
    <row r="36574" spans="1:6">
      <c r="A36574" s="7">
        <v>2010</v>
      </c>
      <c r="B36574" s="7">
        <v>11</v>
      </c>
      <c r="C36574" s="8" t="s">
        <v>18</v>
      </c>
      <c r="D36574" s="9" t="s">
        <v>15</v>
      </c>
      <c r="E36574" s="9" t="s">
        <v>11</v>
      </c>
      <c r="F36574" s="10">
        <v>177990</v>
      </c>
    </row>
    <row r="36575" spans="1:6">
      <c r="A36575" s="7">
        <v>2010</v>
      </c>
      <c r="B36575" s="7">
        <v>11</v>
      </c>
      <c r="C36575" s="8" t="s">
        <v>18</v>
      </c>
      <c r="D36575" s="9" t="s">
        <v>69</v>
      </c>
      <c r="E36575" s="9" t="s">
        <v>13</v>
      </c>
      <c r="F36575" s="10">
        <v>15</v>
      </c>
    </row>
    <row r="36576" spans="1:6">
      <c r="A36576" s="7">
        <v>2010</v>
      </c>
      <c r="B36576" s="7">
        <v>11</v>
      </c>
      <c r="C36576" s="8" t="s">
        <v>18</v>
      </c>
      <c r="D36576" s="9" t="s">
        <v>69</v>
      </c>
      <c r="E36576" s="9" t="s">
        <v>11</v>
      </c>
      <c r="F36576" s="10">
        <v>38134</v>
      </c>
    </row>
    <row r="36577" spans="1:6">
      <c r="A36577" s="7">
        <v>2010</v>
      </c>
      <c r="B36577" s="7">
        <v>11</v>
      </c>
      <c r="C36577" s="8" t="s">
        <v>18</v>
      </c>
      <c r="D36577" s="9" t="s">
        <v>70</v>
      </c>
      <c r="E36577" s="9" t="s">
        <v>10</v>
      </c>
      <c r="F36577" s="10">
        <v>5839</v>
      </c>
    </row>
    <row r="36578" spans="1:6">
      <c r="A36578" s="7">
        <v>2010</v>
      </c>
      <c r="B36578" s="7">
        <v>11</v>
      </c>
      <c r="C36578" s="8" t="s">
        <v>18</v>
      </c>
      <c r="D36578" s="9" t="s">
        <v>70</v>
      </c>
      <c r="E36578" s="9" t="s">
        <v>13</v>
      </c>
      <c r="F36578" s="10">
        <v>567</v>
      </c>
    </row>
    <row r="36579" spans="1:6">
      <c r="A36579" s="7">
        <v>2010</v>
      </c>
      <c r="B36579" s="7">
        <v>11</v>
      </c>
      <c r="C36579" s="8" t="s">
        <v>18</v>
      </c>
      <c r="D36579" s="9" t="s">
        <v>70</v>
      </c>
      <c r="E36579" s="9" t="s">
        <v>11</v>
      </c>
      <c r="F36579" s="10">
        <v>25129</v>
      </c>
    </row>
    <row r="36580" spans="1:6">
      <c r="A36580" s="7">
        <v>2010</v>
      </c>
      <c r="B36580" s="7">
        <v>11</v>
      </c>
      <c r="C36580" s="8" t="s">
        <v>19</v>
      </c>
      <c r="D36580" s="9" t="s">
        <v>9</v>
      </c>
      <c r="E36580" s="9" t="s">
        <v>10</v>
      </c>
      <c r="F36580" s="10">
        <v>54362</v>
      </c>
    </row>
    <row r="36581" spans="1:6">
      <c r="A36581" s="7">
        <v>2010</v>
      </c>
      <c r="B36581" s="7">
        <v>11</v>
      </c>
      <c r="C36581" s="8" t="s">
        <v>19</v>
      </c>
      <c r="D36581" s="9" t="s">
        <v>9</v>
      </c>
      <c r="E36581" s="9" t="s">
        <v>13</v>
      </c>
      <c r="F36581" s="10">
        <v>190416</v>
      </c>
    </row>
    <row r="36582" spans="1:6">
      <c r="A36582" s="7">
        <v>2010</v>
      </c>
      <c r="B36582" s="7">
        <v>11</v>
      </c>
      <c r="C36582" s="8" t="s">
        <v>19</v>
      </c>
      <c r="D36582" s="9" t="s">
        <v>9</v>
      </c>
      <c r="E36582" s="9" t="s">
        <v>11</v>
      </c>
      <c r="F36582" s="10">
        <v>68188035</v>
      </c>
    </row>
    <row r="36583" spans="1:6">
      <c r="A36583" s="7">
        <v>2010</v>
      </c>
      <c r="B36583" s="7">
        <v>11</v>
      </c>
      <c r="C36583" s="8" t="s">
        <v>19</v>
      </c>
      <c r="D36583" s="9" t="s">
        <v>9</v>
      </c>
      <c r="E36583" s="9" t="s">
        <v>71</v>
      </c>
      <c r="F36583" s="10">
        <v>778.05</v>
      </c>
    </row>
    <row r="36584" spans="1:6">
      <c r="A36584" s="7">
        <v>2010</v>
      </c>
      <c r="B36584" s="7">
        <v>11</v>
      </c>
      <c r="C36584" s="8" t="s">
        <v>19</v>
      </c>
      <c r="D36584" s="9" t="s">
        <v>9</v>
      </c>
      <c r="E36584" s="9" t="s">
        <v>73</v>
      </c>
      <c r="F36584" s="10">
        <v>10138.549999999999</v>
      </c>
    </row>
    <row r="36585" spans="1:6">
      <c r="A36585" s="7">
        <v>2010</v>
      </c>
      <c r="B36585" s="7">
        <v>11</v>
      </c>
      <c r="C36585" s="8" t="s">
        <v>19</v>
      </c>
      <c r="D36585" s="9" t="s">
        <v>14</v>
      </c>
      <c r="E36585" s="9" t="s">
        <v>13</v>
      </c>
      <c r="F36585" s="10">
        <v>4314</v>
      </c>
    </row>
    <row r="36586" spans="1:6">
      <c r="A36586" s="7">
        <v>2010</v>
      </c>
      <c r="B36586" s="7">
        <v>11</v>
      </c>
      <c r="C36586" s="8" t="s">
        <v>19</v>
      </c>
      <c r="D36586" s="9" t="s">
        <v>14</v>
      </c>
      <c r="E36586" s="9" t="s">
        <v>11</v>
      </c>
      <c r="F36586" s="10">
        <v>22760490</v>
      </c>
    </row>
    <row r="36587" spans="1:6">
      <c r="A36587" s="7">
        <v>2010</v>
      </c>
      <c r="B36587" s="7">
        <v>11</v>
      </c>
      <c r="C36587" s="8" t="s">
        <v>19</v>
      </c>
      <c r="D36587" s="9" t="s">
        <v>14</v>
      </c>
      <c r="E36587" s="9" t="s">
        <v>71</v>
      </c>
      <c r="F36587" s="10">
        <v>36.99</v>
      </c>
    </row>
    <row r="36588" spans="1:6">
      <c r="A36588" s="7">
        <v>2010</v>
      </c>
      <c r="B36588" s="7">
        <v>11</v>
      </c>
      <c r="C36588" s="8" t="s">
        <v>19</v>
      </c>
      <c r="D36588" s="9" t="s">
        <v>14</v>
      </c>
      <c r="E36588" s="9" t="s">
        <v>73</v>
      </c>
      <c r="F36588" s="10">
        <v>712.78</v>
      </c>
    </row>
    <row r="36589" spans="1:6">
      <c r="A36589" s="7">
        <v>2010</v>
      </c>
      <c r="B36589" s="7">
        <v>11</v>
      </c>
      <c r="C36589" s="8" t="s">
        <v>19</v>
      </c>
      <c r="D36589" s="9" t="s">
        <v>72</v>
      </c>
      <c r="E36589" s="9" t="s">
        <v>10</v>
      </c>
      <c r="F36589" s="10">
        <v>0</v>
      </c>
    </row>
    <row r="36590" spans="1:6">
      <c r="A36590" s="7">
        <v>2010</v>
      </c>
      <c r="B36590" s="7">
        <v>11</v>
      </c>
      <c r="C36590" s="8" t="s">
        <v>19</v>
      </c>
      <c r="D36590" s="9" t="s">
        <v>72</v>
      </c>
      <c r="E36590" s="9" t="s">
        <v>13</v>
      </c>
      <c r="F36590" s="10">
        <v>169938</v>
      </c>
    </row>
    <row r="36591" spans="1:6">
      <c r="A36591" s="7">
        <v>2010</v>
      </c>
      <c r="B36591" s="7">
        <v>11</v>
      </c>
      <c r="C36591" s="8" t="s">
        <v>19</v>
      </c>
      <c r="D36591" s="9" t="s">
        <v>72</v>
      </c>
      <c r="E36591" s="9" t="s">
        <v>11</v>
      </c>
      <c r="F36591" s="10">
        <v>30071210</v>
      </c>
    </row>
    <row r="36592" spans="1:6">
      <c r="A36592" s="7">
        <v>2010</v>
      </c>
      <c r="B36592" s="7">
        <v>11</v>
      </c>
      <c r="C36592" s="8" t="s">
        <v>19</v>
      </c>
      <c r="D36592" s="9" t="s">
        <v>72</v>
      </c>
      <c r="E36592" s="9" t="s">
        <v>71</v>
      </c>
      <c r="F36592" s="10">
        <v>0</v>
      </c>
    </row>
    <row r="36593" spans="1:6">
      <c r="A36593" s="7">
        <v>2010</v>
      </c>
      <c r="B36593" s="7">
        <v>11</v>
      </c>
      <c r="C36593" s="8" t="s">
        <v>19</v>
      </c>
      <c r="D36593" s="9" t="s">
        <v>72</v>
      </c>
      <c r="E36593" s="9" t="s">
        <v>73</v>
      </c>
      <c r="F36593" s="10">
        <v>9425.77</v>
      </c>
    </row>
    <row r="36594" spans="1:6">
      <c r="A36594" s="7">
        <v>2010</v>
      </c>
      <c r="B36594" s="7">
        <v>11</v>
      </c>
      <c r="C36594" s="8" t="s">
        <v>19</v>
      </c>
      <c r="D36594" s="9" t="s">
        <v>15</v>
      </c>
      <c r="E36594" s="9" t="s">
        <v>10</v>
      </c>
      <c r="F36594" s="10">
        <v>49765</v>
      </c>
    </row>
    <row r="36595" spans="1:6">
      <c r="A36595" s="7">
        <v>2010</v>
      </c>
      <c r="B36595" s="7">
        <v>11</v>
      </c>
      <c r="C36595" s="8" t="s">
        <v>19</v>
      </c>
      <c r="D36595" s="9" t="s">
        <v>15</v>
      </c>
      <c r="E36595" s="9" t="s">
        <v>13</v>
      </c>
      <c r="F36595" s="10">
        <v>15845</v>
      </c>
    </row>
    <row r="36596" spans="1:6">
      <c r="A36596" s="7">
        <v>2010</v>
      </c>
      <c r="B36596" s="7">
        <v>11</v>
      </c>
      <c r="C36596" s="8" t="s">
        <v>19</v>
      </c>
      <c r="D36596" s="9" t="s">
        <v>15</v>
      </c>
      <c r="E36596" s="9" t="s">
        <v>11</v>
      </c>
      <c r="F36596" s="10">
        <v>8272833</v>
      </c>
    </row>
    <row r="36597" spans="1:6">
      <c r="A36597" s="7">
        <v>2010</v>
      </c>
      <c r="B36597" s="7">
        <v>11</v>
      </c>
      <c r="C36597" s="8" t="s">
        <v>19</v>
      </c>
      <c r="D36597" s="9" t="s">
        <v>15</v>
      </c>
      <c r="E36597" s="9" t="s">
        <v>71</v>
      </c>
      <c r="F36597" s="10">
        <v>0.94</v>
      </c>
    </row>
    <row r="36598" spans="1:6">
      <c r="A36598" s="7">
        <v>2010</v>
      </c>
      <c r="B36598" s="7">
        <v>11</v>
      </c>
      <c r="C36598" s="8" t="s">
        <v>19</v>
      </c>
      <c r="D36598" s="9" t="s">
        <v>69</v>
      </c>
      <c r="E36598" s="9" t="s">
        <v>13</v>
      </c>
      <c r="F36598" s="10">
        <v>56</v>
      </c>
    </row>
    <row r="36599" spans="1:6">
      <c r="A36599" s="7">
        <v>2010</v>
      </c>
      <c r="B36599" s="7">
        <v>11</v>
      </c>
      <c r="C36599" s="8" t="s">
        <v>19</v>
      </c>
      <c r="D36599" s="9" t="s">
        <v>69</v>
      </c>
      <c r="E36599" s="9" t="s">
        <v>11</v>
      </c>
      <c r="F36599" s="10">
        <v>1348352</v>
      </c>
    </row>
    <row r="36600" spans="1:6">
      <c r="A36600" s="7">
        <v>2010</v>
      </c>
      <c r="B36600" s="7">
        <v>11</v>
      </c>
      <c r="C36600" s="8" t="s">
        <v>19</v>
      </c>
      <c r="D36600" s="9" t="s">
        <v>69</v>
      </c>
      <c r="E36600" s="9" t="s">
        <v>71</v>
      </c>
      <c r="F36600" s="10">
        <v>0</v>
      </c>
    </row>
    <row r="36601" spans="1:6">
      <c r="A36601" s="7">
        <v>2010</v>
      </c>
      <c r="B36601" s="7">
        <v>11</v>
      </c>
      <c r="C36601" s="8" t="s">
        <v>19</v>
      </c>
      <c r="D36601" s="9" t="s">
        <v>70</v>
      </c>
      <c r="E36601" s="9" t="s">
        <v>10</v>
      </c>
      <c r="F36601" s="10">
        <v>4597</v>
      </c>
    </row>
    <row r="36602" spans="1:6">
      <c r="A36602" s="7">
        <v>2010</v>
      </c>
      <c r="B36602" s="7">
        <v>11</v>
      </c>
      <c r="C36602" s="8" t="s">
        <v>19</v>
      </c>
      <c r="D36602" s="9" t="s">
        <v>70</v>
      </c>
      <c r="E36602" s="9" t="s">
        <v>13</v>
      </c>
      <c r="F36602" s="10">
        <v>263</v>
      </c>
    </row>
    <row r="36603" spans="1:6">
      <c r="A36603" s="7">
        <v>2010</v>
      </c>
      <c r="B36603" s="7">
        <v>11</v>
      </c>
      <c r="C36603" s="8" t="s">
        <v>19</v>
      </c>
      <c r="D36603" s="9" t="s">
        <v>70</v>
      </c>
      <c r="E36603" s="9" t="s">
        <v>11</v>
      </c>
      <c r="F36603" s="10">
        <v>5735150</v>
      </c>
    </row>
    <row r="36604" spans="1:6">
      <c r="A36604" s="7">
        <v>2010</v>
      </c>
      <c r="B36604" s="7">
        <v>11</v>
      </c>
      <c r="C36604" s="8" t="s">
        <v>19</v>
      </c>
      <c r="D36604" s="9" t="s">
        <v>70</v>
      </c>
      <c r="E36604" s="9" t="s">
        <v>71</v>
      </c>
      <c r="F36604" s="10">
        <v>740.12</v>
      </c>
    </row>
    <row r="36605" spans="1:6">
      <c r="A36605" s="7">
        <v>2010</v>
      </c>
      <c r="B36605" s="7">
        <v>11</v>
      </c>
      <c r="C36605" s="8" t="s">
        <v>21</v>
      </c>
      <c r="D36605" s="9" t="s">
        <v>9</v>
      </c>
      <c r="E36605" s="9" t="s">
        <v>10</v>
      </c>
      <c r="F36605" s="10">
        <v>1576722</v>
      </c>
    </row>
    <row r="36606" spans="1:6">
      <c r="A36606" s="7">
        <v>2010</v>
      </c>
      <c r="B36606" s="7">
        <v>11</v>
      </c>
      <c r="C36606" s="8" t="s">
        <v>21</v>
      </c>
      <c r="D36606" s="9" t="s">
        <v>9</v>
      </c>
      <c r="E36606" s="9" t="s">
        <v>13</v>
      </c>
      <c r="F36606" s="10">
        <v>3491</v>
      </c>
    </row>
    <row r="36607" spans="1:6">
      <c r="A36607" s="7">
        <v>2010</v>
      </c>
      <c r="B36607" s="7">
        <v>11</v>
      </c>
      <c r="C36607" s="8" t="s">
        <v>21</v>
      </c>
      <c r="D36607" s="9" t="s">
        <v>9</v>
      </c>
      <c r="E36607" s="9" t="s">
        <v>11</v>
      </c>
      <c r="F36607" s="10">
        <v>6358893</v>
      </c>
    </row>
    <row r="36608" spans="1:6">
      <c r="A36608" s="7">
        <v>2010</v>
      </c>
      <c r="B36608" s="7">
        <v>11</v>
      </c>
      <c r="C36608" s="8" t="s">
        <v>21</v>
      </c>
      <c r="D36608" s="9" t="s">
        <v>9</v>
      </c>
      <c r="E36608" s="9" t="s">
        <v>71</v>
      </c>
      <c r="F36608" s="10">
        <v>0</v>
      </c>
    </row>
    <row r="36609" spans="1:6">
      <c r="A36609" s="7">
        <v>2010</v>
      </c>
      <c r="B36609" s="7">
        <v>11</v>
      </c>
      <c r="C36609" s="8" t="s">
        <v>21</v>
      </c>
      <c r="D36609" s="9" t="s">
        <v>14</v>
      </c>
      <c r="E36609" s="9" t="s">
        <v>10</v>
      </c>
      <c r="F36609" s="10">
        <v>1573415</v>
      </c>
    </row>
    <row r="36610" spans="1:6">
      <c r="A36610" s="7">
        <v>2010</v>
      </c>
      <c r="B36610" s="7">
        <v>11</v>
      </c>
      <c r="C36610" s="8" t="s">
        <v>21</v>
      </c>
      <c r="D36610" s="9" t="s">
        <v>14</v>
      </c>
      <c r="E36610" s="9" t="s">
        <v>13</v>
      </c>
      <c r="F36610" s="10">
        <v>3491</v>
      </c>
    </row>
    <row r="36611" spans="1:6">
      <c r="A36611" s="7">
        <v>2010</v>
      </c>
      <c r="B36611" s="7">
        <v>11</v>
      </c>
      <c r="C36611" s="8" t="s">
        <v>21</v>
      </c>
      <c r="D36611" s="9" t="s">
        <v>14</v>
      </c>
      <c r="E36611" s="9" t="s">
        <v>11</v>
      </c>
      <c r="F36611" s="10">
        <v>2528120</v>
      </c>
    </row>
    <row r="36612" spans="1:6">
      <c r="A36612" s="7">
        <v>2010</v>
      </c>
      <c r="B36612" s="7">
        <v>11</v>
      </c>
      <c r="C36612" s="8" t="s">
        <v>21</v>
      </c>
      <c r="D36612" s="9" t="s">
        <v>72</v>
      </c>
      <c r="E36612" s="9" t="s">
        <v>13</v>
      </c>
      <c r="F36612" s="10">
        <v>0</v>
      </c>
    </row>
    <row r="36613" spans="1:6">
      <c r="A36613" s="7">
        <v>2010</v>
      </c>
      <c r="B36613" s="7">
        <v>11</v>
      </c>
      <c r="C36613" s="8" t="s">
        <v>21</v>
      </c>
      <c r="D36613" s="9" t="s">
        <v>72</v>
      </c>
      <c r="E36613" s="9" t="s">
        <v>11</v>
      </c>
      <c r="F36613" s="10">
        <v>3393544</v>
      </c>
    </row>
    <row r="36614" spans="1:6">
      <c r="A36614" s="7">
        <v>2010</v>
      </c>
      <c r="B36614" s="7">
        <v>11</v>
      </c>
      <c r="C36614" s="8" t="s">
        <v>21</v>
      </c>
      <c r="D36614" s="9" t="s">
        <v>15</v>
      </c>
      <c r="E36614" s="9" t="s">
        <v>10</v>
      </c>
      <c r="F36614" s="10">
        <v>3307</v>
      </c>
    </row>
    <row r="36615" spans="1:6">
      <c r="A36615" s="7">
        <v>2010</v>
      </c>
      <c r="B36615" s="7">
        <v>11</v>
      </c>
      <c r="C36615" s="8" t="s">
        <v>21</v>
      </c>
      <c r="D36615" s="9" t="s">
        <v>15</v>
      </c>
      <c r="E36615" s="9" t="s">
        <v>13</v>
      </c>
      <c r="F36615" s="10">
        <v>0</v>
      </c>
    </row>
    <row r="36616" spans="1:6">
      <c r="A36616" s="7">
        <v>2010</v>
      </c>
      <c r="B36616" s="7">
        <v>11</v>
      </c>
      <c r="C36616" s="8" t="s">
        <v>21</v>
      </c>
      <c r="D36616" s="9" t="s">
        <v>15</v>
      </c>
      <c r="E36616" s="9" t="s">
        <v>11</v>
      </c>
      <c r="F36616" s="10">
        <v>424601</v>
      </c>
    </row>
    <row r="36617" spans="1:6">
      <c r="A36617" s="7">
        <v>2010</v>
      </c>
      <c r="B36617" s="7">
        <v>11</v>
      </c>
      <c r="C36617" s="8" t="s">
        <v>21</v>
      </c>
      <c r="D36617" s="9" t="s">
        <v>15</v>
      </c>
      <c r="E36617" s="9" t="s">
        <v>71</v>
      </c>
      <c r="F36617" s="10">
        <v>0</v>
      </c>
    </row>
    <row r="36618" spans="1:6">
      <c r="A36618" s="7">
        <v>2010</v>
      </c>
      <c r="B36618" s="7">
        <v>11</v>
      </c>
      <c r="C36618" s="8" t="s">
        <v>21</v>
      </c>
      <c r="D36618" s="9" t="s">
        <v>69</v>
      </c>
      <c r="E36618" s="9" t="s">
        <v>13</v>
      </c>
      <c r="F36618" s="10">
        <v>0</v>
      </c>
    </row>
    <row r="36619" spans="1:6">
      <c r="A36619" s="7">
        <v>2010</v>
      </c>
      <c r="B36619" s="7">
        <v>11</v>
      </c>
      <c r="C36619" s="8" t="s">
        <v>21</v>
      </c>
      <c r="D36619" s="9" t="s">
        <v>69</v>
      </c>
      <c r="E36619" s="9" t="s">
        <v>11</v>
      </c>
      <c r="F36619" s="10">
        <v>147</v>
      </c>
    </row>
    <row r="36620" spans="1:6">
      <c r="A36620" s="7">
        <v>2010</v>
      </c>
      <c r="B36620" s="7">
        <v>11</v>
      </c>
      <c r="C36620" s="8" t="s">
        <v>21</v>
      </c>
      <c r="D36620" s="9" t="s">
        <v>70</v>
      </c>
      <c r="E36620" s="9" t="s">
        <v>13</v>
      </c>
      <c r="F36620" s="10">
        <v>0</v>
      </c>
    </row>
    <row r="36621" spans="1:6">
      <c r="A36621" s="7">
        <v>2010</v>
      </c>
      <c r="B36621" s="7">
        <v>11</v>
      </c>
      <c r="C36621" s="8" t="s">
        <v>21</v>
      </c>
      <c r="D36621" s="9" t="s">
        <v>70</v>
      </c>
      <c r="E36621" s="9" t="s">
        <v>11</v>
      </c>
      <c r="F36621" s="10">
        <v>12481</v>
      </c>
    </row>
    <row r="36622" spans="1:6">
      <c r="A36622" s="7">
        <v>2010</v>
      </c>
      <c r="B36622" s="7">
        <v>11</v>
      </c>
      <c r="C36622" s="8" t="s">
        <v>22</v>
      </c>
      <c r="D36622" s="9" t="s">
        <v>9</v>
      </c>
      <c r="E36622" s="9" t="s">
        <v>10</v>
      </c>
      <c r="F36622" s="10">
        <v>42054</v>
      </c>
    </row>
    <row r="36623" spans="1:6">
      <c r="A36623" s="7">
        <v>2010</v>
      </c>
      <c r="B36623" s="7">
        <v>11</v>
      </c>
      <c r="C36623" s="8" t="s">
        <v>22</v>
      </c>
      <c r="D36623" s="9" t="s">
        <v>9</v>
      </c>
      <c r="E36623" s="9" t="s">
        <v>13</v>
      </c>
      <c r="F36623" s="10">
        <v>15118</v>
      </c>
    </row>
    <row r="36624" spans="1:6">
      <c r="A36624" s="7">
        <v>2010</v>
      </c>
      <c r="B36624" s="7">
        <v>11</v>
      </c>
      <c r="C36624" s="8" t="s">
        <v>22</v>
      </c>
      <c r="D36624" s="9" t="s">
        <v>9</v>
      </c>
      <c r="E36624" s="9" t="s">
        <v>11</v>
      </c>
      <c r="F36624" s="10">
        <v>9053178</v>
      </c>
    </row>
    <row r="36625" spans="1:6">
      <c r="A36625" s="7">
        <v>2010</v>
      </c>
      <c r="B36625" s="7">
        <v>11</v>
      </c>
      <c r="C36625" s="8" t="s">
        <v>22</v>
      </c>
      <c r="D36625" s="9" t="s">
        <v>9</v>
      </c>
      <c r="E36625" s="9" t="s">
        <v>71</v>
      </c>
      <c r="F36625" s="10">
        <v>70.459999999999994</v>
      </c>
    </row>
    <row r="36626" spans="1:6">
      <c r="A36626" s="7">
        <v>2010</v>
      </c>
      <c r="B36626" s="7">
        <v>11</v>
      </c>
      <c r="C36626" s="8" t="s">
        <v>22</v>
      </c>
      <c r="D36626" s="9" t="s">
        <v>14</v>
      </c>
      <c r="E36626" s="9" t="s">
        <v>13</v>
      </c>
      <c r="F36626" s="10">
        <v>38</v>
      </c>
    </row>
    <row r="36627" spans="1:6">
      <c r="A36627" s="7">
        <v>2010</v>
      </c>
      <c r="B36627" s="7">
        <v>11</v>
      </c>
      <c r="C36627" s="8" t="s">
        <v>22</v>
      </c>
      <c r="D36627" s="9" t="s">
        <v>14</v>
      </c>
      <c r="E36627" s="9" t="s">
        <v>11</v>
      </c>
      <c r="F36627" s="10">
        <v>72141</v>
      </c>
    </row>
    <row r="36628" spans="1:6">
      <c r="A36628" s="7">
        <v>2010</v>
      </c>
      <c r="B36628" s="7">
        <v>11</v>
      </c>
      <c r="C36628" s="8" t="s">
        <v>22</v>
      </c>
      <c r="D36628" s="9" t="s">
        <v>72</v>
      </c>
      <c r="E36628" s="9" t="s">
        <v>10</v>
      </c>
      <c r="F36628" s="10">
        <v>0</v>
      </c>
    </row>
    <row r="36629" spans="1:6">
      <c r="A36629" s="7">
        <v>2010</v>
      </c>
      <c r="B36629" s="7">
        <v>11</v>
      </c>
      <c r="C36629" s="8" t="s">
        <v>22</v>
      </c>
      <c r="D36629" s="9" t="s">
        <v>72</v>
      </c>
      <c r="E36629" s="9" t="s">
        <v>13</v>
      </c>
      <c r="F36629" s="10">
        <v>14286</v>
      </c>
    </row>
    <row r="36630" spans="1:6">
      <c r="A36630" s="7">
        <v>2010</v>
      </c>
      <c r="B36630" s="7">
        <v>11</v>
      </c>
      <c r="C36630" s="8" t="s">
        <v>22</v>
      </c>
      <c r="D36630" s="9" t="s">
        <v>72</v>
      </c>
      <c r="E36630" s="9" t="s">
        <v>11</v>
      </c>
      <c r="F36630" s="10">
        <v>8557332</v>
      </c>
    </row>
    <row r="36631" spans="1:6">
      <c r="A36631" s="7">
        <v>2010</v>
      </c>
      <c r="B36631" s="7">
        <v>11</v>
      </c>
      <c r="C36631" s="8" t="s">
        <v>22</v>
      </c>
      <c r="D36631" s="9" t="s">
        <v>72</v>
      </c>
      <c r="E36631" s="9" t="s">
        <v>71</v>
      </c>
      <c r="F36631" s="10">
        <v>70.459999999999994</v>
      </c>
    </row>
    <row r="36632" spans="1:6">
      <c r="A36632" s="7">
        <v>2010</v>
      </c>
      <c r="B36632" s="7">
        <v>11</v>
      </c>
      <c r="C36632" s="8" t="s">
        <v>22</v>
      </c>
      <c r="D36632" s="9" t="s">
        <v>15</v>
      </c>
      <c r="E36632" s="9" t="s">
        <v>10</v>
      </c>
      <c r="F36632" s="10">
        <v>42054</v>
      </c>
    </row>
    <row r="36633" spans="1:6">
      <c r="A36633" s="7">
        <v>2010</v>
      </c>
      <c r="B36633" s="7">
        <v>11</v>
      </c>
      <c r="C36633" s="8" t="s">
        <v>22</v>
      </c>
      <c r="D36633" s="9" t="s">
        <v>15</v>
      </c>
      <c r="E36633" s="9" t="s">
        <v>13</v>
      </c>
      <c r="F36633" s="10">
        <v>773</v>
      </c>
    </row>
    <row r="36634" spans="1:6">
      <c r="A36634" s="7">
        <v>2010</v>
      </c>
      <c r="B36634" s="7">
        <v>11</v>
      </c>
      <c r="C36634" s="8" t="s">
        <v>22</v>
      </c>
      <c r="D36634" s="9" t="s">
        <v>15</v>
      </c>
      <c r="E36634" s="9" t="s">
        <v>11</v>
      </c>
      <c r="F36634" s="10">
        <v>151345</v>
      </c>
    </row>
    <row r="36635" spans="1:6">
      <c r="A36635" s="7">
        <v>2010</v>
      </c>
      <c r="B36635" s="7">
        <v>11</v>
      </c>
      <c r="C36635" s="8" t="s">
        <v>22</v>
      </c>
      <c r="D36635" s="9" t="s">
        <v>69</v>
      </c>
      <c r="E36635" s="9" t="s">
        <v>13</v>
      </c>
      <c r="F36635" s="10">
        <v>0</v>
      </c>
    </row>
    <row r="36636" spans="1:6">
      <c r="A36636" s="7">
        <v>2010</v>
      </c>
      <c r="B36636" s="7">
        <v>11</v>
      </c>
      <c r="C36636" s="8" t="s">
        <v>22</v>
      </c>
      <c r="D36636" s="9" t="s">
        <v>69</v>
      </c>
      <c r="E36636" s="9" t="s">
        <v>11</v>
      </c>
      <c r="F36636" s="10">
        <v>61137</v>
      </c>
    </row>
    <row r="36637" spans="1:6">
      <c r="A36637" s="7">
        <v>2010</v>
      </c>
      <c r="B36637" s="7">
        <v>11</v>
      </c>
      <c r="C36637" s="8" t="s">
        <v>22</v>
      </c>
      <c r="D36637" s="9" t="s">
        <v>70</v>
      </c>
      <c r="E36637" s="9" t="s">
        <v>13</v>
      </c>
      <c r="F36637" s="10">
        <v>21</v>
      </c>
    </row>
    <row r="36638" spans="1:6">
      <c r="A36638" s="7">
        <v>2010</v>
      </c>
      <c r="B36638" s="7">
        <v>11</v>
      </c>
      <c r="C36638" s="8" t="s">
        <v>22</v>
      </c>
      <c r="D36638" s="9" t="s">
        <v>70</v>
      </c>
      <c r="E36638" s="9" t="s">
        <v>11</v>
      </c>
      <c r="F36638" s="10">
        <v>211223</v>
      </c>
    </row>
    <row r="36639" spans="1:6">
      <c r="A36639" s="7">
        <v>2010</v>
      </c>
      <c r="B36639" s="7">
        <v>11</v>
      </c>
      <c r="C36639" s="8" t="s">
        <v>23</v>
      </c>
      <c r="D36639" s="9" t="s">
        <v>9</v>
      </c>
      <c r="E36639" s="9" t="s">
        <v>13</v>
      </c>
      <c r="F36639" s="10">
        <v>0</v>
      </c>
    </row>
    <row r="36640" spans="1:6">
      <c r="A36640" s="7">
        <v>2010</v>
      </c>
      <c r="B36640" s="7">
        <v>11</v>
      </c>
      <c r="C36640" s="8" t="s">
        <v>23</v>
      </c>
      <c r="D36640" s="9" t="s">
        <v>72</v>
      </c>
      <c r="E36640" s="9" t="s">
        <v>13</v>
      </c>
      <c r="F36640" s="10">
        <v>0</v>
      </c>
    </row>
    <row r="36641" spans="1:6">
      <c r="A36641" s="7">
        <v>2010</v>
      </c>
      <c r="B36641" s="7">
        <v>11</v>
      </c>
      <c r="C36641" s="8" t="s">
        <v>24</v>
      </c>
      <c r="D36641" s="9" t="s">
        <v>9</v>
      </c>
      <c r="E36641" s="9" t="s">
        <v>10</v>
      </c>
      <c r="F36641" s="10">
        <v>44950</v>
      </c>
    </row>
    <row r="36642" spans="1:6">
      <c r="A36642" s="7">
        <v>2010</v>
      </c>
      <c r="B36642" s="7">
        <v>11</v>
      </c>
      <c r="C36642" s="8" t="s">
        <v>24</v>
      </c>
      <c r="D36642" s="9" t="s">
        <v>9</v>
      </c>
      <c r="E36642" s="9" t="s">
        <v>13</v>
      </c>
      <c r="F36642" s="10">
        <v>2627</v>
      </c>
    </row>
    <row r="36643" spans="1:6">
      <c r="A36643" s="7">
        <v>2010</v>
      </c>
      <c r="B36643" s="7">
        <v>11</v>
      </c>
      <c r="C36643" s="8" t="s">
        <v>24</v>
      </c>
      <c r="D36643" s="9" t="s">
        <v>9</v>
      </c>
      <c r="E36643" s="9" t="s">
        <v>11</v>
      </c>
      <c r="F36643" s="10">
        <v>1440859</v>
      </c>
    </row>
    <row r="36644" spans="1:6">
      <c r="A36644" s="7">
        <v>2010</v>
      </c>
      <c r="B36644" s="7">
        <v>11</v>
      </c>
      <c r="C36644" s="8" t="s">
        <v>24</v>
      </c>
      <c r="D36644" s="9" t="s">
        <v>9</v>
      </c>
      <c r="E36644" s="9" t="s">
        <v>71</v>
      </c>
      <c r="F36644" s="10">
        <v>0</v>
      </c>
    </row>
    <row r="36645" spans="1:6">
      <c r="A36645" s="7">
        <v>2010</v>
      </c>
      <c r="B36645" s="7">
        <v>11</v>
      </c>
      <c r="C36645" s="8" t="s">
        <v>24</v>
      </c>
      <c r="D36645" s="9" t="s">
        <v>14</v>
      </c>
      <c r="E36645" s="9" t="s">
        <v>13</v>
      </c>
      <c r="F36645" s="10">
        <v>34</v>
      </c>
    </row>
    <row r="36646" spans="1:6">
      <c r="A36646" s="7">
        <v>2010</v>
      </c>
      <c r="B36646" s="7">
        <v>11</v>
      </c>
      <c r="C36646" s="8" t="s">
        <v>24</v>
      </c>
      <c r="D36646" s="9" t="s">
        <v>14</v>
      </c>
      <c r="E36646" s="9" t="s">
        <v>11</v>
      </c>
      <c r="F36646" s="10">
        <v>15750</v>
      </c>
    </row>
    <row r="36647" spans="1:6">
      <c r="A36647" s="7">
        <v>2010</v>
      </c>
      <c r="B36647" s="7">
        <v>11</v>
      </c>
      <c r="C36647" s="8" t="s">
        <v>24</v>
      </c>
      <c r="D36647" s="9" t="s">
        <v>72</v>
      </c>
      <c r="E36647" s="9" t="s">
        <v>10</v>
      </c>
      <c r="F36647" s="10">
        <v>42008</v>
      </c>
    </row>
    <row r="36648" spans="1:6">
      <c r="A36648" s="7">
        <v>2010</v>
      </c>
      <c r="B36648" s="7">
        <v>11</v>
      </c>
      <c r="C36648" s="8" t="s">
        <v>24</v>
      </c>
      <c r="D36648" s="9" t="s">
        <v>72</v>
      </c>
      <c r="E36648" s="9" t="s">
        <v>13</v>
      </c>
      <c r="F36648" s="10">
        <v>1843</v>
      </c>
    </row>
    <row r="36649" spans="1:6">
      <c r="A36649" s="7">
        <v>2010</v>
      </c>
      <c r="B36649" s="7">
        <v>11</v>
      </c>
      <c r="C36649" s="8" t="s">
        <v>24</v>
      </c>
      <c r="D36649" s="9" t="s">
        <v>72</v>
      </c>
      <c r="E36649" s="9" t="s">
        <v>11</v>
      </c>
      <c r="F36649" s="10">
        <v>1172748</v>
      </c>
    </row>
    <row r="36650" spans="1:6">
      <c r="A36650" s="7">
        <v>2010</v>
      </c>
      <c r="B36650" s="7">
        <v>11</v>
      </c>
      <c r="C36650" s="8" t="s">
        <v>24</v>
      </c>
      <c r="D36650" s="9" t="s">
        <v>15</v>
      </c>
      <c r="E36650" s="9" t="s">
        <v>10</v>
      </c>
      <c r="F36650" s="10">
        <v>2942</v>
      </c>
    </row>
    <row r="36651" spans="1:6">
      <c r="A36651" s="7">
        <v>2010</v>
      </c>
      <c r="B36651" s="7">
        <v>11</v>
      </c>
      <c r="C36651" s="8" t="s">
        <v>24</v>
      </c>
      <c r="D36651" s="9" t="s">
        <v>15</v>
      </c>
      <c r="E36651" s="9" t="s">
        <v>13</v>
      </c>
      <c r="F36651" s="10">
        <v>750</v>
      </c>
    </row>
    <row r="36652" spans="1:6">
      <c r="A36652" s="7">
        <v>2010</v>
      </c>
      <c r="B36652" s="7">
        <v>11</v>
      </c>
      <c r="C36652" s="8" t="s">
        <v>24</v>
      </c>
      <c r="D36652" s="9" t="s">
        <v>15</v>
      </c>
      <c r="E36652" s="9" t="s">
        <v>11</v>
      </c>
      <c r="F36652" s="10">
        <v>252361</v>
      </c>
    </row>
    <row r="36653" spans="1:6">
      <c r="A36653" s="7">
        <v>2010</v>
      </c>
      <c r="B36653" s="7">
        <v>11</v>
      </c>
      <c r="C36653" s="8" t="s">
        <v>24</v>
      </c>
      <c r="D36653" s="9" t="s">
        <v>70</v>
      </c>
      <c r="E36653" s="9" t="s">
        <v>13</v>
      </c>
      <c r="F36653" s="10">
        <v>0</v>
      </c>
    </row>
    <row r="36654" spans="1:6">
      <c r="A36654" s="7">
        <v>2010</v>
      </c>
      <c r="B36654" s="7">
        <v>11</v>
      </c>
      <c r="C36654" s="8" t="s">
        <v>24</v>
      </c>
      <c r="D36654" s="9" t="s">
        <v>70</v>
      </c>
      <c r="E36654" s="9" t="s">
        <v>11</v>
      </c>
      <c r="F36654" s="10">
        <v>0</v>
      </c>
    </row>
    <row r="36655" spans="1:6">
      <c r="A36655" s="7">
        <v>2010</v>
      </c>
      <c r="B36655" s="7">
        <v>11</v>
      </c>
      <c r="C36655" s="8" t="s">
        <v>24</v>
      </c>
      <c r="D36655" s="9" t="s">
        <v>70</v>
      </c>
      <c r="E36655" s="9" t="s">
        <v>71</v>
      </c>
      <c r="F36655" s="10">
        <v>0</v>
      </c>
    </row>
    <row r="36656" spans="1:6">
      <c r="A36656" s="7">
        <v>2010</v>
      </c>
      <c r="B36656" s="7">
        <v>11</v>
      </c>
      <c r="C36656" s="8" t="s">
        <v>25</v>
      </c>
      <c r="D36656" s="9" t="s">
        <v>9</v>
      </c>
      <c r="E36656" s="9" t="s">
        <v>10</v>
      </c>
      <c r="F36656" s="10">
        <v>1844036</v>
      </c>
    </row>
    <row r="36657" spans="1:6">
      <c r="A36657" s="7">
        <v>2010</v>
      </c>
      <c r="B36657" s="7">
        <v>11</v>
      </c>
      <c r="C36657" s="8" t="s">
        <v>25</v>
      </c>
      <c r="D36657" s="9" t="s">
        <v>9</v>
      </c>
      <c r="E36657" s="9" t="s">
        <v>13</v>
      </c>
      <c r="F36657" s="10">
        <v>62504</v>
      </c>
    </row>
    <row r="36658" spans="1:6">
      <c r="A36658" s="7">
        <v>2010</v>
      </c>
      <c r="B36658" s="7">
        <v>11</v>
      </c>
      <c r="C36658" s="8" t="s">
        <v>25</v>
      </c>
      <c r="D36658" s="9" t="s">
        <v>9</v>
      </c>
      <c r="E36658" s="9" t="s">
        <v>11</v>
      </c>
      <c r="F36658" s="10">
        <v>64963852</v>
      </c>
    </row>
    <row r="36659" spans="1:6">
      <c r="A36659" s="7">
        <v>2010</v>
      </c>
      <c r="B36659" s="7">
        <v>11</v>
      </c>
      <c r="C36659" s="8" t="s">
        <v>25</v>
      </c>
      <c r="D36659" s="9" t="s">
        <v>9</v>
      </c>
      <c r="E36659" s="9" t="s">
        <v>71</v>
      </c>
      <c r="F36659" s="10">
        <v>4.07</v>
      </c>
    </row>
    <row r="36660" spans="1:6">
      <c r="A36660" s="7">
        <v>2010</v>
      </c>
      <c r="B36660" s="7">
        <v>11</v>
      </c>
      <c r="C36660" s="8" t="s">
        <v>25</v>
      </c>
      <c r="D36660" s="9" t="s">
        <v>14</v>
      </c>
      <c r="E36660" s="9" t="s">
        <v>10</v>
      </c>
      <c r="F36660" s="10">
        <v>1777932</v>
      </c>
    </row>
    <row r="36661" spans="1:6">
      <c r="A36661" s="7">
        <v>2010</v>
      </c>
      <c r="B36661" s="7">
        <v>11</v>
      </c>
      <c r="C36661" s="8" t="s">
        <v>25</v>
      </c>
      <c r="D36661" s="9" t="s">
        <v>14</v>
      </c>
      <c r="E36661" s="9" t="s">
        <v>13</v>
      </c>
      <c r="F36661" s="10">
        <v>55652</v>
      </c>
    </row>
    <row r="36662" spans="1:6">
      <c r="A36662" s="7">
        <v>2010</v>
      </c>
      <c r="B36662" s="7">
        <v>11</v>
      </c>
      <c r="C36662" s="8" t="s">
        <v>25</v>
      </c>
      <c r="D36662" s="9" t="s">
        <v>14</v>
      </c>
      <c r="E36662" s="9" t="s">
        <v>11</v>
      </c>
      <c r="F36662" s="10">
        <v>59954715</v>
      </c>
    </row>
    <row r="36663" spans="1:6">
      <c r="A36663" s="7">
        <v>2010</v>
      </c>
      <c r="B36663" s="7">
        <v>11</v>
      </c>
      <c r="C36663" s="8" t="s">
        <v>25</v>
      </c>
      <c r="D36663" s="9" t="s">
        <v>72</v>
      </c>
      <c r="E36663" s="9" t="s">
        <v>13</v>
      </c>
      <c r="F36663" s="10">
        <v>2845</v>
      </c>
    </row>
    <row r="36664" spans="1:6">
      <c r="A36664" s="7">
        <v>2010</v>
      </c>
      <c r="B36664" s="7">
        <v>11</v>
      </c>
      <c r="C36664" s="8" t="s">
        <v>25</v>
      </c>
      <c r="D36664" s="9" t="s">
        <v>72</v>
      </c>
      <c r="E36664" s="9" t="s">
        <v>11</v>
      </c>
      <c r="F36664" s="10">
        <v>2632194</v>
      </c>
    </row>
    <row r="36665" spans="1:6">
      <c r="A36665" s="7">
        <v>2010</v>
      </c>
      <c r="B36665" s="7">
        <v>11</v>
      </c>
      <c r="C36665" s="8" t="s">
        <v>25</v>
      </c>
      <c r="D36665" s="9" t="s">
        <v>72</v>
      </c>
      <c r="E36665" s="9" t="s">
        <v>71</v>
      </c>
      <c r="F36665" s="10">
        <v>0.04</v>
      </c>
    </row>
    <row r="36666" spans="1:6">
      <c r="A36666" s="7">
        <v>2010</v>
      </c>
      <c r="B36666" s="7">
        <v>11</v>
      </c>
      <c r="C36666" s="8" t="s">
        <v>25</v>
      </c>
      <c r="D36666" s="9" t="s">
        <v>15</v>
      </c>
      <c r="E36666" s="9" t="s">
        <v>10</v>
      </c>
      <c r="F36666" s="10">
        <v>60732</v>
      </c>
    </row>
    <row r="36667" spans="1:6">
      <c r="A36667" s="7">
        <v>2010</v>
      </c>
      <c r="B36667" s="7">
        <v>11</v>
      </c>
      <c r="C36667" s="8" t="s">
        <v>25</v>
      </c>
      <c r="D36667" s="9" t="s">
        <v>15</v>
      </c>
      <c r="E36667" s="9" t="s">
        <v>13</v>
      </c>
      <c r="F36667" s="10">
        <v>1430</v>
      </c>
    </row>
    <row r="36668" spans="1:6">
      <c r="A36668" s="7">
        <v>2010</v>
      </c>
      <c r="B36668" s="7">
        <v>11</v>
      </c>
      <c r="C36668" s="8" t="s">
        <v>25</v>
      </c>
      <c r="D36668" s="9" t="s">
        <v>15</v>
      </c>
      <c r="E36668" s="9" t="s">
        <v>11</v>
      </c>
      <c r="F36668" s="10">
        <v>1772395</v>
      </c>
    </row>
    <row r="36669" spans="1:6">
      <c r="A36669" s="7">
        <v>2010</v>
      </c>
      <c r="B36669" s="7">
        <v>11</v>
      </c>
      <c r="C36669" s="8" t="s">
        <v>25</v>
      </c>
      <c r="D36669" s="9" t="s">
        <v>15</v>
      </c>
      <c r="E36669" s="9" t="s">
        <v>71</v>
      </c>
      <c r="F36669" s="10">
        <v>0</v>
      </c>
    </row>
    <row r="36670" spans="1:6">
      <c r="A36670" s="7">
        <v>2010</v>
      </c>
      <c r="B36670" s="7">
        <v>11</v>
      </c>
      <c r="C36670" s="8" t="s">
        <v>25</v>
      </c>
      <c r="D36670" s="9" t="s">
        <v>69</v>
      </c>
      <c r="E36670" s="9" t="s">
        <v>13</v>
      </c>
      <c r="F36670" s="10">
        <v>0</v>
      </c>
    </row>
    <row r="36671" spans="1:6">
      <c r="A36671" s="7">
        <v>2010</v>
      </c>
      <c r="B36671" s="7">
        <v>11</v>
      </c>
      <c r="C36671" s="8" t="s">
        <v>25</v>
      </c>
      <c r="D36671" s="9" t="s">
        <v>69</v>
      </c>
      <c r="E36671" s="9" t="s">
        <v>11</v>
      </c>
      <c r="F36671" s="10">
        <v>9444</v>
      </c>
    </row>
    <row r="36672" spans="1:6">
      <c r="A36672" s="7">
        <v>2010</v>
      </c>
      <c r="B36672" s="7">
        <v>11</v>
      </c>
      <c r="C36672" s="8" t="s">
        <v>25</v>
      </c>
      <c r="D36672" s="9" t="s">
        <v>70</v>
      </c>
      <c r="E36672" s="9" t="s">
        <v>10</v>
      </c>
      <c r="F36672" s="10">
        <v>5372</v>
      </c>
    </row>
    <row r="36673" spans="1:6">
      <c r="A36673" s="7">
        <v>2010</v>
      </c>
      <c r="B36673" s="7">
        <v>11</v>
      </c>
      <c r="C36673" s="8" t="s">
        <v>25</v>
      </c>
      <c r="D36673" s="9" t="s">
        <v>70</v>
      </c>
      <c r="E36673" s="9" t="s">
        <v>13</v>
      </c>
      <c r="F36673" s="10">
        <v>2577</v>
      </c>
    </row>
    <row r="36674" spans="1:6">
      <c r="A36674" s="7">
        <v>2010</v>
      </c>
      <c r="B36674" s="7">
        <v>11</v>
      </c>
      <c r="C36674" s="8" t="s">
        <v>25</v>
      </c>
      <c r="D36674" s="9" t="s">
        <v>70</v>
      </c>
      <c r="E36674" s="9" t="s">
        <v>11</v>
      </c>
      <c r="F36674" s="10">
        <v>595104</v>
      </c>
    </row>
    <row r="36675" spans="1:6">
      <c r="A36675" s="7">
        <v>2010</v>
      </c>
      <c r="B36675" s="7">
        <v>11</v>
      </c>
      <c r="C36675" s="8" t="s">
        <v>25</v>
      </c>
      <c r="D36675" s="9" t="s">
        <v>70</v>
      </c>
      <c r="E36675" s="9" t="s">
        <v>71</v>
      </c>
      <c r="F36675" s="10">
        <v>4.03</v>
      </c>
    </row>
    <row r="36676" spans="1:6">
      <c r="A36676" s="7">
        <v>2010</v>
      </c>
      <c r="B36676" s="7">
        <v>11</v>
      </c>
      <c r="C36676" s="8" t="s">
        <v>26</v>
      </c>
      <c r="D36676" s="9" t="s">
        <v>9</v>
      </c>
      <c r="E36676" s="9" t="s">
        <v>10</v>
      </c>
      <c r="F36676" s="10">
        <v>2049682</v>
      </c>
    </row>
    <row r="36677" spans="1:6">
      <c r="A36677" s="7">
        <v>2010</v>
      </c>
      <c r="B36677" s="7">
        <v>11</v>
      </c>
      <c r="C36677" s="8" t="s">
        <v>26</v>
      </c>
      <c r="D36677" s="9" t="s">
        <v>9</v>
      </c>
      <c r="E36677" s="9" t="s">
        <v>13</v>
      </c>
      <c r="F36677" s="10">
        <v>51822</v>
      </c>
    </row>
    <row r="36678" spans="1:6">
      <c r="A36678" s="7">
        <v>2010</v>
      </c>
      <c r="B36678" s="7">
        <v>11</v>
      </c>
      <c r="C36678" s="8" t="s">
        <v>26</v>
      </c>
      <c r="D36678" s="9" t="s">
        <v>9</v>
      </c>
      <c r="E36678" s="9" t="s">
        <v>11</v>
      </c>
      <c r="F36678" s="10">
        <v>9851249</v>
      </c>
    </row>
    <row r="36679" spans="1:6">
      <c r="A36679" s="7">
        <v>2010</v>
      </c>
      <c r="B36679" s="7">
        <v>11</v>
      </c>
      <c r="C36679" s="8" t="s">
        <v>26</v>
      </c>
      <c r="D36679" s="9" t="s">
        <v>14</v>
      </c>
      <c r="E36679" s="9" t="s">
        <v>10</v>
      </c>
      <c r="F36679" s="10">
        <v>2035497</v>
      </c>
    </row>
    <row r="36680" spans="1:6">
      <c r="A36680" s="7">
        <v>2010</v>
      </c>
      <c r="B36680" s="7">
        <v>11</v>
      </c>
      <c r="C36680" s="8" t="s">
        <v>26</v>
      </c>
      <c r="D36680" s="9" t="s">
        <v>14</v>
      </c>
      <c r="E36680" s="9" t="s">
        <v>13</v>
      </c>
      <c r="F36680" s="10">
        <v>12384</v>
      </c>
    </row>
    <row r="36681" spans="1:6">
      <c r="A36681" s="7">
        <v>2010</v>
      </c>
      <c r="B36681" s="7">
        <v>11</v>
      </c>
      <c r="C36681" s="8" t="s">
        <v>26</v>
      </c>
      <c r="D36681" s="9" t="s">
        <v>14</v>
      </c>
      <c r="E36681" s="9" t="s">
        <v>11</v>
      </c>
      <c r="F36681" s="10">
        <v>4851993</v>
      </c>
    </row>
    <row r="36682" spans="1:6">
      <c r="A36682" s="7">
        <v>2010</v>
      </c>
      <c r="B36682" s="7">
        <v>11</v>
      </c>
      <c r="C36682" s="8" t="s">
        <v>26</v>
      </c>
      <c r="D36682" s="9" t="s">
        <v>72</v>
      </c>
      <c r="E36682" s="9" t="s">
        <v>13</v>
      </c>
      <c r="F36682" s="10">
        <v>1263</v>
      </c>
    </row>
    <row r="36683" spans="1:6">
      <c r="A36683" s="7">
        <v>2010</v>
      </c>
      <c r="B36683" s="7">
        <v>11</v>
      </c>
      <c r="C36683" s="8" t="s">
        <v>26</v>
      </c>
      <c r="D36683" s="9" t="s">
        <v>72</v>
      </c>
      <c r="E36683" s="9" t="s">
        <v>11</v>
      </c>
      <c r="F36683" s="10">
        <v>4872702</v>
      </c>
    </row>
    <row r="36684" spans="1:6">
      <c r="A36684" s="7">
        <v>2010</v>
      </c>
      <c r="B36684" s="7">
        <v>11</v>
      </c>
      <c r="C36684" s="8" t="s">
        <v>26</v>
      </c>
      <c r="D36684" s="9" t="s">
        <v>15</v>
      </c>
      <c r="E36684" s="9" t="s">
        <v>13</v>
      </c>
      <c r="F36684" s="10">
        <v>0</v>
      </c>
    </row>
    <row r="36685" spans="1:6">
      <c r="A36685" s="7">
        <v>2010</v>
      </c>
      <c r="B36685" s="7">
        <v>11</v>
      </c>
      <c r="C36685" s="8" t="s">
        <v>26</v>
      </c>
      <c r="D36685" s="9" t="s">
        <v>15</v>
      </c>
      <c r="E36685" s="9" t="s">
        <v>11</v>
      </c>
      <c r="F36685" s="10">
        <v>4871</v>
      </c>
    </row>
    <row r="36686" spans="1:6">
      <c r="A36686" s="7">
        <v>2010</v>
      </c>
      <c r="B36686" s="7">
        <v>11</v>
      </c>
      <c r="C36686" s="8" t="s">
        <v>26</v>
      </c>
      <c r="D36686" s="9" t="s">
        <v>69</v>
      </c>
      <c r="E36686" s="9" t="s">
        <v>13</v>
      </c>
      <c r="F36686" s="10">
        <v>290</v>
      </c>
    </row>
    <row r="36687" spans="1:6">
      <c r="A36687" s="7">
        <v>2010</v>
      </c>
      <c r="B36687" s="7">
        <v>11</v>
      </c>
      <c r="C36687" s="8" t="s">
        <v>26</v>
      </c>
      <c r="D36687" s="9" t="s">
        <v>69</v>
      </c>
      <c r="E36687" s="9" t="s">
        <v>11</v>
      </c>
      <c r="F36687" s="10">
        <v>0</v>
      </c>
    </row>
    <row r="36688" spans="1:6">
      <c r="A36688" s="7">
        <v>2010</v>
      </c>
      <c r="B36688" s="7">
        <v>11</v>
      </c>
      <c r="C36688" s="8" t="s">
        <v>26</v>
      </c>
      <c r="D36688" s="9" t="s">
        <v>70</v>
      </c>
      <c r="E36688" s="9" t="s">
        <v>10</v>
      </c>
      <c r="F36688" s="10">
        <v>14185</v>
      </c>
    </row>
    <row r="36689" spans="1:6">
      <c r="A36689" s="7">
        <v>2010</v>
      </c>
      <c r="B36689" s="7">
        <v>11</v>
      </c>
      <c r="C36689" s="8" t="s">
        <v>26</v>
      </c>
      <c r="D36689" s="9" t="s">
        <v>70</v>
      </c>
      <c r="E36689" s="9" t="s">
        <v>13</v>
      </c>
      <c r="F36689" s="10">
        <v>37885</v>
      </c>
    </row>
    <row r="36690" spans="1:6">
      <c r="A36690" s="7">
        <v>2010</v>
      </c>
      <c r="B36690" s="7">
        <v>11</v>
      </c>
      <c r="C36690" s="8" t="s">
        <v>26</v>
      </c>
      <c r="D36690" s="9" t="s">
        <v>70</v>
      </c>
      <c r="E36690" s="9" t="s">
        <v>11</v>
      </c>
      <c r="F36690" s="10">
        <v>121683</v>
      </c>
    </row>
    <row r="36691" spans="1:6">
      <c r="A36691" s="7">
        <v>2010</v>
      </c>
      <c r="B36691" s="7">
        <v>11</v>
      </c>
      <c r="C36691" s="8" t="s">
        <v>27</v>
      </c>
      <c r="D36691" s="9" t="s">
        <v>9</v>
      </c>
      <c r="E36691" s="9" t="s">
        <v>10</v>
      </c>
      <c r="F36691" s="10">
        <v>61145</v>
      </c>
    </row>
    <row r="36692" spans="1:6">
      <c r="A36692" s="7">
        <v>2010</v>
      </c>
      <c r="B36692" s="7">
        <v>11</v>
      </c>
      <c r="C36692" s="8" t="s">
        <v>27</v>
      </c>
      <c r="D36692" s="9" t="s">
        <v>9</v>
      </c>
      <c r="E36692" s="9" t="s">
        <v>13</v>
      </c>
      <c r="F36692" s="10">
        <v>1009154</v>
      </c>
    </row>
    <row r="36693" spans="1:6">
      <c r="A36693" s="7">
        <v>2010</v>
      </c>
      <c r="B36693" s="7">
        <v>11</v>
      </c>
      <c r="C36693" s="8" t="s">
        <v>27</v>
      </c>
      <c r="D36693" s="9" t="s">
        <v>9</v>
      </c>
      <c r="E36693" s="9" t="s">
        <v>71</v>
      </c>
      <c r="F36693" s="10">
        <v>9.82</v>
      </c>
    </row>
    <row r="36694" spans="1:6">
      <c r="A36694" s="7">
        <v>2010</v>
      </c>
      <c r="B36694" s="7">
        <v>11</v>
      </c>
      <c r="C36694" s="8" t="s">
        <v>27</v>
      </c>
      <c r="D36694" s="9" t="s">
        <v>9</v>
      </c>
      <c r="E36694" s="9" t="s">
        <v>73</v>
      </c>
      <c r="F36694" s="10">
        <v>180</v>
      </c>
    </row>
    <row r="36695" spans="1:6">
      <c r="A36695" s="7">
        <v>2010</v>
      </c>
      <c r="B36695" s="7">
        <v>11</v>
      </c>
      <c r="C36695" s="8" t="s">
        <v>27</v>
      </c>
      <c r="D36695" s="9" t="s">
        <v>14</v>
      </c>
      <c r="E36695" s="9" t="s">
        <v>13</v>
      </c>
      <c r="F36695" s="10">
        <v>870440</v>
      </c>
    </row>
    <row r="36696" spans="1:6">
      <c r="A36696" s="7">
        <v>2010</v>
      </c>
      <c r="B36696" s="7">
        <v>11</v>
      </c>
      <c r="C36696" s="8" t="s">
        <v>27</v>
      </c>
      <c r="D36696" s="9" t="s">
        <v>72</v>
      </c>
      <c r="E36696" s="9" t="s">
        <v>13</v>
      </c>
      <c r="F36696" s="10">
        <v>30899</v>
      </c>
    </row>
    <row r="36697" spans="1:6">
      <c r="A36697" s="7">
        <v>2010</v>
      </c>
      <c r="B36697" s="7">
        <v>11</v>
      </c>
      <c r="C36697" s="8" t="s">
        <v>27</v>
      </c>
      <c r="D36697" s="9" t="s">
        <v>72</v>
      </c>
      <c r="E36697" s="9" t="s">
        <v>73</v>
      </c>
      <c r="F36697" s="10">
        <v>180</v>
      </c>
    </row>
    <row r="36698" spans="1:6">
      <c r="A36698" s="7">
        <v>2010</v>
      </c>
      <c r="B36698" s="7">
        <v>11</v>
      </c>
      <c r="C36698" s="8" t="s">
        <v>27</v>
      </c>
      <c r="D36698" s="9" t="s">
        <v>15</v>
      </c>
      <c r="E36698" s="9" t="s">
        <v>10</v>
      </c>
      <c r="F36698" s="10">
        <v>59457</v>
      </c>
    </row>
    <row r="36699" spans="1:6">
      <c r="A36699" s="7">
        <v>2010</v>
      </c>
      <c r="B36699" s="7">
        <v>11</v>
      </c>
      <c r="C36699" s="8" t="s">
        <v>27</v>
      </c>
      <c r="D36699" s="9" t="s">
        <v>15</v>
      </c>
      <c r="E36699" s="9" t="s">
        <v>13</v>
      </c>
      <c r="F36699" s="10">
        <v>94667</v>
      </c>
    </row>
    <row r="36700" spans="1:6">
      <c r="A36700" s="7">
        <v>2010</v>
      </c>
      <c r="B36700" s="7">
        <v>11</v>
      </c>
      <c r="C36700" s="8" t="s">
        <v>27</v>
      </c>
      <c r="D36700" s="9" t="s">
        <v>69</v>
      </c>
      <c r="E36700" s="9" t="s">
        <v>13</v>
      </c>
      <c r="F36700" s="10">
        <v>376</v>
      </c>
    </row>
    <row r="36701" spans="1:6">
      <c r="A36701" s="7">
        <v>2010</v>
      </c>
      <c r="B36701" s="7">
        <v>11</v>
      </c>
      <c r="C36701" s="8" t="s">
        <v>27</v>
      </c>
      <c r="D36701" s="9" t="s">
        <v>70</v>
      </c>
      <c r="E36701" s="9" t="s">
        <v>10</v>
      </c>
      <c r="F36701" s="10">
        <v>1688</v>
      </c>
    </row>
    <row r="36702" spans="1:6">
      <c r="A36702" s="7">
        <v>2010</v>
      </c>
      <c r="B36702" s="7">
        <v>11</v>
      </c>
      <c r="C36702" s="8" t="s">
        <v>27</v>
      </c>
      <c r="D36702" s="9" t="s">
        <v>70</v>
      </c>
      <c r="E36702" s="9" t="s">
        <v>13</v>
      </c>
      <c r="F36702" s="10">
        <v>12772</v>
      </c>
    </row>
    <row r="36703" spans="1:6">
      <c r="A36703" s="7">
        <v>2010</v>
      </c>
      <c r="B36703" s="7">
        <v>11</v>
      </c>
      <c r="C36703" s="8" t="s">
        <v>27</v>
      </c>
      <c r="D36703" s="9" t="s">
        <v>70</v>
      </c>
      <c r="E36703" s="9" t="s">
        <v>71</v>
      </c>
      <c r="F36703" s="10">
        <v>9.82</v>
      </c>
    </row>
    <row r="36704" spans="1:6">
      <c r="A36704" s="7">
        <v>2010</v>
      </c>
      <c r="B36704" s="7">
        <v>11</v>
      </c>
      <c r="C36704" s="8" t="s">
        <v>28</v>
      </c>
      <c r="D36704" s="9" t="s">
        <v>9</v>
      </c>
      <c r="E36704" s="9" t="s">
        <v>10</v>
      </c>
      <c r="F36704" s="10">
        <v>2021059</v>
      </c>
    </row>
    <row r="36705" spans="1:6">
      <c r="A36705" s="7">
        <v>2010</v>
      </c>
      <c r="B36705" s="7">
        <v>11</v>
      </c>
      <c r="C36705" s="8" t="s">
        <v>28</v>
      </c>
      <c r="D36705" s="9" t="s">
        <v>9</v>
      </c>
      <c r="E36705" s="9" t="s">
        <v>13</v>
      </c>
      <c r="F36705" s="10">
        <v>22382</v>
      </c>
    </row>
    <row r="36706" spans="1:6">
      <c r="A36706" s="7">
        <v>2010</v>
      </c>
      <c r="B36706" s="7">
        <v>11</v>
      </c>
      <c r="C36706" s="8" t="s">
        <v>28</v>
      </c>
      <c r="D36706" s="9" t="s">
        <v>9</v>
      </c>
      <c r="E36706" s="9" t="s">
        <v>11</v>
      </c>
      <c r="F36706" s="10">
        <v>427549</v>
      </c>
    </row>
    <row r="36707" spans="1:6">
      <c r="A36707" s="7">
        <v>2010</v>
      </c>
      <c r="B36707" s="7">
        <v>11</v>
      </c>
      <c r="C36707" s="8" t="s">
        <v>28</v>
      </c>
      <c r="D36707" s="9" t="s">
        <v>14</v>
      </c>
      <c r="E36707" s="9" t="s">
        <v>10</v>
      </c>
      <c r="F36707" s="10">
        <v>1948505</v>
      </c>
    </row>
    <row r="36708" spans="1:6">
      <c r="A36708" s="7">
        <v>2010</v>
      </c>
      <c r="B36708" s="7">
        <v>11</v>
      </c>
      <c r="C36708" s="8" t="s">
        <v>28</v>
      </c>
      <c r="D36708" s="9" t="s">
        <v>14</v>
      </c>
      <c r="E36708" s="9" t="s">
        <v>13</v>
      </c>
      <c r="F36708" s="10">
        <v>21000</v>
      </c>
    </row>
    <row r="36709" spans="1:6">
      <c r="A36709" s="7">
        <v>2010</v>
      </c>
      <c r="B36709" s="7">
        <v>11</v>
      </c>
      <c r="C36709" s="8" t="s">
        <v>28</v>
      </c>
      <c r="D36709" s="9" t="s">
        <v>14</v>
      </c>
      <c r="E36709" s="9" t="s">
        <v>11</v>
      </c>
      <c r="F36709" s="10">
        <v>421154</v>
      </c>
    </row>
    <row r="36710" spans="1:6">
      <c r="A36710" s="7">
        <v>2010</v>
      </c>
      <c r="B36710" s="7">
        <v>11</v>
      </c>
      <c r="C36710" s="8" t="s">
        <v>28</v>
      </c>
      <c r="D36710" s="9" t="s">
        <v>72</v>
      </c>
      <c r="E36710" s="9" t="s">
        <v>13</v>
      </c>
      <c r="F36710" s="10">
        <v>293</v>
      </c>
    </row>
    <row r="36711" spans="1:6">
      <c r="A36711" s="7">
        <v>2010</v>
      </c>
      <c r="B36711" s="7">
        <v>11</v>
      </c>
      <c r="C36711" s="8" t="s">
        <v>28</v>
      </c>
      <c r="D36711" s="9" t="s">
        <v>72</v>
      </c>
      <c r="E36711" s="9" t="s">
        <v>11</v>
      </c>
      <c r="F36711" s="10">
        <v>8</v>
      </c>
    </row>
    <row r="36712" spans="1:6">
      <c r="A36712" s="7">
        <v>2010</v>
      </c>
      <c r="B36712" s="7">
        <v>11</v>
      </c>
      <c r="C36712" s="8" t="s">
        <v>28</v>
      </c>
      <c r="D36712" s="9" t="s">
        <v>69</v>
      </c>
      <c r="E36712" s="9" t="s">
        <v>10</v>
      </c>
      <c r="F36712" s="10">
        <v>3622</v>
      </c>
    </row>
    <row r="36713" spans="1:6">
      <c r="A36713" s="7">
        <v>2010</v>
      </c>
      <c r="B36713" s="7">
        <v>11</v>
      </c>
      <c r="C36713" s="8" t="s">
        <v>28</v>
      </c>
      <c r="D36713" s="9" t="s">
        <v>69</v>
      </c>
      <c r="E36713" s="9" t="s">
        <v>13</v>
      </c>
      <c r="F36713" s="10">
        <v>1070</v>
      </c>
    </row>
    <row r="36714" spans="1:6">
      <c r="A36714" s="7">
        <v>2010</v>
      </c>
      <c r="B36714" s="7">
        <v>11</v>
      </c>
      <c r="C36714" s="8" t="s">
        <v>28</v>
      </c>
      <c r="D36714" s="9" t="s">
        <v>69</v>
      </c>
      <c r="E36714" s="9" t="s">
        <v>11</v>
      </c>
      <c r="F36714" s="10">
        <v>5224</v>
      </c>
    </row>
    <row r="36715" spans="1:6">
      <c r="A36715" s="7">
        <v>2010</v>
      </c>
      <c r="B36715" s="7">
        <v>11</v>
      </c>
      <c r="C36715" s="8" t="s">
        <v>28</v>
      </c>
      <c r="D36715" s="9" t="s">
        <v>70</v>
      </c>
      <c r="E36715" s="9" t="s">
        <v>10</v>
      </c>
      <c r="F36715" s="10">
        <v>68932</v>
      </c>
    </row>
    <row r="36716" spans="1:6">
      <c r="A36716" s="7">
        <v>2010</v>
      </c>
      <c r="B36716" s="7">
        <v>11</v>
      </c>
      <c r="C36716" s="8" t="s">
        <v>28</v>
      </c>
      <c r="D36716" s="9" t="s">
        <v>70</v>
      </c>
      <c r="E36716" s="9" t="s">
        <v>13</v>
      </c>
      <c r="F36716" s="10">
        <v>19</v>
      </c>
    </row>
    <row r="36717" spans="1:6">
      <c r="A36717" s="7">
        <v>2010</v>
      </c>
      <c r="B36717" s="7">
        <v>11</v>
      </c>
      <c r="C36717" s="8" t="s">
        <v>28</v>
      </c>
      <c r="D36717" s="9" t="s">
        <v>70</v>
      </c>
      <c r="E36717" s="9" t="s">
        <v>11</v>
      </c>
      <c r="F36717" s="10">
        <v>1163</v>
      </c>
    </row>
    <row r="36718" spans="1:6">
      <c r="A36718" s="7">
        <v>2010</v>
      </c>
      <c r="B36718" s="7">
        <v>11</v>
      </c>
      <c r="C36718" s="8" t="s">
        <v>29</v>
      </c>
      <c r="D36718" s="9" t="s">
        <v>9</v>
      </c>
      <c r="E36718" s="9" t="s">
        <v>10</v>
      </c>
      <c r="F36718" s="10">
        <v>2266</v>
      </c>
    </row>
    <row r="36719" spans="1:6">
      <c r="A36719" s="7">
        <v>2010</v>
      </c>
      <c r="B36719" s="7">
        <v>11</v>
      </c>
      <c r="C36719" s="8" t="s">
        <v>29</v>
      </c>
      <c r="D36719" s="9" t="s">
        <v>9</v>
      </c>
      <c r="E36719" s="9" t="s">
        <v>13</v>
      </c>
      <c r="F36719" s="10">
        <v>15</v>
      </c>
    </row>
    <row r="36720" spans="1:6">
      <c r="A36720" s="7">
        <v>2010</v>
      </c>
      <c r="B36720" s="7">
        <v>11</v>
      </c>
      <c r="C36720" s="8" t="s">
        <v>29</v>
      </c>
      <c r="D36720" s="9" t="s">
        <v>9</v>
      </c>
      <c r="E36720" s="9" t="s">
        <v>11</v>
      </c>
      <c r="F36720" s="10">
        <v>964436</v>
      </c>
    </row>
    <row r="36721" spans="1:6">
      <c r="A36721" s="7">
        <v>2010</v>
      </c>
      <c r="B36721" s="7">
        <v>11</v>
      </c>
      <c r="C36721" s="8" t="s">
        <v>29</v>
      </c>
      <c r="D36721" s="9" t="s">
        <v>9</v>
      </c>
      <c r="E36721" s="9" t="s">
        <v>73</v>
      </c>
      <c r="F36721" s="10">
        <v>55.69</v>
      </c>
    </row>
    <row r="36722" spans="1:6">
      <c r="A36722" s="7">
        <v>2010</v>
      </c>
      <c r="B36722" s="7">
        <v>11</v>
      </c>
      <c r="C36722" s="8" t="s">
        <v>29</v>
      </c>
      <c r="D36722" s="9" t="s">
        <v>14</v>
      </c>
      <c r="E36722" s="9" t="s">
        <v>13</v>
      </c>
      <c r="F36722" s="10">
        <v>15</v>
      </c>
    </row>
    <row r="36723" spans="1:6">
      <c r="A36723" s="7">
        <v>2010</v>
      </c>
      <c r="B36723" s="7">
        <v>11</v>
      </c>
      <c r="C36723" s="8" t="s">
        <v>29</v>
      </c>
      <c r="D36723" s="9" t="s">
        <v>14</v>
      </c>
      <c r="E36723" s="9" t="s">
        <v>11</v>
      </c>
      <c r="F36723" s="10">
        <v>161196</v>
      </c>
    </row>
    <row r="36724" spans="1:6">
      <c r="A36724" s="7">
        <v>2010</v>
      </c>
      <c r="B36724" s="7">
        <v>11</v>
      </c>
      <c r="C36724" s="8" t="s">
        <v>29</v>
      </c>
      <c r="D36724" s="9" t="s">
        <v>72</v>
      </c>
      <c r="E36724" s="9" t="s">
        <v>11</v>
      </c>
      <c r="F36724" s="10">
        <v>732217</v>
      </c>
    </row>
    <row r="36725" spans="1:6">
      <c r="A36725" s="7">
        <v>2010</v>
      </c>
      <c r="B36725" s="7">
        <v>11</v>
      </c>
      <c r="C36725" s="8" t="s">
        <v>29</v>
      </c>
      <c r="D36725" s="9" t="s">
        <v>72</v>
      </c>
      <c r="E36725" s="9" t="s">
        <v>73</v>
      </c>
      <c r="F36725" s="10">
        <v>55.69</v>
      </c>
    </row>
    <row r="36726" spans="1:6">
      <c r="A36726" s="7">
        <v>2010</v>
      </c>
      <c r="B36726" s="7">
        <v>11</v>
      </c>
      <c r="C36726" s="8" t="s">
        <v>29</v>
      </c>
      <c r="D36726" s="9" t="s">
        <v>15</v>
      </c>
      <c r="E36726" s="9" t="s">
        <v>11</v>
      </c>
      <c r="F36726" s="10">
        <v>39146</v>
      </c>
    </row>
    <row r="36727" spans="1:6">
      <c r="A36727" s="7">
        <v>2010</v>
      </c>
      <c r="B36727" s="7">
        <v>11</v>
      </c>
      <c r="C36727" s="8" t="s">
        <v>29</v>
      </c>
      <c r="D36727" s="9" t="s">
        <v>70</v>
      </c>
      <c r="E36727" s="9" t="s">
        <v>10</v>
      </c>
      <c r="F36727" s="10">
        <v>2266</v>
      </c>
    </row>
    <row r="36728" spans="1:6">
      <c r="A36728" s="7">
        <v>2010</v>
      </c>
      <c r="B36728" s="7">
        <v>11</v>
      </c>
      <c r="C36728" s="8" t="s">
        <v>29</v>
      </c>
      <c r="D36728" s="9" t="s">
        <v>70</v>
      </c>
      <c r="E36728" s="9" t="s">
        <v>13</v>
      </c>
      <c r="F36728" s="10">
        <v>0</v>
      </c>
    </row>
    <row r="36729" spans="1:6">
      <c r="A36729" s="7">
        <v>2010</v>
      </c>
      <c r="B36729" s="7">
        <v>11</v>
      </c>
      <c r="C36729" s="8" t="s">
        <v>29</v>
      </c>
      <c r="D36729" s="9" t="s">
        <v>70</v>
      </c>
      <c r="E36729" s="9" t="s">
        <v>11</v>
      </c>
      <c r="F36729" s="10">
        <v>31877</v>
      </c>
    </row>
    <row r="36730" spans="1:6">
      <c r="A36730" s="7">
        <v>2010</v>
      </c>
      <c r="B36730" s="7">
        <v>11</v>
      </c>
      <c r="C36730" s="8" t="s">
        <v>30</v>
      </c>
      <c r="D36730" s="9" t="s">
        <v>9</v>
      </c>
      <c r="E36730" s="9" t="s">
        <v>10</v>
      </c>
      <c r="F36730" s="10">
        <v>4586495</v>
      </c>
    </row>
    <row r="36731" spans="1:6">
      <c r="A36731" s="7">
        <v>2010</v>
      </c>
      <c r="B36731" s="7">
        <v>11</v>
      </c>
      <c r="C36731" s="8" t="s">
        <v>30</v>
      </c>
      <c r="D36731" s="9" t="s">
        <v>9</v>
      </c>
      <c r="E36731" s="9" t="s">
        <v>13</v>
      </c>
      <c r="F36731" s="10">
        <v>15191</v>
      </c>
    </row>
    <row r="36732" spans="1:6">
      <c r="A36732" s="7">
        <v>2010</v>
      </c>
      <c r="B36732" s="7">
        <v>11</v>
      </c>
      <c r="C36732" s="8" t="s">
        <v>30</v>
      </c>
      <c r="D36732" s="9" t="s">
        <v>9</v>
      </c>
      <c r="E36732" s="9" t="s">
        <v>11</v>
      </c>
      <c r="F36732" s="10">
        <v>834694</v>
      </c>
    </row>
    <row r="36733" spans="1:6">
      <c r="A36733" s="7">
        <v>2010</v>
      </c>
      <c r="B36733" s="7">
        <v>11</v>
      </c>
      <c r="C36733" s="8" t="s">
        <v>30</v>
      </c>
      <c r="D36733" s="9" t="s">
        <v>9</v>
      </c>
      <c r="E36733" s="9" t="s">
        <v>71</v>
      </c>
      <c r="F36733" s="10">
        <v>113.66</v>
      </c>
    </row>
    <row r="36734" spans="1:6">
      <c r="A36734" s="7">
        <v>2010</v>
      </c>
      <c r="B36734" s="7">
        <v>11</v>
      </c>
      <c r="C36734" s="8" t="s">
        <v>30</v>
      </c>
      <c r="D36734" s="9" t="s">
        <v>14</v>
      </c>
      <c r="E36734" s="9" t="s">
        <v>10</v>
      </c>
      <c r="F36734" s="10">
        <v>562321</v>
      </c>
    </row>
    <row r="36735" spans="1:6">
      <c r="A36735" s="7">
        <v>2010</v>
      </c>
      <c r="B36735" s="7">
        <v>11</v>
      </c>
      <c r="C36735" s="8" t="s">
        <v>30</v>
      </c>
      <c r="D36735" s="9" t="s">
        <v>14</v>
      </c>
      <c r="E36735" s="9" t="s">
        <v>13</v>
      </c>
      <c r="F36735" s="10">
        <v>2157</v>
      </c>
    </row>
    <row r="36736" spans="1:6">
      <c r="A36736" s="7">
        <v>2010</v>
      </c>
      <c r="B36736" s="7">
        <v>11</v>
      </c>
      <c r="C36736" s="8" t="s">
        <v>30</v>
      </c>
      <c r="D36736" s="9" t="s">
        <v>14</v>
      </c>
      <c r="E36736" s="9" t="s">
        <v>11</v>
      </c>
      <c r="F36736" s="10">
        <v>42102</v>
      </c>
    </row>
    <row r="36737" spans="1:6">
      <c r="A36737" s="7">
        <v>2010</v>
      </c>
      <c r="B36737" s="7">
        <v>11</v>
      </c>
      <c r="C36737" s="8" t="s">
        <v>30</v>
      </c>
      <c r="D36737" s="9" t="s">
        <v>72</v>
      </c>
      <c r="E36737" s="9" t="s">
        <v>10</v>
      </c>
      <c r="F36737" s="10">
        <v>3964832</v>
      </c>
    </row>
    <row r="36738" spans="1:6">
      <c r="A36738" s="7">
        <v>2010</v>
      </c>
      <c r="B36738" s="7">
        <v>11</v>
      </c>
      <c r="C36738" s="8" t="s">
        <v>30</v>
      </c>
      <c r="D36738" s="9" t="s">
        <v>72</v>
      </c>
      <c r="E36738" s="9" t="s">
        <v>13</v>
      </c>
      <c r="F36738" s="10">
        <v>12995</v>
      </c>
    </row>
    <row r="36739" spans="1:6">
      <c r="A36739" s="7">
        <v>2010</v>
      </c>
      <c r="B36739" s="7">
        <v>11</v>
      </c>
      <c r="C36739" s="8" t="s">
        <v>30</v>
      </c>
      <c r="D36739" s="9" t="s">
        <v>72</v>
      </c>
      <c r="E36739" s="9" t="s">
        <v>11</v>
      </c>
      <c r="F36739" s="10">
        <v>202013</v>
      </c>
    </row>
    <row r="36740" spans="1:6">
      <c r="A36740" s="7">
        <v>2010</v>
      </c>
      <c r="B36740" s="7">
        <v>11</v>
      </c>
      <c r="C36740" s="8" t="s">
        <v>30</v>
      </c>
      <c r="D36740" s="9" t="s">
        <v>15</v>
      </c>
      <c r="E36740" s="9" t="s">
        <v>10</v>
      </c>
      <c r="F36740" s="10">
        <v>2099</v>
      </c>
    </row>
    <row r="36741" spans="1:6">
      <c r="A36741" s="7">
        <v>2010</v>
      </c>
      <c r="B36741" s="7">
        <v>11</v>
      </c>
      <c r="C36741" s="8" t="s">
        <v>30</v>
      </c>
      <c r="D36741" s="9" t="s">
        <v>15</v>
      </c>
      <c r="E36741" s="9" t="s">
        <v>13</v>
      </c>
      <c r="F36741" s="10">
        <v>0</v>
      </c>
    </row>
    <row r="36742" spans="1:6">
      <c r="A36742" s="7">
        <v>2010</v>
      </c>
      <c r="B36742" s="7">
        <v>11</v>
      </c>
      <c r="C36742" s="8" t="s">
        <v>30</v>
      </c>
      <c r="D36742" s="9" t="s">
        <v>15</v>
      </c>
      <c r="E36742" s="9" t="s">
        <v>11</v>
      </c>
      <c r="F36742" s="10">
        <v>222803</v>
      </c>
    </row>
    <row r="36743" spans="1:6">
      <c r="A36743" s="7">
        <v>2010</v>
      </c>
      <c r="B36743" s="7">
        <v>11</v>
      </c>
      <c r="C36743" s="8" t="s">
        <v>30</v>
      </c>
      <c r="D36743" s="9" t="s">
        <v>15</v>
      </c>
      <c r="E36743" s="9" t="s">
        <v>71</v>
      </c>
      <c r="F36743" s="10">
        <v>0</v>
      </c>
    </row>
    <row r="36744" spans="1:6">
      <c r="A36744" s="7">
        <v>2010</v>
      </c>
      <c r="B36744" s="7">
        <v>11</v>
      </c>
      <c r="C36744" s="8" t="s">
        <v>30</v>
      </c>
      <c r="D36744" s="9" t="s">
        <v>69</v>
      </c>
      <c r="E36744" s="9" t="s">
        <v>10</v>
      </c>
      <c r="F36744" s="10">
        <v>1276</v>
      </c>
    </row>
    <row r="36745" spans="1:6">
      <c r="A36745" s="7">
        <v>2010</v>
      </c>
      <c r="B36745" s="7">
        <v>11</v>
      </c>
      <c r="C36745" s="8" t="s">
        <v>30</v>
      </c>
      <c r="D36745" s="9" t="s">
        <v>69</v>
      </c>
      <c r="E36745" s="9" t="s">
        <v>13</v>
      </c>
      <c r="F36745" s="10">
        <v>12</v>
      </c>
    </row>
    <row r="36746" spans="1:6">
      <c r="A36746" s="7">
        <v>2010</v>
      </c>
      <c r="B36746" s="7">
        <v>11</v>
      </c>
      <c r="C36746" s="8" t="s">
        <v>30</v>
      </c>
      <c r="D36746" s="9" t="s">
        <v>69</v>
      </c>
      <c r="E36746" s="9" t="s">
        <v>11</v>
      </c>
      <c r="F36746" s="10">
        <v>286739</v>
      </c>
    </row>
    <row r="36747" spans="1:6">
      <c r="A36747" s="7">
        <v>2010</v>
      </c>
      <c r="B36747" s="7">
        <v>11</v>
      </c>
      <c r="C36747" s="8" t="s">
        <v>30</v>
      </c>
      <c r="D36747" s="9" t="s">
        <v>70</v>
      </c>
      <c r="E36747" s="9" t="s">
        <v>10</v>
      </c>
      <c r="F36747" s="10">
        <v>55967</v>
      </c>
    </row>
    <row r="36748" spans="1:6">
      <c r="A36748" s="7">
        <v>2010</v>
      </c>
      <c r="B36748" s="7">
        <v>11</v>
      </c>
      <c r="C36748" s="8" t="s">
        <v>30</v>
      </c>
      <c r="D36748" s="9" t="s">
        <v>70</v>
      </c>
      <c r="E36748" s="9" t="s">
        <v>13</v>
      </c>
      <c r="F36748" s="10">
        <v>27</v>
      </c>
    </row>
    <row r="36749" spans="1:6">
      <c r="A36749" s="7">
        <v>2010</v>
      </c>
      <c r="B36749" s="7">
        <v>11</v>
      </c>
      <c r="C36749" s="8" t="s">
        <v>30</v>
      </c>
      <c r="D36749" s="9" t="s">
        <v>70</v>
      </c>
      <c r="E36749" s="9" t="s">
        <v>11</v>
      </c>
      <c r="F36749" s="10">
        <v>81037</v>
      </c>
    </row>
    <row r="36750" spans="1:6">
      <c r="A36750" s="7">
        <v>2010</v>
      </c>
      <c r="B36750" s="7">
        <v>11</v>
      </c>
      <c r="C36750" s="8" t="s">
        <v>30</v>
      </c>
      <c r="D36750" s="9" t="s">
        <v>70</v>
      </c>
      <c r="E36750" s="9" t="s">
        <v>71</v>
      </c>
      <c r="F36750" s="10">
        <v>113.66</v>
      </c>
    </row>
    <row r="36751" spans="1:6">
      <c r="A36751" s="7">
        <v>2010</v>
      </c>
      <c r="B36751" s="7">
        <v>11</v>
      </c>
      <c r="C36751" s="8" t="s">
        <v>31</v>
      </c>
      <c r="D36751" s="9" t="s">
        <v>9</v>
      </c>
      <c r="E36751" s="9" t="s">
        <v>10</v>
      </c>
      <c r="F36751" s="10">
        <v>4307743</v>
      </c>
    </row>
    <row r="36752" spans="1:6">
      <c r="A36752" s="7">
        <v>2010</v>
      </c>
      <c r="B36752" s="7">
        <v>11</v>
      </c>
      <c r="C36752" s="8" t="s">
        <v>31</v>
      </c>
      <c r="D36752" s="9" t="s">
        <v>9</v>
      </c>
      <c r="E36752" s="9" t="s">
        <v>13</v>
      </c>
      <c r="F36752" s="10">
        <v>18399</v>
      </c>
    </row>
    <row r="36753" spans="1:6">
      <c r="A36753" s="7">
        <v>2010</v>
      </c>
      <c r="B36753" s="7">
        <v>11</v>
      </c>
      <c r="C36753" s="8" t="s">
        <v>31</v>
      </c>
      <c r="D36753" s="9" t="s">
        <v>9</v>
      </c>
      <c r="E36753" s="9" t="s">
        <v>11</v>
      </c>
      <c r="F36753" s="10">
        <v>3999685</v>
      </c>
    </row>
    <row r="36754" spans="1:6">
      <c r="A36754" s="7">
        <v>2010</v>
      </c>
      <c r="B36754" s="7">
        <v>11</v>
      </c>
      <c r="C36754" s="8" t="s">
        <v>31</v>
      </c>
      <c r="D36754" s="9" t="s">
        <v>9</v>
      </c>
      <c r="E36754" s="9" t="s">
        <v>71</v>
      </c>
      <c r="F36754" s="10">
        <v>1449.8</v>
      </c>
    </row>
    <row r="36755" spans="1:6">
      <c r="A36755" s="7">
        <v>2010</v>
      </c>
      <c r="B36755" s="7">
        <v>11</v>
      </c>
      <c r="C36755" s="8" t="s">
        <v>31</v>
      </c>
      <c r="D36755" s="9" t="s">
        <v>14</v>
      </c>
      <c r="E36755" s="9" t="s">
        <v>10</v>
      </c>
      <c r="F36755" s="10">
        <v>3931533</v>
      </c>
    </row>
    <row r="36756" spans="1:6">
      <c r="A36756" s="7">
        <v>2010</v>
      </c>
      <c r="B36756" s="7">
        <v>11</v>
      </c>
      <c r="C36756" s="8" t="s">
        <v>31</v>
      </c>
      <c r="D36756" s="9" t="s">
        <v>14</v>
      </c>
      <c r="E36756" s="9" t="s">
        <v>13</v>
      </c>
      <c r="F36756" s="10">
        <v>16791</v>
      </c>
    </row>
    <row r="36757" spans="1:6">
      <c r="A36757" s="7">
        <v>2010</v>
      </c>
      <c r="B36757" s="7">
        <v>11</v>
      </c>
      <c r="C36757" s="8" t="s">
        <v>31</v>
      </c>
      <c r="D36757" s="9" t="s">
        <v>14</v>
      </c>
      <c r="E36757" s="9" t="s">
        <v>11</v>
      </c>
      <c r="F36757" s="10">
        <v>1928740</v>
      </c>
    </row>
    <row r="36758" spans="1:6">
      <c r="A36758" s="7">
        <v>2010</v>
      </c>
      <c r="B36758" s="7">
        <v>11</v>
      </c>
      <c r="C36758" s="8" t="s">
        <v>31</v>
      </c>
      <c r="D36758" s="9" t="s">
        <v>72</v>
      </c>
      <c r="E36758" s="9" t="s">
        <v>10</v>
      </c>
      <c r="F36758" s="10">
        <v>146294</v>
      </c>
    </row>
    <row r="36759" spans="1:6">
      <c r="A36759" s="7">
        <v>2010</v>
      </c>
      <c r="B36759" s="7">
        <v>11</v>
      </c>
      <c r="C36759" s="8" t="s">
        <v>31</v>
      </c>
      <c r="D36759" s="9" t="s">
        <v>72</v>
      </c>
      <c r="E36759" s="9" t="s">
        <v>11</v>
      </c>
      <c r="F36759" s="10">
        <v>41527</v>
      </c>
    </row>
    <row r="36760" spans="1:6">
      <c r="A36760" s="7">
        <v>2010</v>
      </c>
      <c r="B36760" s="7">
        <v>11</v>
      </c>
      <c r="C36760" s="8" t="s">
        <v>31</v>
      </c>
      <c r="D36760" s="9" t="s">
        <v>15</v>
      </c>
      <c r="E36760" s="9" t="s">
        <v>10</v>
      </c>
      <c r="F36760" s="10">
        <v>225753</v>
      </c>
    </row>
    <row r="36761" spans="1:6">
      <c r="A36761" s="7">
        <v>2010</v>
      </c>
      <c r="B36761" s="7">
        <v>11</v>
      </c>
      <c r="C36761" s="8" t="s">
        <v>31</v>
      </c>
      <c r="D36761" s="9" t="s">
        <v>15</v>
      </c>
      <c r="E36761" s="9" t="s">
        <v>13</v>
      </c>
      <c r="F36761" s="10">
        <v>0</v>
      </c>
    </row>
    <row r="36762" spans="1:6">
      <c r="A36762" s="7">
        <v>2010</v>
      </c>
      <c r="B36762" s="7">
        <v>11</v>
      </c>
      <c r="C36762" s="8" t="s">
        <v>31</v>
      </c>
      <c r="D36762" s="9" t="s">
        <v>15</v>
      </c>
      <c r="E36762" s="9" t="s">
        <v>11</v>
      </c>
      <c r="F36762" s="10">
        <v>1658616</v>
      </c>
    </row>
    <row r="36763" spans="1:6">
      <c r="A36763" s="7">
        <v>2010</v>
      </c>
      <c r="B36763" s="7">
        <v>11</v>
      </c>
      <c r="C36763" s="8" t="s">
        <v>31</v>
      </c>
      <c r="D36763" s="9" t="s">
        <v>15</v>
      </c>
      <c r="E36763" s="9" t="s">
        <v>71</v>
      </c>
      <c r="F36763" s="10">
        <v>0</v>
      </c>
    </row>
    <row r="36764" spans="1:6">
      <c r="A36764" s="7">
        <v>2010</v>
      </c>
      <c r="B36764" s="7">
        <v>11</v>
      </c>
      <c r="C36764" s="8" t="s">
        <v>31</v>
      </c>
      <c r="D36764" s="9" t="s">
        <v>69</v>
      </c>
      <c r="E36764" s="9" t="s">
        <v>10</v>
      </c>
      <c r="F36764" s="10">
        <v>3196</v>
      </c>
    </row>
    <row r="36765" spans="1:6">
      <c r="A36765" s="7">
        <v>2010</v>
      </c>
      <c r="B36765" s="7">
        <v>11</v>
      </c>
      <c r="C36765" s="8" t="s">
        <v>31</v>
      </c>
      <c r="D36765" s="9" t="s">
        <v>69</v>
      </c>
      <c r="E36765" s="9" t="s">
        <v>13</v>
      </c>
      <c r="F36765" s="10">
        <v>164</v>
      </c>
    </row>
    <row r="36766" spans="1:6">
      <c r="A36766" s="7">
        <v>2010</v>
      </c>
      <c r="B36766" s="7">
        <v>11</v>
      </c>
      <c r="C36766" s="8" t="s">
        <v>31</v>
      </c>
      <c r="D36766" s="9" t="s">
        <v>69</v>
      </c>
      <c r="E36766" s="9" t="s">
        <v>11</v>
      </c>
      <c r="F36766" s="10">
        <v>10284</v>
      </c>
    </row>
    <row r="36767" spans="1:6">
      <c r="A36767" s="7">
        <v>2010</v>
      </c>
      <c r="B36767" s="7">
        <v>11</v>
      </c>
      <c r="C36767" s="8" t="s">
        <v>31</v>
      </c>
      <c r="D36767" s="9" t="s">
        <v>70</v>
      </c>
      <c r="E36767" s="9" t="s">
        <v>10</v>
      </c>
      <c r="F36767" s="10">
        <v>967</v>
      </c>
    </row>
    <row r="36768" spans="1:6">
      <c r="A36768" s="7">
        <v>2010</v>
      </c>
      <c r="B36768" s="7">
        <v>11</v>
      </c>
      <c r="C36768" s="8" t="s">
        <v>31</v>
      </c>
      <c r="D36768" s="9" t="s">
        <v>70</v>
      </c>
      <c r="E36768" s="9" t="s">
        <v>13</v>
      </c>
      <c r="F36768" s="10">
        <v>1444</v>
      </c>
    </row>
    <row r="36769" spans="1:6">
      <c r="A36769" s="7">
        <v>2010</v>
      </c>
      <c r="B36769" s="7">
        <v>11</v>
      </c>
      <c r="C36769" s="8" t="s">
        <v>31</v>
      </c>
      <c r="D36769" s="9" t="s">
        <v>70</v>
      </c>
      <c r="E36769" s="9" t="s">
        <v>11</v>
      </c>
      <c r="F36769" s="10">
        <v>360518</v>
      </c>
    </row>
    <row r="36770" spans="1:6">
      <c r="A36770" s="7">
        <v>2010</v>
      </c>
      <c r="B36770" s="7">
        <v>11</v>
      </c>
      <c r="C36770" s="8" t="s">
        <v>31</v>
      </c>
      <c r="D36770" s="9" t="s">
        <v>70</v>
      </c>
      <c r="E36770" s="9" t="s">
        <v>71</v>
      </c>
      <c r="F36770" s="10">
        <v>1449.8</v>
      </c>
    </row>
    <row r="36771" spans="1:6">
      <c r="A36771" s="7">
        <v>2010</v>
      </c>
      <c r="B36771" s="7">
        <v>11</v>
      </c>
      <c r="C36771" s="8" t="s">
        <v>32</v>
      </c>
      <c r="D36771" s="9" t="s">
        <v>9</v>
      </c>
      <c r="E36771" s="9" t="s">
        <v>10</v>
      </c>
      <c r="F36771" s="10">
        <v>1423163</v>
      </c>
    </row>
    <row r="36772" spans="1:6">
      <c r="A36772" s="7">
        <v>2010</v>
      </c>
      <c r="B36772" s="7">
        <v>11</v>
      </c>
      <c r="C36772" s="8" t="s">
        <v>32</v>
      </c>
      <c r="D36772" s="9" t="s">
        <v>9</v>
      </c>
      <c r="E36772" s="9" t="s">
        <v>13</v>
      </c>
      <c r="F36772" s="10">
        <v>14730</v>
      </c>
    </row>
    <row r="36773" spans="1:6">
      <c r="A36773" s="7">
        <v>2010</v>
      </c>
      <c r="B36773" s="7">
        <v>11</v>
      </c>
      <c r="C36773" s="8" t="s">
        <v>32</v>
      </c>
      <c r="D36773" s="9" t="s">
        <v>9</v>
      </c>
      <c r="E36773" s="9" t="s">
        <v>11</v>
      </c>
      <c r="F36773" s="10">
        <v>857361</v>
      </c>
    </row>
    <row r="36774" spans="1:6">
      <c r="A36774" s="7">
        <v>2010</v>
      </c>
      <c r="B36774" s="7">
        <v>11</v>
      </c>
      <c r="C36774" s="8" t="s">
        <v>32</v>
      </c>
      <c r="D36774" s="9" t="s">
        <v>14</v>
      </c>
      <c r="E36774" s="9" t="s">
        <v>10</v>
      </c>
      <c r="F36774" s="10">
        <v>1423163</v>
      </c>
    </row>
    <row r="36775" spans="1:6">
      <c r="A36775" s="7">
        <v>2010</v>
      </c>
      <c r="B36775" s="7">
        <v>11</v>
      </c>
      <c r="C36775" s="8" t="s">
        <v>32</v>
      </c>
      <c r="D36775" s="9" t="s">
        <v>14</v>
      </c>
      <c r="E36775" s="9" t="s">
        <v>13</v>
      </c>
      <c r="F36775" s="10">
        <v>14730</v>
      </c>
    </row>
    <row r="36776" spans="1:6">
      <c r="A36776" s="7">
        <v>2010</v>
      </c>
      <c r="B36776" s="7">
        <v>11</v>
      </c>
      <c r="C36776" s="8" t="s">
        <v>32</v>
      </c>
      <c r="D36776" s="9" t="s">
        <v>14</v>
      </c>
      <c r="E36776" s="9" t="s">
        <v>11</v>
      </c>
      <c r="F36776" s="10">
        <v>857361</v>
      </c>
    </row>
    <row r="36777" spans="1:6">
      <c r="A36777" s="7">
        <v>2010</v>
      </c>
      <c r="B36777" s="7">
        <v>11</v>
      </c>
      <c r="C36777" s="8" t="s">
        <v>32</v>
      </c>
      <c r="D36777" s="9" t="s">
        <v>70</v>
      </c>
      <c r="E36777" s="9" t="s">
        <v>11</v>
      </c>
      <c r="F36777" s="10">
        <v>0</v>
      </c>
    </row>
    <row r="36778" spans="1:6">
      <c r="A36778" s="7">
        <v>2010</v>
      </c>
      <c r="B36778" s="7">
        <v>11</v>
      </c>
      <c r="C36778" s="8" t="s">
        <v>33</v>
      </c>
      <c r="D36778" s="9" t="s">
        <v>9</v>
      </c>
      <c r="E36778" s="9" t="s">
        <v>10</v>
      </c>
      <c r="F36778" s="10">
        <v>3167214</v>
      </c>
    </row>
    <row r="36779" spans="1:6">
      <c r="A36779" s="7">
        <v>2010</v>
      </c>
      <c r="B36779" s="7">
        <v>11</v>
      </c>
      <c r="C36779" s="8" t="s">
        <v>33</v>
      </c>
      <c r="D36779" s="9" t="s">
        <v>9</v>
      </c>
      <c r="E36779" s="9" t="s">
        <v>13</v>
      </c>
      <c r="F36779" s="10">
        <v>312636</v>
      </c>
    </row>
    <row r="36780" spans="1:6">
      <c r="A36780" s="7">
        <v>2010</v>
      </c>
      <c r="B36780" s="7">
        <v>11</v>
      </c>
      <c r="C36780" s="8" t="s">
        <v>33</v>
      </c>
      <c r="D36780" s="9" t="s">
        <v>9</v>
      </c>
      <c r="E36780" s="9" t="s">
        <v>11</v>
      </c>
      <c r="F36780" s="10">
        <v>516294</v>
      </c>
    </row>
    <row r="36781" spans="1:6">
      <c r="A36781" s="7">
        <v>2010</v>
      </c>
      <c r="B36781" s="7">
        <v>11</v>
      </c>
      <c r="C36781" s="8" t="s">
        <v>33</v>
      </c>
      <c r="D36781" s="9" t="s">
        <v>9</v>
      </c>
      <c r="E36781" s="9" t="s">
        <v>71</v>
      </c>
      <c r="F36781" s="10">
        <v>0.22</v>
      </c>
    </row>
    <row r="36782" spans="1:6">
      <c r="A36782" s="7">
        <v>2010</v>
      </c>
      <c r="B36782" s="7">
        <v>11</v>
      </c>
      <c r="C36782" s="8" t="s">
        <v>33</v>
      </c>
      <c r="D36782" s="9" t="s">
        <v>14</v>
      </c>
      <c r="E36782" s="9" t="s">
        <v>10</v>
      </c>
      <c r="F36782" s="10">
        <v>3167214</v>
      </c>
    </row>
    <row r="36783" spans="1:6">
      <c r="A36783" s="7">
        <v>2010</v>
      </c>
      <c r="B36783" s="7">
        <v>11</v>
      </c>
      <c r="C36783" s="8" t="s">
        <v>33</v>
      </c>
      <c r="D36783" s="9" t="s">
        <v>14</v>
      </c>
      <c r="E36783" s="9" t="s">
        <v>13</v>
      </c>
      <c r="F36783" s="10">
        <v>312636</v>
      </c>
    </row>
    <row r="36784" spans="1:6">
      <c r="A36784" s="7">
        <v>2010</v>
      </c>
      <c r="B36784" s="7">
        <v>11</v>
      </c>
      <c r="C36784" s="8" t="s">
        <v>33</v>
      </c>
      <c r="D36784" s="9" t="s">
        <v>14</v>
      </c>
      <c r="E36784" s="9" t="s">
        <v>11</v>
      </c>
      <c r="F36784" s="10">
        <v>468543</v>
      </c>
    </row>
    <row r="36785" spans="1:6">
      <c r="A36785" s="7">
        <v>2010</v>
      </c>
      <c r="B36785" s="7">
        <v>11</v>
      </c>
      <c r="C36785" s="8" t="s">
        <v>33</v>
      </c>
      <c r="D36785" s="9" t="s">
        <v>14</v>
      </c>
      <c r="E36785" s="9" t="s">
        <v>71</v>
      </c>
      <c r="F36785" s="10">
        <v>0.22</v>
      </c>
    </row>
    <row r="36786" spans="1:6">
      <c r="A36786" s="7">
        <v>2010</v>
      </c>
      <c r="B36786" s="7">
        <v>11</v>
      </c>
      <c r="C36786" s="8" t="s">
        <v>33</v>
      </c>
      <c r="D36786" s="9" t="s">
        <v>72</v>
      </c>
      <c r="E36786" s="9" t="s">
        <v>11</v>
      </c>
      <c r="F36786" s="10">
        <v>0</v>
      </c>
    </row>
    <row r="36787" spans="1:6">
      <c r="A36787" s="7">
        <v>2010</v>
      </c>
      <c r="B36787" s="7">
        <v>11</v>
      </c>
      <c r="C36787" s="8" t="s">
        <v>33</v>
      </c>
      <c r="D36787" s="9" t="s">
        <v>70</v>
      </c>
      <c r="E36787" s="9" t="s">
        <v>11</v>
      </c>
      <c r="F36787" s="10">
        <v>47751</v>
      </c>
    </row>
    <row r="36788" spans="1:6">
      <c r="A36788" s="7">
        <v>2010</v>
      </c>
      <c r="B36788" s="7">
        <v>11</v>
      </c>
      <c r="C36788" s="8" t="s">
        <v>34</v>
      </c>
      <c r="D36788" s="9" t="s">
        <v>9</v>
      </c>
      <c r="E36788" s="9" t="s">
        <v>10</v>
      </c>
      <c r="F36788" s="10">
        <v>1519571</v>
      </c>
    </row>
    <row r="36789" spans="1:6">
      <c r="A36789" s="7">
        <v>2010</v>
      </c>
      <c r="B36789" s="7">
        <v>11</v>
      </c>
      <c r="C36789" s="8" t="s">
        <v>34</v>
      </c>
      <c r="D36789" s="9" t="s">
        <v>9</v>
      </c>
      <c r="E36789" s="9" t="s">
        <v>13</v>
      </c>
      <c r="F36789" s="10">
        <v>678764</v>
      </c>
    </row>
    <row r="36790" spans="1:6">
      <c r="A36790" s="7">
        <v>2010</v>
      </c>
      <c r="B36790" s="7">
        <v>11</v>
      </c>
      <c r="C36790" s="8" t="s">
        <v>34</v>
      </c>
      <c r="D36790" s="9" t="s">
        <v>9</v>
      </c>
      <c r="E36790" s="9" t="s">
        <v>11</v>
      </c>
      <c r="F36790" s="10">
        <v>26295116</v>
      </c>
    </row>
    <row r="36791" spans="1:6">
      <c r="A36791" s="7">
        <v>2010</v>
      </c>
      <c r="B36791" s="7">
        <v>11</v>
      </c>
      <c r="C36791" s="8" t="s">
        <v>34</v>
      </c>
      <c r="D36791" s="9" t="s">
        <v>9</v>
      </c>
      <c r="E36791" s="9" t="s">
        <v>71</v>
      </c>
      <c r="F36791" s="10">
        <v>938.2</v>
      </c>
    </row>
    <row r="36792" spans="1:6">
      <c r="A36792" s="7">
        <v>2010</v>
      </c>
      <c r="B36792" s="7">
        <v>11</v>
      </c>
      <c r="C36792" s="8" t="s">
        <v>34</v>
      </c>
      <c r="D36792" s="9" t="s">
        <v>14</v>
      </c>
      <c r="E36792" s="9" t="s">
        <v>10</v>
      </c>
      <c r="F36792" s="10">
        <v>775716</v>
      </c>
    </row>
    <row r="36793" spans="1:6">
      <c r="A36793" s="7">
        <v>2010</v>
      </c>
      <c r="B36793" s="7">
        <v>11</v>
      </c>
      <c r="C36793" s="8" t="s">
        <v>34</v>
      </c>
      <c r="D36793" s="9" t="s">
        <v>14</v>
      </c>
      <c r="E36793" s="9" t="s">
        <v>13</v>
      </c>
      <c r="F36793" s="10">
        <v>628360</v>
      </c>
    </row>
    <row r="36794" spans="1:6">
      <c r="A36794" s="7">
        <v>2010</v>
      </c>
      <c r="B36794" s="7">
        <v>11</v>
      </c>
      <c r="C36794" s="8" t="s">
        <v>34</v>
      </c>
      <c r="D36794" s="9" t="s">
        <v>14</v>
      </c>
      <c r="E36794" s="9" t="s">
        <v>11</v>
      </c>
      <c r="F36794" s="10">
        <v>9746918</v>
      </c>
    </row>
    <row r="36795" spans="1:6">
      <c r="A36795" s="7">
        <v>2010</v>
      </c>
      <c r="B36795" s="7">
        <v>11</v>
      </c>
      <c r="C36795" s="8" t="s">
        <v>34</v>
      </c>
      <c r="D36795" s="9" t="s">
        <v>72</v>
      </c>
      <c r="E36795" s="9" t="s">
        <v>10</v>
      </c>
      <c r="F36795" s="10">
        <v>743855</v>
      </c>
    </row>
    <row r="36796" spans="1:6">
      <c r="A36796" s="7">
        <v>2010</v>
      </c>
      <c r="B36796" s="7">
        <v>11</v>
      </c>
      <c r="C36796" s="8" t="s">
        <v>34</v>
      </c>
      <c r="D36796" s="9" t="s">
        <v>72</v>
      </c>
      <c r="E36796" s="9" t="s">
        <v>13</v>
      </c>
      <c r="F36796" s="10">
        <v>1505</v>
      </c>
    </row>
    <row r="36797" spans="1:6">
      <c r="A36797" s="7">
        <v>2010</v>
      </c>
      <c r="B36797" s="7">
        <v>11</v>
      </c>
      <c r="C36797" s="8" t="s">
        <v>34</v>
      </c>
      <c r="D36797" s="9" t="s">
        <v>72</v>
      </c>
      <c r="E36797" s="9" t="s">
        <v>11</v>
      </c>
      <c r="F36797" s="10">
        <v>698374</v>
      </c>
    </row>
    <row r="36798" spans="1:6">
      <c r="A36798" s="7">
        <v>2010</v>
      </c>
      <c r="B36798" s="7">
        <v>11</v>
      </c>
      <c r="C36798" s="8" t="s">
        <v>34</v>
      </c>
      <c r="D36798" s="9" t="s">
        <v>15</v>
      </c>
      <c r="E36798" s="9" t="s">
        <v>13</v>
      </c>
      <c r="F36798" s="10">
        <v>0</v>
      </c>
    </row>
    <row r="36799" spans="1:6">
      <c r="A36799" s="7">
        <v>2010</v>
      </c>
      <c r="B36799" s="7">
        <v>11</v>
      </c>
      <c r="C36799" s="8" t="s">
        <v>34</v>
      </c>
      <c r="D36799" s="9" t="s">
        <v>15</v>
      </c>
      <c r="E36799" s="9" t="s">
        <v>11</v>
      </c>
      <c r="F36799" s="10">
        <v>2132027</v>
      </c>
    </row>
    <row r="36800" spans="1:6">
      <c r="A36800" s="7">
        <v>2010</v>
      </c>
      <c r="B36800" s="7">
        <v>11</v>
      </c>
      <c r="C36800" s="8" t="s">
        <v>34</v>
      </c>
      <c r="D36800" s="9" t="s">
        <v>15</v>
      </c>
      <c r="E36800" s="9" t="s">
        <v>71</v>
      </c>
      <c r="F36800" s="10">
        <v>105.34</v>
      </c>
    </row>
    <row r="36801" spans="1:6">
      <c r="A36801" s="7">
        <v>2010</v>
      </c>
      <c r="B36801" s="7">
        <v>11</v>
      </c>
      <c r="C36801" s="8" t="s">
        <v>34</v>
      </c>
      <c r="D36801" s="9" t="s">
        <v>69</v>
      </c>
      <c r="E36801" s="9" t="s">
        <v>11</v>
      </c>
      <c r="F36801" s="10">
        <v>16344</v>
      </c>
    </row>
    <row r="36802" spans="1:6">
      <c r="A36802" s="7">
        <v>2010</v>
      </c>
      <c r="B36802" s="7">
        <v>11</v>
      </c>
      <c r="C36802" s="8" t="s">
        <v>34</v>
      </c>
      <c r="D36802" s="9" t="s">
        <v>70</v>
      </c>
      <c r="E36802" s="9" t="s">
        <v>10</v>
      </c>
      <c r="F36802" s="10">
        <v>0</v>
      </c>
    </row>
    <row r="36803" spans="1:6">
      <c r="A36803" s="7">
        <v>2010</v>
      </c>
      <c r="B36803" s="7">
        <v>11</v>
      </c>
      <c r="C36803" s="8" t="s">
        <v>34</v>
      </c>
      <c r="D36803" s="9" t="s">
        <v>70</v>
      </c>
      <c r="E36803" s="9" t="s">
        <v>13</v>
      </c>
      <c r="F36803" s="10">
        <v>48899</v>
      </c>
    </row>
    <row r="36804" spans="1:6">
      <c r="A36804" s="7">
        <v>2010</v>
      </c>
      <c r="B36804" s="7">
        <v>11</v>
      </c>
      <c r="C36804" s="8" t="s">
        <v>34</v>
      </c>
      <c r="D36804" s="9" t="s">
        <v>70</v>
      </c>
      <c r="E36804" s="9" t="s">
        <v>11</v>
      </c>
      <c r="F36804" s="10">
        <v>13701453</v>
      </c>
    </row>
    <row r="36805" spans="1:6">
      <c r="A36805" s="7">
        <v>2010</v>
      </c>
      <c r="B36805" s="7">
        <v>11</v>
      </c>
      <c r="C36805" s="8" t="s">
        <v>34</v>
      </c>
      <c r="D36805" s="9" t="s">
        <v>70</v>
      </c>
      <c r="E36805" s="9" t="s">
        <v>71</v>
      </c>
      <c r="F36805" s="10">
        <v>832.86</v>
      </c>
    </row>
    <row r="36806" spans="1:6">
      <c r="A36806" s="7">
        <v>2010</v>
      </c>
      <c r="B36806" s="7">
        <v>11</v>
      </c>
      <c r="C36806" s="8" t="s">
        <v>35</v>
      </c>
      <c r="D36806" s="9" t="s">
        <v>9</v>
      </c>
      <c r="E36806" s="9" t="s">
        <v>10</v>
      </c>
      <c r="F36806" s="10">
        <v>164588</v>
      </c>
    </row>
    <row r="36807" spans="1:6">
      <c r="A36807" s="7">
        <v>2010</v>
      </c>
      <c r="B36807" s="7">
        <v>11</v>
      </c>
      <c r="C36807" s="8" t="s">
        <v>35</v>
      </c>
      <c r="D36807" s="9" t="s">
        <v>9</v>
      </c>
      <c r="E36807" s="9" t="s">
        <v>13</v>
      </c>
      <c r="F36807" s="10">
        <v>13940</v>
      </c>
    </row>
    <row r="36808" spans="1:6">
      <c r="A36808" s="7">
        <v>2010</v>
      </c>
      <c r="B36808" s="7">
        <v>11</v>
      </c>
      <c r="C36808" s="8" t="s">
        <v>35</v>
      </c>
      <c r="D36808" s="9" t="s">
        <v>9</v>
      </c>
      <c r="E36808" s="9" t="s">
        <v>11</v>
      </c>
      <c r="F36808" s="10">
        <v>13879885</v>
      </c>
    </row>
    <row r="36809" spans="1:6">
      <c r="A36809" s="7">
        <v>2010</v>
      </c>
      <c r="B36809" s="7">
        <v>11</v>
      </c>
      <c r="C36809" s="8" t="s">
        <v>35</v>
      </c>
      <c r="D36809" s="9" t="s">
        <v>14</v>
      </c>
      <c r="E36809" s="9" t="s">
        <v>13</v>
      </c>
      <c r="F36809" s="10">
        <v>7543</v>
      </c>
    </row>
    <row r="36810" spans="1:6">
      <c r="A36810" s="7">
        <v>2010</v>
      </c>
      <c r="B36810" s="7">
        <v>11</v>
      </c>
      <c r="C36810" s="8" t="s">
        <v>35</v>
      </c>
      <c r="D36810" s="9" t="s">
        <v>14</v>
      </c>
      <c r="E36810" s="9" t="s">
        <v>11</v>
      </c>
      <c r="F36810" s="10">
        <v>718823</v>
      </c>
    </row>
    <row r="36811" spans="1:6">
      <c r="A36811" s="7">
        <v>2010</v>
      </c>
      <c r="B36811" s="7">
        <v>11</v>
      </c>
      <c r="C36811" s="8" t="s">
        <v>35</v>
      </c>
      <c r="D36811" s="9" t="s">
        <v>72</v>
      </c>
      <c r="E36811" s="9" t="s">
        <v>10</v>
      </c>
      <c r="F36811" s="10">
        <v>164338</v>
      </c>
    </row>
    <row r="36812" spans="1:6">
      <c r="A36812" s="7">
        <v>2010</v>
      </c>
      <c r="B36812" s="7">
        <v>11</v>
      </c>
      <c r="C36812" s="8" t="s">
        <v>35</v>
      </c>
      <c r="D36812" s="9" t="s">
        <v>72</v>
      </c>
      <c r="E36812" s="9" t="s">
        <v>13</v>
      </c>
      <c r="F36812" s="10">
        <v>4589</v>
      </c>
    </row>
    <row r="36813" spans="1:6">
      <c r="A36813" s="7">
        <v>2010</v>
      </c>
      <c r="B36813" s="7">
        <v>11</v>
      </c>
      <c r="C36813" s="8" t="s">
        <v>35</v>
      </c>
      <c r="D36813" s="9" t="s">
        <v>72</v>
      </c>
      <c r="E36813" s="9" t="s">
        <v>11</v>
      </c>
      <c r="F36813" s="10">
        <v>9818374</v>
      </c>
    </row>
    <row r="36814" spans="1:6">
      <c r="A36814" s="7">
        <v>2010</v>
      </c>
      <c r="B36814" s="7">
        <v>11</v>
      </c>
      <c r="C36814" s="8" t="s">
        <v>35</v>
      </c>
      <c r="D36814" s="9" t="s">
        <v>15</v>
      </c>
      <c r="E36814" s="9" t="s">
        <v>13</v>
      </c>
      <c r="F36814" s="10">
        <v>396</v>
      </c>
    </row>
    <row r="36815" spans="1:6">
      <c r="A36815" s="7">
        <v>2010</v>
      </c>
      <c r="B36815" s="7">
        <v>11</v>
      </c>
      <c r="C36815" s="8" t="s">
        <v>35</v>
      </c>
      <c r="D36815" s="9" t="s">
        <v>15</v>
      </c>
      <c r="E36815" s="9" t="s">
        <v>11</v>
      </c>
      <c r="F36815" s="10">
        <v>2922976</v>
      </c>
    </row>
    <row r="36816" spans="1:6">
      <c r="A36816" s="7">
        <v>2010</v>
      </c>
      <c r="B36816" s="7">
        <v>11</v>
      </c>
      <c r="C36816" s="8" t="s">
        <v>35</v>
      </c>
      <c r="D36816" s="9" t="s">
        <v>69</v>
      </c>
      <c r="E36816" s="9" t="s">
        <v>10</v>
      </c>
      <c r="F36816" s="10">
        <v>0</v>
      </c>
    </row>
    <row r="36817" spans="1:6">
      <c r="A36817" s="7">
        <v>2010</v>
      </c>
      <c r="B36817" s="7">
        <v>11</v>
      </c>
      <c r="C36817" s="8" t="s">
        <v>35</v>
      </c>
      <c r="D36817" s="9" t="s">
        <v>69</v>
      </c>
      <c r="E36817" s="9" t="s">
        <v>13</v>
      </c>
      <c r="F36817" s="10">
        <v>1393</v>
      </c>
    </row>
    <row r="36818" spans="1:6">
      <c r="A36818" s="7">
        <v>2010</v>
      </c>
      <c r="B36818" s="7">
        <v>11</v>
      </c>
      <c r="C36818" s="8" t="s">
        <v>35</v>
      </c>
      <c r="D36818" s="9" t="s">
        <v>69</v>
      </c>
      <c r="E36818" s="9" t="s">
        <v>11</v>
      </c>
      <c r="F36818" s="10">
        <v>349454</v>
      </c>
    </row>
    <row r="36819" spans="1:6">
      <c r="A36819" s="7">
        <v>2010</v>
      </c>
      <c r="B36819" s="7">
        <v>11</v>
      </c>
      <c r="C36819" s="8" t="s">
        <v>35</v>
      </c>
      <c r="D36819" s="9" t="s">
        <v>70</v>
      </c>
      <c r="E36819" s="9" t="s">
        <v>10</v>
      </c>
      <c r="F36819" s="10">
        <v>250</v>
      </c>
    </row>
    <row r="36820" spans="1:6">
      <c r="A36820" s="7">
        <v>2010</v>
      </c>
      <c r="B36820" s="7">
        <v>11</v>
      </c>
      <c r="C36820" s="8" t="s">
        <v>35</v>
      </c>
      <c r="D36820" s="9" t="s">
        <v>70</v>
      </c>
      <c r="E36820" s="9" t="s">
        <v>13</v>
      </c>
      <c r="F36820" s="10">
        <v>19</v>
      </c>
    </row>
    <row r="36821" spans="1:6">
      <c r="A36821" s="7">
        <v>2010</v>
      </c>
      <c r="B36821" s="7">
        <v>11</v>
      </c>
      <c r="C36821" s="8" t="s">
        <v>35</v>
      </c>
      <c r="D36821" s="9" t="s">
        <v>70</v>
      </c>
      <c r="E36821" s="9" t="s">
        <v>11</v>
      </c>
      <c r="F36821" s="10">
        <v>70258</v>
      </c>
    </row>
    <row r="36822" spans="1:6">
      <c r="A36822" s="7">
        <v>2010</v>
      </c>
      <c r="B36822" s="7">
        <v>11</v>
      </c>
      <c r="C36822" s="8" t="s">
        <v>36</v>
      </c>
      <c r="D36822" s="9" t="s">
        <v>9</v>
      </c>
      <c r="E36822" s="9" t="s">
        <v>10</v>
      </c>
      <c r="F36822" s="10">
        <v>580271</v>
      </c>
    </row>
    <row r="36823" spans="1:6">
      <c r="A36823" s="7">
        <v>2010</v>
      </c>
      <c r="B36823" s="7">
        <v>11</v>
      </c>
      <c r="C36823" s="8" t="s">
        <v>36</v>
      </c>
      <c r="D36823" s="9" t="s">
        <v>9</v>
      </c>
      <c r="E36823" s="9" t="s">
        <v>13</v>
      </c>
      <c r="F36823" s="10">
        <v>14754</v>
      </c>
    </row>
    <row r="36824" spans="1:6">
      <c r="A36824" s="7">
        <v>2010</v>
      </c>
      <c r="B36824" s="7">
        <v>11</v>
      </c>
      <c r="C36824" s="8" t="s">
        <v>36</v>
      </c>
      <c r="D36824" s="9" t="s">
        <v>9</v>
      </c>
      <c r="E36824" s="9" t="s">
        <v>11</v>
      </c>
      <c r="F36824" s="10">
        <v>443809</v>
      </c>
    </row>
    <row r="36825" spans="1:6">
      <c r="A36825" s="7">
        <v>2010</v>
      </c>
      <c r="B36825" s="7">
        <v>11</v>
      </c>
      <c r="C36825" s="8" t="s">
        <v>36</v>
      </c>
      <c r="D36825" s="9" t="s">
        <v>9</v>
      </c>
      <c r="E36825" s="9" t="s">
        <v>71</v>
      </c>
      <c r="F36825" s="10">
        <v>0</v>
      </c>
    </row>
    <row r="36826" spans="1:6">
      <c r="A36826" s="7">
        <v>2010</v>
      </c>
      <c r="B36826" s="7">
        <v>11</v>
      </c>
      <c r="C36826" s="8" t="s">
        <v>36</v>
      </c>
      <c r="D36826" s="9" t="s">
        <v>14</v>
      </c>
      <c r="E36826" s="9" t="s">
        <v>13</v>
      </c>
      <c r="F36826" s="10">
        <v>223</v>
      </c>
    </row>
    <row r="36827" spans="1:6">
      <c r="A36827" s="7">
        <v>2010</v>
      </c>
      <c r="B36827" s="7">
        <v>11</v>
      </c>
      <c r="C36827" s="8" t="s">
        <v>36</v>
      </c>
      <c r="D36827" s="9" t="s">
        <v>14</v>
      </c>
      <c r="E36827" s="9" t="s">
        <v>11</v>
      </c>
      <c r="F36827" s="10">
        <v>0</v>
      </c>
    </row>
    <row r="36828" spans="1:6">
      <c r="A36828" s="7">
        <v>2010</v>
      </c>
      <c r="B36828" s="7">
        <v>11</v>
      </c>
      <c r="C36828" s="8" t="s">
        <v>36</v>
      </c>
      <c r="D36828" s="9" t="s">
        <v>72</v>
      </c>
      <c r="E36828" s="9" t="s">
        <v>10</v>
      </c>
      <c r="F36828" s="10">
        <v>525356</v>
      </c>
    </row>
    <row r="36829" spans="1:6">
      <c r="A36829" s="7">
        <v>2010</v>
      </c>
      <c r="B36829" s="7">
        <v>11</v>
      </c>
      <c r="C36829" s="8" t="s">
        <v>36</v>
      </c>
      <c r="D36829" s="9" t="s">
        <v>72</v>
      </c>
      <c r="E36829" s="9" t="s">
        <v>13</v>
      </c>
      <c r="F36829" s="10">
        <v>12405</v>
      </c>
    </row>
    <row r="36830" spans="1:6">
      <c r="A36830" s="7">
        <v>2010</v>
      </c>
      <c r="B36830" s="7">
        <v>11</v>
      </c>
      <c r="C36830" s="8" t="s">
        <v>36</v>
      </c>
      <c r="D36830" s="9" t="s">
        <v>72</v>
      </c>
      <c r="E36830" s="9" t="s">
        <v>11</v>
      </c>
      <c r="F36830" s="10">
        <v>376601</v>
      </c>
    </row>
    <row r="36831" spans="1:6">
      <c r="A36831" s="7">
        <v>2010</v>
      </c>
      <c r="B36831" s="7">
        <v>11</v>
      </c>
      <c r="C36831" s="8" t="s">
        <v>36</v>
      </c>
      <c r="D36831" s="9" t="s">
        <v>15</v>
      </c>
      <c r="E36831" s="9" t="s">
        <v>10</v>
      </c>
      <c r="F36831" s="10">
        <v>50700</v>
      </c>
    </row>
    <row r="36832" spans="1:6">
      <c r="A36832" s="7">
        <v>2010</v>
      </c>
      <c r="B36832" s="7">
        <v>11</v>
      </c>
      <c r="C36832" s="8" t="s">
        <v>36</v>
      </c>
      <c r="D36832" s="9" t="s">
        <v>15</v>
      </c>
      <c r="E36832" s="9" t="s">
        <v>13</v>
      </c>
      <c r="F36832" s="10">
        <v>1939</v>
      </c>
    </row>
    <row r="36833" spans="1:6">
      <c r="A36833" s="7">
        <v>2010</v>
      </c>
      <c r="B36833" s="7">
        <v>11</v>
      </c>
      <c r="C36833" s="8" t="s">
        <v>36</v>
      </c>
      <c r="D36833" s="9" t="s">
        <v>15</v>
      </c>
      <c r="E36833" s="9" t="s">
        <v>11</v>
      </c>
      <c r="F36833" s="10">
        <v>44727</v>
      </c>
    </row>
    <row r="36834" spans="1:6">
      <c r="A36834" s="7">
        <v>2010</v>
      </c>
      <c r="B36834" s="7">
        <v>11</v>
      </c>
      <c r="C36834" s="8" t="s">
        <v>36</v>
      </c>
      <c r="D36834" s="9" t="s">
        <v>15</v>
      </c>
      <c r="E36834" s="9" t="s">
        <v>71</v>
      </c>
      <c r="F36834" s="10">
        <v>0</v>
      </c>
    </row>
    <row r="36835" spans="1:6">
      <c r="A36835" s="7">
        <v>2010</v>
      </c>
      <c r="B36835" s="7">
        <v>11</v>
      </c>
      <c r="C36835" s="8" t="s">
        <v>36</v>
      </c>
      <c r="D36835" s="9" t="s">
        <v>69</v>
      </c>
      <c r="E36835" s="9" t="s">
        <v>10</v>
      </c>
      <c r="F36835" s="10">
        <v>0</v>
      </c>
    </row>
    <row r="36836" spans="1:6">
      <c r="A36836" s="7">
        <v>2010</v>
      </c>
      <c r="B36836" s="7">
        <v>11</v>
      </c>
      <c r="C36836" s="8" t="s">
        <v>36</v>
      </c>
      <c r="D36836" s="9" t="s">
        <v>69</v>
      </c>
      <c r="E36836" s="9" t="s">
        <v>13</v>
      </c>
      <c r="F36836" s="10">
        <v>12</v>
      </c>
    </row>
    <row r="36837" spans="1:6">
      <c r="A36837" s="7">
        <v>2010</v>
      </c>
      <c r="B36837" s="7">
        <v>11</v>
      </c>
      <c r="C36837" s="8" t="s">
        <v>36</v>
      </c>
      <c r="D36837" s="9" t="s">
        <v>69</v>
      </c>
      <c r="E36837" s="9" t="s">
        <v>11</v>
      </c>
      <c r="F36837" s="10">
        <v>0</v>
      </c>
    </row>
    <row r="36838" spans="1:6">
      <c r="A36838" s="7">
        <v>2010</v>
      </c>
      <c r="B36838" s="7">
        <v>11</v>
      </c>
      <c r="C36838" s="8" t="s">
        <v>36</v>
      </c>
      <c r="D36838" s="9" t="s">
        <v>70</v>
      </c>
      <c r="E36838" s="9" t="s">
        <v>10</v>
      </c>
      <c r="F36838" s="10">
        <v>4215</v>
      </c>
    </row>
    <row r="36839" spans="1:6">
      <c r="A36839" s="7">
        <v>2010</v>
      </c>
      <c r="B36839" s="7">
        <v>11</v>
      </c>
      <c r="C36839" s="8" t="s">
        <v>36</v>
      </c>
      <c r="D36839" s="9" t="s">
        <v>70</v>
      </c>
      <c r="E36839" s="9" t="s">
        <v>13</v>
      </c>
      <c r="F36839" s="10">
        <v>175</v>
      </c>
    </row>
    <row r="36840" spans="1:6">
      <c r="A36840" s="7">
        <v>2010</v>
      </c>
      <c r="B36840" s="7">
        <v>11</v>
      </c>
      <c r="C36840" s="8" t="s">
        <v>36</v>
      </c>
      <c r="D36840" s="9" t="s">
        <v>70</v>
      </c>
      <c r="E36840" s="9" t="s">
        <v>11</v>
      </c>
      <c r="F36840" s="10">
        <v>22481</v>
      </c>
    </row>
    <row r="36841" spans="1:6">
      <c r="A36841" s="7">
        <v>2010</v>
      </c>
      <c r="B36841" s="7">
        <v>11</v>
      </c>
      <c r="C36841" s="8" t="s">
        <v>37</v>
      </c>
      <c r="D36841" s="9" t="s">
        <v>9</v>
      </c>
      <c r="E36841" s="9" t="s">
        <v>10</v>
      </c>
      <c r="F36841" s="10">
        <v>1782</v>
      </c>
    </row>
    <row r="36842" spans="1:6">
      <c r="A36842" s="7">
        <v>2010</v>
      </c>
      <c r="B36842" s="7">
        <v>11</v>
      </c>
      <c r="C36842" s="8" t="s">
        <v>37</v>
      </c>
      <c r="D36842" s="9" t="s">
        <v>9</v>
      </c>
      <c r="E36842" s="9" t="s">
        <v>13</v>
      </c>
      <c r="F36842" s="10">
        <v>81843</v>
      </c>
    </row>
    <row r="36843" spans="1:6">
      <c r="A36843" s="7">
        <v>2010</v>
      </c>
      <c r="B36843" s="7">
        <v>11</v>
      </c>
      <c r="C36843" s="8" t="s">
        <v>37</v>
      </c>
      <c r="D36843" s="9" t="s">
        <v>9</v>
      </c>
      <c r="E36843" s="9" t="s">
        <v>11</v>
      </c>
      <c r="F36843" s="10">
        <v>4401661</v>
      </c>
    </row>
    <row r="36844" spans="1:6">
      <c r="A36844" s="7">
        <v>2010</v>
      </c>
      <c r="B36844" s="7">
        <v>11</v>
      </c>
      <c r="C36844" s="8" t="s">
        <v>37</v>
      </c>
      <c r="D36844" s="9" t="s">
        <v>14</v>
      </c>
      <c r="E36844" s="9" t="s">
        <v>13</v>
      </c>
      <c r="F36844" s="10">
        <v>499</v>
      </c>
    </row>
    <row r="36845" spans="1:6">
      <c r="A36845" s="7">
        <v>2010</v>
      </c>
      <c r="B36845" s="7">
        <v>11</v>
      </c>
      <c r="C36845" s="8" t="s">
        <v>37</v>
      </c>
      <c r="D36845" s="9" t="s">
        <v>72</v>
      </c>
      <c r="E36845" s="9" t="s">
        <v>13</v>
      </c>
      <c r="F36845" s="10">
        <v>68349</v>
      </c>
    </row>
    <row r="36846" spans="1:6">
      <c r="A36846" s="7">
        <v>2010</v>
      </c>
      <c r="B36846" s="7">
        <v>11</v>
      </c>
      <c r="C36846" s="8" t="s">
        <v>37</v>
      </c>
      <c r="D36846" s="9" t="s">
        <v>72</v>
      </c>
      <c r="E36846" s="9" t="s">
        <v>11</v>
      </c>
      <c r="F36846" s="10">
        <v>2874674</v>
      </c>
    </row>
    <row r="36847" spans="1:6">
      <c r="A36847" s="7">
        <v>2010</v>
      </c>
      <c r="B36847" s="7">
        <v>11</v>
      </c>
      <c r="C36847" s="8" t="s">
        <v>37</v>
      </c>
      <c r="D36847" s="9" t="s">
        <v>15</v>
      </c>
      <c r="E36847" s="9" t="s">
        <v>10</v>
      </c>
      <c r="F36847" s="10">
        <v>1431</v>
      </c>
    </row>
    <row r="36848" spans="1:6">
      <c r="A36848" s="7">
        <v>2010</v>
      </c>
      <c r="B36848" s="7">
        <v>11</v>
      </c>
      <c r="C36848" s="8" t="s">
        <v>37</v>
      </c>
      <c r="D36848" s="9" t="s">
        <v>15</v>
      </c>
      <c r="E36848" s="9" t="s">
        <v>13</v>
      </c>
      <c r="F36848" s="10">
        <v>801</v>
      </c>
    </row>
    <row r="36849" spans="1:6">
      <c r="A36849" s="7">
        <v>2010</v>
      </c>
      <c r="B36849" s="7">
        <v>11</v>
      </c>
      <c r="C36849" s="8" t="s">
        <v>37</v>
      </c>
      <c r="D36849" s="9" t="s">
        <v>69</v>
      </c>
      <c r="E36849" s="9" t="s">
        <v>13</v>
      </c>
      <c r="F36849" s="10">
        <v>657</v>
      </c>
    </row>
    <row r="36850" spans="1:6">
      <c r="A36850" s="7">
        <v>2010</v>
      </c>
      <c r="B36850" s="7">
        <v>11</v>
      </c>
      <c r="C36850" s="8" t="s">
        <v>37</v>
      </c>
      <c r="D36850" s="9" t="s">
        <v>69</v>
      </c>
      <c r="E36850" s="9" t="s">
        <v>11</v>
      </c>
      <c r="F36850" s="10">
        <v>651</v>
      </c>
    </row>
    <row r="36851" spans="1:6">
      <c r="A36851" s="7">
        <v>2010</v>
      </c>
      <c r="B36851" s="7">
        <v>11</v>
      </c>
      <c r="C36851" s="8" t="s">
        <v>37</v>
      </c>
      <c r="D36851" s="9" t="s">
        <v>70</v>
      </c>
      <c r="E36851" s="9" t="s">
        <v>10</v>
      </c>
      <c r="F36851" s="10">
        <v>351</v>
      </c>
    </row>
    <row r="36852" spans="1:6">
      <c r="A36852" s="7">
        <v>2010</v>
      </c>
      <c r="B36852" s="7">
        <v>11</v>
      </c>
      <c r="C36852" s="8" t="s">
        <v>37</v>
      </c>
      <c r="D36852" s="9" t="s">
        <v>70</v>
      </c>
      <c r="E36852" s="9" t="s">
        <v>13</v>
      </c>
      <c r="F36852" s="10">
        <v>11537</v>
      </c>
    </row>
    <row r="36853" spans="1:6">
      <c r="A36853" s="7">
        <v>2010</v>
      </c>
      <c r="B36853" s="7">
        <v>11</v>
      </c>
      <c r="C36853" s="8" t="s">
        <v>37</v>
      </c>
      <c r="D36853" s="9" t="s">
        <v>70</v>
      </c>
      <c r="E36853" s="9" t="s">
        <v>11</v>
      </c>
      <c r="F36853" s="10">
        <v>1526336</v>
      </c>
    </row>
    <row r="36854" spans="1:6">
      <c r="A36854" s="7">
        <v>2010</v>
      </c>
      <c r="B36854" s="7">
        <v>11</v>
      </c>
      <c r="C36854" s="8" t="s">
        <v>38</v>
      </c>
      <c r="D36854" s="9" t="s">
        <v>9</v>
      </c>
      <c r="E36854" s="9" t="s">
        <v>10</v>
      </c>
      <c r="F36854" s="10">
        <v>2702508</v>
      </c>
    </row>
    <row r="36855" spans="1:6">
      <c r="A36855" s="7">
        <v>2010</v>
      </c>
      <c r="B36855" s="7">
        <v>11</v>
      </c>
      <c r="C36855" s="8" t="s">
        <v>38</v>
      </c>
      <c r="D36855" s="9" t="s">
        <v>9</v>
      </c>
      <c r="E36855" s="9" t="s">
        <v>13</v>
      </c>
      <c r="F36855" s="10">
        <v>46269</v>
      </c>
    </row>
    <row r="36856" spans="1:6">
      <c r="A36856" s="7">
        <v>2010</v>
      </c>
      <c r="B36856" s="7">
        <v>11</v>
      </c>
      <c r="C36856" s="8" t="s">
        <v>38</v>
      </c>
      <c r="D36856" s="9" t="s">
        <v>9</v>
      </c>
      <c r="E36856" s="9" t="s">
        <v>11</v>
      </c>
      <c r="F36856" s="10">
        <v>4824783</v>
      </c>
    </row>
    <row r="36857" spans="1:6">
      <c r="A36857" s="7">
        <v>2010</v>
      </c>
      <c r="B36857" s="7">
        <v>11</v>
      </c>
      <c r="C36857" s="8" t="s">
        <v>38</v>
      </c>
      <c r="D36857" s="9" t="s">
        <v>9</v>
      </c>
      <c r="E36857" s="9" t="s">
        <v>71</v>
      </c>
      <c r="F36857" s="10">
        <v>129.75</v>
      </c>
    </row>
    <row r="36858" spans="1:6">
      <c r="A36858" s="7">
        <v>2010</v>
      </c>
      <c r="B36858" s="7">
        <v>11</v>
      </c>
      <c r="C36858" s="8" t="s">
        <v>38</v>
      </c>
      <c r="D36858" s="9" t="s">
        <v>14</v>
      </c>
      <c r="E36858" s="9" t="s">
        <v>10</v>
      </c>
      <c r="F36858" s="10">
        <v>2675820</v>
      </c>
    </row>
    <row r="36859" spans="1:6">
      <c r="A36859" s="7">
        <v>2010</v>
      </c>
      <c r="B36859" s="7">
        <v>11</v>
      </c>
      <c r="C36859" s="8" t="s">
        <v>38</v>
      </c>
      <c r="D36859" s="9" t="s">
        <v>14</v>
      </c>
      <c r="E36859" s="9" t="s">
        <v>13</v>
      </c>
      <c r="F36859" s="10">
        <v>22149</v>
      </c>
    </row>
    <row r="36860" spans="1:6">
      <c r="A36860" s="7">
        <v>2010</v>
      </c>
      <c r="B36860" s="7">
        <v>11</v>
      </c>
      <c r="C36860" s="8" t="s">
        <v>38</v>
      </c>
      <c r="D36860" s="9" t="s">
        <v>14</v>
      </c>
      <c r="E36860" s="9" t="s">
        <v>11</v>
      </c>
      <c r="F36860" s="10">
        <v>182278</v>
      </c>
    </row>
    <row r="36861" spans="1:6">
      <c r="A36861" s="7">
        <v>2010</v>
      </c>
      <c r="B36861" s="7">
        <v>11</v>
      </c>
      <c r="C36861" s="8" t="s">
        <v>38</v>
      </c>
      <c r="D36861" s="9" t="s">
        <v>14</v>
      </c>
      <c r="E36861" s="9" t="s">
        <v>71</v>
      </c>
      <c r="F36861" s="10">
        <v>0</v>
      </c>
    </row>
    <row r="36862" spans="1:6">
      <c r="A36862" s="7">
        <v>2010</v>
      </c>
      <c r="B36862" s="7">
        <v>11</v>
      </c>
      <c r="C36862" s="8" t="s">
        <v>38</v>
      </c>
      <c r="D36862" s="9" t="s">
        <v>72</v>
      </c>
      <c r="E36862" s="9" t="s">
        <v>10</v>
      </c>
      <c r="F36862" s="10">
        <v>1641</v>
      </c>
    </row>
    <row r="36863" spans="1:6">
      <c r="A36863" s="7">
        <v>2010</v>
      </c>
      <c r="B36863" s="7">
        <v>11</v>
      </c>
      <c r="C36863" s="8" t="s">
        <v>38</v>
      </c>
      <c r="D36863" s="9" t="s">
        <v>72</v>
      </c>
      <c r="E36863" s="9" t="s">
        <v>13</v>
      </c>
      <c r="F36863" s="10">
        <v>0</v>
      </c>
    </row>
    <row r="36864" spans="1:6">
      <c r="A36864" s="7">
        <v>2010</v>
      </c>
      <c r="B36864" s="7">
        <v>11</v>
      </c>
      <c r="C36864" s="8" t="s">
        <v>38</v>
      </c>
      <c r="D36864" s="9" t="s">
        <v>72</v>
      </c>
      <c r="E36864" s="9" t="s">
        <v>11</v>
      </c>
      <c r="F36864" s="10">
        <v>939708</v>
      </c>
    </row>
    <row r="36865" spans="1:6">
      <c r="A36865" s="7">
        <v>2010</v>
      </c>
      <c r="B36865" s="7">
        <v>11</v>
      </c>
      <c r="C36865" s="8" t="s">
        <v>38</v>
      </c>
      <c r="D36865" s="9" t="s">
        <v>72</v>
      </c>
      <c r="E36865" s="9" t="s">
        <v>71</v>
      </c>
      <c r="F36865" s="10">
        <v>0</v>
      </c>
    </row>
    <row r="36866" spans="1:6">
      <c r="A36866" s="7">
        <v>2010</v>
      </c>
      <c r="B36866" s="7">
        <v>11</v>
      </c>
      <c r="C36866" s="8" t="s">
        <v>38</v>
      </c>
      <c r="D36866" s="9" t="s">
        <v>15</v>
      </c>
      <c r="E36866" s="9" t="s">
        <v>10</v>
      </c>
      <c r="F36866" s="10">
        <v>18024</v>
      </c>
    </row>
    <row r="36867" spans="1:6">
      <c r="A36867" s="7">
        <v>2010</v>
      </c>
      <c r="B36867" s="7">
        <v>11</v>
      </c>
      <c r="C36867" s="8" t="s">
        <v>38</v>
      </c>
      <c r="D36867" s="9" t="s">
        <v>15</v>
      </c>
      <c r="E36867" s="9" t="s">
        <v>13</v>
      </c>
      <c r="F36867" s="10">
        <v>14083</v>
      </c>
    </row>
    <row r="36868" spans="1:6">
      <c r="A36868" s="7">
        <v>2010</v>
      </c>
      <c r="B36868" s="7">
        <v>11</v>
      </c>
      <c r="C36868" s="8" t="s">
        <v>38</v>
      </c>
      <c r="D36868" s="9" t="s">
        <v>15</v>
      </c>
      <c r="E36868" s="9" t="s">
        <v>11</v>
      </c>
      <c r="F36868" s="10">
        <v>3490315</v>
      </c>
    </row>
    <row r="36869" spans="1:6">
      <c r="A36869" s="7">
        <v>2010</v>
      </c>
      <c r="B36869" s="7">
        <v>11</v>
      </c>
      <c r="C36869" s="8" t="s">
        <v>38</v>
      </c>
      <c r="D36869" s="9" t="s">
        <v>15</v>
      </c>
      <c r="E36869" s="9" t="s">
        <v>71</v>
      </c>
      <c r="F36869" s="10">
        <v>129.75</v>
      </c>
    </row>
    <row r="36870" spans="1:6">
      <c r="A36870" s="7">
        <v>2010</v>
      </c>
      <c r="B36870" s="7">
        <v>11</v>
      </c>
      <c r="C36870" s="8" t="s">
        <v>38</v>
      </c>
      <c r="D36870" s="9" t="s">
        <v>69</v>
      </c>
      <c r="E36870" s="9" t="s">
        <v>10</v>
      </c>
      <c r="F36870" s="10">
        <v>0</v>
      </c>
    </row>
    <row r="36871" spans="1:6">
      <c r="A36871" s="7">
        <v>2010</v>
      </c>
      <c r="B36871" s="7">
        <v>11</v>
      </c>
      <c r="C36871" s="8" t="s">
        <v>38</v>
      </c>
      <c r="D36871" s="9" t="s">
        <v>69</v>
      </c>
      <c r="E36871" s="9" t="s">
        <v>13</v>
      </c>
      <c r="F36871" s="10">
        <v>26</v>
      </c>
    </row>
    <row r="36872" spans="1:6">
      <c r="A36872" s="7">
        <v>2010</v>
      </c>
      <c r="B36872" s="7">
        <v>11</v>
      </c>
      <c r="C36872" s="8" t="s">
        <v>38</v>
      </c>
      <c r="D36872" s="9" t="s">
        <v>69</v>
      </c>
      <c r="E36872" s="9" t="s">
        <v>11</v>
      </c>
      <c r="F36872" s="10">
        <v>139782</v>
      </c>
    </row>
    <row r="36873" spans="1:6">
      <c r="A36873" s="7">
        <v>2010</v>
      </c>
      <c r="B36873" s="7">
        <v>11</v>
      </c>
      <c r="C36873" s="8" t="s">
        <v>38</v>
      </c>
      <c r="D36873" s="9" t="s">
        <v>70</v>
      </c>
      <c r="E36873" s="9" t="s">
        <v>10</v>
      </c>
      <c r="F36873" s="10">
        <v>7023</v>
      </c>
    </row>
    <row r="36874" spans="1:6">
      <c r="A36874" s="7">
        <v>2010</v>
      </c>
      <c r="B36874" s="7">
        <v>11</v>
      </c>
      <c r="C36874" s="8" t="s">
        <v>38</v>
      </c>
      <c r="D36874" s="9" t="s">
        <v>70</v>
      </c>
      <c r="E36874" s="9" t="s">
        <v>13</v>
      </c>
      <c r="F36874" s="10">
        <v>10011</v>
      </c>
    </row>
    <row r="36875" spans="1:6">
      <c r="A36875" s="7">
        <v>2010</v>
      </c>
      <c r="B36875" s="7">
        <v>11</v>
      </c>
      <c r="C36875" s="8" t="s">
        <v>38</v>
      </c>
      <c r="D36875" s="9" t="s">
        <v>70</v>
      </c>
      <c r="E36875" s="9" t="s">
        <v>11</v>
      </c>
      <c r="F36875" s="10">
        <v>72700</v>
      </c>
    </row>
    <row r="36876" spans="1:6">
      <c r="A36876" s="7">
        <v>2010</v>
      </c>
      <c r="B36876" s="7">
        <v>11</v>
      </c>
      <c r="C36876" s="8" t="s">
        <v>39</v>
      </c>
      <c r="D36876" s="9" t="s">
        <v>9</v>
      </c>
      <c r="E36876" s="9" t="s">
        <v>10</v>
      </c>
      <c r="F36876" s="10">
        <v>1185134</v>
      </c>
    </row>
    <row r="36877" spans="1:6">
      <c r="A36877" s="7">
        <v>2010</v>
      </c>
      <c r="B36877" s="7">
        <v>11</v>
      </c>
      <c r="C36877" s="8" t="s">
        <v>39</v>
      </c>
      <c r="D36877" s="9" t="s">
        <v>9</v>
      </c>
      <c r="E36877" s="9" t="s">
        <v>13</v>
      </c>
      <c r="F36877" s="10">
        <v>3575</v>
      </c>
    </row>
    <row r="36878" spans="1:6">
      <c r="A36878" s="7">
        <v>2010</v>
      </c>
      <c r="B36878" s="7">
        <v>11</v>
      </c>
      <c r="C36878" s="8" t="s">
        <v>39</v>
      </c>
      <c r="D36878" s="9" t="s">
        <v>9</v>
      </c>
      <c r="E36878" s="9" t="s">
        <v>11</v>
      </c>
      <c r="F36878" s="10">
        <v>2158204</v>
      </c>
    </row>
    <row r="36879" spans="1:6">
      <c r="A36879" s="7">
        <v>2010</v>
      </c>
      <c r="B36879" s="7">
        <v>11</v>
      </c>
      <c r="C36879" s="8" t="s">
        <v>39</v>
      </c>
      <c r="D36879" s="9" t="s">
        <v>9</v>
      </c>
      <c r="E36879" s="9" t="s">
        <v>71</v>
      </c>
      <c r="F36879" s="10">
        <v>0</v>
      </c>
    </row>
    <row r="36880" spans="1:6">
      <c r="A36880" s="7">
        <v>2010</v>
      </c>
      <c r="B36880" s="7">
        <v>11</v>
      </c>
      <c r="C36880" s="8" t="s">
        <v>39</v>
      </c>
      <c r="D36880" s="9" t="s">
        <v>14</v>
      </c>
      <c r="E36880" s="9" t="s">
        <v>10</v>
      </c>
      <c r="F36880" s="10">
        <v>1139682</v>
      </c>
    </row>
    <row r="36881" spans="1:6">
      <c r="A36881" s="7">
        <v>2010</v>
      </c>
      <c r="B36881" s="7">
        <v>11</v>
      </c>
      <c r="C36881" s="8" t="s">
        <v>39</v>
      </c>
      <c r="D36881" s="9" t="s">
        <v>14</v>
      </c>
      <c r="E36881" s="9" t="s">
        <v>13</v>
      </c>
      <c r="F36881" s="10">
        <v>3288</v>
      </c>
    </row>
    <row r="36882" spans="1:6">
      <c r="A36882" s="7">
        <v>2010</v>
      </c>
      <c r="B36882" s="7">
        <v>11</v>
      </c>
      <c r="C36882" s="8" t="s">
        <v>39</v>
      </c>
      <c r="D36882" s="9" t="s">
        <v>14</v>
      </c>
      <c r="E36882" s="9" t="s">
        <v>11</v>
      </c>
      <c r="F36882" s="10">
        <v>1751394</v>
      </c>
    </row>
    <row r="36883" spans="1:6">
      <c r="A36883" s="7">
        <v>2010</v>
      </c>
      <c r="B36883" s="7">
        <v>11</v>
      </c>
      <c r="C36883" s="8" t="s">
        <v>39</v>
      </c>
      <c r="D36883" s="9" t="s">
        <v>14</v>
      </c>
      <c r="E36883" s="9" t="s">
        <v>71</v>
      </c>
      <c r="F36883" s="10">
        <v>0</v>
      </c>
    </row>
    <row r="36884" spans="1:6">
      <c r="A36884" s="7">
        <v>2010</v>
      </c>
      <c r="B36884" s="7">
        <v>11</v>
      </c>
      <c r="C36884" s="8" t="s">
        <v>39</v>
      </c>
      <c r="D36884" s="9" t="s">
        <v>72</v>
      </c>
      <c r="E36884" s="9" t="s">
        <v>13</v>
      </c>
      <c r="F36884" s="10">
        <v>11</v>
      </c>
    </row>
    <row r="36885" spans="1:6">
      <c r="A36885" s="7">
        <v>2010</v>
      </c>
      <c r="B36885" s="7">
        <v>11</v>
      </c>
      <c r="C36885" s="8" t="s">
        <v>39</v>
      </c>
      <c r="D36885" s="9" t="s">
        <v>72</v>
      </c>
      <c r="E36885" s="9" t="s">
        <v>11</v>
      </c>
      <c r="F36885" s="10">
        <v>200518</v>
      </c>
    </row>
    <row r="36886" spans="1:6">
      <c r="A36886" s="7">
        <v>2010</v>
      </c>
      <c r="B36886" s="7">
        <v>11</v>
      </c>
      <c r="C36886" s="8" t="s">
        <v>39</v>
      </c>
      <c r="D36886" s="9" t="s">
        <v>15</v>
      </c>
      <c r="E36886" s="9" t="s">
        <v>13</v>
      </c>
      <c r="F36886" s="10">
        <v>0</v>
      </c>
    </row>
    <row r="36887" spans="1:6">
      <c r="A36887" s="7">
        <v>2010</v>
      </c>
      <c r="B36887" s="7">
        <v>11</v>
      </c>
      <c r="C36887" s="8" t="s">
        <v>39</v>
      </c>
      <c r="D36887" s="9" t="s">
        <v>15</v>
      </c>
      <c r="E36887" s="9" t="s">
        <v>11</v>
      </c>
      <c r="F36887" s="10">
        <v>138981</v>
      </c>
    </row>
    <row r="36888" spans="1:6">
      <c r="A36888" s="7">
        <v>2010</v>
      </c>
      <c r="B36888" s="7">
        <v>11</v>
      </c>
      <c r="C36888" s="8" t="s">
        <v>39</v>
      </c>
      <c r="D36888" s="9" t="s">
        <v>69</v>
      </c>
      <c r="E36888" s="9" t="s">
        <v>13</v>
      </c>
      <c r="F36888" s="10">
        <v>152</v>
      </c>
    </row>
    <row r="36889" spans="1:6">
      <c r="A36889" s="7">
        <v>2010</v>
      </c>
      <c r="B36889" s="7">
        <v>11</v>
      </c>
      <c r="C36889" s="8" t="s">
        <v>39</v>
      </c>
      <c r="D36889" s="9" t="s">
        <v>69</v>
      </c>
      <c r="E36889" s="9" t="s">
        <v>11</v>
      </c>
      <c r="F36889" s="10">
        <v>43659</v>
      </c>
    </row>
    <row r="36890" spans="1:6">
      <c r="A36890" s="7">
        <v>2010</v>
      </c>
      <c r="B36890" s="7">
        <v>11</v>
      </c>
      <c r="C36890" s="8" t="s">
        <v>39</v>
      </c>
      <c r="D36890" s="9" t="s">
        <v>70</v>
      </c>
      <c r="E36890" s="9" t="s">
        <v>10</v>
      </c>
      <c r="F36890" s="10">
        <v>45452</v>
      </c>
    </row>
    <row r="36891" spans="1:6">
      <c r="A36891" s="7">
        <v>2010</v>
      </c>
      <c r="B36891" s="7">
        <v>11</v>
      </c>
      <c r="C36891" s="8" t="s">
        <v>39</v>
      </c>
      <c r="D36891" s="9" t="s">
        <v>70</v>
      </c>
      <c r="E36891" s="9" t="s">
        <v>13</v>
      </c>
      <c r="F36891" s="10">
        <v>124</v>
      </c>
    </row>
    <row r="36892" spans="1:6">
      <c r="A36892" s="7">
        <v>2010</v>
      </c>
      <c r="B36892" s="7">
        <v>11</v>
      </c>
      <c r="C36892" s="8" t="s">
        <v>39</v>
      </c>
      <c r="D36892" s="9" t="s">
        <v>70</v>
      </c>
      <c r="E36892" s="9" t="s">
        <v>11</v>
      </c>
      <c r="F36892" s="10">
        <v>23652</v>
      </c>
    </row>
    <row r="36893" spans="1:6">
      <c r="A36893" s="7">
        <v>2010</v>
      </c>
      <c r="B36893" s="7">
        <v>11</v>
      </c>
      <c r="C36893" s="8" t="s">
        <v>40</v>
      </c>
      <c r="D36893" s="9" t="s">
        <v>9</v>
      </c>
      <c r="E36893" s="9" t="s">
        <v>10</v>
      </c>
      <c r="F36893" s="10">
        <v>3476869</v>
      </c>
    </row>
    <row r="36894" spans="1:6">
      <c r="A36894" s="7">
        <v>2010</v>
      </c>
      <c r="B36894" s="7">
        <v>11</v>
      </c>
      <c r="C36894" s="8" t="s">
        <v>40</v>
      </c>
      <c r="D36894" s="9" t="s">
        <v>9</v>
      </c>
      <c r="E36894" s="9" t="s">
        <v>13</v>
      </c>
      <c r="F36894" s="10">
        <v>26664</v>
      </c>
    </row>
    <row r="36895" spans="1:6">
      <c r="A36895" s="7">
        <v>2010</v>
      </c>
      <c r="B36895" s="7">
        <v>11</v>
      </c>
      <c r="C36895" s="8" t="s">
        <v>40</v>
      </c>
      <c r="D36895" s="9" t="s">
        <v>9</v>
      </c>
      <c r="E36895" s="9" t="s">
        <v>11</v>
      </c>
      <c r="F36895" s="10">
        <v>1357820</v>
      </c>
    </row>
    <row r="36896" spans="1:6">
      <c r="A36896" s="7">
        <v>2010</v>
      </c>
      <c r="B36896" s="7">
        <v>11</v>
      </c>
      <c r="C36896" s="8" t="s">
        <v>40</v>
      </c>
      <c r="D36896" s="9" t="s">
        <v>9</v>
      </c>
      <c r="E36896" s="9" t="s">
        <v>71</v>
      </c>
      <c r="F36896" s="10">
        <v>4.33</v>
      </c>
    </row>
    <row r="36897" spans="1:6">
      <c r="A36897" s="7">
        <v>2010</v>
      </c>
      <c r="B36897" s="7">
        <v>11</v>
      </c>
      <c r="C36897" s="8" t="s">
        <v>40</v>
      </c>
      <c r="D36897" s="9" t="s">
        <v>14</v>
      </c>
      <c r="E36897" s="9" t="s">
        <v>10</v>
      </c>
      <c r="F36897" s="10">
        <v>3471005</v>
      </c>
    </row>
    <row r="36898" spans="1:6">
      <c r="A36898" s="7">
        <v>2010</v>
      </c>
      <c r="B36898" s="7">
        <v>11</v>
      </c>
      <c r="C36898" s="8" t="s">
        <v>40</v>
      </c>
      <c r="D36898" s="9" t="s">
        <v>14</v>
      </c>
      <c r="E36898" s="9" t="s">
        <v>13</v>
      </c>
      <c r="F36898" s="10">
        <v>26545</v>
      </c>
    </row>
    <row r="36899" spans="1:6">
      <c r="A36899" s="7">
        <v>2010</v>
      </c>
      <c r="B36899" s="7">
        <v>11</v>
      </c>
      <c r="C36899" s="8" t="s">
        <v>40</v>
      </c>
      <c r="D36899" s="9" t="s">
        <v>14</v>
      </c>
      <c r="E36899" s="9" t="s">
        <v>11</v>
      </c>
      <c r="F36899" s="10">
        <v>1332145</v>
      </c>
    </row>
    <row r="36900" spans="1:6">
      <c r="A36900" s="7">
        <v>2010</v>
      </c>
      <c r="B36900" s="7">
        <v>11</v>
      </c>
      <c r="C36900" s="8" t="s">
        <v>40</v>
      </c>
      <c r="D36900" s="9" t="s">
        <v>14</v>
      </c>
      <c r="E36900" s="9" t="s">
        <v>71</v>
      </c>
      <c r="F36900" s="10">
        <v>4.33</v>
      </c>
    </row>
    <row r="36901" spans="1:6">
      <c r="A36901" s="7">
        <v>2010</v>
      </c>
      <c r="B36901" s="7">
        <v>11</v>
      </c>
      <c r="C36901" s="8" t="s">
        <v>40</v>
      </c>
      <c r="D36901" s="9" t="s">
        <v>72</v>
      </c>
      <c r="E36901" s="9" t="s">
        <v>11</v>
      </c>
      <c r="F36901" s="10">
        <v>1569</v>
      </c>
    </row>
    <row r="36902" spans="1:6">
      <c r="A36902" s="7">
        <v>2010</v>
      </c>
      <c r="B36902" s="7">
        <v>11</v>
      </c>
      <c r="C36902" s="8" t="s">
        <v>40</v>
      </c>
      <c r="D36902" s="9" t="s">
        <v>15</v>
      </c>
      <c r="E36902" s="9" t="s">
        <v>11</v>
      </c>
      <c r="F36902" s="10">
        <v>8818</v>
      </c>
    </row>
    <row r="36903" spans="1:6">
      <c r="A36903" s="7">
        <v>2010</v>
      </c>
      <c r="B36903" s="7">
        <v>11</v>
      </c>
      <c r="C36903" s="8" t="s">
        <v>40</v>
      </c>
      <c r="D36903" s="9" t="s">
        <v>69</v>
      </c>
      <c r="E36903" s="9" t="s">
        <v>10</v>
      </c>
      <c r="F36903" s="10">
        <v>2681</v>
      </c>
    </row>
    <row r="36904" spans="1:6">
      <c r="A36904" s="7">
        <v>2010</v>
      </c>
      <c r="B36904" s="7">
        <v>11</v>
      </c>
      <c r="C36904" s="8" t="s">
        <v>40</v>
      </c>
      <c r="D36904" s="9" t="s">
        <v>69</v>
      </c>
      <c r="E36904" s="9" t="s">
        <v>13</v>
      </c>
      <c r="F36904" s="10">
        <v>77</v>
      </c>
    </row>
    <row r="36905" spans="1:6">
      <c r="A36905" s="7">
        <v>2010</v>
      </c>
      <c r="B36905" s="7">
        <v>11</v>
      </c>
      <c r="C36905" s="8" t="s">
        <v>40</v>
      </c>
      <c r="D36905" s="9" t="s">
        <v>69</v>
      </c>
      <c r="E36905" s="9" t="s">
        <v>11</v>
      </c>
      <c r="F36905" s="10">
        <v>14683</v>
      </c>
    </row>
    <row r="36906" spans="1:6">
      <c r="A36906" s="7">
        <v>2010</v>
      </c>
      <c r="B36906" s="7">
        <v>11</v>
      </c>
      <c r="C36906" s="8" t="s">
        <v>40</v>
      </c>
      <c r="D36906" s="9" t="s">
        <v>70</v>
      </c>
      <c r="E36906" s="9" t="s">
        <v>10</v>
      </c>
      <c r="F36906" s="10">
        <v>3183</v>
      </c>
    </row>
    <row r="36907" spans="1:6">
      <c r="A36907" s="7">
        <v>2010</v>
      </c>
      <c r="B36907" s="7">
        <v>11</v>
      </c>
      <c r="C36907" s="8" t="s">
        <v>40</v>
      </c>
      <c r="D36907" s="9" t="s">
        <v>70</v>
      </c>
      <c r="E36907" s="9" t="s">
        <v>13</v>
      </c>
      <c r="F36907" s="10">
        <v>42</v>
      </c>
    </row>
    <row r="36908" spans="1:6">
      <c r="A36908" s="7">
        <v>2010</v>
      </c>
      <c r="B36908" s="7">
        <v>11</v>
      </c>
      <c r="C36908" s="8" t="s">
        <v>40</v>
      </c>
      <c r="D36908" s="9" t="s">
        <v>70</v>
      </c>
      <c r="E36908" s="9" t="s">
        <v>11</v>
      </c>
      <c r="F36908" s="10">
        <v>605</v>
      </c>
    </row>
    <row r="36909" spans="1:6">
      <c r="A36909" s="7">
        <v>2010</v>
      </c>
      <c r="B36909" s="7">
        <v>11</v>
      </c>
      <c r="C36909" s="8" t="s">
        <v>41</v>
      </c>
      <c r="D36909" s="9" t="s">
        <v>9</v>
      </c>
      <c r="E36909" s="9" t="s">
        <v>10</v>
      </c>
      <c r="F36909" s="10">
        <v>624600</v>
      </c>
    </row>
    <row r="36910" spans="1:6">
      <c r="A36910" s="7">
        <v>2010</v>
      </c>
      <c r="B36910" s="7">
        <v>11</v>
      </c>
      <c r="C36910" s="8" t="s">
        <v>41</v>
      </c>
      <c r="D36910" s="9" t="s">
        <v>9</v>
      </c>
      <c r="E36910" s="9" t="s">
        <v>13</v>
      </c>
      <c r="F36910" s="10">
        <v>923</v>
      </c>
    </row>
    <row r="36911" spans="1:6">
      <c r="A36911" s="7">
        <v>2010</v>
      </c>
      <c r="B36911" s="7">
        <v>11</v>
      </c>
      <c r="C36911" s="8" t="s">
        <v>41</v>
      </c>
      <c r="D36911" s="9" t="s">
        <v>9</v>
      </c>
      <c r="E36911" s="9" t="s">
        <v>11</v>
      </c>
      <c r="F36911" s="10">
        <v>14208953</v>
      </c>
    </row>
    <row r="36912" spans="1:6">
      <c r="A36912" s="7">
        <v>2010</v>
      </c>
      <c r="B36912" s="7">
        <v>11</v>
      </c>
      <c r="C36912" s="8" t="s">
        <v>41</v>
      </c>
      <c r="D36912" s="9" t="s">
        <v>9</v>
      </c>
      <c r="E36912" s="9" t="s">
        <v>71</v>
      </c>
      <c r="F36912" s="10">
        <v>0.28000000000000003</v>
      </c>
    </row>
    <row r="36913" spans="1:6">
      <c r="A36913" s="7">
        <v>2010</v>
      </c>
      <c r="B36913" s="7">
        <v>11</v>
      </c>
      <c r="C36913" s="8" t="s">
        <v>41</v>
      </c>
      <c r="D36913" s="9" t="s">
        <v>14</v>
      </c>
      <c r="E36913" s="9" t="s">
        <v>10</v>
      </c>
      <c r="F36913" s="10">
        <v>296975</v>
      </c>
    </row>
    <row r="36914" spans="1:6">
      <c r="A36914" s="7">
        <v>2010</v>
      </c>
      <c r="B36914" s="7">
        <v>11</v>
      </c>
      <c r="C36914" s="8" t="s">
        <v>41</v>
      </c>
      <c r="D36914" s="9" t="s">
        <v>14</v>
      </c>
      <c r="E36914" s="9" t="s">
        <v>13</v>
      </c>
      <c r="F36914" s="10">
        <v>884</v>
      </c>
    </row>
    <row r="36915" spans="1:6">
      <c r="A36915" s="7">
        <v>2010</v>
      </c>
      <c r="B36915" s="7">
        <v>11</v>
      </c>
      <c r="C36915" s="8" t="s">
        <v>41</v>
      </c>
      <c r="D36915" s="9" t="s">
        <v>14</v>
      </c>
      <c r="E36915" s="9" t="s">
        <v>11</v>
      </c>
      <c r="F36915" s="10">
        <v>11695222</v>
      </c>
    </row>
    <row r="36916" spans="1:6">
      <c r="A36916" s="7">
        <v>2010</v>
      </c>
      <c r="B36916" s="7">
        <v>11</v>
      </c>
      <c r="C36916" s="8" t="s">
        <v>41</v>
      </c>
      <c r="D36916" s="9" t="s">
        <v>72</v>
      </c>
      <c r="E36916" s="9" t="s">
        <v>10</v>
      </c>
      <c r="F36916" s="10">
        <v>327625</v>
      </c>
    </row>
    <row r="36917" spans="1:6">
      <c r="A36917" s="7">
        <v>2010</v>
      </c>
      <c r="B36917" s="7">
        <v>11</v>
      </c>
      <c r="C36917" s="8" t="s">
        <v>41</v>
      </c>
      <c r="D36917" s="9" t="s">
        <v>72</v>
      </c>
      <c r="E36917" s="9" t="s">
        <v>13</v>
      </c>
      <c r="F36917" s="10">
        <v>0</v>
      </c>
    </row>
    <row r="36918" spans="1:6">
      <c r="A36918" s="7">
        <v>2010</v>
      </c>
      <c r="B36918" s="7">
        <v>11</v>
      </c>
      <c r="C36918" s="8" t="s">
        <v>41</v>
      </c>
      <c r="D36918" s="9" t="s">
        <v>72</v>
      </c>
      <c r="E36918" s="9" t="s">
        <v>11</v>
      </c>
      <c r="F36918" s="10">
        <v>2390194</v>
      </c>
    </row>
    <row r="36919" spans="1:6">
      <c r="A36919" s="7">
        <v>2010</v>
      </c>
      <c r="B36919" s="7">
        <v>11</v>
      </c>
      <c r="C36919" s="8" t="s">
        <v>41</v>
      </c>
      <c r="D36919" s="9" t="s">
        <v>69</v>
      </c>
      <c r="E36919" s="9" t="s">
        <v>11</v>
      </c>
      <c r="F36919" s="10">
        <v>6676</v>
      </c>
    </row>
    <row r="36920" spans="1:6">
      <c r="A36920" s="7">
        <v>2010</v>
      </c>
      <c r="B36920" s="7">
        <v>11</v>
      </c>
      <c r="C36920" s="8" t="s">
        <v>41</v>
      </c>
      <c r="D36920" s="9" t="s">
        <v>70</v>
      </c>
      <c r="E36920" s="9" t="s">
        <v>10</v>
      </c>
      <c r="F36920" s="10">
        <v>0</v>
      </c>
    </row>
    <row r="36921" spans="1:6">
      <c r="A36921" s="7">
        <v>2010</v>
      </c>
      <c r="B36921" s="7">
        <v>11</v>
      </c>
      <c r="C36921" s="8" t="s">
        <v>41</v>
      </c>
      <c r="D36921" s="9" t="s">
        <v>70</v>
      </c>
      <c r="E36921" s="9" t="s">
        <v>13</v>
      </c>
      <c r="F36921" s="10">
        <v>39</v>
      </c>
    </row>
    <row r="36922" spans="1:6">
      <c r="A36922" s="7">
        <v>2010</v>
      </c>
      <c r="B36922" s="7">
        <v>11</v>
      </c>
      <c r="C36922" s="8" t="s">
        <v>41</v>
      </c>
      <c r="D36922" s="9" t="s">
        <v>70</v>
      </c>
      <c r="E36922" s="9" t="s">
        <v>11</v>
      </c>
      <c r="F36922" s="10">
        <v>116861</v>
      </c>
    </row>
    <row r="36923" spans="1:6">
      <c r="A36923" s="7">
        <v>2010</v>
      </c>
      <c r="B36923" s="7">
        <v>11</v>
      </c>
      <c r="C36923" s="8" t="s">
        <v>41</v>
      </c>
      <c r="D36923" s="9" t="s">
        <v>70</v>
      </c>
      <c r="E36923" s="9" t="s">
        <v>71</v>
      </c>
      <c r="F36923" s="10">
        <v>0.28000000000000003</v>
      </c>
    </row>
    <row r="36924" spans="1:6">
      <c r="A36924" s="7">
        <v>2010</v>
      </c>
      <c r="B36924" s="7">
        <v>11</v>
      </c>
      <c r="C36924" s="8" t="s">
        <v>42</v>
      </c>
      <c r="D36924" s="9" t="s">
        <v>9</v>
      </c>
      <c r="E36924" s="9" t="s">
        <v>10</v>
      </c>
      <c r="F36924" s="10">
        <v>1026651</v>
      </c>
    </row>
    <row r="36925" spans="1:6">
      <c r="A36925" s="7">
        <v>2010</v>
      </c>
      <c r="B36925" s="7">
        <v>11</v>
      </c>
      <c r="C36925" s="8" t="s">
        <v>42</v>
      </c>
      <c r="D36925" s="9" t="s">
        <v>9</v>
      </c>
      <c r="E36925" s="9" t="s">
        <v>13</v>
      </c>
      <c r="F36925" s="10">
        <v>79182</v>
      </c>
    </row>
    <row r="36926" spans="1:6">
      <c r="A36926" s="7">
        <v>2010</v>
      </c>
      <c r="B36926" s="7">
        <v>11</v>
      </c>
      <c r="C36926" s="8" t="s">
        <v>42</v>
      </c>
      <c r="D36926" s="9" t="s">
        <v>9</v>
      </c>
      <c r="E36926" s="9" t="s">
        <v>11</v>
      </c>
      <c r="F36926" s="10">
        <v>30405</v>
      </c>
    </row>
    <row r="36927" spans="1:6">
      <c r="A36927" s="7">
        <v>2010</v>
      </c>
      <c r="B36927" s="7">
        <v>11</v>
      </c>
      <c r="C36927" s="8" t="s">
        <v>42</v>
      </c>
      <c r="D36927" s="9" t="s">
        <v>9</v>
      </c>
      <c r="E36927" s="9" t="s">
        <v>71</v>
      </c>
      <c r="F36927" s="10">
        <v>3.41</v>
      </c>
    </row>
    <row r="36928" spans="1:6">
      <c r="A36928" s="7">
        <v>2010</v>
      </c>
      <c r="B36928" s="7">
        <v>11</v>
      </c>
      <c r="C36928" s="8" t="s">
        <v>42</v>
      </c>
      <c r="D36928" s="9" t="s">
        <v>14</v>
      </c>
      <c r="E36928" s="9" t="s">
        <v>10</v>
      </c>
      <c r="F36928" s="10">
        <v>27858</v>
      </c>
    </row>
    <row r="36929" spans="1:6">
      <c r="A36929" s="7">
        <v>2010</v>
      </c>
      <c r="B36929" s="7">
        <v>11</v>
      </c>
      <c r="C36929" s="8" t="s">
        <v>42</v>
      </c>
      <c r="D36929" s="9" t="s">
        <v>14</v>
      </c>
      <c r="E36929" s="9" t="s">
        <v>13</v>
      </c>
      <c r="F36929" s="10">
        <v>76</v>
      </c>
    </row>
    <row r="36930" spans="1:6">
      <c r="A36930" s="7">
        <v>2010</v>
      </c>
      <c r="B36930" s="7">
        <v>11</v>
      </c>
      <c r="C36930" s="8" t="s">
        <v>42</v>
      </c>
      <c r="D36930" s="9" t="s">
        <v>14</v>
      </c>
      <c r="E36930" s="9" t="s">
        <v>11</v>
      </c>
      <c r="F36930" s="10">
        <v>10620</v>
      </c>
    </row>
    <row r="36931" spans="1:6">
      <c r="A36931" s="7">
        <v>2010</v>
      </c>
      <c r="B36931" s="7">
        <v>11</v>
      </c>
      <c r="C36931" s="8" t="s">
        <v>42</v>
      </c>
      <c r="D36931" s="9" t="s">
        <v>72</v>
      </c>
      <c r="E36931" s="9" t="s">
        <v>10</v>
      </c>
      <c r="F36931" s="10">
        <v>998793</v>
      </c>
    </row>
    <row r="36932" spans="1:6">
      <c r="A36932" s="7">
        <v>2010</v>
      </c>
      <c r="B36932" s="7">
        <v>11</v>
      </c>
      <c r="C36932" s="8" t="s">
        <v>42</v>
      </c>
      <c r="D36932" s="9" t="s">
        <v>72</v>
      </c>
      <c r="E36932" s="9" t="s">
        <v>13</v>
      </c>
      <c r="F36932" s="10">
        <v>1816</v>
      </c>
    </row>
    <row r="36933" spans="1:6">
      <c r="A36933" s="7">
        <v>2010</v>
      </c>
      <c r="B36933" s="7">
        <v>11</v>
      </c>
      <c r="C36933" s="8" t="s">
        <v>42</v>
      </c>
      <c r="D36933" s="9" t="s">
        <v>72</v>
      </c>
      <c r="E36933" s="9" t="s">
        <v>11</v>
      </c>
      <c r="F36933" s="10">
        <v>17294</v>
      </c>
    </row>
    <row r="36934" spans="1:6">
      <c r="A36934" s="7">
        <v>2010</v>
      </c>
      <c r="B36934" s="7">
        <v>11</v>
      </c>
      <c r="C36934" s="8" t="s">
        <v>42</v>
      </c>
      <c r="D36934" s="9" t="s">
        <v>15</v>
      </c>
      <c r="E36934" s="9" t="s">
        <v>13</v>
      </c>
      <c r="F36934" s="10">
        <v>77290</v>
      </c>
    </row>
    <row r="36935" spans="1:6">
      <c r="A36935" s="7">
        <v>2010</v>
      </c>
      <c r="B36935" s="7">
        <v>11</v>
      </c>
      <c r="C36935" s="8" t="s">
        <v>42</v>
      </c>
      <c r="D36935" s="9" t="s">
        <v>15</v>
      </c>
      <c r="E36935" s="9" t="s">
        <v>71</v>
      </c>
      <c r="F36935" s="10">
        <v>0.09</v>
      </c>
    </row>
    <row r="36936" spans="1:6">
      <c r="A36936" s="7">
        <v>2010</v>
      </c>
      <c r="B36936" s="7">
        <v>11</v>
      </c>
      <c r="C36936" s="8" t="s">
        <v>42</v>
      </c>
      <c r="D36936" s="9" t="s">
        <v>70</v>
      </c>
      <c r="E36936" s="9" t="s">
        <v>13</v>
      </c>
      <c r="F36936" s="10">
        <v>0</v>
      </c>
    </row>
    <row r="36937" spans="1:6">
      <c r="A36937" s="7">
        <v>2010</v>
      </c>
      <c r="B36937" s="7">
        <v>11</v>
      </c>
      <c r="C36937" s="8" t="s">
        <v>42</v>
      </c>
      <c r="D36937" s="9" t="s">
        <v>70</v>
      </c>
      <c r="E36937" s="9" t="s">
        <v>11</v>
      </c>
      <c r="F36937" s="10">
        <v>2491</v>
      </c>
    </row>
    <row r="36938" spans="1:6">
      <c r="A36938" s="7">
        <v>2010</v>
      </c>
      <c r="B36938" s="7">
        <v>11</v>
      </c>
      <c r="C36938" s="8" t="s">
        <v>42</v>
      </c>
      <c r="D36938" s="9" t="s">
        <v>70</v>
      </c>
      <c r="E36938" s="9" t="s">
        <v>71</v>
      </c>
      <c r="F36938" s="10">
        <v>3.33</v>
      </c>
    </row>
    <row r="36939" spans="1:6">
      <c r="A36939" s="7">
        <v>2010</v>
      </c>
      <c r="B36939" s="7">
        <v>11</v>
      </c>
      <c r="C36939" s="8" t="s">
        <v>43</v>
      </c>
      <c r="D36939" s="9" t="s">
        <v>9</v>
      </c>
      <c r="E36939" s="9" t="s">
        <v>10</v>
      </c>
      <c r="F36939" s="10">
        <v>1779002</v>
      </c>
    </row>
    <row r="36940" spans="1:6">
      <c r="A36940" s="7">
        <v>2010</v>
      </c>
      <c r="B36940" s="7">
        <v>11</v>
      </c>
      <c r="C36940" s="8" t="s">
        <v>43</v>
      </c>
      <c r="D36940" s="9" t="s">
        <v>9</v>
      </c>
      <c r="E36940" s="9" t="s">
        <v>13</v>
      </c>
      <c r="F36940" s="10">
        <v>31271</v>
      </c>
    </row>
    <row r="36941" spans="1:6">
      <c r="A36941" s="7">
        <v>2010</v>
      </c>
      <c r="B36941" s="7">
        <v>11</v>
      </c>
      <c r="C36941" s="8" t="s">
        <v>43</v>
      </c>
      <c r="D36941" s="9" t="s">
        <v>9</v>
      </c>
      <c r="E36941" s="9" t="s">
        <v>11</v>
      </c>
      <c r="F36941" s="10">
        <v>4285054</v>
      </c>
    </row>
    <row r="36942" spans="1:6">
      <c r="A36942" s="7">
        <v>2010</v>
      </c>
      <c r="B36942" s="7">
        <v>11</v>
      </c>
      <c r="C36942" s="8" t="s">
        <v>43</v>
      </c>
      <c r="D36942" s="9" t="s">
        <v>9</v>
      </c>
      <c r="E36942" s="9" t="s">
        <v>71</v>
      </c>
      <c r="F36942" s="10">
        <v>0</v>
      </c>
    </row>
    <row r="36943" spans="1:6">
      <c r="A36943" s="7">
        <v>2010</v>
      </c>
      <c r="B36943" s="7">
        <v>11</v>
      </c>
      <c r="C36943" s="8" t="s">
        <v>43</v>
      </c>
      <c r="D36943" s="9" t="s">
        <v>14</v>
      </c>
      <c r="E36943" s="9" t="s">
        <v>10</v>
      </c>
      <c r="F36943" s="10">
        <v>1710187</v>
      </c>
    </row>
    <row r="36944" spans="1:6">
      <c r="A36944" s="7">
        <v>2010</v>
      </c>
      <c r="B36944" s="7">
        <v>11</v>
      </c>
      <c r="C36944" s="8" t="s">
        <v>43</v>
      </c>
      <c r="D36944" s="9" t="s">
        <v>14</v>
      </c>
      <c r="E36944" s="9" t="s">
        <v>13</v>
      </c>
      <c r="F36944" s="10">
        <v>28305</v>
      </c>
    </row>
    <row r="36945" spans="1:6">
      <c r="A36945" s="7">
        <v>2010</v>
      </c>
      <c r="B36945" s="7">
        <v>11</v>
      </c>
      <c r="C36945" s="8" t="s">
        <v>43</v>
      </c>
      <c r="D36945" s="9" t="s">
        <v>14</v>
      </c>
      <c r="E36945" s="9" t="s">
        <v>11</v>
      </c>
      <c r="F36945" s="10">
        <v>3509034</v>
      </c>
    </row>
    <row r="36946" spans="1:6">
      <c r="A36946" s="7">
        <v>2010</v>
      </c>
      <c r="B36946" s="7">
        <v>11</v>
      </c>
      <c r="C36946" s="8" t="s">
        <v>43</v>
      </c>
      <c r="D36946" s="9" t="s">
        <v>72</v>
      </c>
      <c r="E36946" s="9" t="s">
        <v>13</v>
      </c>
      <c r="F36946" s="10">
        <v>563</v>
      </c>
    </row>
    <row r="36947" spans="1:6">
      <c r="A36947" s="7">
        <v>2010</v>
      </c>
      <c r="B36947" s="7">
        <v>11</v>
      </c>
      <c r="C36947" s="8" t="s">
        <v>43</v>
      </c>
      <c r="D36947" s="9" t="s">
        <v>72</v>
      </c>
      <c r="E36947" s="9" t="s">
        <v>11</v>
      </c>
      <c r="F36947" s="10">
        <v>741413</v>
      </c>
    </row>
    <row r="36948" spans="1:6">
      <c r="A36948" s="7">
        <v>2010</v>
      </c>
      <c r="B36948" s="7">
        <v>11</v>
      </c>
      <c r="C36948" s="8" t="s">
        <v>43</v>
      </c>
      <c r="D36948" s="9" t="s">
        <v>72</v>
      </c>
      <c r="E36948" s="9" t="s">
        <v>71</v>
      </c>
      <c r="F36948" s="10">
        <v>0</v>
      </c>
    </row>
    <row r="36949" spans="1:6">
      <c r="A36949" s="7">
        <v>2010</v>
      </c>
      <c r="B36949" s="7">
        <v>11</v>
      </c>
      <c r="C36949" s="8" t="s">
        <v>43</v>
      </c>
      <c r="D36949" s="9" t="s">
        <v>15</v>
      </c>
      <c r="E36949" s="9" t="s">
        <v>10</v>
      </c>
      <c r="F36949" s="10">
        <v>61363</v>
      </c>
    </row>
    <row r="36950" spans="1:6">
      <c r="A36950" s="7">
        <v>2010</v>
      </c>
      <c r="B36950" s="7">
        <v>11</v>
      </c>
      <c r="C36950" s="8" t="s">
        <v>43</v>
      </c>
      <c r="D36950" s="9" t="s">
        <v>15</v>
      </c>
      <c r="E36950" s="9" t="s">
        <v>13</v>
      </c>
      <c r="F36950" s="10">
        <v>478</v>
      </c>
    </row>
    <row r="36951" spans="1:6">
      <c r="A36951" s="7">
        <v>2010</v>
      </c>
      <c r="B36951" s="7">
        <v>11</v>
      </c>
      <c r="C36951" s="8" t="s">
        <v>43</v>
      </c>
      <c r="D36951" s="9" t="s">
        <v>69</v>
      </c>
      <c r="E36951" s="9" t="s">
        <v>10</v>
      </c>
      <c r="F36951" s="10">
        <v>1155</v>
      </c>
    </row>
    <row r="36952" spans="1:6">
      <c r="A36952" s="7">
        <v>2010</v>
      </c>
      <c r="B36952" s="7">
        <v>11</v>
      </c>
      <c r="C36952" s="8" t="s">
        <v>43</v>
      </c>
      <c r="D36952" s="9" t="s">
        <v>69</v>
      </c>
      <c r="E36952" s="9" t="s">
        <v>13</v>
      </c>
      <c r="F36952" s="10">
        <v>7</v>
      </c>
    </row>
    <row r="36953" spans="1:6">
      <c r="A36953" s="7">
        <v>2010</v>
      </c>
      <c r="B36953" s="7">
        <v>11</v>
      </c>
      <c r="C36953" s="8" t="s">
        <v>43</v>
      </c>
      <c r="D36953" s="9" t="s">
        <v>69</v>
      </c>
      <c r="E36953" s="9" t="s">
        <v>11</v>
      </c>
      <c r="F36953" s="10">
        <v>5173</v>
      </c>
    </row>
    <row r="36954" spans="1:6">
      <c r="A36954" s="7">
        <v>2010</v>
      </c>
      <c r="B36954" s="7">
        <v>11</v>
      </c>
      <c r="C36954" s="8" t="s">
        <v>43</v>
      </c>
      <c r="D36954" s="9" t="s">
        <v>70</v>
      </c>
      <c r="E36954" s="9" t="s">
        <v>10</v>
      </c>
      <c r="F36954" s="10">
        <v>6297</v>
      </c>
    </row>
    <row r="36955" spans="1:6">
      <c r="A36955" s="7">
        <v>2010</v>
      </c>
      <c r="B36955" s="7">
        <v>11</v>
      </c>
      <c r="C36955" s="8" t="s">
        <v>43</v>
      </c>
      <c r="D36955" s="9" t="s">
        <v>70</v>
      </c>
      <c r="E36955" s="9" t="s">
        <v>13</v>
      </c>
      <c r="F36955" s="10">
        <v>1918</v>
      </c>
    </row>
    <row r="36956" spans="1:6">
      <c r="A36956" s="7">
        <v>2010</v>
      </c>
      <c r="B36956" s="7">
        <v>11</v>
      </c>
      <c r="C36956" s="8" t="s">
        <v>43</v>
      </c>
      <c r="D36956" s="9" t="s">
        <v>70</v>
      </c>
      <c r="E36956" s="9" t="s">
        <v>11</v>
      </c>
      <c r="F36956" s="10">
        <v>29434</v>
      </c>
    </row>
    <row r="36957" spans="1:6">
      <c r="A36957" s="7">
        <v>2010</v>
      </c>
      <c r="B36957" s="7">
        <v>11</v>
      </c>
      <c r="C36957" s="8" t="s">
        <v>44</v>
      </c>
      <c r="D36957" s="9" t="s">
        <v>9</v>
      </c>
      <c r="E36957" s="9" t="s">
        <v>10</v>
      </c>
      <c r="F36957" s="10">
        <v>1802040</v>
      </c>
    </row>
    <row r="36958" spans="1:6">
      <c r="A36958" s="7">
        <v>2010</v>
      </c>
      <c r="B36958" s="7">
        <v>11</v>
      </c>
      <c r="C36958" s="8" t="s">
        <v>44</v>
      </c>
      <c r="D36958" s="9" t="s">
        <v>9</v>
      </c>
      <c r="E36958" s="9" t="s">
        <v>13</v>
      </c>
      <c r="F36958" s="10">
        <v>5317</v>
      </c>
    </row>
    <row r="36959" spans="1:6">
      <c r="A36959" s="7">
        <v>2010</v>
      </c>
      <c r="B36959" s="7">
        <v>11</v>
      </c>
      <c r="C36959" s="8" t="s">
        <v>44</v>
      </c>
      <c r="D36959" s="9" t="s">
        <v>9</v>
      </c>
      <c r="E36959" s="9" t="s">
        <v>11</v>
      </c>
      <c r="F36959" s="10">
        <v>2928</v>
      </c>
    </row>
    <row r="36960" spans="1:6">
      <c r="A36960" s="7">
        <v>2010</v>
      </c>
      <c r="B36960" s="7">
        <v>11</v>
      </c>
      <c r="C36960" s="8" t="s">
        <v>44</v>
      </c>
      <c r="D36960" s="9" t="s">
        <v>9</v>
      </c>
      <c r="E36960" s="9" t="s">
        <v>71</v>
      </c>
      <c r="F36960" s="10">
        <v>10.62</v>
      </c>
    </row>
    <row r="36961" spans="1:6">
      <c r="A36961" s="7">
        <v>2010</v>
      </c>
      <c r="B36961" s="7">
        <v>11</v>
      </c>
      <c r="C36961" s="8" t="s">
        <v>44</v>
      </c>
      <c r="D36961" s="9" t="s">
        <v>14</v>
      </c>
      <c r="E36961" s="9" t="s">
        <v>10</v>
      </c>
      <c r="F36961" s="10">
        <v>1792134</v>
      </c>
    </row>
    <row r="36962" spans="1:6">
      <c r="A36962" s="7">
        <v>2010</v>
      </c>
      <c r="B36962" s="7">
        <v>11</v>
      </c>
      <c r="C36962" s="8" t="s">
        <v>44</v>
      </c>
      <c r="D36962" s="9" t="s">
        <v>14</v>
      </c>
      <c r="E36962" s="9" t="s">
        <v>13</v>
      </c>
      <c r="F36962" s="10">
        <v>5140</v>
      </c>
    </row>
    <row r="36963" spans="1:6">
      <c r="A36963" s="7">
        <v>2010</v>
      </c>
      <c r="B36963" s="7">
        <v>11</v>
      </c>
      <c r="C36963" s="8" t="s">
        <v>44</v>
      </c>
      <c r="D36963" s="9" t="s">
        <v>14</v>
      </c>
      <c r="E36963" s="9" t="s">
        <v>11</v>
      </c>
      <c r="F36963" s="10">
        <v>51</v>
      </c>
    </row>
    <row r="36964" spans="1:6">
      <c r="A36964" s="7">
        <v>2010</v>
      </c>
      <c r="B36964" s="7">
        <v>11</v>
      </c>
      <c r="C36964" s="8" t="s">
        <v>44</v>
      </c>
      <c r="D36964" s="9" t="s">
        <v>69</v>
      </c>
      <c r="E36964" s="9" t="s">
        <v>13</v>
      </c>
      <c r="F36964" s="10">
        <v>5</v>
      </c>
    </row>
    <row r="36965" spans="1:6">
      <c r="A36965" s="7">
        <v>2010</v>
      </c>
      <c r="B36965" s="7">
        <v>11</v>
      </c>
      <c r="C36965" s="8" t="s">
        <v>44</v>
      </c>
      <c r="D36965" s="9" t="s">
        <v>70</v>
      </c>
      <c r="E36965" s="9" t="s">
        <v>10</v>
      </c>
      <c r="F36965" s="10">
        <v>9906</v>
      </c>
    </row>
    <row r="36966" spans="1:6">
      <c r="A36966" s="7">
        <v>2010</v>
      </c>
      <c r="B36966" s="7">
        <v>11</v>
      </c>
      <c r="C36966" s="8" t="s">
        <v>44</v>
      </c>
      <c r="D36966" s="9" t="s">
        <v>70</v>
      </c>
      <c r="E36966" s="9" t="s">
        <v>13</v>
      </c>
      <c r="F36966" s="10">
        <v>172</v>
      </c>
    </row>
    <row r="36967" spans="1:6">
      <c r="A36967" s="7">
        <v>2010</v>
      </c>
      <c r="B36967" s="7">
        <v>11</v>
      </c>
      <c r="C36967" s="8" t="s">
        <v>44</v>
      </c>
      <c r="D36967" s="9" t="s">
        <v>70</v>
      </c>
      <c r="E36967" s="9" t="s">
        <v>11</v>
      </c>
      <c r="F36967" s="10">
        <v>2877</v>
      </c>
    </row>
    <row r="36968" spans="1:6">
      <c r="A36968" s="7">
        <v>2010</v>
      </c>
      <c r="B36968" s="7">
        <v>11</v>
      </c>
      <c r="C36968" s="8" t="s">
        <v>44</v>
      </c>
      <c r="D36968" s="9" t="s">
        <v>70</v>
      </c>
      <c r="E36968" s="9" t="s">
        <v>71</v>
      </c>
      <c r="F36968" s="10">
        <v>10.62</v>
      </c>
    </row>
    <row r="36969" spans="1:6">
      <c r="A36969" s="7">
        <v>2010</v>
      </c>
      <c r="B36969" s="7">
        <v>11</v>
      </c>
      <c r="C36969" s="8" t="s">
        <v>45</v>
      </c>
      <c r="D36969" s="9" t="s">
        <v>9</v>
      </c>
      <c r="E36969" s="9" t="s">
        <v>10</v>
      </c>
      <c r="F36969" s="10">
        <v>1029315</v>
      </c>
    </row>
    <row r="36970" spans="1:6">
      <c r="A36970" s="7">
        <v>2010</v>
      </c>
      <c r="B36970" s="7">
        <v>11</v>
      </c>
      <c r="C36970" s="8" t="s">
        <v>45</v>
      </c>
      <c r="D36970" s="9" t="s">
        <v>9</v>
      </c>
      <c r="E36970" s="9" t="s">
        <v>13</v>
      </c>
      <c r="F36970" s="10">
        <v>13745</v>
      </c>
    </row>
    <row r="36971" spans="1:6">
      <c r="A36971" s="7">
        <v>2010</v>
      </c>
      <c r="B36971" s="7">
        <v>11</v>
      </c>
      <c r="C36971" s="8" t="s">
        <v>45</v>
      </c>
      <c r="D36971" s="9" t="s">
        <v>9</v>
      </c>
      <c r="E36971" s="9" t="s">
        <v>11</v>
      </c>
      <c r="F36971" s="10">
        <v>133690</v>
      </c>
    </row>
    <row r="36972" spans="1:6">
      <c r="A36972" s="7">
        <v>2010</v>
      </c>
      <c r="B36972" s="7">
        <v>11</v>
      </c>
      <c r="C36972" s="8" t="s">
        <v>45</v>
      </c>
      <c r="D36972" s="9" t="s">
        <v>14</v>
      </c>
      <c r="E36972" s="9" t="s">
        <v>10</v>
      </c>
      <c r="F36972" s="10">
        <v>1016570</v>
      </c>
    </row>
    <row r="36973" spans="1:6">
      <c r="A36973" s="7">
        <v>2010</v>
      </c>
      <c r="B36973" s="7">
        <v>11</v>
      </c>
      <c r="C36973" s="8" t="s">
        <v>45</v>
      </c>
      <c r="D36973" s="9" t="s">
        <v>14</v>
      </c>
      <c r="E36973" s="9" t="s">
        <v>13</v>
      </c>
      <c r="F36973" s="10">
        <v>13745</v>
      </c>
    </row>
    <row r="36974" spans="1:6">
      <c r="A36974" s="7">
        <v>2010</v>
      </c>
      <c r="B36974" s="7">
        <v>11</v>
      </c>
      <c r="C36974" s="8" t="s">
        <v>45</v>
      </c>
      <c r="D36974" s="9" t="s">
        <v>14</v>
      </c>
      <c r="E36974" s="9" t="s">
        <v>11</v>
      </c>
      <c r="F36974" s="10">
        <v>112047</v>
      </c>
    </row>
    <row r="36975" spans="1:6">
      <c r="A36975" s="7">
        <v>2010</v>
      </c>
      <c r="B36975" s="7">
        <v>11</v>
      </c>
      <c r="C36975" s="8" t="s">
        <v>45</v>
      </c>
      <c r="D36975" s="9" t="s">
        <v>15</v>
      </c>
      <c r="E36975" s="9" t="s">
        <v>11</v>
      </c>
      <c r="F36975" s="10">
        <v>21</v>
      </c>
    </row>
    <row r="36976" spans="1:6">
      <c r="A36976" s="7">
        <v>2010</v>
      </c>
      <c r="B36976" s="7">
        <v>11</v>
      </c>
      <c r="C36976" s="8" t="s">
        <v>45</v>
      </c>
      <c r="D36976" s="9" t="s">
        <v>69</v>
      </c>
      <c r="E36976" s="9" t="s">
        <v>11</v>
      </c>
      <c r="F36976" s="10">
        <v>32</v>
      </c>
    </row>
    <row r="36977" spans="1:6">
      <c r="A36977" s="7">
        <v>2010</v>
      </c>
      <c r="B36977" s="7">
        <v>11</v>
      </c>
      <c r="C36977" s="8" t="s">
        <v>45</v>
      </c>
      <c r="D36977" s="9" t="s">
        <v>70</v>
      </c>
      <c r="E36977" s="9" t="s">
        <v>10</v>
      </c>
      <c r="F36977" s="10">
        <v>12745</v>
      </c>
    </row>
    <row r="36978" spans="1:6">
      <c r="A36978" s="7">
        <v>2010</v>
      </c>
      <c r="B36978" s="7">
        <v>11</v>
      </c>
      <c r="C36978" s="8" t="s">
        <v>45</v>
      </c>
      <c r="D36978" s="9" t="s">
        <v>70</v>
      </c>
      <c r="E36978" s="9" t="s">
        <v>11</v>
      </c>
      <c r="F36978" s="10">
        <v>21590</v>
      </c>
    </row>
    <row r="36979" spans="1:6">
      <c r="A36979" s="7">
        <v>2010</v>
      </c>
      <c r="B36979" s="7">
        <v>11</v>
      </c>
      <c r="C36979" s="8" t="s">
        <v>46</v>
      </c>
      <c r="D36979" s="9" t="s">
        <v>9</v>
      </c>
      <c r="E36979" s="9" t="s">
        <v>10</v>
      </c>
      <c r="F36979" s="10">
        <v>43232</v>
      </c>
    </row>
    <row r="36980" spans="1:6">
      <c r="A36980" s="7">
        <v>2010</v>
      </c>
      <c r="B36980" s="7">
        <v>11</v>
      </c>
      <c r="C36980" s="8" t="s">
        <v>46</v>
      </c>
      <c r="D36980" s="9" t="s">
        <v>9</v>
      </c>
      <c r="E36980" s="9" t="s">
        <v>13</v>
      </c>
      <c r="F36980" s="10">
        <v>5136</v>
      </c>
    </row>
    <row r="36981" spans="1:6">
      <c r="A36981" s="7">
        <v>2010</v>
      </c>
      <c r="B36981" s="7">
        <v>11</v>
      </c>
      <c r="C36981" s="8" t="s">
        <v>46</v>
      </c>
      <c r="D36981" s="9" t="s">
        <v>9</v>
      </c>
      <c r="E36981" s="9" t="s">
        <v>11</v>
      </c>
      <c r="F36981" s="10">
        <v>5612291</v>
      </c>
    </row>
    <row r="36982" spans="1:6">
      <c r="A36982" s="7">
        <v>2010</v>
      </c>
      <c r="B36982" s="7">
        <v>11</v>
      </c>
      <c r="C36982" s="8" t="s">
        <v>46</v>
      </c>
      <c r="D36982" s="9" t="s">
        <v>14</v>
      </c>
      <c r="E36982" s="9" t="s">
        <v>10</v>
      </c>
      <c r="F36982" s="10">
        <v>43232</v>
      </c>
    </row>
    <row r="36983" spans="1:6">
      <c r="A36983" s="7">
        <v>2010</v>
      </c>
      <c r="B36983" s="7">
        <v>11</v>
      </c>
      <c r="C36983" s="8" t="s">
        <v>46</v>
      </c>
      <c r="D36983" s="9" t="s">
        <v>14</v>
      </c>
      <c r="E36983" s="9" t="s">
        <v>13</v>
      </c>
      <c r="F36983" s="10">
        <v>4525</v>
      </c>
    </row>
    <row r="36984" spans="1:6">
      <c r="A36984" s="7">
        <v>2010</v>
      </c>
      <c r="B36984" s="7">
        <v>11</v>
      </c>
      <c r="C36984" s="8" t="s">
        <v>46</v>
      </c>
      <c r="D36984" s="9" t="s">
        <v>14</v>
      </c>
      <c r="E36984" s="9" t="s">
        <v>11</v>
      </c>
      <c r="F36984" s="10">
        <v>392206</v>
      </c>
    </row>
    <row r="36985" spans="1:6">
      <c r="A36985" s="7">
        <v>2010</v>
      </c>
      <c r="B36985" s="7">
        <v>11</v>
      </c>
      <c r="C36985" s="8" t="s">
        <v>46</v>
      </c>
      <c r="D36985" s="9" t="s">
        <v>72</v>
      </c>
      <c r="E36985" s="9" t="s">
        <v>13</v>
      </c>
      <c r="F36985" s="10">
        <v>10</v>
      </c>
    </row>
    <row r="36986" spans="1:6">
      <c r="A36986" s="7">
        <v>2010</v>
      </c>
      <c r="B36986" s="7">
        <v>11</v>
      </c>
      <c r="C36986" s="8" t="s">
        <v>46</v>
      </c>
      <c r="D36986" s="9" t="s">
        <v>72</v>
      </c>
      <c r="E36986" s="9" t="s">
        <v>11</v>
      </c>
      <c r="F36986" s="10">
        <v>5201911</v>
      </c>
    </row>
    <row r="36987" spans="1:6">
      <c r="A36987" s="7">
        <v>2010</v>
      </c>
      <c r="B36987" s="7">
        <v>11</v>
      </c>
      <c r="C36987" s="8" t="s">
        <v>46</v>
      </c>
      <c r="D36987" s="9" t="s">
        <v>69</v>
      </c>
      <c r="E36987" s="9" t="s">
        <v>13</v>
      </c>
      <c r="F36987" s="10">
        <v>589</v>
      </c>
    </row>
    <row r="36988" spans="1:6">
      <c r="A36988" s="7">
        <v>2010</v>
      </c>
      <c r="B36988" s="7">
        <v>11</v>
      </c>
      <c r="C36988" s="8" t="s">
        <v>46</v>
      </c>
      <c r="D36988" s="9" t="s">
        <v>70</v>
      </c>
      <c r="E36988" s="9" t="s">
        <v>13</v>
      </c>
      <c r="F36988" s="10">
        <v>12</v>
      </c>
    </row>
    <row r="36989" spans="1:6">
      <c r="A36989" s="7">
        <v>2010</v>
      </c>
      <c r="B36989" s="7">
        <v>11</v>
      </c>
      <c r="C36989" s="8" t="s">
        <v>46</v>
      </c>
      <c r="D36989" s="9" t="s">
        <v>70</v>
      </c>
      <c r="E36989" s="9" t="s">
        <v>11</v>
      </c>
      <c r="F36989" s="10">
        <v>18174</v>
      </c>
    </row>
    <row r="36990" spans="1:6">
      <c r="A36990" s="7">
        <v>2010</v>
      </c>
      <c r="B36990" s="7">
        <v>11</v>
      </c>
      <c r="C36990" s="8" t="s">
        <v>47</v>
      </c>
      <c r="D36990" s="9" t="s">
        <v>9</v>
      </c>
      <c r="E36990" s="9" t="s">
        <v>10</v>
      </c>
      <c r="F36990" s="10">
        <v>114633</v>
      </c>
    </row>
    <row r="36991" spans="1:6">
      <c r="A36991" s="7">
        <v>2010</v>
      </c>
      <c r="B36991" s="7">
        <v>11</v>
      </c>
      <c r="C36991" s="8" t="s">
        <v>47</v>
      </c>
      <c r="D36991" s="9" t="s">
        <v>9</v>
      </c>
      <c r="E36991" s="9" t="s">
        <v>13</v>
      </c>
      <c r="F36991" s="10">
        <v>89847</v>
      </c>
    </row>
    <row r="36992" spans="1:6">
      <c r="A36992" s="7">
        <v>2010</v>
      </c>
      <c r="B36992" s="7">
        <v>11</v>
      </c>
      <c r="C36992" s="8" t="s">
        <v>47</v>
      </c>
      <c r="D36992" s="9" t="s">
        <v>9</v>
      </c>
      <c r="E36992" s="9" t="s">
        <v>11</v>
      </c>
      <c r="F36992" s="10">
        <v>13549620</v>
      </c>
    </row>
    <row r="36993" spans="1:6">
      <c r="A36993" s="7">
        <v>2010</v>
      </c>
      <c r="B36993" s="7">
        <v>11</v>
      </c>
      <c r="C36993" s="8" t="s">
        <v>47</v>
      </c>
      <c r="D36993" s="9" t="s">
        <v>9</v>
      </c>
      <c r="E36993" s="9" t="s">
        <v>71</v>
      </c>
      <c r="F36993" s="10">
        <v>128</v>
      </c>
    </row>
    <row r="36994" spans="1:6">
      <c r="A36994" s="7">
        <v>2010</v>
      </c>
      <c r="B36994" s="7">
        <v>11</v>
      </c>
      <c r="C36994" s="8" t="s">
        <v>47</v>
      </c>
      <c r="D36994" s="9" t="s">
        <v>14</v>
      </c>
      <c r="E36994" s="9" t="s">
        <v>10</v>
      </c>
      <c r="F36994" s="10">
        <v>0</v>
      </c>
    </row>
    <row r="36995" spans="1:6">
      <c r="A36995" s="7">
        <v>2010</v>
      </c>
      <c r="B36995" s="7">
        <v>11</v>
      </c>
      <c r="C36995" s="8" t="s">
        <v>47</v>
      </c>
      <c r="D36995" s="9" t="s">
        <v>14</v>
      </c>
      <c r="E36995" s="9" t="s">
        <v>13</v>
      </c>
      <c r="F36995" s="10">
        <v>2619</v>
      </c>
    </row>
    <row r="36996" spans="1:6">
      <c r="A36996" s="7">
        <v>2010</v>
      </c>
      <c r="B36996" s="7">
        <v>11</v>
      </c>
      <c r="C36996" s="8" t="s">
        <v>47</v>
      </c>
      <c r="D36996" s="9" t="s">
        <v>72</v>
      </c>
      <c r="E36996" s="9" t="s">
        <v>10</v>
      </c>
      <c r="F36996" s="10">
        <v>69384</v>
      </c>
    </row>
    <row r="36997" spans="1:6">
      <c r="A36997" s="7">
        <v>2010</v>
      </c>
      <c r="B36997" s="7">
        <v>11</v>
      </c>
      <c r="C36997" s="8" t="s">
        <v>47</v>
      </c>
      <c r="D36997" s="9" t="s">
        <v>72</v>
      </c>
      <c r="E36997" s="9" t="s">
        <v>13</v>
      </c>
      <c r="F36997" s="10">
        <v>17354</v>
      </c>
    </row>
    <row r="36998" spans="1:6">
      <c r="A36998" s="7">
        <v>2010</v>
      </c>
      <c r="B36998" s="7">
        <v>11</v>
      </c>
      <c r="C36998" s="8" t="s">
        <v>47</v>
      </c>
      <c r="D36998" s="9" t="s">
        <v>72</v>
      </c>
      <c r="E36998" s="9" t="s">
        <v>11</v>
      </c>
      <c r="F36998" s="10">
        <v>11061359</v>
      </c>
    </row>
    <row r="36999" spans="1:6">
      <c r="A36999" s="7">
        <v>2010</v>
      </c>
      <c r="B36999" s="7">
        <v>11</v>
      </c>
      <c r="C36999" s="8" t="s">
        <v>47</v>
      </c>
      <c r="D36999" s="9" t="s">
        <v>15</v>
      </c>
      <c r="E36999" s="9" t="s">
        <v>10</v>
      </c>
      <c r="F36999" s="10">
        <v>45249</v>
      </c>
    </row>
    <row r="37000" spans="1:6">
      <c r="A37000" s="7">
        <v>2010</v>
      </c>
      <c r="B37000" s="7">
        <v>11</v>
      </c>
      <c r="C37000" s="8" t="s">
        <v>47</v>
      </c>
      <c r="D37000" s="9" t="s">
        <v>15</v>
      </c>
      <c r="E37000" s="9" t="s">
        <v>13</v>
      </c>
      <c r="F37000" s="10">
        <v>69709</v>
      </c>
    </row>
    <row r="37001" spans="1:6">
      <c r="A37001" s="7">
        <v>2010</v>
      </c>
      <c r="B37001" s="7">
        <v>11</v>
      </c>
      <c r="C37001" s="8" t="s">
        <v>47</v>
      </c>
      <c r="D37001" s="9" t="s">
        <v>15</v>
      </c>
      <c r="E37001" s="9" t="s">
        <v>11</v>
      </c>
      <c r="F37001" s="10">
        <v>2041887</v>
      </c>
    </row>
    <row r="37002" spans="1:6">
      <c r="A37002" s="7">
        <v>2010</v>
      </c>
      <c r="B37002" s="7">
        <v>11</v>
      </c>
      <c r="C37002" s="8" t="s">
        <v>47</v>
      </c>
      <c r="D37002" s="9" t="s">
        <v>69</v>
      </c>
      <c r="E37002" s="9" t="s">
        <v>13</v>
      </c>
      <c r="F37002" s="10">
        <v>42</v>
      </c>
    </row>
    <row r="37003" spans="1:6">
      <c r="A37003" s="7">
        <v>2010</v>
      </c>
      <c r="B37003" s="7">
        <v>11</v>
      </c>
      <c r="C37003" s="8" t="s">
        <v>47</v>
      </c>
      <c r="D37003" s="9" t="s">
        <v>69</v>
      </c>
      <c r="E37003" s="9" t="s">
        <v>11</v>
      </c>
      <c r="F37003" s="10">
        <v>45576</v>
      </c>
    </row>
    <row r="37004" spans="1:6">
      <c r="A37004" s="7">
        <v>2010</v>
      </c>
      <c r="B37004" s="7">
        <v>11</v>
      </c>
      <c r="C37004" s="8" t="s">
        <v>47</v>
      </c>
      <c r="D37004" s="9" t="s">
        <v>69</v>
      </c>
      <c r="E37004" s="9" t="s">
        <v>71</v>
      </c>
      <c r="F37004" s="10">
        <v>1.2</v>
      </c>
    </row>
    <row r="37005" spans="1:6">
      <c r="A37005" s="7">
        <v>2010</v>
      </c>
      <c r="B37005" s="7">
        <v>11</v>
      </c>
      <c r="C37005" s="8" t="s">
        <v>47</v>
      </c>
      <c r="D37005" s="9" t="s">
        <v>70</v>
      </c>
      <c r="E37005" s="9" t="s">
        <v>13</v>
      </c>
      <c r="F37005" s="10">
        <v>123</v>
      </c>
    </row>
    <row r="37006" spans="1:6">
      <c r="A37006" s="7">
        <v>2010</v>
      </c>
      <c r="B37006" s="7">
        <v>11</v>
      </c>
      <c r="C37006" s="8" t="s">
        <v>47</v>
      </c>
      <c r="D37006" s="9" t="s">
        <v>70</v>
      </c>
      <c r="E37006" s="9" t="s">
        <v>11</v>
      </c>
      <c r="F37006" s="10">
        <v>400798</v>
      </c>
    </row>
    <row r="37007" spans="1:6">
      <c r="A37007" s="7">
        <v>2010</v>
      </c>
      <c r="B37007" s="7">
        <v>11</v>
      </c>
      <c r="C37007" s="8" t="s">
        <v>47</v>
      </c>
      <c r="D37007" s="9" t="s">
        <v>70</v>
      </c>
      <c r="E37007" s="9" t="s">
        <v>71</v>
      </c>
      <c r="F37007" s="10">
        <v>126.81</v>
      </c>
    </row>
    <row r="37008" spans="1:6">
      <c r="A37008" s="7">
        <v>2010</v>
      </c>
      <c r="B37008" s="7">
        <v>11</v>
      </c>
      <c r="C37008" s="8" t="s">
        <v>48</v>
      </c>
      <c r="D37008" s="9" t="s">
        <v>9</v>
      </c>
      <c r="E37008" s="9" t="s">
        <v>10</v>
      </c>
      <c r="F37008" s="10">
        <v>1285441</v>
      </c>
    </row>
    <row r="37009" spans="1:6">
      <c r="A37009" s="7">
        <v>2010</v>
      </c>
      <c r="B37009" s="7">
        <v>11</v>
      </c>
      <c r="C37009" s="8" t="s">
        <v>48</v>
      </c>
      <c r="D37009" s="9" t="s">
        <v>9</v>
      </c>
      <c r="E37009" s="9" t="s">
        <v>13</v>
      </c>
      <c r="F37009" s="10">
        <v>7704</v>
      </c>
    </row>
    <row r="37010" spans="1:6">
      <c r="A37010" s="7">
        <v>2010</v>
      </c>
      <c r="B37010" s="7">
        <v>11</v>
      </c>
      <c r="C37010" s="8" t="s">
        <v>48</v>
      </c>
      <c r="D37010" s="9" t="s">
        <v>9</v>
      </c>
      <c r="E37010" s="9" t="s">
        <v>11</v>
      </c>
      <c r="F37010" s="10">
        <v>4810276</v>
      </c>
    </row>
    <row r="37011" spans="1:6">
      <c r="A37011" s="7">
        <v>2010</v>
      </c>
      <c r="B37011" s="7">
        <v>11</v>
      </c>
      <c r="C37011" s="8" t="s">
        <v>48</v>
      </c>
      <c r="D37011" s="9" t="s">
        <v>14</v>
      </c>
      <c r="E37011" s="9" t="s">
        <v>10</v>
      </c>
      <c r="F37011" s="10">
        <v>1285441</v>
      </c>
    </row>
    <row r="37012" spans="1:6">
      <c r="A37012" s="7">
        <v>2010</v>
      </c>
      <c r="B37012" s="7">
        <v>11</v>
      </c>
      <c r="C37012" s="8" t="s">
        <v>48</v>
      </c>
      <c r="D37012" s="9" t="s">
        <v>14</v>
      </c>
      <c r="E37012" s="9" t="s">
        <v>13</v>
      </c>
      <c r="F37012" s="10">
        <v>7700</v>
      </c>
    </row>
    <row r="37013" spans="1:6">
      <c r="A37013" s="7">
        <v>2010</v>
      </c>
      <c r="B37013" s="7">
        <v>11</v>
      </c>
      <c r="C37013" s="8" t="s">
        <v>48</v>
      </c>
      <c r="D37013" s="9" t="s">
        <v>14</v>
      </c>
      <c r="E37013" s="9" t="s">
        <v>11</v>
      </c>
      <c r="F37013" s="10">
        <v>3117725</v>
      </c>
    </row>
    <row r="37014" spans="1:6">
      <c r="A37014" s="7">
        <v>2010</v>
      </c>
      <c r="B37014" s="7">
        <v>11</v>
      </c>
      <c r="C37014" s="8" t="s">
        <v>48</v>
      </c>
      <c r="D37014" s="9" t="s">
        <v>72</v>
      </c>
      <c r="E37014" s="9" t="s">
        <v>13</v>
      </c>
      <c r="F37014" s="10">
        <v>0</v>
      </c>
    </row>
    <row r="37015" spans="1:6">
      <c r="A37015" s="7">
        <v>2010</v>
      </c>
      <c r="B37015" s="7">
        <v>11</v>
      </c>
      <c r="C37015" s="8" t="s">
        <v>48</v>
      </c>
      <c r="D37015" s="9" t="s">
        <v>72</v>
      </c>
      <c r="E37015" s="9" t="s">
        <v>11</v>
      </c>
      <c r="F37015" s="10">
        <v>1487070</v>
      </c>
    </row>
    <row r="37016" spans="1:6">
      <c r="A37016" s="7">
        <v>2010</v>
      </c>
      <c r="B37016" s="7">
        <v>11</v>
      </c>
      <c r="C37016" s="8" t="s">
        <v>48</v>
      </c>
      <c r="D37016" s="9" t="s">
        <v>15</v>
      </c>
      <c r="E37016" s="9" t="s">
        <v>11</v>
      </c>
      <c r="F37016" s="10">
        <v>147259</v>
      </c>
    </row>
    <row r="37017" spans="1:6">
      <c r="A37017" s="7">
        <v>2010</v>
      </c>
      <c r="B37017" s="7">
        <v>11</v>
      </c>
      <c r="C37017" s="8" t="s">
        <v>48</v>
      </c>
      <c r="D37017" s="9" t="s">
        <v>69</v>
      </c>
      <c r="E37017" s="9" t="s">
        <v>13</v>
      </c>
      <c r="F37017" s="10">
        <v>2</v>
      </c>
    </row>
    <row r="37018" spans="1:6">
      <c r="A37018" s="7">
        <v>2010</v>
      </c>
      <c r="B37018" s="7">
        <v>11</v>
      </c>
      <c r="C37018" s="8" t="s">
        <v>48</v>
      </c>
      <c r="D37018" s="9" t="s">
        <v>69</v>
      </c>
      <c r="E37018" s="9" t="s">
        <v>11</v>
      </c>
      <c r="F37018" s="10">
        <v>58002</v>
      </c>
    </row>
    <row r="37019" spans="1:6">
      <c r="A37019" s="7">
        <v>2010</v>
      </c>
      <c r="B37019" s="7">
        <v>11</v>
      </c>
      <c r="C37019" s="8" t="s">
        <v>48</v>
      </c>
      <c r="D37019" s="9" t="s">
        <v>70</v>
      </c>
      <c r="E37019" s="9" t="s">
        <v>13</v>
      </c>
      <c r="F37019" s="10">
        <v>2</v>
      </c>
    </row>
    <row r="37020" spans="1:6">
      <c r="A37020" s="7">
        <v>2010</v>
      </c>
      <c r="B37020" s="7">
        <v>11</v>
      </c>
      <c r="C37020" s="8" t="s">
        <v>48</v>
      </c>
      <c r="D37020" s="9" t="s">
        <v>70</v>
      </c>
      <c r="E37020" s="9" t="s">
        <v>11</v>
      </c>
      <c r="F37020" s="10">
        <v>220</v>
      </c>
    </row>
    <row r="37021" spans="1:6">
      <c r="A37021" s="7">
        <v>2010</v>
      </c>
      <c r="B37021" s="7">
        <v>11</v>
      </c>
      <c r="C37021" s="8" t="s">
        <v>49</v>
      </c>
      <c r="D37021" s="9" t="s">
        <v>9</v>
      </c>
      <c r="E37021" s="9" t="s">
        <v>10</v>
      </c>
      <c r="F37021" s="10">
        <v>222102</v>
      </c>
    </row>
    <row r="37022" spans="1:6">
      <c r="A37022" s="7">
        <v>2010</v>
      </c>
      <c r="B37022" s="7">
        <v>11</v>
      </c>
      <c r="C37022" s="8" t="s">
        <v>49</v>
      </c>
      <c r="D37022" s="9" t="s">
        <v>9</v>
      </c>
      <c r="E37022" s="9" t="s">
        <v>13</v>
      </c>
      <c r="F37022" s="10">
        <v>2913</v>
      </c>
    </row>
    <row r="37023" spans="1:6">
      <c r="A37023" s="7">
        <v>2010</v>
      </c>
      <c r="B37023" s="7">
        <v>11</v>
      </c>
      <c r="C37023" s="8" t="s">
        <v>49</v>
      </c>
      <c r="D37023" s="9" t="s">
        <v>9</v>
      </c>
      <c r="E37023" s="9" t="s">
        <v>11</v>
      </c>
      <c r="F37023" s="10">
        <v>12321257</v>
      </c>
    </row>
    <row r="37024" spans="1:6">
      <c r="A37024" s="7">
        <v>2010</v>
      </c>
      <c r="B37024" s="7">
        <v>11</v>
      </c>
      <c r="C37024" s="8" t="s">
        <v>49</v>
      </c>
      <c r="D37024" s="9" t="s">
        <v>9</v>
      </c>
      <c r="E37024" s="9" t="s">
        <v>71</v>
      </c>
      <c r="F37024" s="10">
        <v>5.09</v>
      </c>
    </row>
    <row r="37025" spans="1:6">
      <c r="A37025" s="7">
        <v>2010</v>
      </c>
      <c r="B37025" s="7">
        <v>11</v>
      </c>
      <c r="C37025" s="8" t="s">
        <v>49</v>
      </c>
      <c r="D37025" s="9" t="s">
        <v>9</v>
      </c>
      <c r="E37025" s="9" t="s">
        <v>73</v>
      </c>
      <c r="F37025" s="10">
        <v>1646.07</v>
      </c>
    </row>
    <row r="37026" spans="1:6">
      <c r="A37026" s="7">
        <v>2010</v>
      </c>
      <c r="B37026" s="7">
        <v>11</v>
      </c>
      <c r="C37026" s="8" t="s">
        <v>49</v>
      </c>
      <c r="D37026" s="9" t="s">
        <v>14</v>
      </c>
      <c r="E37026" s="9" t="s">
        <v>10</v>
      </c>
      <c r="F37026" s="10">
        <v>152501</v>
      </c>
    </row>
    <row r="37027" spans="1:6">
      <c r="A37027" s="7">
        <v>2010</v>
      </c>
      <c r="B37027" s="7">
        <v>11</v>
      </c>
      <c r="C37027" s="8" t="s">
        <v>49</v>
      </c>
      <c r="D37027" s="9" t="s">
        <v>14</v>
      </c>
      <c r="E37027" s="9" t="s">
        <v>13</v>
      </c>
      <c r="F37027" s="10">
        <v>2371</v>
      </c>
    </row>
    <row r="37028" spans="1:6">
      <c r="A37028" s="7">
        <v>2010</v>
      </c>
      <c r="B37028" s="7">
        <v>11</v>
      </c>
      <c r="C37028" s="8" t="s">
        <v>49</v>
      </c>
      <c r="D37028" s="9" t="s">
        <v>14</v>
      </c>
      <c r="E37028" s="9" t="s">
        <v>11</v>
      </c>
      <c r="F37028" s="10">
        <v>9526441</v>
      </c>
    </row>
    <row r="37029" spans="1:6">
      <c r="A37029" s="7">
        <v>2010</v>
      </c>
      <c r="B37029" s="7">
        <v>11</v>
      </c>
      <c r="C37029" s="8" t="s">
        <v>49</v>
      </c>
      <c r="D37029" s="9" t="s">
        <v>72</v>
      </c>
      <c r="E37029" s="9" t="s">
        <v>10</v>
      </c>
      <c r="F37029" s="10">
        <v>69601</v>
      </c>
    </row>
    <row r="37030" spans="1:6">
      <c r="A37030" s="7">
        <v>2010</v>
      </c>
      <c r="B37030" s="7">
        <v>11</v>
      </c>
      <c r="C37030" s="8" t="s">
        <v>49</v>
      </c>
      <c r="D37030" s="9" t="s">
        <v>72</v>
      </c>
      <c r="E37030" s="9" t="s">
        <v>13</v>
      </c>
      <c r="F37030" s="10">
        <v>541</v>
      </c>
    </row>
    <row r="37031" spans="1:6">
      <c r="A37031" s="7">
        <v>2010</v>
      </c>
      <c r="B37031" s="7">
        <v>11</v>
      </c>
      <c r="C37031" s="8" t="s">
        <v>49</v>
      </c>
      <c r="D37031" s="9" t="s">
        <v>72</v>
      </c>
      <c r="E37031" s="9" t="s">
        <v>11</v>
      </c>
      <c r="F37031" s="10">
        <v>1306249</v>
      </c>
    </row>
    <row r="37032" spans="1:6">
      <c r="A37032" s="7">
        <v>2010</v>
      </c>
      <c r="B37032" s="7">
        <v>11</v>
      </c>
      <c r="C37032" s="8" t="s">
        <v>49</v>
      </c>
      <c r="D37032" s="9" t="s">
        <v>72</v>
      </c>
      <c r="E37032" s="9" t="s">
        <v>73</v>
      </c>
      <c r="F37032" s="10">
        <v>1646.07</v>
      </c>
    </row>
    <row r="37033" spans="1:6">
      <c r="A37033" s="7">
        <v>2010</v>
      </c>
      <c r="B37033" s="7">
        <v>11</v>
      </c>
      <c r="C37033" s="8" t="s">
        <v>49</v>
      </c>
      <c r="D37033" s="9" t="s">
        <v>15</v>
      </c>
      <c r="E37033" s="9" t="s">
        <v>13</v>
      </c>
      <c r="F37033" s="10">
        <v>1</v>
      </c>
    </row>
    <row r="37034" spans="1:6">
      <c r="A37034" s="7">
        <v>2010</v>
      </c>
      <c r="B37034" s="7">
        <v>11</v>
      </c>
      <c r="C37034" s="8" t="s">
        <v>49</v>
      </c>
      <c r="D37034" s="9" t="s">
        <v>15</v>
      </c>
      <c r="E37034" s="9" t="s">
        <v>11</v>
      </c>
      <c r="F37034" s="10">
        <v>1322558</v>
      </c>
    </row>
    <row r="37035" spans="1:6">
      <c r="A37035" s="7">
        <v>2010</v>
      </c>
      <c r="B37035" s="7">
        <v>11</v>
      </c>
      <c r="C37035" s="8" t="s">
        <v>49</v>
      </c>
      <c r="D37035" s="9" t="s">
        <v>15</v>
      </c>
      <c r="E37035" s="9" t="s">
        <v>71</v>
      </c>
      <c r="F37035" s="10">
        <v>5.09</v>
      </c>
    </row>
    <row r="37036" spans="1:6">
      <c r="A37036" s="7">
        <v>2010</v>
      </c>
      <c r="B37036" s="7">
        <v>11</v>
      </c>
      <c r="C37036" s="8" t="s">
        <v>49</v>
      </c>
      <c r="D37036" s="9" t="s">
        <v>69</v>
      </c>
      <c r="E37036" s="9" t="s">
        <v>11</v>
      </c>
      <c r="F37036" s="10">
        <v>41994</v>
      </c>
    </row>
    <row r="37037" spans="1:6">
      <c r="A37037" s="7">
        <v>2010</v>
      </c>
      <c r="B37037" s="7">
        <v>11</v>
      </c>
      <c r="C37037" s="8" t="s">
        <v>49</v>
      </c>
      <c r="D37037" s="9" t="s">
        <v>70</v>
      </c>
      <c r="E37037" s="9" t="s">
        <v>11</v>
      </c>
      <c r="F37037" s="10">
        <v>124015</v>
      </c>
    </row>
    <row r="37038" spans="1:6">
      <c r="A37038" s="7">
        <v>2010</v>
      </c>
      <c r="B37038" s="7">
        <v>11</v>
      </c>
      <c r="C37038" s="8" t="s">
        <v>50</v>
      </c>
      <c r="D37038" s="9" t="s">
        <v>9</v>
      </c>
      <c r="E37038" s="9" t="s">
        <v>10</v>
      </c>
      <c r="F37038" s="10">
        <v>344815</v>
      </c>
    </row>
    <row r="37039" spans="1:6">
      <c r="A37039" s="7">
        <v>2010</v>
      </c>
      <c r="B37039" s="7">
        <v>11</v>
      </c>
      <c r="C37039" s="8" t="s">
        <v>50</v>
      </c>
      <c r="D37039" s="9" t="s">
        <v>9</v>
      </c>
      <c r="E37039" s="9" t="s">
        <v>13</v>
      </c>
      <c r="F37039" s="10">
        <v>33874</v>
      </c>
    </row>
    <row r="37040" spans="1:6">
      <c r="A37040" s="7">
        <v>2010</v>
      </c>
      <c r="B37040" s="7">
        <v>11</v>
      </c>
      <c r="C37040" s="8" t="s">
        <v>50</v>
      </c>
      <c r="D37040" s="9" t="s">
        <v>9</v>
      </c>
      <c r="E37040" s="9" t="s">
        <v>11</v>
      </c>
      <c r="F37040" s="10">
        <v>32144150</v>
      </c>
    </row>
    <row r="37041" spans="1:6">
      <c r="A37041" s="7">
        <v>2010</v>
      </c>
      <c r="B37041" s="7">
        <v>11</v>
      </c>
      <c r="C37041" s="8" t="s">
        <v>50</v>
      </c>
      <c r="D37041" s="9" t="s">
        <v>14</v>
      </c>
      <c r="E37041" s="9" t="s">
        <v>10</v>
      </c>
      <c r="F37041" s="10">
        <v>4696</v>
      </c>
    </row>
    <row r="37042" spans="1:6">
      <c r="A37042" s="7">
        <v>2010</v>
      </c>
      <c r="B37042" s="7">
        <v>11</v>
      </c>
      <c r="C37042" s="8" t="s">
        <v>50</v>
      </c>
      <c r="D37042" s="9" t="s">
        <v>14</v>
      </c>
      <c r="E37042" s="9" t="s">
        <v>13</v>
      </c>
      <c r="F37042" s="10">
        <v>8931</v>
      </c>
    </row>
    <row r="37043" spans="1:6">
      <c r="A37043" s="7">
        <v>2010</v>
      </c>
      <c r="B37043" s="7">
        <v>11</v>
      </c>
      <c r="C37043" s="8" t="s">
        <v>50</v>
      </c>
      <c r="D37043" s="9" t="s">
        <v>14</v>
      </c>
      <c r="E37043" s="9" t="s">
        <v>11</v>
      </c>
      <c r="F37043" s="10">
        <v>9876980</v>
      </c>
    </row>
    <row r="37044" spans="1:6">
      <c r="A37044" s="7">
        <v>2010</v>
      </c>
      <c r="B37044" s="7">
        <v>11</v>
      </c>
      <c r="C37044" s="8" t="s">
        <v>50</v>
      </c>
      <c r="D37044" s="9" t="s">
        <v>72</v>
      </c>
      <c r="E37044" s="9" t="s">
        <v>10</v>
      </c>
      <c r="F37044" s="10">
        <v>332671</v>
      </c>
    </row>
    <row r="37045" spans="1:6">
      <c r="A37045" s="7">
        <v>2010</v>
      </c>
      <c r="B37045" s="7">
        <v>11</v>
      </c>
      <c r="C37045" s="8" t="s">
        <v>50</v>
      </c>
      <c r="D37045" s="9" t="s">
        <v>72</v>
      </c>
      <c r="E37045" s="9" t="s">
        <v>13</v>
      </c>
      <c r="F37045" s="10">
        <v>16127</v>
      </c>
    </row>
    <row r="37046" spans="1:6">
      <c r="A37046" s="7">
        <v>2010</v>
      </c>
      <c r="B37046" s="7">
        <v>11</v>
      </c>
      <c r="C37046" s="8" t="s">
        <v>50</v>
      </c>
      <c r="D37046" s="9" t="s">
        <v>72</v>
      </c>
      <c r="E37046" s="9" t="s">
        <v>11</v>
      </c>
      <c r="F37046" s="10">
        <v>13232845</v>
      </c>
    </row>
    <row r="37047" spans="1:6">
      <c r="A37047" s="7">
        <v>2010</v>
      </c>
      <c r="B37047" s="7">
        <v>11</v>
      </c>
      <c r="C37047" s="8" t="s">
        <v>50</v>
      </c>
      <c r="D37047" s="9" t="s">
        <v>15</v>
      </c>
      <c r="E37047" s="9" t="s">
        <v>10</v>
      </c>
      <c r="F37047" s="10">
        <v>1652</v>
      </c>
    </row>
    <row r="37048" spans="1:6">
      <c r="A37048" s="7">
        <v>2010</v>
      </c>
      <c r="B37048" s="7">
        <v>11</v>
      </c>
      <c r="C37048" s="8" t="s">
        <v>50</v>
      </c>
      <c r="D37048" s="9" t="s">
        <v>15</v>
      </c>
      <c r="E37048" s="9" t="s">
        <v>13</v>
      </c>
      <c r="F37048" s="10">
        <v>470</v>
      </c>
    </row>
    <row r="37049" spans="1:6">
      <c r="A37049" s="7">
        <v>2010</v>
      </c>
      <c r="B37049" s="7">
        <v>11</v>
      </c>
      <c r="C37049" s="8" t="s">
        <v>50</v>
      </c>
      <c r="D37049" s="9" t="s">
        <v>15</v>
      </c>
      <c r="E37049" s="9" t="s">
        <v>11</v>
      </c>
      <c r="F37049" s="10">
        <v>8464999</v>
      </c>
    </row>
    <row r="37050" spans="1:6">
      <c r="A37050" s="7">
        <v>2010</v>
      </c>
      <c r="B37050" s="7">
        <v>11</v>
      </c>
      <c r="C37050" s="8" t="s">
        <v>50</v>
      </c>
      <c r="D37050" s="9" t="s">
        <v>69</v>
      </c>
      <c r="E37050" s="9" t="s">
        <v>10</v>
      </c>
      <c r="F37050" s="10">
        <v>0</v>
      </c>
    </row>
    <row r="37051" spans="1:6">
      <c r="A37051" s="7">
        <v>2010</v>
      </c>
      <c r="B37051" s="7">
        <v>11</v>
      </c>
      <c r="C37051" s="8" t="s">
        <v>50</v>
      </c>
      <c r="D37051" s="9" t="s">
        <v>69</v>
      </c>
      <c r="E37051" s="9" t="s">
        <v>13</v>
      </c>
      <c r="F37051" s="10">
        <v>279</v>
      </c>
    </row>
    <row r="37052" spans="1:6">
      <c r="A37052" s="7">
        <v>2010</v>
      </c>
      <c r="B37052" s="7">
        <v>11</v>
      </c>
      <c r="C37052" s="8" t="s">
        <v>50</v>
      </c>
      <c r="D37052" s="9" t="s">
        <v>69</v>
      </c>
      <c r="E37052" s="9" t="s">
        <v>11</v>
      </c>
      <c r="F37052" s="10">
        <v>405545</v>
      </c>
    </row>
    <row r="37053" spans="1:6">
      <c r="A37053" s="7">
        <v>2010</v>
      </c>
      <c r="B37053" s="7">
        <v>11</v>
      </c>
      <c r="C37053" s="8" t="s">
        <v>50</v>
      </c>
      <c r="D37053" s="9" t="s">
        <v>70</v>
      </c>
      <c r="E37053" s="9" t="s">
        <v>10</v>
      </c>
      <c r="F37053" s="10">
        <v>5796</v>
      </c>
    </row>
    <row r="37054" spans="1:6">
      <c r="A37054" s="7">
        <v>2010</v>
      </c>
      <c r="B37054" s="7">
        <v>11</v>
      </c>
      <c r="C37054" s="8" t="s">
        <v>50</v>
      </c>
      <c r="D37054" s="9" t="s">
        <v>70</v>
      </c>
      <c r="E37054" s="9" t="s">
        <v>13</v>
      </c>
      <c r="F37054" s="10">
        <v>8067</v>
      </c>
    </row>
    <row r="37055" spans="1:6">
      <c r="A37055" s="7">
        <v>2010</v>
      </c>
      <c r="B37055" s="7">
        <v>11</v>
      </c>
      <c r="C37055" s="8" t="s">
        <v>50</v>
      </c>
      <c r="D37055" s="9" t="s">
        <v>70</v>
      </c>
      <c r="E37055" s="9" t="s">
        <v>11</v>
      </c>
      <c r="F37055" s="10">
        <v>163781</v>
      </c>
    </row>
    <row r="37056" spans="1:6">
      <c r="A37056" s="7">
        <v>2010</v>
      </c>
      <c r="B37056" s="7">
        <v>11</v>
      </c>
      <c r="C37056" s="8" t="s">
        <v>51</v>
      </c>
      <c r="D37056" s="9" t="s">
        <v>9</v>
      </c>
      <c r="E37056" s="9" t="s">
        <v>10</v>
      </c>
      <c r="F37056" s="10">
        <v>3889290</v>
      </c>
    </row>
    <row r="37057" spans="1:6">
      <c r="A37057" s="7">
        <v>2010</v>
      </c>
      <c r="B37057" s="7">
        <v>11</v>
      </c>
      <c r="C37057" s="8" t="s">
        <v>51</v>
      </c>
      <c r="D37057" s="9" t="s">
        <v>9</v>
      </c>
      <c r="E37057" s="9" t="s">
        <v>13</v>
      </c>
      <c r="F37057" s="10">
        <v>206796</v>
      </c>
    </row>
    <row r="37058" spans="1:6">
      <c r="A37058" s="7">
        <v>2010</v>
      </c>
      <c r="B37058" s="7">
        <v>11</v>
      </c>
      <c r="C37058" s="8" t="s">
        <v>51</v>
      </c>
      <c r="D37058" s="9" t="s">
        <v>9</v>
      </c>
      <c r="E37058" s="9" t="s">
        <v>11</v>
      </c>
      <c r="F37058" s="10">
        <v>5000959</v>
      </c>
    </row>
    <row r="37059" spans="1:6">
      <c r="A37059" s="7">
        <v>2010</v>
      </c>
      <c r="B37059" s="7">
        <v>11</v>
      </c>
      <c r="C37059" s="8" t="s">
        <v>51</v>
      </c>
      <c r="D37059" s="9" t="s">
        <v>9</v>
      </c>
      <c r="E37059" s="9" t="s">
        <v>71</v>
      </c>
      <c r="F37059" s="10">
        <v>108.6</v>
      </c>
    </row>
    <row r="37060" spans="1:6">
      <c r="A37060" s="7">
        <v>2010</v>
      </c>
      <c r="B37060" s="7">
        <v>11</v>
      </c>
      <c r="C37060" s="8" t="s">
        <v>51</v>
      </c>
      <c r="D37060" s="9" t="s">
        <v>14</v>
      </c>
      <c r="E37060" s="9" t="s">
        <v>10</v>
      </c>
      <c r="F37060" s="10">
        <v>2948613</v>
      </c>
    </row>
    <row r="37061" spans="1:6">
      <c r="A37061" s="7">
        <v>2010</v>
      </c>
      <c r="B37061" s="7">
        <v>11</v>
      </c>
      <c r="C37061" s="8" t="s">
        <v>51</v>
      </c>
      <c r="D37061" s="9" t="s">
        <v>14</v>
      </c>
      <c r="E37061" s="9" t="s">
        <v>13</v>
      </c>
      <c r="F37061" s="10">
        <v>27484</v>
      </c>
    </row>
    <row r="37062" spans="1:6">
      <c r="A37062" s="7">
        <v>2010</v>
      </c>
      <c r="B37062" s="7">
        <v>11</v>
      </c>
      <c r="C37062" s="8" t="s">
        <v>51</v>
      </c>
      <c r="D37062" s="9" t="s">
        <v>14</v>
      </c>
      <c r="E37062" s="9" t="s">
        <v>11</v>
      </c>
      <c r="F37062" s="10">
        <v>1535427</v>
      </c>
    </row>
    <row r="37063" spans="1:6">
      <c r="A37063" s="7">
        <v>2010</v>
      </c>
      <c r="B37063" s="7">
        <v>11</v>
      </c>
      <c r="C37063" s="8" t="s">
        <v>51</v>
      </c>
      <c r="D37063" s="9" t="s">
        <v>14</v>
      </c>
      <c r="E37063" s="9" t="s">
        <v>71</v>
      </c>
      <c r="F37063" s="10">
        <v>0</v>
      </c>
    </row>
    <row r="37064" spans="1:6">
      <c r="A37064" s="7">
        <v>2010</v>
      </c>
      <c r="B37064" s="7">
        <v>11</v>
      </c>
      <c r="C37064" s="8" t="s">
        <v>51</v>
      </c>
      <c r="D37064" s="9" t="s">
        <v>72</v>
      </c>
      <c r="E37064" s="9" t="s">
        <v>10</v>
      </c>
      <c r="F37064" s="10">
        <v>920378</v>
      </c>
    </row>
    <row r="37065" spans="1:6">
      <c r="A37065" s="7">
        <v>2010</v>
      </c>
      <c r="B37065" s="7">
        <v>11</v>
      </c>
      <c r="C37065" s="8" t="s">
        <v>51</v>
      </c>
      <c r="D37065" s="9" t="s">
        <v>72</v>
      </c>
      <c r="E37065" s="9" t="s">
        <v>13</v>
      </c>
      <c r="F37065" s="10">
        <v>174220</v>
      </c>
    </row>
    <row r="37066" spans="1:6">
      <c r="A37066" s="7">
        <v>2010</v>
      </c>
      <c r="B37066" s="7">
        <v>11</v>
      </c>
      <c r="C37066" s="8" t="s">
        <v>51</v>
      </c>
      <c r="D37066" s="9" t="s">
        <v>72</v>
      </c>
      <c r="E37066" s="9" t="s">
        <v>11</v>
      </c>
      <c r="F37066" s="10">
        <v>3326858</v>
      </c>
    </row>
    <row r="37067" spans="1:6">
      <c r="A37067" s="7">
        <v>2010</v>
      </c>
      <c r="B37067" s="7">
        <v>11</v>
      </c>
      <c r="C37067" s="8" t="s">
        <v>51</v>
      </c>
      <c r="D37067" s="9" t="s">
        <v>15</v>
      </c>
      <c r="E37067" s="9" t="s">
        <v>10</v>
      </c>
      <c r="F37067" s="10">
        <v>13159</v>
      </c>
    </row>
    <row r="37068" spans="1:6">
      <c r="A37068" s="7">
        <v>2010</v>
      </c>
      <c r="B37068" s="7">
        <v>11</v>
      </c>
      <c r="C37068" s="8" t="s">
        <v>51</v>
      </c>
      <c r="D37068" s="9" t="s">
        <v>15</v>
      </c>
      <c r="E37068" s="9" t="s">
        <v>11</v>
      </c>
      <c r="F37068" s="10">
        <v>107623</v>
      </c>
    </row>
    <row r="37069" spans="1:6">
      <c r="A37069" s="7">
        <v>2010</v>
      </c>
      <c r="B37069" s="7">
        <v>11</v>
      </c>
      <c r="C37069" s="8" t="s">
        <v>51</v>
      </c>
      <c r="D37069" s="9" t="s">
        <v>15</v>
      </c>
      <c r="E37069" s="9" t="s">
        <v>71</v>
      </c>
      <c r="F37069" s="10">
        <v>18.850000000000001</v>
      </c>
    </row>
    <row r="37070" spans="1:6">
      <c r="A37070" s="7">
        <v>2010</v>
      </c>
      <c r="B37070" s="7">
        <v>11</v>
      </c>
      <c r="C37070" s="8" t="s">
        <v>51</v>
      </c>
      <c r="D37070" s="9" t="s">
        <v>70</v>
      </c>
      <c r="E37070" s="9" t="s">
        <v>10</v>
      </c>
      <c r="F37070" s="10">
        <v>7140</v>
      </c>
    </row>
    <row r="37071" spans="1:6">
      <c r="A37071" s="7">
        <v>2010</v>
      </c>
      <c r="B37071" s="7">
        <v>11</v>
      </c>
      <c r="C37071" s="8" t="s">
        <v>51</v>
      </c>
      <c r="D37071" s="9" t="s">
        <v>70</v>
      </c>
      <c r="E37071" s="9" t="s">
        <v>13</v>
      </c>
      <c r="F37071" s="10">
        <v>5092</v>
      </c>
    </row>
    <row r="37072" spans="1:6">
      <c r="A37072" s="7">
        <v>2010</v>
      </c>
      <c r="B37072" s="7">
        <v>11</v>
      </c>
      <c r="C37072" s="8" t="s">
        <v>51</v>
      </c>
      <c r="D37072" s="9" t="s">
        <v>70</v>
      </c>
      <c r="E37072" s="9" t="s">
        <v>11</v>
      </c>
      <c r="F37072" s="10">
        <v>31051</v>
      </c>
    </row>
    <row r="37073" spans="1:6">
      <c r="A37073" s="7">
        <v>2010</v>
      </c>
      <c r="B37073" s="7">
        <v>11</v>
      </c>
      <c r="C37073" s="8" t="s">
        <v>51</v>
      </c>
      <c r="D37073" s="9" t="s">
        <v>70</v>
      </c>
      <c r="E37073" s="9" t="s">
        <v>71</v>
      </c>
      <c r="F37073" s="10">
        <v>89.75</v>
      </c>
    </row>
    <row r="37074" spans="1:6">
      <c r="A37074" s="7">
        <v>2010</v>
      </c>
      <c r="B37074" s="7">
        <v>11</v>
      </c>
      <c r="C37074" s="8" t="s">
        <v>52</v>
      </c>
      <c r="D37074" s="9" t="s">
        <v>9</v>
      </c>
      <c r="E37074" s="9" t="s">
        <v>10</v>
      </c>
      <c r="F37074" s="10">
        <v>1471796</v>
      </c>
    </row>
    <row r="37075" spans="1:6">
      <c r="A37075" s="7">
        <v>2010</v>
      </c>
      <c r="B37075" s="7">
        <v>11</v>
      </c>
      <c r="C37075" s="8" t="s">
        <v>52</v>
      </c>
      <c r="D37075" s="9" t="s">
        <v>9</v>
      </c>
      <c r="E37075" s="9" t="s">
        <v>13</v>
      </c>
      <c r="F37075" s="10">
        <v>1765</v>
      </c>
    </row>
    <row r="37076" spans="1:6">
      <c r="A37076" s="7">
        <v>2010</v>
      </c>
      <c r="B37076" s="7">
        <v>11</v>
      </c>
      <c r="C37076" s="8" t="s">
        <v>52</v>
      </c>
      <c r="D37076" s="9" t="s">
        <v>9</v>
      </c>
      <c r="E37076" s="9" t="s">
        <v>11</v>
      </c>
      <c r="F37076" s="10">
        <v>14118691</v>
      </c>
    </row>
    <row r="37077" spans="1:6">
      <c r="A37077" s="7">
        <v>2010</v>
      </c>
      <c r="B37077" s="7">
        <v>11</v>
      </c>
      <c r="C37077" s="8" t="s">
        <v>52</v>
      </c>
      <c r="D37077" s="9" t="s">
        <v>9</v>
      </c>
      <c r="E37077" s="9" t="s">
        <v>71</v>
      </c>
      <c r="F37077" s="10">
        <v>0</v>
      </c>
    </row>
    <row r="37078" spans="1:6">
      <c r="A37078" s="7">
        <v>2010</v>
      </c>
      <c r="B37078" s="7">
        <v>11</v>
      </c>
      <c r="C37078" s="8" t="s">
        <v>52</v>
      </c>
      <c r="D37078" s="9" t="s">
        <v>14</v>
      </c>
      <c r="E37078" s="9" t="s">
        <v>10</v>
      </c>
      <c r="F37078" s="10">
        <v>1354891</v>
      </c>
    </row>
    <row r="37079" spans="1:6">
      <c r="A37079" s="7">
        <v>2010</v>
      </c>
      <c r="B37079" s="7">
        <v>11</v>
      </c>
      <c r="C37079" s="8" t="s">
        <v>52</v>
      </c>
      <c r="D37079" s="9" t="s">
        <v>14</v>
      </c>
      <c r="E37079" s="9" t="s">
        <v>13</v>
      </c>
      <c r="F37079" s="10">
        <v>1376</v>
      </c>
    </row>
    <row r="37080" spans="1:6">
      <c r="A37080" s="7">
        <v>2010</v>
      </c>
      <c r="B37080" s="7">
        <v>11</v>
      </c>
      <c r="C37080" s="8" t="s">
        <v>52</v>
      </c>
      <c r="D37080" s="9" t="s">
        <v>14</v>
      </c>
      <c r="E37080" s="9" t="s">
        <v>11</v>
      </c>
      <c r="F37080" s="10">
        <v>12534421</v>
      </c>
    </row>
    <row r="37081" spans="1:6">
      <c r="A37081" s="7">
        <v>2010</v>
      </c>
      <c r="B37081" s="7">
        <v>11</v>
      </c>
      <c r="C37081" s="8" t="s">
        <v>52</v>
      </c>
      <c r="D37081" s="9" t="s">
        <v>72</v>
      </c>
      <c r="E37081" s="9" t="s">
        <v>11</v>
      </c>
      <c r="F37081" s="10">
        <v>1393296</v>
      </c>
    </row>
    <row r="37082" spans="1:6">
      <c r="A37082" s="7">
        <v>2010</v>
      </c>
      <c r="B37082" s="7">
        <v>11</v>
      </c>
      <c r="C37082" s="8" t="s">
        <v>52</v>
      </c>
      <c r="D37082" s="9" t="s">
        <v>15</v>
      </c>
      <c r="E37082" s="9" t="s">
        <v>10</v>
      </c>
      <c r="F37082" s="10">
        <v>103000</v>
      </c>
    </row>
    <row r="37083" spans="1:6">
      <c r="A37083" s="7">
        <v>2010</v>
      </c>
      <c r="B37083" s="7">
        <v>11</v>
      </c>
      <c r="C37083" s="8" t="s">
        <v>52</v>
      </c>
      <c r="D37083" s="9" t="s">
        <v>15</v>
      </c>
      <c r="E37083" s="9" t="s">
        <v>11</v>
      </c>
      <c r="F37083" s="10">
        <v>147678</v>
      </c>
    </row>
    <row r="37084" spans="1:6">
      <c r="A37084" s="7">
        <v>2010</v>
      </c>
      <c r="B37084" s="7">
        <v>11</v>
      </c>
      <c r="C37084" s="8" t="s">
        <v>52</v>
      </c>
      <c r="D37084" s="9" t="s">
        <v>69</v>
      </c>
      <c r="E37084" s="9" t="s">
        <v>13</v>
      </c>
      <c r="F37084" s="10">
        <v>24</v>
      </c>
    </row>
    <row r="37085" spans="1:6">
      <c r="A37085" s="7">
        <v>2010</v>
      </c>
      <c r="B37085" s="7">
        <v>11</v>
      </c>
      <c r="C37085" s="8" t="s">
        <v>52</v>
      </c>
      <c r="D37085" s="9" t="s">
        <v>69</v>
      </c>
      <c r="E37085" s="9" t="s">
        <v>11</v>
      </c>
      <c r="F37085" s="10">
        <v>3560</v>
      </c>
    </row>
    <row r="37086" spans="1:6">
      <c r="A37086" s="7">
        <v>2010</v>
      </c>
      <c r="B37086" s="7">
        <v>11</v>
      </c>
      <c r="C37086" s="8" t="s">
        <v>52</v>
      </c>
      <c r="D37086" s="9" t="s">
        <v>70</v>
      </c>
      <c r="E37086" s="9" t="s">
        <v>10</v>
      </c>
      <c r="F37086" s="10">
        <v>13905</v>
      </c>
    </row>
    <row r="37087" spans="1:6">
      <c r="A37087" s="7">
        <v>2010</v>
      </c>
      <c r="B37087" s="7">
        <v>11</v>
      </c>
      <c r="C37087" s="8" t="s">
        <v>52</v>
      </c>
      <c r="D37087" s="9" t="s">
        <v>70</v>
      </c>
      <c r="E37087" s="9" t="s">
        <v>13</v>
      </c>
      <c r="F37087" s="10">
        <v>365</v>
      </c>
    </row>
    <row r="37088" spans="1:6">
      <c r="A37088" s="7">
        <v>2010</v>
      </c>
      <c r="B37088" s="7">
        <v>11</v>
      </c>
      <c r="C37088" s="8" t="s">
        <v>52</v>
      </c>
      <c r="D37088" s="9" t="s">
        <v>70</v>
      </c>
      <c r="E37088" s="9" t="s">
        <v>11</v>
      </c>
      <c r="F37088" s="10">
        <v>39736</v>
      </c>
    </row>
    <row r="37089" spans="1:6">
      <c r="A37089" s="7">
        <v>2010</v>
      </c>
      <c r="B37089" s="7">
        <v>11</v>
      </c>
      <c r="C37089" s="8" t="s">
        <v>52</v>
      </c>
      <c r="D37089" s="9" t="s">
        <v>70</v>
      </c>
      <c r="E37089" s="9" t="s">
        <v>71</v>
      </c>
      <c r="F37089" s="10">
        <v>0</v>
      </c>
    </row>
    <row r="37090" spans="1:6">
      <c r="A37090" s="7">
        <v>2010</v>
      </c>
      <c r="B37090" s="7">
        <v>11</v>
      </c>
      <c r="C37090" s="8" t="s">
        <v>53</v>
      </c>
      <c r="D37090" s="9" t="s">
        <v>9</v>
      </c>
      <c r="E37090" s="9" t="s">
        <v>10</v>
      </c>
      <c r="F37090" s="10">
        <v>241329</v>
      </c>
    </row>
    <row r="37091" spans="1:6">
      <c r="A37091" s="7">
        <v>2010</v>
      </c>
      <c r="B37091" s="7">
        <v>11</v>
      </c>
      <c r="C37091" s="8" t="s">
        <v>53</v>
      </c>
      <c r="D37091" s="9" t="s">
        <v>9</v>
      </c>
      <c r="E37091" s="9" t="s">
        <v>13</v>
      </c>
      <c r="F37091" s="10">
        <v>132</v>
      </c>
    </row>
    <row r="37092" spans="1:6">
      <c r="A37092" s="7">
        <v>2010</v>
      </c>
      <c r="B37092" s="7">
        <v>11</v>
      </c>
      <c r="C37092" s="8" t="s">
        <v>53</v>
      </c>
      <c r="D37092" s="9" t="s">
        <v>9</v>
      </c>
      <c r="E37092" s="9" t="s">
        <v>11</v>
      </c>
      <c r="F37092" s="10">
        <v>10503325</v>
      </c>
    </row>
    <row r="37093" spans="1:6">
      <c r="A37093" s="7">
        <v>2010</v>
      </c>
      <c r="B37093" s="7">
        <v>11</v>
      </c>
      <c r="C37093" s="8" t="s">
        <v>53</v>
      </c>
      <c r="D37093" s="9" t="s">
        <v>14</v>
      </c>
      <c r="E37093" s="9" t="s">
        <v>10</v>
      </c>
      <c r="F37093" s="10">
        <v>241329</v>
      </c>
    </row>
    <row r="37094" spans="1:6">
      <c r="A37094" s="7">
        <v>2010</v>
      </c>
      <c r="B37094" s="7">
        <v>11</v>
      </c>
      <c r="C37094" s="8" t="s">
        <v>53</v>
      </c>
      <c r="D37094" s="9" t="s">
        <v>14</v>
      </c>
      <c r="E37094" s="9" t="s">
        <v>13</v>
      </c>
      <c r="F37094" s="10">
        <v>132</v>
      </c>
    </row>
    <row r="37095" spans="1:6">
      <c r="A37095" s="7">
        <v>2010</v>
      </c>
      <c r="B37095" s="7">
        <v>11</v>
      </c>
      <c r="C37095" s="8" t="s">
        <v>53</v>
      </c>
      <c r="D37095" s="9" t="s">
        <v>14</v>
      </c>
      <c r="E37095" s="9" t="s">
        <v>11</v>
      </c>
      <c r="F37095" s="10">
        <v>4011851</v>
      </c>
    </row>
    <row r="37096" spans="1:6">
      <c r="A37096" s="7">
        <v>2010</v>
      </c>
      <c r="B37096" s="7">
        <v>11</v>
      </c>
      <c r="C37096" s="8" t="s">
        <v>53</v>
      </c>
      <c r="D37096" s="9" t="s">
        <v>72</v>
      </c>
      <c r="E37096" s="9" t="s">
        <v>11</v>
      </c>
      <c r="F37096" s="10">
        <v>2549326</v>
      </c>
    </row>
    <row r="37097" spans="1:6">
      <c r="A37097" s="7">
        <v>2010</v>
      </c>
      <c r="B37097" s="7">
        <v>11</v>
      </c>
      <c r="C37097" s="8" t="s">
        <v>53</v>
      </c>
      <c r="D37097" s="9" t="s">
        <v>15</v>
      </c>
      <c r="E37097" s="9" t="s">
        <v>11</v>
      </c>
      <c r="F37097" s="10">
        <v>3882843</v>
      </c>
    </row>
    <row r="37098" spans="1:6">
      <c r="A37098" s="7">
        <v>2010</v>
      </c>
      <c r="B37098" s="7">
        <v>11</v>
      </c>
      <c r="C37098" s="8" t="s">
        <v>53</v>
      </c>
      <c r="D37098" s="9" t="s">
        <v>69</v>
      </c>
      <c r="E37098" s="9" t="s">
        <v>11</v>
      </c>
      <c r="F37098" s="10">
        <v>0</v>
      </c>
    </row>
    <row r="37099" spans="1:6">
      <c r="A37099" s="7">
        <v>2010</v>
      </c>
      <c r="B37099" s="7">
        <v>11</v>
      </c>
      <c r="C37099" s="8" t="s">
        <v>53</v>
      </c>
      <c r="D37099" s="9" t="s">
        <v>70</v>
      </c>
      <c r="E37099" s="9" t="s">
        <v>13</v>
      </c>
      <c r="F37099" s="10">
        <v>0</v>
      </c>
    </row>
    <row r="37100" spans="1:6">
      <c r="A37100" s="7">
        <v>2010</v>
      </c>
      <c r="B37100" s="7">
        <v>11</v>
      </c>
      <c r="C37100" s="8" t="s">
        <v>53</v>
      </c>
      <c r="D37100" s="9" t="s">
        <v>70</v>
      </c>
      <c r="E37100" s="9" t="s">
        <v>11</v>
      </c>
      <c r="F37100" s="10">
        <v>59305</v>
      </c>
    </row>
    <row r="37101" spans="1:6">
      <c r="A37101" s="7">
        <v>2010</v>
      </c>
      <c r="B37101" s="7">
        <v>11</v>
      </c>
      <c r="C37101" s="8" t="s">
        <v>54</v>
      </c>
      <c r="D37101" s="9" t="s">
        <v>9</v>
      </c>
      <c r="E37101" s="9" t="s">
        <v>10</v>
      </c>
      <c r="F37101" s="10">
        <v>3982684</v>
      </c>
    </row>
    <row r="37102" spans="1:6">
      <c r="A37102" s="7">
        <v>2010</v>
      </c>
      <c r="B37102" s="7">
        <v>11</v>
      </c>
      <c r="C37102" s="8" t="s">
        <v>54</v>
      </c>
      <c r="D37102" s="9" t="s">
        <v>9</v>
      </c>
      <c r="E37102" s="9" t="s">
        <v>13</v>
      </c>
      <c r="F37102" s="10">
        <v>40765</v>
      </c>
    </row>
    <row r="37103" spans="1:6">
      <c r="A37103" s="7">
        <v>2010</v>
      </c>
      <c r="B37103" s="7">
        <v>11</v>
      </c>
      <c r="C37103" s="8" t="s">
        <v>54</v>
      </c>
      <c r="D37103" s="9" t="s">
        <v>9</v>
      </c>
      <c r="E37103" s="9" t="s">
        <v>11</v>
      </c>
      <c r="F37103" s="10">
        <v>22757743</v>
      </c>
    </row>
    <row r="37104" spans="1:6">
      <c r="A37104" s="7">
        <v>2010</v>
      </c>
      <c r="B37104" s="7">
        <v>11</v>
      </c>
      <c r="C37104" s="8" t="s">
        <v>54</v>
      </c>
      <c r="D37104" s="9" t="s">
        <v>9</v>
      </c>
      <c r="E37104" s="9" t="s">
        <v>71</v>
      </c>
      <c r="F37104" s="10">
        <v>598.61</v>
      </c>
    </row>
    <row r="37105" spans="1:6">
      <c r="A37105" s="7">
        <v>2010</v>
      </c>
      <c r="B37105" s="7">
        <v>11</v>
      </c>
      <c r="C37105" s="8" t="s">
        <v>54</v>
      </c>
      <c r="D37105" s="9" t="s">
        <v>14</v>
      </c>
      <c r="E37105" s="9" t="s">
        <v>10</v>
      </c>
      <c r="F37105" s="10">
        <v>0</v>
      </c>
    </row>
    <row r="37106" spans="1:6">
      <c r="A37106" s="7">
        <v>2010</v>
      </c>
      <c r="B37106" s="7">
        <v>11</v>
      </c>
      <c r="C37106" s="8" t="s">
        <v>54</v>
      </c>
      <c r="D37106" s="9" t="s">
        <v>14</v>
      </c>
      <c r="E37106" s="9" t="s">
        <v>13</v>
      </c>
      <c r="F37106" s="10">
        <v>29</v>
      </c>
    </row>
    <row r="37107" spans="1:6">
      <c r="A37107" s="7">
        <v>2010</v>
      </c>
      <c r="B37107" s="7">
        <v>11</v>
      </c>
      <c r="C37107" s="8" t="s">
        <v>54</v>
      </c>
      <c r="D37107" s="9" t="s">
        <v>14</v>
      </c>
      <c r="E37107" s="9" t="s">
        <v>11</v>
      </c>
      <c r="F37107" s="10">
        <v>12726</v>
      </c>
    </row>
    <row r="37108" spans="1:6">
      <c r="A37108" s="7">
        <v>2010</v>
      </c>
      <c r="B37108" s="7">
        <v>11</v>
      </c>
      <c r="C37108" s="8" t="s">
        <v>54</v>
      </c>
      <c r="D37108" s="9" t="s">
        <v>72</v>
      </c>
      <c r="E37108" s="9" t="s">
        <v>10</v>
      </c>
      <c r="F37108" s="10">
        <v>3498189</v>
      </c>
    </row>
    <row r="37109" spans="1:6">
      <c r="A37109" s="7">
        <v>2010</v>
      </c>
      <c r="B37109" s="7">
        <v>11</v>
      </c>
      <c r="C37109" s="8" t="s">
        <v>54</v>
      </c>
      <c r="D37109" s="9" t="s">
        <v>72</v>
      </c>
      <c r="E37109" s="9" t="s">
        <v>13</v>
      </c>
      <c r="F37109" s="10">
        <v>39300</v>
      </c>
    </row>
    <row r="37110" spans="1:6">
      <c r="A37110" s="7">
        <v>2010</v>
      </c>
      <c r="B37110" s="7">
        <v>11</v>
      </c>
      <c r="C37110" s="8" t="s">
        <v>54</v>
      </c>
      <c r="D37110" s="9" t="s">
        <v>72</v>
      </c>
      <c r="E37110" s="9" t="s">
        <v>11</v>
      </c>
      <c r="F37110" s="10">
        <v>18343650</v>
      </c>
    </row>
    <row r="37111" spans="1:6">
      <c r="A37111" s="7">
        <v>2010</v>
      </c>
      <c r="B37111" s="7">
        <v>11</v>
      </c>
      <c r="C37111" s="8" t="s">
        <v>54</v>
      </c>
      <c r="D37111" s="9" t="s">
        <v>72</v>
      </c>
      <c r="E37111" s="9" t="s">
        <v>71</v>
      </c>
      <c r="F37111" s="10">
        <v>0.22</v>
      </c>
    </row>
    <row r="37112" spans="1:6">
      <c r="A37112" s="7">
        <v>2010</v>
      </c>
      <c r="B37112" s="7">
        <v>11</v>
      </c>
      <c r="C37112" s="8" t="s">
        <v>54</v>
      </c>
      <c r="D37112" s="9" t="s">
        <v>15</v>
      </c>
      <c r="E37112" s="9" t="s">
        <v>10</v>
      </c>
      <c r="F37112" s="10">
        <v>431677</v>
      </c>
    </row>
    <row r="37113" spans="1:6">
      <c r="A37113" s="7">
        <v>2010</v>
      </c>
      <c r="B37113" s="7">
        <v>11</v>
      </c>
      <c r="C37113" s="8" t="s">
        <v>54</v>
      </c>
      <c r="D37113" s="9" t="s">
        <v>15</v>
      </c>
      <c r="E37113" s="9" t="s">
        <v>13</v>
      </c>
      <c r="F37113" s="10">
        <v>945</v>
      </c>
    </row>
    <row r="37114" spans="1:6">
      <c r="A37114" s="7">
        <v>2010</v>
      </c>
      <c r="B37114" s="7">
        <v>11</v>
      </c>
      <c r="C37114" s="8" t="s">
        <v>54</v>
      </c>
      <c r="D37114" s="9" t="s">
        <v>15</v>
      </c>
      <c r="E37114" s="9" t="s">
        <v>11</v>
      </c>
      <c r="F37114" s="10">
        <v>4029962</v>
      </c>
    </row>
    <row r="37115" spans="1:6">
      <c r="A37115" s="7">
        <v>2010</v>
      </c>
      <c r="B37115" s="7">
        <v>11</v>
      </c>
      <c r="C37115" s="8" t="s">
        <v>54</v>
      </c>
      <c r="D37115" s="9" t="s">
        <v>15</v>
      </c>
      <c r="E37115" s="9" t="s">
        <v>71</v>
      </c>
      <c r="F37115" s="10">
        <v>40.28</v>
      </c>
    </row>
    <row r="37116" spans="1:6">
      <c r="A37116" s="7">
        <v>2010</v>
      </c>
      <c r="B37116" s="7">
        <v>11</v>
      </c>
      <c r="C37116" s="8" t="s">
        <v>54</v>
      </c>
      <c r="D37116" s="9" t="s">
        <v>69</v>
      </c>
      <c r="E37116" s="9" t="s">
        <v>10</v>
      </c>
      <c r="F37116" s="10">
        <v>33</v>
      </c>
    </row>
    <row r="37117" spans="1:6">
      <c r="A37117" s="7">
        <v>2010</v>
      </c>
      <c r="B37117" s="7">
        <v>11</v>
      </c>
      <c r="C37117" s="8" t="s">
        <v>54</v>
      </c>
      <c r="D37117" s="9" t="s">
        <v>69</v>
      </c>
      <c r="E37117" s="9" t="s">
        <v>13</v>
      </c>
      <c r="F37117" s="10">
        <v>179</v>
      </c>
    </row>
    <row r="37118" spans="1:6">
      <c r="A37118" s="7">
        <v>2010</v>
      </c>
      <c r="B37118" s="7">
        <v>11</v>
      </c>
      <c r="C37118" s="8" t="s">
        <v>54</v>
      </c>
      <c r="D37118" s="9" t="s">
        <v>69</v>
      </c>
      <c r="E37118" s="9" t="s">
        <v>11</v>
      </c>
      <c r="F37118" s="10">
        <v>50569</v>
      </c>
    </row>
    <row r="37119" spans="1:6">
      <c r="A37119" s="7">
        <v>2010</v>
      </c>
      <c r="B37119" s="7">
        <v>11</v>
      </c>
      <c r="C37119" s="8" t="s">
        <v>54</v>
      </c>
      <c r="D37119" s="9" t="s">
        <v>70</v>
      </c>
      <c r="E37119" s="9" t="s">
        <v>10</v>
      </c>
      <c r="F37119" s="10">
        <v>52785</v>
      </c>
    </row>
    <row r="37120" spans="1:6">
      <c r="A37120" s="7">
        <v>2010</v>
      </c>
      <c r="B37120" s="7">
        <v>11</v>
      </c>
      <c r="C37120" s="8" t="s">
        <v>54</v>
      </c>
      <c r="D37120" s="9" t="s">
        <v>70</v>
      </c>
      <c r="E37120" s="9" t="s">
        <v>13</v>
      </c>
      <c r="F37120" s="10">
        <v>312</v>
      </c>
    </row>
    <row r="37121" spans="1:6">
      <c r="A37121" s="7">
        <v>2010</v>
      </c>
      <c r="B37121" s="7">
        <v>11</v>
      </c>
      <c r="C37121" s="8" t="s">
        <v>54</v>
      </c>
      <c r="D37121" s="9" t="s">
        <v>70</v>
      </c>
      <c r="E37121" s="9" t="s">
        <v>11</v>
      </c>
      <c r="F37121" s="10">
        <v>320836</v>
      </c>
    </row>
    <row r="37122" spans="1:6">
      <c r="A37122" s="7">
        <v>2010</v>
      </c>
      <c r="B37122" s="7">
        <v>11</v>
      </c>
      <c r="C37122" s="8" t="s">
        <v>54</v>
      </c>
      <c r="D37122" s="9" t="s">
        <v>70</v>
      </c>
      <c r="E37122" s="9" t="s">
        <v>71</v>
      </c>
      <c r="F37122" s="10">
        <v>558.11</v>
      </c>
    </row>
    <row r="37123" spans="1:6">
      <c r="A37123" s="7">
        <v>2010</v>
      </c>
      <c r="B37123" s="7">
        <v>11</v>
      </c>
      <c r="C37123" s="8" t="s">
        <v>55</v>
      </c>
      <c r="D37123" s="9" t="s">
        <v>9</v>
      </c>
      <c r="E37123" s="9" t="s">
        <v>13</v>
      </c>
      <c r="F37123" s="10">
        <v>62</v>
      </c>
    </row>
    <row r="37124" spans="1:6">
      <c r="A37124" s="7">
        <v>2010</v>
      </c>
      <c r="B37124" s="7">
        <v>11</v>
      </c>
      <c r="C37124" s="8" t="s">
        <v>55</v>
      </c>
      <c r="D37124" s="9" t="s">
        <v>9</v>
      </c>
      <c r="E37124" s="9" t="s">
        <v>11</v>
      </c>
      <c r="F37124" s="10">
        <v>3486869</v>
      </c>
    </row>
    <row r="37125" spans="1:6">
      <c r="A37125" s="7">
        <v>2010</v>
      </c>
      <c r="B37125" s="7">
        <v>11</v>
      </c>
      <c r="C37125" s="8" t="s">
        <v>55</v>
      </c>
      <c r="D37125" s="9" t="s">
        <v>14</v>
      </c>
      <c r="E37125" s="9" t="s">
        <v>13</v>
      </c>
      <c r="F37125" s="10">
        <v>57</v>
      </c>
    </row>
    <row r="37126" spans="1:6">
      <c r="A37126" s="7">
        <v>2010</v>
      </c>
      <c r="B37126" s="7">
        <v>11</v>
      </c>
      <c r="C37126" s="8" t="s">
        <v>55</v>
      </c>
      <c r="D37126" s="9" t="s">
        <v>72</v>
      </c>
      <c r="E37126" s="9" t="s">
        <v>13</v>
      </c>
      <c r="F37126" s="10">
        <v>5</v>
      </c>
    </row>
    <row r="37127" spans="1:6">
      <c r="A37127" s="7">
        <v>2010</v>
      </c>
      <c r="B37127" s="7">
        <v>11</v>
      </c>
      <c r="C37127" s="8" t="s">
        <v>55</v>
      </c>
      <c r="D37127" s="9" t="s">
        <v>72</v>
      </c>
      <c r="E37127" s="9" t="s">
        <v>11</v>
      </c>
      <c r="F37127" s="10">
        <v>3447849</v>
      </c>
    </row>
    <row r="37128" spans="1:6">
      <c r="A37128" s="7">
        <v>2010</v>
      </c>
      <c r="B37128" s="7">
        <v>11</v>
      </c>
      <c r="C37128" s="8" t="s">
        <v>55</v>
      </c>
      <c r="D37128" s="9" t="s">
        <v>69</v>
      </c>
      <c r="E37128" s="9" t="s">
        <v>13</v>
      </c>
      <c r="F37128" s="10">
        <v>0</v>
      </c>
    </row>
    <row r="37129" spans="1:6">
      <c r="A37129" s="7">
        <v>2010</v>
      </c>
      <c r="B37129" s="7">
        <v>11</v>
      </c>
      <c r="C37129" s="8" t="s">
        <v>55</v>
      </c>
      <c r="D37129" s="9" t="s">
        <v>69</v>
      </c>
      <c r="E37129" s="9" t="s">
        <v>11</v>
      </c>
      <c r="F37129" s="10">
        <v>39020</v>
      </c>
    </row>
    <row r="37130" spans="1:6">
      <c r="A37130" s="7">
        <v>2010</v>
      </c>
      <c r="B37130" s="7">
        <v>11</v>
      </c>
      <c r="C37130" s="8" t="s">
        <v>56</v>
      </c>
      <c r="D37130" s="9" t="s">
        <v>9</v>
      </c>
      <c r="E37130" s="9" t="s">
        <v>10</v>
      </c>
      <c r="F37130" s="10">
        <v>953670</v>
      </c>
    </row>
    <row r="37131" spans="1:6">
      <c r="A37131" s="7">
        <v>2010</v>
      </c>
      <c r="B37131" s="7">
        <v>11</v>
      </c>
      <c r="C37131" s="8" t="s">
        <v>56</v>
      </c>
      <c r="D37131" s="9" t="s">
        <v>9</v>
      </c>
      <c r="E37131" s="9" t="s">
        <v>13</v>
      </c>
      <c r="F37131" s="10">
        <v>24647</v>
      </c>
    </row>
    <row r="37132" spans="1:6">
      <c r="A37132" s="7">
        <v>2010</v>
      </c>
      <c r="B37132" s="7">
        <v>11</v>
      </c>
      <c r="C37132" s="8" t="s">
        <v>56</v>
      </c>
      <c r="D37132" s="9" t="s">
        <v>9</v>
      </c>
      <c r="E37132" s="9" t="s">
        <v>11</v>
      </c>
      <c r="F37132" s="10">
        <v>5588442</v>
      </c>
    </row>
    <row r="37133" spans="1:6">
      <c r="A37133" s="7">
        <v>2010</v>
      </c>
      <c r="B37133" s="7">
        <v>11</v>
      </c>
      <c r="C37133" s="8" t="s">
        <v>56</v>
      </c>
      <c r="D37133" s="9" t="s">
        <v>9</v>
      </c>
      <c r="E37133" s="9" t="s">
        <v>71</v>
      </c>
      <c r="F37133" s="10">
        <v>0</v>
      </c>
    </row>
    <row r="37134" spans="1:6">
      <c r="A37134" s="7">
        <v>2010</v>
      </c>
      <c r="B37134" s="7">
        <v>11</v>
      </c>
      <c r="C37134" s="8" t="s">
        <v>56</v>
      </c>
      <c r="D37134" s="9" t="s">
        <v>14</v>
      </c>
      <c r="E37134" s="9" t="s">
        <v>10</v>
      </c>
      <c r="F37134" s="10">
        <v>941107</v>
      </c>
    </row>
    <row r="37135" spans="1:6">
      <c r="A37135" s="7">
        <v>2010</v>
      </c>
      <c r="B37135" s="7">
        <v>11</v>
      </c>
      <c r="C37135" s="8" t="s">
        <v>56</v>
      </c>
      <c r="D37135" s="9" t="s">
        <v>14</v>
      </c>
      <c r="E37135" s="9" t="s">
        <v>13</v>
      </c>
      <c r="F37135" s="10">
        <v>22895</v>
      </c>
    </row>
    <row r="37136" spans="1:6">
      <c r="A37136" s="7">
        <v>2010</v>
      </c>
      <c r="B37136" s="7">
        <v>11</v>
      </c>
      <c r="C37136" s="8" t="s">
        <v>56</v>
      </c>
      <c r="D37136" s="9" t="s">
        <v>14</v>
      </c>
      <c r="E37136" s="9" t="s">
        <v>11</v>
      </c>
      <c r="F37136" s="10">
        <v>4891775</v>
      </c>
    </row>
    <row r="37137" spans="1:6">
      <c r="A37137" s="7">
        <v>2010</v>
      </c>
      <c r="B37137" s="7">
        <v>11</v>
      </c>
      <c r="C37137" s="8" t="s">
        <v>56</v>
      </c>
      <c r="D37137" s="9" t="s">
        <v>72</v>
      </c>
      <c r="E37137" s="9" t="s">
        <v>13</v>
      </c>
      <c r="F37137" s="10">
        <v>0</v>
      </c>
    </row>
    <row r="37138" spans="1:6">
      <c r="A37138" s="7">
        <v>2010</v>
      </c>
      <c r="B37138" s="7">
        <v>11</v>
      </c>
      <c r="C37138" s="8" t="s">
        <v>56</v>
      </c>
      <c r="D37138" s="9" t="s">
        <v>72</v>
      </c>
      <c r="E37138" s="9" t="s">
        <v>11</v>
      </c>
      <c r="F37138" s="10">
        <v>256405</v>
      </c>
    </row>
    <row r="37139" spans="1:6">
      <c r="A37139" s="7">
        <v>2010</v>
      </c>
      <c r="B37139" s="7">
        <v>11</v>
      </c>
      <c r="C37139" s="8" t="s">
        <v>56</v>
      </c>
      <c r="D37139" s="9" t="s">
        <v>15</v>
      </c>
      <c r="E37139" s="9" t="s">
        <v>10</v>
      </c>
      <c r="F37139" s="10">
        <v>5891</v>
      </c>
    </row>
    <row r="37140" spans="1:6">
      <c r="A37140" s="7">
        <v>2010</v>
      </c>
      <c r="B37140" s="7">
        <v>11</v>
      </c>
      <c r="C37140" s="8" t="s">
        <v>56</v>
      </c>
      <c r="D37140" s="9" t="s">
        <v>15</v>
      </c>
      <c r="E37140" s="9" t="s">
        <v>13</v>
      </c>
      <c r="F37140" s="10">
        <v>0</v>
      </c>
    </row>
    <row r="37141" spans="1:6">
      <c r="A37141" s="7">
        <v>2010</v>
      </c>
      <c r="B37141" s="7">
        <v>11</v>
      </c>
      <c r="C37141" s="8" t="s">
        <v>56</v>
      </c>
      <c r="D37141" s="9" t="s">
        <v>15</v>
      </c>
      <c r="E37141" s="9" t="s">
        <v>11</v>
      </c>
      <c r="F37141" s="10">
        <v>434509</v>
      </c>
    </row>
    <row r="37142" spans="1:6">
      <c r="A37142" s="7">
        <v>2010</v>
      </c>
      <c r="B37142" s="7">
        <v>11</v>
      </c>
      <c r="C37142" s="8" t="s">
        <v>56</v>
      </c>
      <c r="D37142" s="9" t="s">
        <v>69</v>
      </c>
      <c r="E37142" s="9" t="s">
        <v>13</v>
      </c>
      <c r="F37142" s="10">
        <v>83</v>
      </c>
    </row>
    <row r="37143" spans="1:6">
      <c r="A37143" s="7">
        <v>2010</v>
      </c>
      <c r="B37143" s="7">
        <v>11</v>
      </c>
      <c r="C37143" s="8" t="s">
        <v>56</v>
      </c>
      <c r="D37143" s="9" t="s">
        <v>69</v>
      </c>
      <c r="E37143" s="9" t="s">
        <v>11</v>
      </c>
      <c r="F37143" s="10">
        <v>264</v>
      </c>
    </row>
    <row r="37144" spans="1:6">
      <c r="A37144" s="7">
        <v>2010</v>
      </c>
      <c r="B37144" s="7">
        <v>11</v>
      </c>
      <c r="C37144" s="8" t="s">
        <v>56</v>
      </c>
      <c r="D37144" s="9" t="s">
        <v>70</v>
      </c>
      <c r="E37144" s="9" t="s">
        <v>10</v>
      </c>
      <c r="F37144" s="10">
        <v>6672</v>
      </c>
    </row>
    <row r="37145" spans="1:6">
      <c r="A37145" s="7">
        <v>2010</v>
      </c>
      <c r="B37145" s="7">
        <v>11</v>
      </c>
      <c r="C37145" s="8" t="s">
        <v>56</v>
      </c>
      <c r="D37145" s="9" t="s">
        <v>70</v>
      </c>
      <c r="E37145" s="9" t="s">
        <v>13</v>
      </c>
      <c r="F37145" s="10">
        <v>1669</v>
      </c>
    </row>
    <row r="37146" spans="1:6">
      <c r="A37146" s="7">
        <v>2010</v>
      </c>
      <c r="B37146" s="7">
        <v>11</v>
      </c>
      <c r="C37146" s="8" t="s">
        <v>56</v>
      </c>
      <c r="D37146" s="9" t="s">
        <v>70</v>
      </c>
      <c r="E37146" s="9" t="s">
        <v>11</v>
      </c>
      <c r="F37146" s="10">
        <v>5489</v>
      </c>
    </row>
    <row r="37147" spans="1:6">
      <c r="A37147" s="7">
        <v>2010</v>
      </c>
      <c r="B37147" s="7">
        <v>11</v>
      </c>
      <c r="C37147" s="8" t="s">
        <v>56</v>
      </c>
      <c r="D37147" s="9" t="s">
        <v>70</v>
      </c>
      <c r="E37147" s="9" t="s">
        <v>71</v>
      </c>
      <c r="F37147" s="10">
        <v>0</v>
      </c>
    </row>
    <row r="37148" spans="1:6">
      <c r="A37148" s="7">
        <v>2010</v>
      </c>
      <c r="B37148" s="7">
        <v>11</v>
      </c>
      <c r="C37148" s="8" t="s">
        <v>57</v>
      </c>
      <c r="D37148" s="9" t="s">
        <v>9</v>
      </c>
      <c r="E37148" s="9" t="s">
        <v>10</v>
      </c>
      <c r="F37148" s="10">
        <v>169044</v>
      </c>
    </row>
    <row r="37149" spans="1:6">
      <c r="A37149" s="7">
        <v>2010</v>
      </c>
      <c r="B37149" s="7">
        <v>11</v>
      </c>
      <c r="C37149" s="8" t="s">
        <v>57</v>
      </c>
      <c r="D37149" s="9" t="s">
        <v>9</v>
      </c>
      <c r="E37149" s="9" t="s">
        <v>13</v>
      </c>
      <c r="F37149" s="10">
        <v>247</v>
      </c>
    </row>
    <row r="37150" spans="1:6">
      <c r="A37150" s="7">
        <v>2010</v>
      </c>
      <c r="B37150" s="7">
        <v>11</v>
      </c>
      <c r="C37150" s="8" t="s">
        <v>57</v>
      </c>
      <c r="D37150" s="9" t="s">
        <v>9</v>
      </c>
      <c r="E37150" s="9" t="s">
        <v>11</v>
      </c>
      <c r="F37150" s="10">
        <v>9529</v>
      </c>
    </row>
    <row r="37151" spans="1:6">
      <c r="A37151" s="7">
        <v>2010</v>
      </c>
      <c r="B37151" s="7">
        <v>11</v>
      </c>
      <c r="C37151" s="8" t="s">
        <v>57</v>
      </c>
      <c r="D37151" s="9" t="s">
        <v>14</v>
      </c>
      <c r="E37151" s="9" t="s">
        <v>10</v>
      </c>
      <c r="F37151" s="10">
        <v>169044</v>
      </c>
    </row>
    <row r="37152" spans="1:6">
      <c r="A37152" s="7">
        <v>2010</v>
      </c>
      <c r="B37152" s="7">
        <v>11</v>
      </c>
      <c r="C37152" s="8" t="s">
        <v>57</v>
      </c>
      <c r="D37152" s="9" t="s">
        <v>14</v>
      </c>
      <c r="E37152" s="9" t="s">
        <v>13</v>
      </c>
      <c r="F37152" s="10">
        <v>238</v>
      </c>
    </row>
    <row r="37153" spans="1:6">
      <c r="A37153" s="7">
        <v>2010</v>
      </c>
      <c r="B37153" s="7">
        <v>11</v>
      </c>
      <c r="C37153" s="8" t="s">
        <v>57</v>
      </c>
      <c r="D37153" s="9" t="s">
        <v>14</v>
      </c>
      <c r="E37153" s="9" t="s">
        <v>11</v>
      </c>
      <c r="F37153" s="10">
        <v>9529</v>
      </c>
    </row>
    <row r="37154" spans="1:6">
      <c r="A37154" s="7">
        <v>2010</v>
      </c>
      <c r="B37154" s="7">
        <v>11</v>
      </c>
      <c r="C37154" s="8" t="s">
        <v>57</v>
      </c>
      <c r="D37154" s="9" t="s">
        <v>72</v>
      </c>
      <c r="E37154" s="9" t="s">
        <v>13</v>
      </c>
      <c r="F37154" s="10">
        <v>8</v>
      </c>
    </row>
    <row r="37155" spans="1:6">
      <c r="A37155" s="7">
        <v>2010</v>
      </c>
      <c r="B37155" s="7">
        <v>11</v>
      </c>
      <c r="C37155" s="8" t="s">
        <v>57</v>
      </c>
      <c r="D37155" s="9" t="s">
        <v>69</v>
      </c>
      <c r="E37155" s="9" t="s">
        <v>13</v>
      </c>
      <c r="F37155" s="10">
        <v>1</v>
      </c>
    </row>
    <row r="37156" spans="1:6">
      <c r="A37156" s="7">
        <v>2010</v>
      </c>
      <c r="B37156" s="7">
        <v>11</v>
      </c>
      <c r="C37156" s="8" t="s">
        <v>58</v>
      </c>
      <c r="D37156" s="9" t="s">
        <v>9</v>
      </c>
      <c r="E37156" s="9" t="s">
        <v>10</v>
      </c>
      <c r="F37156" s="10">
        <v>1517218</v>
      </c>
    </row>
    <row r="37157" spans="1:6">
      <c r="A37157" s="7">
        <v>2010</v>
      </c>
      <c r="B37157" s="7">
        <v>11</v>
      </c>
      <c r="C37157" s="8" t="s">
        <v>58</v>
      </c>
      <c r="D37157" s="9" t="s">
        <v>9</v>
      </c>
      <c r="E37157" s="9" t="s">
        <v>13</v>
      </c>
      <c r="F37157" s="10">
        <v>14554</v>
      </c>
    </row>
    <row r="37158" spans="1:6">
      <c r="A37158" s="7">
        <v>2010</v>
      </c>
      <c r="B37158" s="7">
        <v>11</v>
      </c>
      <c r="C37158" s="8" t="s">
        <v>58</v>
      </c>
      <c r="D37158" s="9" t="s">
        <v>9</v>
      </c>
      <c r="E37158" s="9" t="s">
        <v>11</v>
      </c>
      <c r="F37158" s="10">
        <v>1611929</v>
      </c>
    </row>
    <row r="37159" spans="1:6">
      <c r="A37159" s="7">
        <v>2010</v>
      </c>
      <c r="B37159" s="7">
        <v>11</v>
      </c>
      <c r="C37159" s="8" t="s">
        <v>58</v>
      </c>
      <c r="D37159" s="9" t="s">
        <v>9</v>
      </c>
      <c r="E37159" s="9" t="s">
        <v>71</v>
      </c>
      <c r="F37159" s="10">
        <v>3.71</v>
      </c>
    </row>
    <row r="37160" spans="1:6">
      <c r="A37160" s="7">
        <v>2010</v>
      </c>
      <c r="B37160" s="7">
        <v>11</v>
      </c>
      <c r="C37160" s="8" t="s">
        <v>58</v>
      </c>
      <c r="D37160" s="9" t="s">
        <v>14</v>
      </c>
      <c r="E37160" s="9" t="s">
        <v>10</v>
      </c>
      <c r="F37160" s="10">
        <v>1494717</v>
      </c>
    </row>
    <row r="37161" spans="1:6">
      <c r="A37161" s="7">
        <v>2010</v>
      </c>
      <c r="B37161" s="7">
        <v>11</v>
      </c>
      <c r="C37161" s="8" t="s">
        <v>58</v>
      </c>
      <c r="D37161" s="9" t="s">
        <v>14</v>
      </c>
      <c r="E37161" s="9" t="s">
        <v>13</v>
      </c>
      <c r="F37161" s="10">
        <v>14228</v>
      </c>
    </row>
    <row r="37162" spans="1:6">
      <c r="A37162" s="7">
        <v>2010</v>
      </c>
      <c r="B37162" s="7">
        <v>11</v>
      </c>
      <c r="C37162" s="8" t="s">
        <v>58</v>
      </c>
      <c r="D37162" s="9" t="s">
        <v>14</v>
      </c>
      <c r="E37162" s="9" t="s">
        <v>11</v>
      </c>
      <c r="F37162" s="10">
        <v>1543016</v>
      </c>
    </row>
    <row r="37163" spans="1:6">
      <c r="A37163" s="7">
        <v>2010</v>
      </c>
      <c r="B37163" s="7">
        <v>11</v>
      </c>
      <c r="C37163" s="8" t="s">
        <v>58</v>
      </c>
      <c r="D37163" s="9" t="s">
        <v>69</v>
      </c>
      <c r="E37163" s="9" t="s">
        <v>10</v>
      </c>
      <c r="F37163" s="10">
        <v>243</v>
      </c>
    </row>
    <row r="37164" spans="1:6">
      <c r="A37164" s="7">
        <v>2010</v>
      </c>
      <c r="B37164" s="7">
        <v>11</v>
      </c>
      <c r="C37164" s="8" t="s">
        <v>58</v>
      </c>
      <c r="D37164" s="9" t="s">
        <v>69</v>
      </c>
      <c r="E37164" s="9" t="s">
        <v>11</v>
      </c>
      <c r="F37164" s="10">
        <v>54994</v>
      </c>
    </row>
    <row r="37165" spans="1:6">
      <c r="A37165" s="7">
        <v>2010</v>
      </c>
      <c r="B37165" s="7">
        <v>11</v>
      </c>
      <c r="C37165" s="8" t="s">
        <v>58</v>
      </c>
      <c r="D37165" s="9" t="s">
        <v>70</v>
      </c>
      <c r="E37165" s="9" t="s">
        <v>10</v>
      </c>
      <c r="F37165" s="10">
        <v>22258</v>
      </c>
    </row>
    <row r="37166" spans="1:6">
      <c r="A37166" s="7">
        <v>2010</v>
      </c>
      <c r="B37166" s="7">
        <v>11</v>
      </c>
      <c r="C37166" s="8" t="s">
        <v>58</v>
      </c>
      <c r="D37166" s="9" t="s">
        <v>70</v>
      </c>
      <c r="E37166" s="9" t="s">
        <v>13</v>
      </c>
      <c r="F37166" s="10">
        <v>326</v>
      </c>
    </row>
    <row r="37167" spans="1:6">
      <c r="A37167" s="7">
        <v>2010</v>
      </c>
      <c r="B37167" s="7">
        <v>11</v>
      </c>
      <c r="C37167" s="8" t="s">
        <v>58</v>
      </c>
      <c r="D37167" s="9" t="s">
        <v>70</v>
      </c>
      <c r="E37167" s="9" t="s">
        <v>11</v>
      </c>
      <c r="F37167" s="10">
        <v>13919</v>
      </c>
    </row>
    <row r="37168" spans="1:6">
      <c r="A37168" s="7">
        <v>2010</v>
      </c>
      <c r="B37168" s="7">
        <v>11</v>
      </c>
      <c r="C37168" s="8" t="s">
        <v>58</v>
      </c>
      <c r="D37168" s="9" t="s">
        <v>70</v>
      </c>
      <c r="E37168" s="9" t="s">
        <v>71</v>
      </c>
      <c r="F37168" s="10">
        <v>3.71</v>
      </c>
    </row>
    <row r="37169" spans="1:6">
      <c r="A37169" s="7">
        <v>2010</v>
      </c>
      <c r="B37169" s="7">
        <v>11</v>
      </c>
      <c r="C37169" s="8" t="s">
        <v>59</v>
      </c>
      <c r="D37169" s="9" t="s">
        <v>9</v>
      </c>
      <c r="E37169" s="9" t="s">
        <v>10</v>
      </c>
      <c r="F37169" s="10">
        <v>7989407</v>
      </c>
    </row>
    <row r="37170" spans="1:6">
      <c r="A37170" s="7">
        <v>2010</v>
      </c>
      <c r="B37170" s="7">
        <v>11</v>
      </c>
      <c r="C37170" s="8" t="s">
        <v>59</v>
      </c>
      <c r="D37170" s="9" t="s">
        <v>9</v>
      </c>
      <c r="E37170" s="9" t="s">
        <v>13</v>
      </c>
      <c r="F37170" s="10">
        <v>40558</v>
      </c>
    </row>
    <row r="37171" spans="1:6">
      <c r="A37171" s="7">
        <v>2010</v>
      </c>
      <c r="B37171" s="7">
        <v>11</v>
      </c>
      <c r="C37171" s="8" t="s">
        <v>59</v>
      </c>
      <c r="D37171" s="9" t="s">
        <v>9</v>
      </c>
      <c r="E37171" s="9" t="s">
        <v>11</v>
      </c>
      <c r="F37171" s="10">
        <v>87114436</v>
      </c>
    </row>
    <row r="37172" spans="1:6">
      <c r="A37172" s="7">
        <v>2010</v>
      </c>
      <c r="B37172" s="7">
        <v>11</v>
      </c>
      <c r="C37172" s="8" t="s">
        <v>59</v>
      </c>
      <c r="D37172" s="9" t="s">
        <v>9</v>
      </c>
      <c r="E37172" s="9" t="s">
        <v>71</v>
      </c>
      <c r="F37172" s="10">
        <v>1919.75</v>
      </c>
    </row>
    <row r="37173" spans="1:6">
      <c r="A37173" s="7">
        <v>2010</v>
      </c>
      <c r="B37173" s="7">
        <v>11</v>
      </c>
      <c r="C37173" s="8" t="s">
        <v>59</v>
      </c>
      <c r="D37173" s="9" t="s">
        <v>14</v>
      </c>
      <c r="E37173" s="9" t="s">
        <v>10</v>
      </c>
      <c r="F37173" s="10">
        <v>3180386</v>
      </c>
    </row>
    <row r="37174" spans="1:6">
      <c r="A37174" s="7">
        <v>2010</v>
      </c>
      <c r="B37174" s="7">
        <v>11</v>
      </c>
      <c r="C37174" s="8" t="s">
        <v>59</v>
      </c>
      <c r="D37174" s="9" t="s">
        <v>14</v>
      </c>
      <c r="E37174" s="9" t="s">
        <v>13</v>
      </c>
      <c r="F37174" s="10">
        <v>3865</v>
      </c>
    </row>
    <row r="37175" spans="1:6">
      <c r="A37175" s="7">
        <v>2010</v>
      </c>
      <c r="B37175" s="7">
        <v>11</v>
      </c>
      <c r="C37175" s="8" t="s">
        <v>59</v>
      </c>
      <c r="D37175" s="9" t="s">
        <v>14</v>
      </c>
      <c r="E37175" s="9" t="s">
        <v>11</v>
      </c>
      <c r="F37175" s="10">
        <v>18566531</v>
      </c>
    </row>
    <row r="37176" spans="1:6">
      <c r="A37176" s="7">
        <v>2010</v>
      </c>
      <c r="B37176" s="7">
        <v>11</v>
      </c>
      <c r="C37176" s="8" t="s">
        <v>59</v>
      </c>
      <c r="D37176" s="9" t="s">
        <v>72</v>
      </c>
      <c r="E37176" s="9" t="s">
        <v>10</v>
      </c>
      <c r="F37176" s="10">
        <v>4686461</v>
      </c>
    </row>
    <row r="37177" spans="1:6">
      <c r="A37177" s="7">
        <v>2010</v>
      </c>
      <c r="B37177" s="7">
        <v>11</v>
      </c>
      <c r="C37177" s="8" t="s">
        <v>59</v>
      </c>
      <c r="D37177" s="9" t="s">
        <v>72</v>
      </c>
      <c r="E37177" s="9" t="s">
        <v>13</v>
      </c>
      <c r="F37177" s="10">
        <v>11045</v>
      </c>
    </row>
    <row r="37178" spans="1:6">
      <c r="A37178" s="7">
        <v>2010</v>
      </c>
      <c r="B37178" s="7">
        <v>11</v>
      </c>
      <c r="C37178" s="8" t="s">
        <v>59</v>
      </c>
      <c r="D37178" s="9" t="s">
        <v>72</v>
      </c>
      <c r="E37178" s="9" t="s">
        <v>11</v>
      </c>
      <c r="F37178" s="10">
        <v>28318029</v>
      </c>
    </row>
    <row r="37179" spans="1:6">
      <c r="A37179" s="7">
        <v>2010</v>
      </c>
      <c r="B37179" s="7">
        <v>11</v>
      </c>
      <c r="C37179" s="8" t="s">
        <v>59</v>
      </c>
      <c r="D37179" s="9" t="s">
        <v>72</v>
      </c>
      <c r="E37179" s="9" t="s">
        <v>71</v>
      </c>
      <c r="F37179" s="10">
        <v>0</v>
      </c>
    </row>
    <row r="37180" spans="1:6">
      <c r="A37180" s="7">
        <v>2010</v>
      </c>
      <c r="B37180" s="7">
        <v>11</v>
      </c>
      <c r="C37180" s="8" t="s">
        <v>59</v>
      </c>
      <c r="D37180" s="9" t="s">
        <v>15</v>
      </c>
      <c r="E37180" s="9" t="s">
        <v>11</v>
      </c>
      <c r="F37180" s="10">
        <v>21827507</v>
      </c>
    </row>
    <row r="37181" spans="1:6">
      <c r="A37181" s="7">
        <v>2010</v>
      </c>
      <c r="B37181" s="7">
        <v>11</v>
      </c>
      <c r="C37181" s="8" t="s">
        <v>59</v>
      </c>
      <c r="D37181" s="9" t="s">
        <v>15</v>
      </c>
      <c r="E37181" s="9" t="s">
        <v>71</v>
      </c>
      <c r="F37181" s="10">
        <v>800.09</v>
      </c>
    </row>
    <row r="37182" spans="1:6">
      <c r="A37182" s="7">
        <v>2010</v>
      </c>
      <c r="B37182" s="7">
        <v>11</v>
      </c>
      <c r="C37182" s="8" t="s">
        <v>59</v>
      </c>
      <c r="D37182" s="9" t="s">
        <v>69</v>
      </c>
      <c r="E37182" s="9" t="s">
        <v>13</v>
      </c>
      <c r="F37182" s="10">
        <v>165</v>
      </c>
    </row>
    <row r="37183" spans="1:6">
      <c r="A37183" s="7">
        <v>2010</v>
      </c>
      <c r="B37183" s="7">
        <v>11</v>
      </c>
      <c r="C37183" s="8" t="s">
        <v>59</v>
      </c>
      <c r="D37183" s="9" t="s">
        <v>69</v>
      </c>
      <c r="E37183" s="9" t="s">
        <v>11</v>
      </c>
      <c r="F37183" s="10">
        <v>288797</v>
      </c>
    </row>
    <row r="37184" spans="1:6">
      <c r="A37184" s="7">
        <v>2010</v>
      </c>
      <c r="B37184" s="7">
        <v>11</v>
      </c>
      <c r="C37184" s="8" t="s">
        <v>59</v>
      </c>
      <c r="D37184" s="9" t="s">
        <v>70</v>
      </c>
      <c r="E37184" s="9" t="s">
        <v>10</v>
      </c>
      <c r="F37184" s="10">
        <v>122560</v>
      </c>
    </row>
    <row r="37185" spans="1:6">
      <c r="A37185" s="7">
        <v>2010</v>
      </c>
      <c r="B37185" s="7">
        <v>11</v>
      </c>
      <c r="C37185" s="8" t="s">
        <v>59</v>
      </c>
      <c r="D37185" s="9" t="s">
        <v>70</v>
      </c>
      <c r="E37185" s="9" t="s">
        <v>13</v>
      </c>
      <c r="F37185" s="10">
        <v>25483</v>
      </c>
    </row>
    <row r="37186" spans="1:6">
      <c r="A37186" s="7">
        <v>2010</v>
      </c>
      <c r="B37186" s="7">
        <v>11</v>
      </c>
      <c r="C37186" s="8" t="s">
        <v>59</v>
      </c>
      <c r="D37186" s="9" t="s">
        <v>70</v>
      </c>
      <c r="E37186" s="9" t="s">
        <v>11</v>
      </c>
      <c r="F37186" s="10">
        <v>18113572</v>
      </c>
    </row>
    <row r="37187" spans="1:6">
      <c r="A37187" s="7">
        <v>2010</v>
      </c>
      <c r="B37187" s="7">
        <v>11</v>
      </c>
      <c r="C37187" s="8" t="s">
        <v>59</v>
      </c>
      <c r="D37187" s="9" t="s">
        <v>70</v>
      </c>
      <c r="E37187" s="9" t="s">
        <v>71</v>
      </c>
      <c r="F37187" s="10">
        <v>1119.67</v>
      </c>
    </row>
    <row r="37188" spans="1:6">
      <c r="A37188" s="7">
        <v>2010</v>
      </c>
      <c r="B37188" s="7">
        <v>11</v>
      </c>
      <c r="C37188" s="8" t="s">
        <v>61</v>
      </c>
      <c r="D37188" s="9" t="s">
        <v>9</v>
      </c>
      <c r="E37188" s="9" t="s">
        <v>10</v>
      </c>
      <c r="F37188" s="10">
        <v>940946</v>
      </c>
    </row>
    <row r="37189" spans="1:6">
      <c r="A37189" s="7">
        <v>2010</v>
      </c>
      <c r="B37189" s="7">
        <v>11</v>
      </c>
      <c r="C37189" s="8" t="s">
        <v>61</v>
      </c>
      <c r="D37189" s="9" t="s">
        <v>9</v>
      </c>
      <c r="E37189" s="9" t="s">
        <v>13</v>
      </c>
      <c r="F37189" s="10">
        <v>10186</v>
      </c>
    </row>
    <row r="37190" spans="1:6">
      <c r="A37190" s="7">
        <v>2010</v>
      </c>
      <c r="B37190" s="7">
        <v>11</v>
      </c>
      <c r="C37190" s="8" t="s">
        <v>61</v>
      </c>
      <c r="D37190" s="9" t="s">
        <v>9</v>
      </c>
      <c r="E37190" s="9" t="s">
        <v>11</v>
      </c>
      <c r="F37190" s="10">
        <v>4300812</v>
      </c>
    </row>
    <row r="37191" spans="1:6">
      <c r="A37191" s="7">
        <v>2010</v>
      </c>
      <c r="B37191" s="7">
        <v>11</v>
      </c>
      <c r="C37191" s="8" t="s">
        <v>61</v>
      </c>
      <c r="D37191" s="9" t="s">
        <v>9</v>
      </c>
      <c r="E37191" s="9" t="s">
        <v>71</v>
      </c>
      <c r="F37191" s="10">
        <v>20.59</v>
      </c>
    </row>
    <row r="37192" spans="1:6">
      <c r="A37192" s="7">
        <v>2010</v>
      </c>
      <c r="B37192" s="7">
        <v>11</v>
      </c>
      <c r="C37192" s="8" t="s">
        <v>61</v>
      </c>
      <c r="D37192" s="9" t="s">
        <v>9</v>
      </c>
      <c r="E37192" s="9" t="s">
        <v>73</v>
      </c>
      <c r="F37192" s="10">
        <v>197.43</v>
      </c>
    </row>
    <row r="37193" spans="1:6">
      <c r="A37193" s="7">
        <v>2010</v>
      </c>
      <c r="B37193" s="7">
        <v>11</v>
      </c>
      <c r="C37193" s="8" t="s">
        <v>61</v>
      </c>
      <c r="D37193" s="9" t="s">
        <v>14</v>
      </c>
      <c r="E37193" s="9" t="s">
        <v>10</v>
      </c>
      <c r="F37193" s="10">
        <v>906162</v>
      </c>
    </row>
    <row r="37194" spans="1:6">
      <c r="A37194" s="7">
        <v>2010</v>
      </c>
      <c r="B37194" s="7">
        <v>11</v>
      </c>
      <c r="C37194" s="8" t="s">
        <v>61</v>
      </c>
      <c r="D37194" s="9" t="s">
        <v>14</v>
      </c>
      <c r="E37194" s="9" t="s">
        <v>13</v>
      </c>
      <c r="F37194" s="10">
        <v>10186</v>
      </c>
    </row>
    <row r="37195" spans="1:6">
      <c r="A37195" s="7">
        <v>2010</v>
      </c>
      <c r="B37195" s="7">
        <v>11</v>
      </c>
      <c r="C37195" s="8" t="s">
        <v>61</v>
      </c>
      <c r="D37195" s="9" t="s">
        <v>14</v>
      </c>
      <c r="E37195" s="9" t="s">
        <v>11</v>
      </c>
      <c r="F37195" s="10">
        <v>3770084</v>
      </c>
    </row>
    <row r="37196" spans="1:6">
      <c r="A37196" s="7">
        <v>2010</v>
      </c>
      <c r="B37196" s="7">
        <v>11</v>
      </c>
      <c r="C37196" s="8" t="s">
        <v>61</v>
      </c>
      <c r="D37196" s="9" t="s">
        <v>14</v>
      </c>
      <c r="E37196" s="9" t="s">
        <v>73</v>
      </c>
      <c r="F37196" s="10">
        <v>195.6</v>
      </c>
    </row>
    <row r="37197" spans="1:6">
      <c r="A37197" s="7">
        <v>2010</v>
      </c>
      <c r="B37197" s="7">
        <v>11</v>
      </c>
      <c r="C37197" s="8" t="s">
        <v>61</v>
      </c>
      <c r="D37197" s="9" t="s">
        <v>72</v>
      </c>
      <c r="E37197" s="9" t="s">
        <v>10</v>
      </c>
      <c r="F37197" s="10">
        <v>34784</v>
      </c>
    </row>
    <row r="37198" spans="1:6">
      <c r="A37198" s="7">
        <v>2010</v>
      </c>
      <c r="B37198" s="7">
        <v>11</v>
      </c>
      <c r="C37198" s="8" t="s">
        <v>61</v>
      </c>
      <c r="D37198" s="9" t="s">
        <v>72</v>
      </c>
      <c r="E37198" s="9" t="s">
        <v>13</v>
      </c>
      <c r="F37198" s="10">
        <v>0</v>
      </c>
    </row>
    <row r="37199" spans="1:6">
      <c r="A37199" s="7">
        <v>2010</v>
      </c>
      <c r="B37199" s="7">
        <v>11</v>
      </c>
      <c r="C37199" s="8" t="s">
        <v>61</v>
      </c>
      <c r="D37199" s="9" t="s">
        <v>72</v>
      </c>
      <c r="E37199" s="9" t="s">
        <v>11</v>
      </c>
      <c r="F37199" s="10">
        <v>449648</v>
      </c>
    </row>
    <row r="37200" spans="1:6">
      <c r="A37200" s="7">
        <v>2010</v>
      </c>
      <c r="B37200" s="7">
        <v>11</v>
      </c>
      <c r="C37200" s="8" t="s">
        <v>61</v>
      </c>
      <c r="D37200" s="9" t="s">
        <v>72</v>
      </c>
      <c r="E37200" s="9" t="s">
        <v>73</v>
      </c>
      <c r="F37200" s="10">
        <v>1.83</v>
      </c>
    </row>
    <row r="37201" spans="1:6">
      <c r="A37201" s="7">
        <v>2010</v>
      </c>
      <c r="B37201" s="7">
        <v>11</v>
      </c>
      <c r="C37201" s="8" t="s">
        <v>61</v>
      </c>
      <c r="D37201" s="9" t="s">
        <v>15</v>
      </c>
      <c r="E37201" s="9" t="s">
        <v>13</v>
      </c>
      <c r="F37201" s="10">
        <v>0</v>
      </c>
    </row>
    <row r="37202" spans="1:6">
      <c r="A37202" s="7">
        <v>2010</v>
      </c>
      <c r="B37202" s="7">
        <v>11</v>
      </c>
      <c r="C37202" s="8" t="s">
        <v>61</v>
      </c>
      <c r="D37202" s="9" t="s">
        <v>69</v>
      </c>
      <c r="E37202" s="9" t="s">
        <v>13</v>
      </c>
      <c r="F37202" s="10">
        <v>0</v>
      </c>
    </row>
    <row r="37203" spans="1:6">
      <c r="A37203" s="7">
        <v>2010</v>
      </c>
      <c r="B37203" s="7">
        <v>11</v>
      </c>
      <c r="C37203" s="8" t="s">
        <v>61</v>
      </c>
      <c r="D37203" s="9" t="s">
        <v>69</v>
      </c>
      <c r="E37203" s="9" t="s">
        <v>11</v>
      </c>
      <c r="F37203" s="10">
        <v>6</v>
      </c>
    </row>
    <row r="37204" spans="1:6">
      <c r="A37204" s="7">
        <v>2010</v>
      </c>
      <c r="B37204" s="7">
        <v>11</v>
      </c>
      <c r="C37204" s="8" t="s">
        <v>61</v>
      </c>
      <c r="D37204" s="9" t="s">
        <v>69</v>
      </c>
      <c r="E37204" s="9" t="s">
        <v>71</v>
      </c>
      <c r="F37204" s="10">
        <v>0</v>
      </c>
    </row>
    <row r="37205" spans="1:6">
      <c r="A37205" s="7">
        <v>2010</v>
      </c>
      <c r="B37205" s="7">
        <v>11</v>
      </c>
      <c r="C37205" s="8" t="s">
        <v>61</v>
      </c>
      <c r="D37205" s="9" t="s">
        <v>70</v>
      </c>
      <c r="E37205" s="9" t="s">
        <v>10</v>
      </c>
      <c r="F37205" s="10">
        <v>0</v>
      </c>
    </row>
    <row r="37206" spans="1:6">
      <c r="A37206" s="7">
        <v>2010</v>
      </c>
      <c r="B37206" s="7">
        <v>11</v>
      </c>
      <c r="C37206" s="8" t="s">
        <v>61</v>
      </c>
      <c r="D37206" s="9" t="s">
        <v>70</v>
      </c>
      <c r="E37206" s="9" t="s">
        <v>11</v>
      </c>
      <c r="F37206" s="10">
        <v>81074</v>
      </c>
    </row>
    <row r="37207" spans="1:6">
      <c r="A37207" s="7">
        <v>2010</v>
      </c>
      <c r="B37207" s="7">
        <v>11</v>
      </c>
      <c r="C37207" s="8" t="s">
        <v>61</v>
      </c>
      <c r="D37207" s="9" t="s">
        <v>70</v>
      </c>
      <c r="E37207" s="9" t="s">
        <v>71</v>
      </c>
      <c r="F37207" s="10">
        <v>20.59</v>
      </c>
    </row>
    <row r="37208" spans="1:6">
      <c r="A37208" s="7">
        <v>2010</v>
      </c>
      <c r="B37208" s="7">
        <v>11</v>
      </c>
      <c r="C37208" s="8" t="s">
        <v>62</v>
      </c>
      <c r="D37208" s="9" t="s">
        <v>9</v>
      </c>
      <c r="E37208" s="9" t="s">
        <v>10</v>
      </c>
      <c r="F37208" s="10">
        <v>481103</v>
      </c>
    </row>
    <row r="37209" spans="1:6">
      <c r="A37209" s="7">
        <v>2010</v>
      </c>
      <c r="B37209" s="7">
        <v>11</v>
      </c>
      <c r="C37209" s="8" t="s">
        <v>62</v>
      </c>
      <c r="D37209" s="9" t="s">
        <v>9</v>
      </c>
      <c r="E37209" s="9" t="s">
        <v>13</v>
      </c>
      <c r="F37209" s="10">
        <v>81505</v>
      </c>
    </row>
    <row r="37210" spans="1:6">
      <c r="A37210" s="7">
        <v>2010</v>
      </c>
      <c r="B37210" s="7">
        <v>11</v>
      </c>
      <c r="C37210" s="8" t="s">
        <v>62</v>
      </c>
      <c r="D37210" s="9" t="s">
        <v>9</v>
      </c>
      <c r="E37210" s="9" t="s">
        <v>11</v>
      </c>
      <c r="F37210" s="10">
        <v>9652902</v>
      </c>
    </row>
    <row r="37211" spans="1:6">
      <c r="A37211" s="7">
        <v>2010</v>
      </c>
      <c r="B37211" s="7">
        <v>11</v>
      </c>
      <c r="C37211" s="8" t="s">
        <v>62</v>
      </c>
      <c r="D37211" s="9" t="s">
        <v>14</v>
      </c>
      <c r="E37211" s="9" t="s">
        <v>10</v>
      </c>
      <c r="F37211" s="10">
        <v>415981</v>
      </c>
    </row>
    <row r="37212" spans="1:6">
      <c r="A37212" s="7">
        <v>2010</v>
      </c>
      <c r="B37212" s="7">
        <v>11</v>
      </c>
      <c r="C37212" s="8" t="s">
        <v>62</v>
      </c>
      <c r="D37212" s="9" t="s">
        <v>14</v>
      </c>
      <c r="E37212" s="9" t="s">
        <v>13</v>
      </c>
      <c r="F37212" s="10">
        <v>64363</v>
      </c>
    </row>
    <row r="37213" spans="1:6">
      <c r="A37213" s="7">
        <v>2010</v>
      </c>
      <c r="B37213" s="7">
        <v>11</v>
      </c>
      <c r="C37213" s="8" t="s">
        <v>62</v>
      </c>
      <c r="D37213" s="9" t="s">
        <v>14</v>
      </c>
      <c r="E37213" s="9" t="s">
        <v>11</v>
      </c>
      <c r="F37213" s="10">
        <v>5463678</v>
      </c>
    </row>
    <row r="37214" spans="1:6">
      <c r="A37214" s="7">
        <v>2010</v>
      </c>
      <c r="B37214" s="7">
        <v>11</v>
      </c>
      <c r="C37214" s="8" t="s">
        <v>62</v>
      </c>
      <c r="D37214" s="9" t="s">
        <v>72</v>
      </c>
      <c r="E37214" s="9" t="s">
        <v>10</v>
      </c>
      <c r="F37214" s="10">
        <v>26736</v>
      </c>
    </row>
    <row r="37215" spans="1:6">
      <c r="A37215" s="7">
        <v>2010</v>
      </c>
      <c r="B37215" s="7">
        <v>11</v>
      </c>
      <c r="C37215" s="8" t="s">
        <v>62</v>
      </c>
      <c r="D37215" s="9" t="s">
        <v>72</v>
      </c>
      <c r="E37215" s="9" t="s">
        <v>13</v>
      </c>
      <c r="F37215" s="10">
        <v>13751</v>
      </c>
    </row>
    <row r="37216" spans="1:6">
      <c r="A37216" s="7">
        <v>2010</v>
      </c>
      <c r="B37216" s="7">
        <v>11</v>
      </c>
      <c r="C37216" s="8" t="s">
        <v>62</v>
      </c>
      <c r="D37216" s="9" t="s">
        <v>72</v>
      </c>
      <c r="E37216" s="9" t="s">
        <v>11</v>
      </c>
      <c r="F37216" s="10">
        <v>2851091</v>
      </c>
    </row>
    <row r="37217" spans="1:6">
      <c r="A37217" s="7">
        <v>2010</v>
      </c>
      <c r="B37217" s="7">
        <v>11</v>
      </c>
      <c r="C37217" s="8" t="s">
        <v>62</v>
      </c>
      <c r="D37217" s="9" t="s">
        <v>15</v>
      </c>
      <c r="E37217" s="9" t="s">
        <v>10</v>
      </c>
      <c r="F37217" s="10">
        <v>26965</v>
      </c>
    </row>
    <row r="37218" spans="1:6">
      <c r="A37218" s="7">
        <v>2010</v>
      </c>
      <c r="B37218" s="7">
        <v>11</v>
      </c>
      <c r="C37218" s="8" t="s">
        <v>62</v>
      </c>
      <c r="D37218" s="9" t="s">
        <v>15</v>
      </c>
      <c r="E37218" s="9" t="s">
        <v>13</v>
      </c>
      <c r="F37218" s="10">
        <v>0</v>
      </c>
    </row>
    <row r="37219" spans="1:6">
      <c r="A37219" s="7">
        <v>2010</v>
      </c>
      <c r="B37219" s="7">
        <v>11</v>
      </c>
      <c r="C37219" s="8" t="s">
        <v>62</v>
      </c>
      <c r="D37219" s="9" t="s">
        <v>15</v>
      </c>
      <c r="E37219" s="9" t="s">
        <v>11</v>
      </c>
      <c r="F37219" s="10">
        <v>1311007</v>
      </c>
    </row>
    <row r="37220" spans="1:6">
      <c r="A37220" s="7">
        <v>2010</v>
      </c>
      <c r="B37220" s="7">
        <v>11</v>
      </c>
      <c r="C37220" s="8" t="s">
        <v>62</v>
      </c>
      <c r="D37220" s="9" t="s">
        <v>69</v>
      </c>
      <c r="E37220" s="9" t="s">
        <v>10</v>
      </c>
      <c r="F37220" s="10">
        <v>514</v>
      </c>
    </row>
    <row r="37221" spans="1:6">
      <c r="A37221" s="7">
        <v>2010</v>
      </c>
      <c r="B37221" s="7">
        <v>11</v>
      </c>
      <c r="C37221" s="8" t="s">
        <v>62</v>
      </c>
      <c r="D37221" s="9" t="s">
        <v>69</v>
      </c>
      <c r="E37221" s="9" t="s">
        <v>13</v>
      </c>
      <c r="F37221" s="10">
        <v>319</v>
      </c>
    </row>
    <row r="37222" spans="1:6">
      <c r="A37222" s="7">
        <v>2010</v>
      </c>
      <c r="B37222" s="7">
        <v>11</v>
      </c>
      <c r="C37222" s="8" t="s">
        <v>62</v>
      </c>
      <c r="D37222" s="9" t="s">
        <v>70</v>
      </c>
      <c r="E37222" s="9" t="s">
        <v>10</v>
      </c>
      <c r="F37222" s="10">
        <v>10907</v>
      </c>
    </row>
    <row r="37223" spans="1:6">
      <c r="A37223" s="7">
        <v>2010</v>
      </c>
      <c r="B37223" s="7">
        <v>11</v>
      </c>
      <c r="C37223" s="8" t="s">
        <v>62</v>
      </c>
      <c r="D37223" s="9" t="s">
        <v>70</v>
      </c>
      <c r="E37223" s="9" t="s">
        <v>13</v>
      </c>
      <c r="F37223" s="10">
        <v>3072</v>
      </c>
    </row>
    <row r="37224" spans="1:6">
      <c r="A37224" s="7">
        <v>2010</v>
      </c>
      <c r="B37224" s="7">
        <v>11</v>
      </c>
      <c r="C37224" s="8" t="s">
        <v>62</v>
      </c>
      <c r="D37224" s="9" t="s">
        <v>70</v>
      </c>
      <c r="E37224" s="9" t="s">
        <v>11</v>
      </c>
      <c r="F37224" s="10">
        <v>27126</v>
      </c>
    </row>
    <row r="37225" spans="1:6">
      <c r="A37225" s="7">
        <v>2010</v>
      </c>
      <c r="B37225" s="7">
        <v>11</v>
      </c>
      <c r="C37225" s="8" t="s">
        <v>63</v>
      </c>
      <c r="D37225" s="9" t="s">
        <v>9</v>
      </c>
      <c r="E37225" s="9" t="s">
        <v>13</v>
      </c>
      <c r="F37225" s="10">
        <v>645</v>
      </c>
    </row>
    <row r="37226" spans="1:6">
      <c r="A37226" s="7">
        <v>2010</v>
      </c>
      <c r="B37226" s="7">
        <v>11</v>
      </c>
      <c r="C37226" s="8" t="s">
        <v>63</v>
      </c>
      <c r="D37226" s="9" t="s">
        <v>9</v>
      </c>
      <c r="E37226" s="9" t="s">
        <v>11</v>
      </c>
      <c r="F37226" s="10">
        <v>4238</v>
      </c>
    </row>
    <row r="37227" spans="1:6">
      <c r="A37227" s="7">
        <v>2010</v>
      </c>
      <c r="B37227" s="7">
        <v>11</v>
      </c>
      <c r="C37227" s="8" t="s">
        <v>63</v>
      </c>
      <c r="D37227" s="9" t="s">
        <v>14</v>
      </c>
      <c r="E37227" s="9" t="s">
        <v>13</v>
      </c>
      <c r="F37227" s="10">
        <v>645</v>
      </c>
    </row>
    <row r="37228" spans="1:6">
      <c r="A37228" s="7">
        <v>2010</v>
      </c>
      <c r="B37228" s="7">
        <v>11</v>
      </c>
      <c r="C37228" s="8" t="s">
        <v>63</v>
      </c>
      <c r="D37228" s="9" t="s">
        <v>14</v>
      </c>
      <c r="E37228" s="9" t="s">
        <v>11</v>
      </c>
      <c r="F37228" s="10">
        <v>4238</v>
      </c>
    </row>
    <row r="37229" spans="1:6">
      <c r="A37229" s="7">
        <v>2010</v>
      </c>
      <c r="B37229" s="7">
        <v>11</v>
      </c>
      <c r="C37229" s="8" t="s">
        <v>64</v>
      </c>
      <c r="D37229" s="9" t="s">
        <v>9</v>
      </c>
      <c r="E37229" s="9" t="s">
        <v>10</v>
      </c>
      <c r="F37229" s="10">
        <v>598025</v>
      </c>
    </row>
    <row r="37230" spans="1:6">
      <c r="A37230" s="7">
        <v>2010</v>
      </c>
      <c r="B37230" s="7">
        <v>11</v>
      </c>
      <c r="C37230" s="8" t="s">
        <v>64</v>
      </c>
      <c r="D37230" s="9" t="s">
        <v>9</v>
      </c>
      <c r="E37230" s="9" t="s">
        <v>13</v>
      </c>
      <c r="F37230" s="10">
        <v>3189</v>
      </c>
    </row>
    <row r="37231" spans="1:6">
      <c r="A37231" s="7">
        <v>2010</v>
      </c>
      <c r="B37231" s="7">
        <v>11</v>
      </c>
      <c r="C37231" s="8" t="s">
        <v>64</v>
      </c>
      <c r="D37231" s="9" t="s">
        <v>9</v>
      </c>
      <c r="E37231" s="9" t="s">
        <v>11</v>
      </c>
      <c r="F37231" s="10">
        <v>4845034</v>
      </c>
    </row>
    <row r="37232" spans="1:6">
      <c r="A37232" s="7">
        <v>2010</v>
      </c>
      <c r="B37232" s="7">
        <v>11</v>
      </c>
      <c r="C37232" s="8" t="s">
        <v>64</v>
      </c>
      <c r="D37232" s="9" t="s">
        <v>9</v>
      </c>
      <c r="E37232" s="9" t="s">
        <v>71</v>
      </c>
      <c r="F37232" s="10">
        <v>162.68</v>
      </c>
    </row>
    <row r="37233" spans="1:6">
      <c r="A37233" s="7">
        <v>2010</v>
      </c>
      <c r="B37233" s="7">
        <v>11</v>
      </c>
      <c r="C37233" s="8" t="s">
        <v>64</v>
      </c>
      <c r="D37233" s="9" t="s">
        <v>14</v>
      </c>
      <c r="E37233" s="9" t="s">
        <v>13</v>
      </c>
      <c r="F37233" s="10">
        <v>912</v>
      </c>
    </row>
    <row r="37234" spans="1:6">
      <c r="A37234" s="7">
        <v>2010</v>
      </c>
      <c r="B37234" s="7">
        <v>11</v>
      </c>
      <c r="C37234" s="8" t="s">
        <v>64</v>
      </c>
      <c r="D37234" s="9" t="s">
        <v>14</v>
      </c>
      <c r="E37234" s="9" t="s">
        <v>11</v>
      </c>
      <c r="F37234" s="10">
        <v>4077464</v>
      </c>
    </row>
    <row r="37235" spans="1:6">
      <c r="A37235" s="7">
        <v>2010</v>
      </c>
      <c r="B37235" s="7">
        <v>11</v>
      </c>
      <c r="C37235" s="8" t="s">
        <v>64</v>
      </c>
      <c r="D37235" s="9" t="s">
        <v>72</v>
      </c>
      <c r="E37235" s="9" t="s">
        <v>10</v>
      </c>
      <c r="F37235" s="10">
        <v>596930</v>
      </c>
    </row>
    <row r="37236" spans="1:6">
      <c r="A37236" s="7">
        <v>2010</v>
      </c>
      <c r="B37236" s="7">
        <v>11</v>
      </c>
      <c r="C37236" s="8" t="s">
        <v>64</v>
      </c>
      <c r="D37236" s="9" t="s">
        <v>72</v>
      </c>
      <c r="E37236" s="9" t="s">
        <v>13</v>
      </c>
      <c r="F37236" s="10">
        <v>1094</v>
      </c>
    </row>
    <row r="37237" spans="1:6">
      <c r="A37237" s="7">
        <v>2010</v>
      </c>
      <c r="B37237" s="7">
        <v>11</v>
      </c>
      <c r="C37237" s="8" t="s">
        <v>64</v>
      </c>
      <c r="D37237" s="9" t="s">
        <v>72</v>
      </c>
      <c r="E37237" s="9" t="s">
        <v>11</v>
      </c>
      <c r="F37237" s="10">
        <v>178935</v>
      </c>
    </row>
    <row r="37238" spans="1:6">
      <c r="A37238" s="7">
        <v>2010</v>
      </c>
      <c r="B37238" s="7">
        <v>11</v>
      </c>
      <c r="C37238" s="8" t="s">
        <v>64</v>
      </c>
      <c r="D37238" s="9" t="s">
        <v>15</v>
      </c>
      <c r="E37238" s="9" t="s">
        <v>13</v>
      </c>
      <c r="F37238" s="10">
        <v>25</v>
      </c>
    </row>
    <row r="37239" spans="1:6">
      <c r="A37239" s="7">
        <v>2010</v>
      </c>
      <c r="B37239" s="7">
        <v>11</v>
      </c>
      <c r="C37239" s="8" t="s">
        <v>64</v>
      </c>
      <c r="D37239" s="9" t="s">
        <v>15</v>
      </c>
      <c r="E37239" s="9" t="s">
        <v>11</v>
      </c>
      <c r="F37239" s="10">
        <v>559967</v>
      </c>
    </row>
    <row r="37240" spans="1:6">
      <c r="A37240" s="7">
        <v>2010</v>
      </c>
      <c r="B37240" s="7">
        <v>11</v>
      </c>
      <c r="C37240" s="8" t="s">
        <v>64</v>
      </c>
      <c r="D37240" s="9" t="s">
        <v>15</v>
      </c>
      <c r="E37240" s="9" t="s">
        <v>71</v>
      </c>
      <c r="F37240" s="10">
        <v>162.68</v>
      </c>
    </row>
    <row r="37241" spans="1:6">
      <c r="A37241" s="7">
        <v>2010</v>
      </c>
      <c r="B37241" s="7">
        <v>11</v>
      </c>
      <c r="C37241" s="8" t="s">
        <v>64</v>
      </c>
      <c r="D37241" s="9" t="s">
        <v>69</v>
      </c>
      <c r="E37241" s="9" t="s">
        <v>13</v>
      </c>
      <c r="F37241" s="10">
        <v>41</v>
      </c>
    </row>
    <row r="37242" spans="1:6">
      <c r="A37242" s="7">
        <v>2010</v>
      </c>
      <c r="B37242" s="7">
        <v>11</v>
      </c>
      <c r="C37242" s="8" t="s">
        <v>64</v>
      </c>
      <c r="D37242" s="9" t="s">
        <v>69</v>
      </c>
      <c r="E37242" s="9" t="s">
        <v>11</v>
      </c>
      <c r="F37242" s="10">
        <v>4577</v>
      </c>
    </row>
    <row r="37243" spans="1:6">
      <c r="A37243" s="7">
        <v>2010</v>
      </c>
      <c r="B37243" s="7">
        <v>11</v>
      </c>
      <c r="C37243" s="8" t="s">
        <v>64</v>
      </c>
      <c r="D37243" s="9" t="s">
        <v>70</v>
      </c>
      <c r="E37243" s="9" t="s">
        <v>10</v>
      </c>
      <c r="F37243" s="10">
        <v>1095</v>
      </c>
    </row>
    <row r="37244" spans="1:6">
      <c r="A37244" s="7">
        <v>2010</v>
      </c>
      <c r="B37244" s="7">
        <v>11</v>
      </c>
      <c r="C37244" s="8" t="s">
        <v>64</v>
      </c>
      <c r="D37244" s="9" t="s">
        <v>70</v>
      </c>
      <c r="E37244" s="9" t="s">
        <v>13</v>
      </c>
      <c r="F37244" s="10">
        <v>1117</v>
      </c>
    </row>
    <row r="37245" spans="1:6">
      <c r="A37245" s="7">
        <v>2010</v>
      </c>
      <c r="B37245" s="7">
        <v>11</v>
      </c>
      <c r="C37245" s="8" t="s">
        <v>64</v>
      </c>
      <c r="D37245" s="9" t="s">
        <v>70</v>
      </c>
      <c r="E37245" s="9" t="s">
        <v>11</v>
      </c>
      <c r="F37245" s="10">
        <v>24091</v>
      </c>
    </row>
    <row r="37246" spans="1:6">
      <c r="A37246" s="7">
        <v>2010</v>
      </c>
      <c r="B37246" s="7">
        <v>11</v>
      </c>
      <c r="C37246" s="8" t="s">
        <v>65</v>
      </c>
      <c r="D37246" s="9" t="s">
        <v>9</v>
      </c>
      <c r="E37246" s="9" t="s">
        <v>10</v>
      </c>
      <c r="F37246" s="10">
        <v>1708315</v>
      </c>
    </row>
    <row r="37247" spans="1:6">
      <c r="A37247" s="7">
        <v>2010</v>
      </c>
      <c r="B37247" s="7">
        <v>11</v>
      </c>
      <c r="C37247" s="8" t="s">
        <v>65</v>
      </c>
      <c r="D37247" s="9" t="s">
        <v>9</v>
      </c>
      <c r="E37247" s="9" t="s">
        <v>13</v>
      </c>
      <c r="F37247" s="10">
        <v>95609</v>
      </c>
    </row>
    <row r="37248" spans="1:6">
      <c r="A37248" s="7">
        <v>2010</v>
      </c>
      <c r="B37248" s="7">
        <v>11</v>
      </c>
      <c r="C37248" s="8" t="s">
        <v>65</v>
      </c>
      <c r="D37248" s="9" t="s">
        <v>9</v>
      </c>
      <c r="E37248" s="9" t="s">
        <v>11</v>
      </c>
      <c r="F37248" s="10">
        <v>1331185</v>
      </c>
    </row>
    <row r="37249" spans="1:6">
      <c r="A37249" s="7">
        <v>2010</v>
      </c>
      <c r="B37249" s="7">
        <v>11</v>
      </c>
      <c r="C37249" s="8" t="s">
        <v>65</v>
      </c>
      <c r="D37249" s="9" t="s">
        <v>9</v>
      </c>
      <c r="E37249" s="9" t="s">
        <v>71</v>
      </c>
      <c r="F37249" s="10">
        <v>0</v>
      </c>
    </row>
    <row r="37250" spans="1:6">
      <c r="A37250" s="7">
        <v>2010</v>
      </c>
      <c r="B37250" s="7">
        <v>11</v>
      </c>
      <c r="C37250" s="8" t="s">
        <v>65</v>
      </c>
      <c r="D37250" s="9" t="s">
        <v>14</v>
      </c>
      <c r="E37250" s="9" t="s">
        <v>10</v>
      </c>
      <c r="F37250" s="10">
        <v>1688753</v>
      </c>
    </row>
    <row r="37251" spans="1:6">
      <c r="A37251" s="7">
        <v>2010</v>
      </c>
      <c r="B37251" s="7">
        <v>11</v>
      </c>
      <c r="C37251" s="8" t="s">
        <v>65</v>
      </c>
      <c r="D37251" s="9" t="s">
        <v>14</v>
      </c>
      <c r="E37251" s="9" t="s">
        <v>13</v>
      </c>
      <c r="F37251" s="10">
        <v>74757</v>
      </c>
    </row>
    <row r="37252" spans="1:6">
      <c r="A37252" s="7">
        <v>2010</v>
      </c>
      <c r="B37252" s="7">
        <v>11</v>
      </c>
      <c r="C37252" s="8" t="s">
        <v>65</v>
      </c>
      <c r="D37252" s="9" t="s">
        <v>14</v>
      </c>
      <c r="E37252" s="9" t="s">
        <v>11</v>
      </c>
      <c r="F37252" s="10">
        <v>708196</v>
      </c>
    </row>
    <row r="37253" spans="1:6">
      <c r="A37253" s="7">
        <v>2010</v>
      </c>
      <c r="B37253" s="7">
        <v>11</v>
      </c>
      <c r="C37253" s="8" t="s">
        <v>65</v>
      </c>
      <c r="D37253" s="9" t="s">
        <v>14</v>
      </c>
      <c r="E37253" s="9" t="s">
        <v>71</v>
      </c>
      <c r="F37253" s="10">
        <v>0</v>
      </c>
    </row>
    <row r="37254" spans="1:6">
      <c r="A37254" s="7">
        <v>2010</v>
      </c>
      <c r="B37254" s="7">
        <v>11</v>
      </c>
      <c r="C37254" s="8" t="s">
        <v>65</v>
      </c>
      <c r="D37254" s="9" t="s">
        <v>72</v>
      </c>
      <c r="E37254" s="9" t="s">
        <v>10</v>
      </c>
      <c r="F37254" s="10">
        <v>0</v>
      </c>
    </row>
    <row r="37255" spans="1:6">
      <c r="A37255" s="7">
        <v>2010</v>
      </c>
      <c r="B37255" s="7">
        <v>11</v>
      </c>
      <c r="C37255" s="8" t="s">
        <v>65</v>
      </c>
      <c r="D37255" s="9" t="s">
        <v>72</v>
      </c>
      <c r="E37255" s="9" t="s">
        <v>13</v>
      </c>
      <c r="F37255" s="10">
        <v>16</v>
      </c>
    </row>
    <row r="37256" spans="1:6">
      <c r="A37256" s="7">
        <v>2010</v>
      </c>
      <c r="B37256" s="7">
        <v>11</v>
      </c>
      <c r="C37256" s="8" t="s">
        <v>65</v>
      </c>
      <c r="D37256" s="9" t="s">
        <v>72</v>
      </c>
      <c r="E37256" s="9" t="s">
        <v>11</v>
      </c>
      <c r="F37256" s="10">
        <v>208837</v>
      </c>
    </row>
    <row r="37257" spans="1:6">
      <c r="A37257" s="7">
        <v>2010</v>
      </c>
      <c r="B37257" s="7">
        <v>11</v>
      </c>
      <c r="C37257" s="8" t="s">
        <v>65</v>
      </c>
      <c r="D37257" s="9" t="s">
        <v>15</v>
      </c>
      <c r="E37257" s="9" t="s">
        <v>10</v>
      </c>
      <c r="F37257" s="10">
        <v>0</v>
      </c>
    </row>
    <row r="37258" spans="1:6">
      <c r="A37258" s="7">
        <v>2010</v>
      </c>
      <c r="B37258" s="7">
        <v>11</v>
      </c>
      <c r="C37258" s="8" t="s">
        <v>65</v>
      </c>
      <c r="D37258" s="9" t="s">
        <v>15</v>
      </c>
      <c r="E37258" s="9" t="s">
        <v>13</v>
      </c>
      <c r="F37258" s="10">
        <v>0</v>
      </c>
    </row>
    <row r="37259" spans="1:6">
      <c r="A37259" s="7">
        <v>2010</v>
      </c>
      <c r="B37259" s="7">
        <v>11</v>
      </c>
      <c r="C37259" s="8" t="s">
        <v>65</v>
      </c>
      <c r="D37259" s="9" t="s">
        <v>15</v>
      </c>
      <c r="E37259" s="9" t="s">
        <v>11</v>
      </c>
      <c r="F37259" s="10">
        <v>371635</v>
      </c>
    </row>
    <row r="37260" spans="1:6">
      <c r="A37260" s="7">
        <v>2010</v>
      </c>
      <c r="B37260" s="7">
        <v>11</v>
      </c>
      <c r="C37260" s="8" t="s">
        <v>65</v>
      </c>
      <c r="D37260" s="9" t="s">
        <v>69</v>
      </c>
      <c r="E37260" s="9" t="s">
        <v>10</v>
      </c>
      <c r="F37260" s="10">
        <v>327</v>
      </c>
    </row>
    <row r="37261" spans="1:6">
      <c r="A37261" s="7">
        <v>2010</v>
      </c>
      <c r="B37261" s="7">
        <v>11</v>
      </c>
      <c r="C37261" s="8" t="s">
        <v>65</v>
      </c>
      <c r="D37261" s="9" t="s">
        <v>69</v>
      </c>
      <c r="E37261" s="9" t="s">
        <v>13</v>
      </c>
      <c r="F37261" s="10">
        <v>1</v>
      </c>
    </row>
    <row r="37262" spans="1:6">
      <c r="A37262" s="7">
        <v>2010</v>
      </c>
      <c r="B37262" s="7">
        <v>11</v>
      </c>
      <c r="C37262" s="8" t="s">
        <v>65</v>
      </c>
      <c r="D37262" s="9" t="s">
        <v>69</v>
      </c>
      <c r="E37262" s="9" t="s">
        <v>11</v>
      </c>
      <c r="F37262" s="10">
        <v>14336</v>
      </c>
    </row>
    <row r="37263" spans="1:6">
      <c r="A37263" s="7">
        <v>2010</v>
      </c>
      <c r="B37263" s="7">
        <v>11</v>
      </c>
      <c r="C37263" s="8" t="s">
        <v>65</v>
      </c>
      <c r="D37263" s="9" t="s">
        <v>70</v>
      </c>
      <c r="E37263" s="9" t="s">
        <v>10</v>
      </c>
      <c r="F37263" s="10">
        <v>19235</v>
      </c>
    </row>
    <row r="37264" spans="1:6">
      <c r="A37264" s="7">
        <v>2010</v>
      </c>
      <c r="B37264" s="7">
        <v>11</v>
      </c>
      <c r="C37264" s="8" t="s">
        <v>65</v>
      </c>
      <c r="D37264" s="9" t="s">
        <v>70</v>
      </c>
      <c r="E37264" s="9" t="s">
        <v>13</v>
      </c>
      <c r="F37264" s="10">
        <v>20835</v>
      </c>
    </row>
    <row r="37265" spans="1:6">
      <c r="A37265" s="7">
        <v>2010</v>
      </c>
      <c r="B37265" s="7">
        <v>11</v>
      </c>
      <c r="C37265" s="8" t="s">
        <v>65</v>
      </c>
      <c r="D37265" s="9" t="s">
        <v>70</v>
      </c>
      <c r="E37265" s="9" t="s">
        <v>11</v>
      </c>
      <c r="F37265" s="10">
        <v>28181</v>
      </c>
    </row>
    <row r="37266" spans="1:6">
      <c r="A37266" s="7">
        <v>2010</v>
      </c>
      <c r="B37266" s="7">
        <v>11</v>
      </c>
      <c r="C37266" s="8" t="s">
        <v>66</v>
      </c>
      <c r="D37266" s="9" t="s">
        <v>9</v>
      </c>
      <c r="E37266" s="9" t="s">
        <v>10</v>
      </c>
      <c r="F37266" s="10">
        <v>1920291</v>
      </c>
    </row>
    <row r="37267" spans="1:6">
      <c r="A37267" s="7">
        <v>2010</v>
      </c>
      <c r="B37267" s="7">
        <v>11</v>
      </c>
      <c r="C37267" s="8" t="s">
        <v>66</v>
      </c>
      <c r="D37267" s="9" t="s">
        <v>9</v>
      </c>
      <c r="E37267" s="9" t="s">
        <v>13</v>
      </c>
      <c r="F37267" s="10">
        <v>32598</v>
      </c>
    </row>
    <row r="37268" spans="1:6">
      <c r="A37268" s="7">
        <v>2010</v>
      </c>
      <c r="B37268" s="7">
        <v>11</v>
      </c>
      <c r="C37268" s="8" t="s">
        <v>66</v>
      </c>
      <c r="D37268" s="9" t="s">
        <v>9</v>
      </c>
      <c r="E37268" s="9" t="s">
        <v>11</v>
      </c>
      <c r="F37268" s="10">
        <v>48914</v>
      </c>
    </row>
    <row r="37269" spans="1:6">
      <c r="A37269" s="7">
        <v>2010</v>
      </c>
      <c r="B37269" s="7">
        <v>11</v>
      </c>
      <c r="C37269" s="8" t="s">
        <v>66</v>
      </c>
      <c r="D37269" s="9" t="s">
        <v>9</v>
      </c>
      <c r="E37269" s="9" t="s">
        <v>71</v>
      </c>
      <c r="F37269" s="10">
        <v>19.71</v>
      </c>
    </row>
    <row r="37270" spans="1:6">
      <c r="A37270" s="7">
        <v>2010</v>
      </c>
      <c r="B37270" s="7">
        <v>11</v>
      </c>
      <c r="C37270" s="8" t="s">
        <v>66</v>
      </c>
      <c r="D37270" s="9" t="s">
        <v>14</v>
      </c>
      <c r="E37270" s="9" t="s">
        <v>10</v>
      </c>
      <c r="F37270" s="10">
        <v>1328156</v>
      </c>
    </row>
    <row r="37271" spans="1:6">
      <c r="A37271" s="7">
        <v>2010</v>
      </c>
      <c r="B37271" s="7">
        <v>11</v>
      </c>
      <c r="C37271" s="8" t="s">
        <v>66</v>
      </c>
      <c r="D37271" s="9" t="s">
        <v>14</v>
      </c>
      <c r="E37271" s="9" t="s">
        <v>13</v>
      </c>
      <c r="F37271" s="10">
        <v>32598</v>
      </c>
    </row>
    <row r="37272" spans="1:6">
      <c r="A37272" s="7">
        <v>2010</v>
      </c>
      <c r="B37272" s="7">
        <v>11</v>
      </c>
      <c r="C37272" s="8" t="s">
        <v>66</v>
      </c>
      <c r="D37272" s="9" t="s">
        <v>14</v>
      </c>
      <c r="E37272" s="9" t="s">
        <v>11</v>
      </c>
      <c r="F37272" s="10">
        <v>3011</v>
      </c>
    </row>
    <row r="37273" spans="1:6">
      <c r="A37273" s="7">
        <v>2010</v>
      </c>
      <c r="B37273" s="7">
        <v>11</v>
      </c>
      <c r="C37273" s="8" t="s">
        <v>66</v>
      </c>
      <c r="D37273" s="9" t="s">
        <v>72</v>
      </c>
      <c r="E37273" s="9" t="s">
        <v>10</v>
      </c>
      <c r="F37273" s="10">
        <v>564314</v>
      </c>
    </row>
    <row r="37274" spans="1:6">
      <c r="A37274" s="7">
        <v>2010</v>
      </c>
      <c r="B37274" s="7">
        <v>11</v>
      </c>
      <c r="C37274" s="8" t="s">
        <v>66</v>
      </c>
      <c r="D37274" s="9" t="s">
        <v>72</v>
      </c>
      <c r="E37274" s="9" t="s">
        <v>13</v>
      </c>
      <c r="F37274" s="10">
        <v>0</v>
      </c>
    </row>
    <row r="37275" spans="1:6">
      <c r="A37275" s="7">
        <v>2010</v>
      </c>
      <c r="B37275" s="7">
        <v>11</v>
      </c>
      <c r="C37275" s="8" t="s">
        <v>66</v>
      </c>
      <c r="D37275" s="9" t="s">
        <v>72</v>
      </c>
      <c r="E37275" s="9" t="s">
        <v>11</v>
      </c>
      <c r="F37275" s="10">
        <v>44630</v>
      </c>
    </row>
    <row r="37276" spans="1:6">
      <c r="A37276" s="7">
        <v>2010</v>
      </c>
      <c r="B37276" s="7">
        <v>11</v>
      </c>
      <c r="C37276" s="8" t="s">
        <v>66</v>
      </c>
      <c r="D37276" s="9" t="s">
        <v>15</v>
      </c>
      <c r="E37276" s="9" t="s">
        <v>10</v>
      </c>
      <c r="F37276" s="10">
        <v>19673</v>
      </c>
    </row>
    <row r="37277" spans="1:6">
      <c r="A37277" s="7">
        <v>2010</v>
      </c>
      <c r="B37277" s="7">
        <v>11</v>
      </c>
      <c r="C37277" s="8" t="s">
        <v>66</v>
      </c>
      <c r="D37277" s="9" t="s">
        <v>15</v>
      </c>
      <c r="E37277" s="9" t="s">
        <v>11</v>
      </c>
      <c r="F37277" s="10">
        <v>0</v>
      </c>
    </row>
    <row r="37278" spans="1:6">
      <c r="A37278" s="7">
        <v>2010</v>
      </c>
      <c r="B37278" s="7">
        <v>11</v>
      </c>
      <c r="C37278" s="8" t="s">
        <v>66</v>
      </c>
      <c r="D37278" s="9" t="s">
        <v>70</v>
      </c>
      <c r="E37278" s="9" t="s">
        <v>10</v>
      </c>
      <c r="F37278" s="10">
        <v>8148</v>
      </c>
    </row>
    <row r="37279" spans="1:6">
      <c r="A37279" s="7">
        <v>2010</v>
      </c>
      <c r="B37279" s="7">
        <v>11</v>
      </c>
      <c r="C37279" s="8" t="s">
        <v>66</v>
      </c>
      <c r="D37279" s="9" t="s">
        <v>70</v>
      </c>
      <c r="E37279" s="9" t="s">
        <v>11</v>
      </c>
      <c r="F37279" s="10">
        <v>1273</v>
      </c>
    </row>
    <row r="37280" spans="1:6">
      <c r="A37280" s="7">
        <v>2010</v>
      </c>
      <c r="B37280" s="7">
        <v>11</v>
      </c>
      <c r="C37280" s="8" t="s">
        <v>66</v>
      </c>
      <c r="D37280" s="9" t="s">
        <v>70</v>
      </c>
      <c r="E37280" s="9" t="s">
        <v>71</v>
      </c>
      <c r="F37280" s="10">
        <v>19.71</v>
      </c>
    </row>
    <row r="37281" spans="1:6">
      <c r="A37281" s="7">
        <v>2010</v>
      </c>
      <c r="B37281" s="7">
        <v>11</v>
      </c>
      <c r="C37281" s="8" t="s">
        <v>67</v>
      </c>
      <c r="D37281" s="9" t="s">
        <v>9</v>
      </c>
      <c r="E37281" s="9" t="s">
        <v>10</v>
      </c>
      <c r="F37281" s="10">
        <v>2289781</v>
      </c>
    </row>
    <row r="37282" spans="1:6">
      <c r="A37282" s="7">
        <v>2010</v>
      </c>
      <c r="B37282" s="7">
        <v>11</v>
      </c>
      <c r="C37282" s="8" t="s">
        <v>67</v>
      </c>
      <c r="D37282" s="9" t="s">
        <v>9</v>
      </c>
      <c r="E37282" s="9" t="s">
        <v>13</v>
      </c>
      <c r="F37282" s="10">
        <v>15113</v>
      </c>
    </row>
    <row r="37283" spans="1:6">
      <c r="A37283" s="7">
        <v>2010</v>
      </c>
      <c r="B37283" s="7">
        <v>11</v>
      </c>
      <c r="C37283" s="8" t="s">
        <v>67</v>
      </c>
      <c r="D37283" s="9" t="s">
        <v>9</v>
      </c>
      <c r="E37283" s="9" t="s">
        <v>11</v>
      </c>
      <c r="F37283" s="10">
        <v>246787</v>
      </c>
    </row>
    <row r="37284" spans="1:6">
      <c r="A37284" s="7">
        <v>2010</v>
      </c>
      <c r="B37284" s="7">
        <v>11</v>
      </c>
      <c r="C37284" s="8" t="s">
        <v>67</v>
      </c>
      <c r="D37284" s="9" t="s">
        <v>9</v>
      </c>
      <c r="E37284" s="9" t="s">
        <v>71</v>
      </c>
      <c r="F37284" s="10">
        <v>136.91999999999999</v>
      </c>
    </row>
    <row r="37285" spans="1:6">
      <c r="A37285" s="7">
        <v>2010</v>
      </c>
      <c r="B37285" s="7">
        <v>11</v>
      </c>
      <c r="C37285" s="8" t="s">
        <v>67</v>
      </c>
      <c r="D37285" s="9" t="s">
        <v>14</v>
      </c>
      <c r="E37285" s="9" t="s">
        <v>10</v>
      </c>
      <c r="F37285" s="10">
        <v>2241949</v>
      </c>
    </row>
    <row r="37286" spans="1:6">
      <c r="A37286" s="7">
        <v>2010</v>
      </c>
      <c r="B37286" s="7">
        <v>11</v>
      </c>
      <c r="C37286" s="8" t="s">
        <v>67</v>
      </c>
      <c r="D37286" s="9" t="s">
        <v>14</v>
      </c>
      <c r="E37286" s="9" t="s">
        <v>13</v>
      </c>
      <c r="F37286" s="10">
        <v>15095</v>
      </c>
    </row>
    <row r="37287" spans="1:6">
      <c r="A37287" s="7">
        <v>2010</v>
      </c>
      <c r="B37287" s="7">
        <v>11</v>
      </c>
      <c r="C37287" s="8" t="s">
        <v>67</v>
      </c>
      <c r="D37287" s="9" t="s">
        <v>14</v>
      </c>
      <c r="E37287" s="9" t="s">
        <v>11</v>
      </c>
      <c r="F37287" s="10">
        <v>49745</v>
      </c>
    </row>
    <row r="37288" spans="1:6">
      <c r="A37288" s="7">
        <v>2010</v>
      </c>
      <c r="B37288" s="7">
        <v>11</v>
      </c>
      <c r="C37288" s="8" t="s">
        <v>67</v>
      </c>
      <c r="D37288" s="9" t="s">
        <v>72</v>
      </c>
      <c r="E37288" s="9" t="s">
        <v>10</v>
      </c>
      <c r="F37288" s="10">
        <v>44212</v>
      </c>
    </row>
    <row r="37289" spans="1:6">
      <c r="A37289" s="7">
        <v>2010</v>
      </c>
      <c r="B37289" s="7">
        <v>11</v>
      </c>
      <c r="C37289" s="8" t="s">
        <v>67</v>
      </c>
      <c r="D37289" s="9" t="s">
        <v>72</v>
      </c>
      <c r="E37289" s="9" t="s">
        <v>11</v>
      </c>
      <c r="F37289" s="10">
        <v>3434</v>
      </c>
    </row>
    <row r="37290" spans="1:6">
      <c r="A37290" s="7">
        <v>2010</v>
      </c>
      <c r="B37290" s="7">
        <v>11</v>
      </c>
      <c r="C37290" s="8" t="s">
        <v>67</v>
      </c>
      <c r="D37290" s="9" t="s">
        <v>70</v>
      </c>
      <c r="E37290" s="9" t="s">
        <v>10</v>
      </c>
      <c r="F37290" s="10">
        <v>3620</v>
      </c>
    </row>
    <row r="37291" spans="1:6">
      <c r="A37291" s="7">
        <v>2010</v>
      </c>
      <c r="B37291" s="7">
        <v>11</v>
      </c>
      <c r="C37291" s="8" t="s">
        <v>67</v>
      </c>
      <c r="D37291" s="9" t="s">
        <v>70</v>
      </c>
      <c r="E37291" s="9" t="s">
        <v>13</v>
      </c>
      <c r="F37291" s="10">
        <v>18</v>
      </c>
    </row>
    <row r="37292" spans="1:6">
      <c r="A37292" s="7">
        <v>2010</v>
      </c>
      <c r="B37292" s="7">
        <v>11</v>
      </c>
      <c r="C37292" s="8" t="s">
        <v>67</v>
      </c>
      <c r="D37292" s="9" t="s">
        <v>70</v>
      </c>
      <c r="E37292" s="9" t="s">
        <v>11</v>
      </c>
      <c r="F37292" s="10">
        <v>193608</v>
      </c>
    </row>
    <row r="37293" spans="1:6">
      <c r="A37293" s="7">
        <v>2010</v>
      </c>
      <c r="B37293" s="7">
        <v>11</v>
      </c>
      <c r="C37293" s="8" t="s">
        <v>67</v>
      </c>
      <c r="D37293" s="9" t="s">
        <v>70</v>
      </c>
      <c r="E37293" s="9" t="s">
        <v>71</v>
      </c>
      <c r="F37293" s="10">
        <v>136.91999999999999</v>
      </c>
    </row>
    <row r="37294" spans="1:6">
      <c r="A37294" s="7">
        <v>2010</v>
      </c>
      <c r="B37294" s="7">
        <v>11</v>
      </c>
      <c r="C37294" s="8" t="s">
        <v>74</v>
      </c>
      <c r="D37294" s="9" t="s">
        <v>9</v>
      </c>
      <c r="E37294" s="9" t="s">
        <v>10</v>
      </c>
      <c r="F37294" s="10">
        <v>72756251</v>
      </c>
    </row>
    <row r="37295" spans="1:6">
      <c r="A37295" s="7">
        <v>2010</v>
      </c>
      <c r="B37295" s="7">
        <v>11</v>
      </c>
      <c r="C37295" s="8" t="s">
        <v>74</v>
      </c>
      <c r="D37295" s="9" t="s">
        <v>9</v>
      </c>
      <c r="E37295" s="9" t="s">
        <v>13</v>
      </c>
      <c r="F37295" s="10">
        <v>3587818</v>
      </c>
    </row>
    <row r="37296" spans="1:6">
      <c r="A37296" s="7">
        <v>2010</v>
      </c>
      <c r="B37296" s="7">
        <v>11</v>
      </c>
      <c r="C37296" s="8" t="s">
        <v>74</v>
      </c>
      <c r="D37296" s="9" t="s">
        <v>9</v>
      </c>
      <c r="E37296" s="9" t="s">
        <v>11</v>
      </c>
      <c r="F37296" s="10">
        <v>519374806</v>
      </c>
    </row>
    <row r="37297" spans="1:6">
      <c r="A37297" s="7">
        <v>2010</v>
      </c>
      <c r="B37297" s="7">
        <v>11</v>
      </c>
      <c r="C37297" s="8" t="s">
        <v>74</v>
      </c>
      <c r="D37297" s="9" t="s">
        <v>9</v>
      </c>
      <c r="E37297" s="9" t="s">
        <v>71</v>
      </c>
      <c r="F37297" s="10">
        <v>7143.06</v>
      </c>
    </row>
    <row r="37298" spans="1:6">
      <c r="A37298" s="7">
        <v>2010</v>
      </c>
      <c r="B37298" s="7">
        <v>11</v>
      </c>
      <c r="C37298" s="8" t="s">
        <v>74</v>
      </c>
      <c r="D37298" s="9" t="s">
        <v>9</v>
      </c>
      <c r="E37298" s="9" t="s">
        <v>73</v>
      </c>
      <c r="F37298" s="10">
        <v>12217.73</v>
      </c>
    </row>
    <row r="37299" spans="1:6">
      <c r="A37299" s="7">
        <v>2010</v>
      </c>
      <c r="B37299" s="7">
        <v>11</v>
      </c>
      <c r="C37299" s="8" t="s">
        <v>74</v>
      </c>
      <c r="D37299" s="9" t="s">
        <v>14</v>
      </c>
      <c r="E37299" s="9" t="s">
        <v>10</v>
      </c>
      <c r="F37299" s="10">
        <v>52962371</v>
      </c>
    </row>
    <row r="37300" spans="1:6">
      <c r="A37300" s="7">
        <v>2010</v>
      </c>
      <c r="B37300" s="7">
        <v>11</v>
      </c>
      <c r="C37300" s="8" t="s">
        <v>74</v>
      </c>
      <c r="D37300" s="9" t="s">
        <v>14</v>
      </c>
      <c r="E37300" s="9" t="s">
        <v>13</v>
      </c>
      <c r="F37300" s="10">
        <v>2493743</v>
      </c>
    </row>
    <row r="37301" spans="1:6">
      <c r="A37301" s="7">
        <v>2010</v>
      </c>
      <c r="B37301" s="7">
        <v>11</v>
      </c>
      <c r="C37301" s="8" t="s">
        <v>74</v>
      </c>
      <c r="D37301" s="9" t="s">
        <v>14</v>
      </c>
      <c r="E37301" s="9" t="s">
        <v>11</v>
      </c>
      <c r="F37301" s="10">
        <v>219357002</v>
      </c>
    </row>
    <row r="37302" spans="1:6">
      <c r="A37302" s="7">
        <v>2010</v>
      </c>
      <c r="B37302" s="7">
        <v>11</v>
      </c>
      <c r="C37302" s="8" t="s">
        <v>74</v>
      </c>
      <c r="D37302" s="9" t="s">
        <v>14</v>
      </c>
      <c r="E37302" s="9" t="s">
        <v>71</v>
      </c>
      <c r="F37302" s="10">
        <v>41.54</v>
      </c>
    </row>
    <row r="37303" spans="1:6">
      <c r="A37303" s="7">
        <v>2010</v>
      </c>
      <c r="B37303" s="7">
        <v>11</v>
      </c>
      <c r="C37303" s="8" t="s">
        <v>74</v>
      </c>
      <c r="D37303" s="9" t="s">
        <v>14</v>
      </c>
      <c r="E37303" s="9" t="s">
        <v>73</v>
      </c>
      <c r="F37303" s="10">
        <v>908.38</v>
      </c>
    </row>
    <row r="37304" spans="1:6">
      <c r="A37304" s="7">
        <v>2010</v>
      </c>
      <c r="B37304" s="7">
        <v>11</v>
      </c>
      <c r="C37304" s="8" t="s">
        <v>74</v>
      </c>
      <c r="D37304" s="9" t="s">
        <v>72</v>
      </c>
      <c r="E37304" s="9" t="s">
        <v>10</v>
      </c>
      <c r="F37304" s="10">
        <v>17993371</v>
      </c>
    </row>
    <row r="37305" spans="1:6">
      <c r="A37305" s="7">
        <v>2010</v>
      </c>
      <c r="B37305" s="7">
        <v>11</v>
      </c>
      <c r="C37305" s="8" t="s">
        <v>74</v>
      </c>
      <c r="D37305" s="9" t="s">
        <v>72</v>
      </c>
      <c r="E37305" s="9" t="s">
        <v>13</v>
      </c>
      <c r="F37305" s="10">
        <v>599755</v>
      </c>
    </row>
    <row r="37306" spans="1:6">
      <c r="A37306" s="7">
        <v>2010</v>
      </c>
      <c r="B37306" s="7">
        <v>11</v>
      </c>
      <c r="C37306" s="8" t="s">
        <v>74</v>
      </c>
      <c r="D37306" s="9" t="s">
        <v>72</v>
      </c>
      <c r="E37306" s="9" t="s">
        <v>11</v>
      </c>
      <c r="F37306" s="10">
        <v>183651571</v>
      </c>
    </row>
    <row r="37307" spans="1:6">
      <c r="A37307" s="7">
        <v>2010</v>
      </c>
      <c r="B37307" s="7">
        <v>11</v>
      </c>
      <c r="C37307" s="8" t="s">
        <v>74</v>
      </c>
      <c r="D37307" s="9" t="s">
        <v>72</v>
      </c>
      <c r="E37307" s="9" t="s">
        <v>71</v>
      </c>
      <c r="F37307" s="10">
        <v>70.73</v>
      </c>
    </row>
    <row r="37308" spans="1:6">
      <c r="A37308" s="7">
        <v>2010</v>
      </c>
      <c r="B37308" s="7">
        <v>11</v>
      </c>
      <c r="C37308" s="8" t="s">
        <v>74</v>
      </c>
      <c r="D37308" s="9" t="s">
        <v>72</v>
      </c>
      <c r="E37308" s="9" t="s">
        <v>73</v>
      </c>
      <c r="F37308" s="10">
        <v>11309.35</v>
      </c>
    </row>
    <row r="37309" spans="1:6">
      <c r="A37309" s="7">
        <v>2010</v>
      </c>
      <c r="B37309" s="7">
        <v>11</v>
      </c>
      <c r="C37309" s="8" t="s">
        <v>74</v>
      </c>
      <c r="D37309" s="9" t="s">
        <v>15</v>
      </c>
      <c r="E37309" s="9" t="s">
        <v>10</v>
      </c>
      <c r="F37309" s="10">
        <v>1250389</v>
      </c>
    </row>
    <row r="37310" spans="1:6">
      <c r="A37310" s="7">
        <v>2010</v>
      </c>
      <c r="B37310" s="7">
        <v>11</v>
      </c>
      <c r="C37310" s="8" t="s">
        <v>74</v>
      </c>
      <c r="D37310" s="9" t="s">
        <v>15</v>
      </c>
      <c r="E37310" s="9" t="s">
        <v>13</v>
      </c>
      <c r="F37310" s="10">
        <v>279602</v>
      </c>
    </row>
    <row r="37311" spans="1:6">
      <c r="A37311" s="7">
        <v>2010</v>
      </c>
      <c r="B37311" s="7">
        <v>11</v>
      </c>
      <c r="C37311" s="8" t="s">
        <v>74</v>
      </c>
      <c r="D37311" s="9" t="s">
        <v>15</v>
      </c>
      <c r="E37311" s="9" t="s">
        <v>11</v>
      </c>
      <c r="F37311" s="10">
        <v>69679770</v>
      </c>
    </row>
    <row r="37312" spans="1:6">
      <c r="A37312" s="7">
        <v>2010</v>
      </c>
      <c r="B37312" s="7">
        <v>11</v>
      </c>
      <c r="C37312" s="8" t="s">
        <v>74</v>
      </c>
      <c r="D37312" s="9" t="s">
        <v>15</v>
      </c>
      <c r="E37312" s="9" t="s">
        <v>71</v>
      </c>
      <c r="F37312" s="10">
        <v>1263.1099999999999</v>
      </c>
    </row>
    <row r="37313" spans="1:6">
      <c r="A37313" s="7">
        <v>2010</v>
      </c>
      <c r="B37313" s="7">
        <v>11</v>
      </c>
      <c r="C37313" s="8" t="s">
        <v>74</v>
      </c>
      <c r="D37313" s="9" t="s">
        <v>69</v>
      </c>
      <c r="E37313" s="9" t="s">
        <v>10</v>
      </c>
      <c r="F37313" s="10">
        <v>20804</v>
      </c>
    </row>
    <row r="37314" spans="1:6">
      <c r="A37314" s="7">
        <v>2010</v>
      </c>
      <c r="B37314" s="7">
        <v>11</v>
      </c>
      <c r="C37314" s="8" t="s">
        <v>74</v>
      </c>
      <c r="D37314" s="9" t="s">
        <v>69</v>
      </c>
      <c r="E37314" s="9" t="s">
        <v>13</v>
      </c>
      <c r="F37314" s="10">
        <v>6562</v>
      </c>
    </row>
    <row r="37315" spans="1:6">
      <c r="A37315" s="7">
        <v>2010</v>
      </c>
      <c r="B37315" s="7">
        <v>11</v>
      </c>
      <c r="C37315" s="8" t="s">
        <v>74</v>
      </c>
      <c r="D37315" s="9" t="s">
        <v>69</v>
      </c>
      <c r="E37315" s="9" t="s">
        <v>11</v>
      </c>
      <c r="F37315" s="10">
        <v>3345262</v>
      </c>
    </row>
    <row r="37316" spans="1:6">
      <c r="A37316" s="7">
        <v>2010</v>
      </c>
      <c r="B37316" s="7">
        <v>11</v>
      </c>
      <c r="C37316" s="8" t="s">
        <v>74</v>
      </c>
      <c r="D37316" s="9" t="s">
        <v>69</v>
      </c>
      <c r="E37316" s="9" t="s">
        <v>71</v>
      </c>
      <c r="F37316" s="10">
        <v>1.2</v>
      </c>
    </row>
    <row r="37317" spans="1:6">
      <c r="A37317" s="7">
        <v>2010</v>
      </c>
      <c r="B37317" s="7">
        <v>11</v>
      </c>
      <c r="C37317" s="8" t="s">
        <v>74</v>
      </c>
      <c r="D37317" s="9" t="s">
        <v>70</v>
      </c>
      <c r="E37317" s="9" t="s">
        <v>10</v>
      </c>
      <c r="F37317" s="10">
        <v>529316</v>
      </c>
    </row>
    <row r="37318" spans="1:6">
      <c r="A37318" s="7">
        <v>2010</v>
      </c>
      <c r="B37318" s="7">
        <v>11</v>
      </c>
      <c r="C37318" s="8" t="s">
        <v>74</v>
      </c>
      <c r="D37318" s="9" t="s">
        <v>70</v>
      </c>
      <c r="E37318" s="9" t="s">
        <v>13</v>
      </c>
      <c r="F37318" s="10">
        <v>208156</v>
      </c>
    </row>
    <row r="37319" spans="1:6">
      <c r="A37319" s="7">
        <v>2010</v>
      </c>
      <c r="B37319" s="7">
        <v>11</v>
      </c>
      <c r="C37319" s="8" t="s">
        <v>74</v>
      </c>
      <c r="D37319" s="9" t="s">
        <v>70</v>
      </c>
      <c r="E37319" s="9" t="s">
        <v>11</v>
      </c>
      <c r="F37319" s="10">
        <v>43341201</v>
      </c>
    </row>
    <row r="37320" spans="1:6">
      <c r="A37320" s="7">
        <v>2010</v>
      </c>
      <c r="B37320" s="7">
        <v>11</v>
      </c>
      <c r="C37320" s="8" t="s">
        <v>74</v>
      </c>
      <c r="D37320" s="9" t="s">
        <v>70</v>
      </c>
      <c r="E37320" s="9" t="s">
        <v>71</v>
      </c>
      <c r="F37320" s="10">
        <v>5766.49</v>
      </c>
    </row>
    <row r="37321" spans="1:6">
      <c r="A37321" s="7">
        <v>2010</v>
      </c>
      <c r="B37321" s="7">
        <v>12</v>
      </c>
      <c r="C37321" s="8" t="s">
        <v>8</v>
      </c>
      <c r="D37321" s="9" t="s">
        <v>9</v>
      </c>
      <c r="E37321" s="9" t="s">
        <v>10</v>
      </c>
      <c r="F37321" s="10">
        <v>46696</v>
      </c>
    </row>
    <row r="37322" spans="1:6">
      <c r="A37322" s="7">
        <v>2010</v>
      </c>
      <c r="B37322" s="7">
        <v>12</v>
      </c>
      <c r="C37322" s="8" t="s">
        <v>8</v>
      </c>
      <c r="D37322" s="9" t="s">
        <v>9</v>
      </c>
      <c r="E37322" s="9" t="s">
        <v>13</v>
      </c>
      <c r="F37322" s="10">
        <v>231299</v>
      </c>
    </row>
    <row r="37323" spans="1:6">
      <c r="A37323" s="7">
        <v>2010</v>
      </c>
      <c r="B37323" s="7">
        <v>12</v>
      </c>
      <c r="C37323" s="8" t="s">
        <v>8</v>
      </c>
      <c r="D37323" s="9" t="s">
        <v>9</v>
      </c>
      <c r="E37323" s="9" t="s">
        <v>11</v>
      </c>
      <c r="F37323" s="10">
        <v>3716526</v>
      </c>
    </row>
    <row r="37324" spans="1:6">
      <c r="A37324" s="7">
        <v>2010</v>
      </c>
      <c r="B37324" s="7">
        <v>12</v>
      </c>
      <c r="C37324" s="8" t="s">
        <v>8</v>
      </c>
      <c r="D37324" s="9" t="s">
        <v>14</v>
      </c>
      <c r="E37324" s="9" t="s">
        <v>10</v>
      </c>
      <c r="F37324" s="10">
        <v>15541</v>
      </c>
    </row>
    <row r="37325" spans="1:6">
      <c r="A37325" s="7">
        <v>2010</v>
      </c>
      <c r="B37325" s="7">
        <v>12</v>
      </c>
      <c r="C37325" s="8" t="s">
        <v>8</v>
      </c>
      <c r="D37325" s="9" t="s">
        <v>14</v>
      </c>
      <c r="E37325" s="9" t="s">
        <v>13</v>
      </c>
      <c r="F37325" s="10">
        <v>218839</v>
      </c>
    </row>
    <row r="37326" spans="1:6">
      <c r="A37326" s="7">
        <v>2010</v>
      </c>
      <c r="B37326" s="7">
        <v>12</v>
      </c>
      <c r="C37326" s="8" t="s">
        <v>8</v>
      </c>
      <c r="D37326" s="9" t="s">
        <v>14</v>
      </c>
      <c r="E37326" s="9" t="s">
        <v>11</v>
      </c>
      <c r="F37326" s="10">
        <v>3628435</v>
      </c>
    </row>
    <row r="37327" spans="1:6">
      <c r="A37327" s="7">
        <v>2010</v>
      </c>
      <c r="B37327" s="7">
        <v>12</v>
      </c>
      <c r="C37327" s="8" t="s">
        <v>8</v>
      </c>
      <c r="D37327" s="9" t="s">
        <v>15</v>
      </c>
      <c r="E37327" s="9" t="s">
        <v>10</v>
      </c>
      <c r="F37327" s="10">
        <v>21462</v>
      </c>
    </row>
    <row r="37328" spans="1:6">
      <c r="A37328" s="7">
        <v>2010</v>
      </c>
      <c r="B37328" s="7">
        <v>12</v>
      </c>
      <c r="C37328" s="8" t="s">
        <v>8</v>
      </c>
      <c r="D37328" s="9" t="s">
        <v>69</v>
      </c>
      <c r="E37328" s="9" t="s">
        <v>10</v>
      </c>
      <c r="F37328" s="10">
        <v>9693</v>
      </c>
    </row>
    <row r="37329" spans="1:6">
      <c r="A37329" s="7">
        <v>2010</v>
      </c>
      <c r="B37329" s="7">
        <v>12</v>
      </c>
      <c r="C37329" s="8" t="s">
        <v>8</v>
      </c>
      <c r="D37329" s="9" t="s">
        <v>69</v>
      </c>
      <c r="E37329" s="9" t="s">
        <v>13</v>
      </c>
      <c r="F37329" s="10">
        <v>1533</v>
      </c>
    </row>
    <row r="37330" spans="1:6">
      <c r="A37330" s="7">
        <v>2010</v>
      </c>
      <c r="B37330" s="7">
        <v>12</v>
      </c>
      <c r="C37330" s="8" t="s">
        <v>8</v>
      </c>
      <c r="D37330" s="9" t="s">
        <v>69</v>
      </c>
      <c r="E37330" s="9" t="s">
        <v>11</v>
      </c>
      <c r="F37330" s="10">
        <v>0</v>
      </c>
    </row>
    <row r="37331" spans="1:6">
      <c r="A37331" s="7">
        <v>2010</v>
      </c>
      <c r="B37331" s="7">
        <v>12</v>
      </c>
      <c r="C37331" s="8" t="s">
        <v>8</v>
      </c>
      <c r="D37331" s="9" t="s">
        <v>70</v>
      </c>
      <c r="E37331" s="9" t="s">
        <v>13</v>
      </c>
      <c r="F37331" s="10">
        <v>10927</v>
      </c>
    </row>
    <row r="37332" spans="1:6">
      <c r="A37332" s="7">
        <v>2010</v>
      </c>
      <c r="B37332" s="7">
        <v>12</v>
      </c>
      <c r="C37332" s="8" t="s">
        <v>8</v>
      </c>
      <c r="D37332" s="9" t="s">
        <v>70</v>
      </c>
      <c r="E37332" s="9" t="s">
        <v>11</v>
      </c>
      <c r="F37332" s="10">
        <v>88091</v>
      </c>
    </row>
    <row r="37333" spans="1:6">
      <c r="A37333" s="7">
        <v>2010</v>
      </c>
      <c r="B37333" s="7">
        <v>12</v>
      </c>
      <c r="C37333" s="8" t="s">
        <v>16</v>
      </c>
      <c r="D37333" s="9" t="s">
        <v>9</v>
      </c>
      <c r="E37333" s="9" t="s">
        <v>10</v>
      </c>
      <c r="F37333" s="10">
        <v>2505282</v>
      </c>
    </row>
    <row r="37334" spans="1:6">
      <c r="A37334" s="7">
        <v>2010</v>
      </c>
      <c r="B37334" s="7">
        <v>12</v>
      </c>
      <c r="C37334" s="8" t="s">
        <v>16</v>
      </c>
      <c r="D37334" s="9" t="s">
        <v>9</v>
      </c>
      <c r="E37334" s="9" t="s">
        <v>13</v>
      </c>
      <c r="F37334" s="10">
        <v>43276</v>
      </c>
    </row>
    <row r="37335" spans="1:6">
      <c r="A37335" s="7">
        <v>2010</v>
      </c>
      <c r="B37335" s="7">
        <v>12</v>
      </c>
      <c r="C37335" s="8" t="s">
        <v>16</v>
      </c>
      <c r="D37335" s="9" t="s">
        <v>9</v>
      </c>
      <c r="E37335" s="9" t="s">
        <v>11</v>
      </c>
      <c r="F37335" s="10">
        <v>28956869</v>
      </c>
    </row>
    <row r="37336" spans="1:6">
      <c r="A37336" s="7">
        <v>2010</v>
      </c>
      <c r="B37336" s="7">
        <v>12</v>
      </c>
      <c r="C37336" s="8" t="s">
        <v>16</v>
      </c>
      <c r="D37336" s="9" t="s">
        <v>9</v>
      </c>
      <c r="E37336" s="9" t="s">
        <v>71</v>
      </c>
      <c r="F37336" s="10">
        <v>605.55999999999995</v>
      </c>
    </row>
    <row r="37337" spans="1:6">
      <c r="A37337" s="7">
        <v>2010</v>
      </c>
      <c r="B37337" s="7">
        <v>12</v>
      </c>
      <c r="C37337" s="8" t="s">
        <v>16</v>
      </c>
      <c r="D37337" s="9" t="s">
        <v>14</v>
      </c>
      <c r="E37337" s="9" t="s">
        <v>10</v>
      </c>
      <c r="F37337" s="10">
        <v>2494011</v>
      </c>
    </row>
    <row r="37338" spans="1:6">
      <c r="A37338" s="7">
        <v>2010</v>
      </c>
      <c r="B37338" s="7">
        <v>12</v>
      </c>
      <c r="C37338" s="8" t="s">
        <v>16</v>
      </c>
      <c r="D37338" s="9" t="s">
        <v>14</v>
      </c>
      <c r="E37338" s="9" t="s">
        <v>13</v>
      </c>
      <c r="F37338" s="10">
        <v>30353</v>
      </c>
    </row>
    <row r="37339" spans="1:6">
      <c r="A37339" s="7">
        <v>2010</v>
      </c>
      <c r="B37339" s="7">
        <v>12</v>
      </c>
      <c r="C37339" s="8" t="s">
        <v>16</v>
      </c>
      <c r="D37339" s="9" t="s">
        <v>14</v>
      </c>
      <c r="E37339" s="9" t="s">
        <v>11</v>
      </c>
      <c r="F37339" s="10">
        <v>9876028</v>
      </c>
    </row>
    <row r="37340" spans="1:6">
      <c r="A37340" s="7">
        <v>2010</v>
      </c>
      <c r="B37340" s="7">
        <v>12</v>
      </c>
      <c r="C37340" s="8" t="s">
        <v>16</v>
      </c>
      <c r="D37340" s="9" t="s">
        <v>72</v>
      </c>
      <c r="E37340" s="9" t="s">
        <v>13</v>
      </c>
      <c r="F37340" s="10">
        <v>4536</v>
      </c>
    </row>
    <row r="37341" spans="1:6">
      <c r="A37341" s="7">
        <v>2010</v>
      </c>
      <c r="B37341" s="7">
        <v>12</v>
      </c>
      <c r="C37341" s="8" t="s">
        <v>16</v>
      </c>
      <c r="D37341" s="9" t="s">
        <v>72</v>
      </c>
      <c r="E37341" s="9" t="s">
        <v>11</v>
      </c>
      <c r="F37341" s="10">
        <v>15565779</v>
      </c>
    </row>
    <row r="37342" spans="1:6">
      <c r="A37342" s="7">
        <v>2010</v>
      </c>
      <c r="B37342" s="7">
        <v>12</v>
      </c>
      <c r="C37342" s="8" t="s">
        <v>16</v>
      </c>
      <c r="D37342" s="9" t="s">
        <v>15</v>
      </c>
      <c r="E37342" s="9" t="s">
        <v>10</v>
      </c>
      <c r="F37342" s="10">
        <v>4653</v>
      </c>
    </row>
    <row r="37343" spans="1:6">
      <c r="A37343" s="7">
        <v>2010</v>
      </c>
      <c r="B37343" s="7">
        <v>12</v>
      </c>
      <c r="C37343" s="8" t="s">
        <v>16</v>
      </c>
      <c r="D37343" s="9" t="s">
        <v>15</v>
      </c>
      <c r="E37343" s="9" t="s">
        <v>11</v>
      </c>
      <c r="F37343" s="10">
        <v>2841476</v>
      </c>
    </row>
    <row r="37344" spans="1:6">
      <c r="A37344" s="7">
        <v>2010</v>
      </c>
      <c r="B37344" s="7">
        <v>12</v>
      </c>
      <c r="C37344" s="8" t="s">
        <v>16</v>
      </c>
      <c r="D37344" s="9" t="s">
        <v>70</v>
      </c>
      <c r="E37344" s="9" t="s">
        <v>10</v>
      </c>
      <c r="F37344" s="10">
        <v>6618</v>
      </c>
    </row>
    <row r="37345" spans="1:6">
      <c r="A37345" s="7">
        <v>2010</v>
      </c>
      <c r="B37345" s="7">
        <v>12</v>
      </c>
      <c r="C37345" s="8" t="s">
        <v>16</v>
      </c>
      <c r="D37345" s="9" t="s">
        <v>70</v>
      </c>
      <c r="E37345" s="9" t="s">
        <v>13</v>
      </c>
      <c r="F37345" s="10">
        <v>8387</v>
      </c>
    </row>
    <row r="37346" spans="1:6">
      <c r="A37346" s="7">
        <v>2010</v>
      </c>
      <c r="B37346" s="7">
        <v>12</v>
      </c>
      <c r="C37346" s="8" t="s">
        <v>16</v>
      </c>
      <c r="D37346" s="9" t="s">
        <v>70</v>
      </c>
      <c r="E37346" s="9" t="s">
        <v>11</v>
      </c>
      <c r="F37346" s="10">
        <v>673586</v>
      </c>
    </row>
    <row r="37347" spans="1:6">
      <c r="A37347" s="7">
        <v>2010</v>
      </c>
      <c r="B37347" s="7">
        <v>12</v>
      </c>
      <c r="C37347" s="8" t="s">
        <v>16</v>
      </c>
      <c r="D37347" s="9" t="s">
        <v>70</v>
      </c>
      <c r="E37347" s="9" t="s">
        <v>71</v>
      </c>
      <c r="F37347" s="10">
        <v>605.55999999999995</v>
      </c>
    </row>
    <row r="37348" spans="1:6">
      <c r="A37348" s="7">
        <v>2010</v>
      </c>
      <c r="B37348" s="7">
        <v>12</v>
      </c>
      <c r="C37348" s="8" t="s">
        <v>17</v>
      </c>
      <c r="D37348" s="9" t="s">
        <v>9</v>
      </c>
      <c r="E37348" s="9" t="s">
        <v>10</v>
      </c>
      <c r="F37348" s="10">
        <v>1678801</v>
      </c>
    </row>
    <row r="37349" spans="1:6">
      <c r="A37349" s="7">
        <v>2010</v>
      </c>
      <c r="B37349" s="7">
        <v>12</v>
      </c>
      <c r="C37349" s="8" t="s">
        <v>17</v>
      </c>
      <c r="D37349" s="9" t="s">
        <v>9</v>
      </c>
      <c r="E37349" s="9" t="s">
        <v>13</v>
      </c>
      <c r="F37349" s="10">
        <v>10970</v>
      </c>
    </row>
    <row r="37350" spans="1:6">
      <c r="A37350" s="7">
        <v>2010</v>
      </c>
      <c r="B37350" s="7">
        <v>12</v>
      </c>
      <c r="C37350" s="8" t="s">
        <v>17</v>
      </c>
      <c r="D37350" s="9" t="s">
        <v>9</v>
      </c>
      <c r="E37350" s="9" t="s">
        <v>11</v>
      </c>
      <c r="F37350" s="10">
        <v>6170553</v>
      </c>
    </row>
    <row r="37351" spans="1:6">
      <c r="A37351" s="7">
        <v>2010</v>
      </c>
      <c r="B37351" s="7">
        <v>12</v>
      </c>
      <c r="C37351" s="8" t="s">
        <v>17</v>
      </c>
      <c r="D37351" s="9" t="s">
        <v>14</v>
      </c>
      <c r="E37351" s="9" t="s">
        <v>10</v>
      </c>
      <c r="F37351" s="10">
        <v>1414008</v>
      </c>
    </row>
    <row r="37352" spans="1:6">
      <c r="A37352" s="7">
        <v>2010</v>
      </c>
      <c r="B37352" s="7">
        <v>12</v>
      </c>
      <c r="C37352" s="8" t="s">
        <v>17</v>
      </c>
      <c r="D37352" s="9" t="s">
        <v>14</v>
      </c>
      <c r="E37352" s="9" t="s">
        <v>13</v>
      </c>
      <c r="F37352" s="10">
        <v>9043</v>
      </c>
    </row>
    <row r="37353" spans="1:6">
      <c r="A37353" s="7">
        <v>2010</v>
      </c>
      <c r="B37353" s="7">
        <v>12</v>
      </c>
      <c r="C37353" s="8" t="s">
        <v>17</v>
      </c>
      <c r="D37353" s="9" t="s">
        <v>14</v>
      </c>
      <c r="E37353" s="9" t="s">
        <v>11</v>
      </c>
      <c r="F37353" s="10">
        <v>999174</v>
      </c>
    </row>
    <row r="37354" spans="1:6">
      <c r="A37354" s="7">
        <v>2010</v>
      </c>
      <c r="B37354" s="7">
        <v>12</v>
      </c>
      <c r="C37354" s="8" t="s">
        <v>17</v>
      </c>
      <c r="D37354" s="9" t="s">
        <v>72</v>
      </c>
      <c r="E37354" s="9" t="s">
        <v>10</v>
      </c>
      <c r="F37354" s="10">
        <v>262023</v>
      </c>
    </row>
    <row r="37355" spans="1:6">
      <c r="A37355" s="7">
        <v>2010</v>
      </c>
      <c r="B37355" s="7">
        <v>12</v>
      </c>
      <c r="C37355" s="8" t="s">
        <v>17</v>
      </c>
      <c r="D37355" s="9" t="s">
        <v>72</v>
      </c>
      <c r="E37355" s="9" t="s">
        <v>13</v>
      </c>
      <c r="F37355" s="10">
        <v>703</v>
      </c>
    </row>
    <row r="37356" spans="1:6">
      <c r="A37356" s="7">
        <v>2010</v>
      </c>
      <c r="B37356" s="7">
        <v>12</v>
      </c>
      <c r="C37356" s="8" t="s">
        <v>17</v>
      </c>
      <c r="D37356" s="9" t="s">
        <v>72</v>
      </c>
      <c r="E37356" s="9" t="s">
        <v>11</v>
      </c>
      <c r="F37356" s="10">
        <v>4349820</v>
      </c>
    </row>
    <row r="37357" spans="1:6">
      <c r="A37357" s="7">
        <v>2010</v>
      </c>
      <c r="B37357" s="7">
        <v>12</v>
      </c>
      <c r="C37357" s="8" t="s">
        <v>17</v>
      </c>
      <c r="D37357" s="9" t="s">
        <v>15</v>
      </c>
      <c r="E37357" s="9" t="s">
        <v>11</v>
      </c>
      <c r="F37357" s="10">
        <v>697709</v>
      </c>
    </row>
    <row r="37358" spans="1:6">
      <c r="A37358" s="7">
        <v>2010</v>
      </c>
      <c r="B37358" s="7">
        <v>12</v>
      </c>
      <c r="C37358" s="8" t="s">
        <v>17</v>
      </c>
      <c r="D37358" s="9" t="s">
        <v>69</v>
      </c>
      <c r="E37358" s="9" t="s">
        <v>11</v>
      </c>
      <c r="F37358" s="10">
        <v>755</v>
      </c>
    </row>
    <row r="37359" spans="1:6">
      <c r="A37359" s="7">
        <v>2010</v>
      </c>
      <c r="B37359" s="7">
        <v>12</v>
      </c>
      <c r="C37359" s="8" t="s">
        <v>17</v>
      </c>
      <c r="D37359" s="9" t="s">
        <v>70</v>
      </c>
      <c r="E37359" s="9" t="s">
        <v>10</v>
      </c>
      <c r="F37359" s="10">
        <v>2770</v>
      </c>
    </row>
    <row r="37360" spans="1:6">
      <c r="A37360" s="7">
        <v>2010</v>
      </c>
      <c r="B37360" s="7">
        <v>12</v>
      </c>
      <c r="C37360" s="8" t="s">
        <v>17</v>
      </c>
      <c r="D37360" s="9" t="s">
        <v>70</v>
      </c>
      <c r="E37360" s="9" t="s">
        <v>13</v>
      </c>
      <c r="F37360" s="10">
        <v>1224</v>
      </c>
    </row>
    <row r="37361" spans="1:6">
      <c r="A37361" s="7">
        <v>2010</v>
      </c>
      <c r="B37361" s="7">
        <v>12</v>
      </c>
      <c r="C37361" s="8" t="s">
        <v>17</v>
      </c>
      <c r="D37361" s="9" t="s">
        <v>70</v>
      </c>
      <c r="E37361" s="9" t="s">
        <v>11</v>
      </c>
      <c r="F37361" s="10">
        <v>123095</v>
      </c>
    </row>
    <row r="37362" spans="1:6">
      <c r="A37362" s="7">
        <v>2010</v>
      </c>
      <c r="B37362" s="7">
        <v>12</v>
      </c>
      <c r="C37362" s="8" t="s">
        <v>18</v>
      </c>
      <c r="D37362" s="9" t="s">
        <v>9</v>
      </c>
      <c r="E37362" s="9" t="s">
        <v>10</v>
      </c>
      <c r="F37362" s="10">
        <v>2081473</v>
      </c>
    </row>
    <row r="37363" spans="1:6">
      <c r="A37363" s="7">
        <v>2010</v>
      </c>
      <c r="B37363" s="7">
        <v>12</v>
      </c>
      <c r="C37363" s="8" t="s">
        <v>18</v>
      </c>
      <c r="D37363" s="9" t="s">
        <v>9</v>
      </c>
      <c r="E37363" s="9" t="s">
        <v>13</v>
      </c>
      <c r="F37363" s="10">
        <v>6662</v>
      </c>
    </row>
    <row r="37364" spans="1:6">
      <c r="A37364" s="7">
        <v>2010</v>
      </c>
      <c r="B37364" s="7">
        <v>12</v>
      </c>
      <c r="C37364" s="8" t="s">
        <v>18</v>
      </c>
      <c r="D37364" s="9" t="s">
        <v>9</v>
      </c>
      <c r="E37364" s="9" t="s">
        <v>11</v>
      </c>
      <c r="F37364" s="10">
        <v>12961355</v>
      </c>
    </row>
    <row r="37365" spans="1:6">
      <c r="A37365" s="7">
        <v>2010</v>
      </c>
      <c r="B37365" s="7">
        <v>12</v>
      </c>
      <c r="C37365" s="8" t="s">
        <v>18</v>
      </c>
      <c r="D37365" s="9" t="s">
        <v>14</v>
      </c>
      <c r="E37365" s="9" t="s">
        <v>10</v>
      </c>
      <c r="F37365" s="10">
        <v>2072804</v>
      </c>
    </row>
    <row r="37366" spans="1:6">
      <c r="A37366" s="7">
        <v>2010</v>
      </c>
      <c r="B37366" s="7">
        <v>12</v>
      </c>
      <c r="C37366" s="8" t="s">
        <v>18</v>
      </c>
      <c r="D37366" s="9" t="s">
        <v>14</v>
      </c>
      <c r="E37366" s="9" t="s">
        <v>13</v>
      </c>
      <c r="F37366" s="10">
        <v>6505</v>
      </c>
    </row>
    <row r="37367" spans="1:6">
      <c r="A37367" s="7">
        <v>2010</v>
      </c>
      <c r="B37367" s="7">
        <v>12</v>
      </c>
      <c r="C37367" s="8" t="s">
        <v>18</v>
      </c>
      <c r="D37367" s="9" t="s">
        <v>14</v>
      </c>
      <c r="E37367" s="9" t="s">
        <v>11</v>
      </c>
      <c r="F37367" s="10">
        <v>5063873</v>
      </c>
    </row>
    <row r="37368" spans="1:6">
      <c r="A37368" s="7">
        <v>2010</v>
      </c>
      <c r="B37368" s="7">
        <v>12</v>
      </c>
      <c r="C37368" s="8" t="s">
        <v>18</v>
      </c>
      <c r="D37368" s="9" t="s">
        <v>72</v>
      </c>
      <c r="E37368" s="9" t="s">
        <v>11</v>
      </c>
      <c r="F37368" s="10">
        <v>7821319</v>
      </c>
    </row>
    <row r="37369" spans="1:6">
      <c r="A37369" s="7">
        <v>2010</v>
      </c>
      <c r="B37369" s="7">
        <v>12</v>
      </c>
      <c r="C37369" s="8" t="s">
        <v>18</v>
      </c>
      <c r="D37369" s="9" t="s">
        <v>15</v>
      </c>
      <c r="E37369" s="9" t="s">
        <v>11</v>
      </c>
      <c r="F37369" s="10">
        <v>40678</v>
      </c>
    </row>
    <row r="37370" spans="1:6">
      <c r="A37370" s="7">
        <v>2010</v>
      </c>
      <c r="B37370" s="7">
        <v>12</v>
      </c>
      <c r="C37370" s="8" t="s">
        <v>18</v>
      </c>
      <c r="D37370" s="9" t="s">
        <v>69</v>
      </c>
      <c r="E37370" s="9" t="s">
        <v>13</v>
      </c>
      <c r="F37370" s="10">
        <v>10</v>
      </c>
    </row>
    <row r="37371" spans="1:6">
      <c r="A37371" s="7">
        <v>2010</v>
      </c>
      <c r="B37371" s="7">
        <v>12</v>
      </c>
      <c r="C37371" s="8" t="s">
        <v>18</v>
      </c>
      <c r="D37371" s="9" t="s">
        <v>69</v>
      </c>
      <c r="E37371" s="9" t="s">
        <v>11</v>
      </c>
      <c r="F37371" s="10">
        <v>32660</v>
      </c>
    </row>
    <row r="37372" spans="1:6">
      <c r="A37372" s="7">
        <v>2010</v>
      </c>
      <c r="B37372" s="7">
        <v>12</v>
      </c>
      <c r="C37372" s="8" t="s">
        <v>18</v>
      </c>
      <c r="D37372" s="9" t="s">
        <v>70</v>
      </c>
      <c r="E37372" s="9" t="s">
        <v>10</v>
      </c>
      <c r="F37372" s="10">
        <v>8669</v>
      </c>
    </row>
    <row r="37373" spans="1:6">
      <c r="A37373" s="7">
        <v>2010</v>
      </c>
      <c r="B37373" s="7">
        <v>12</v>
      </c>
      <c r="C37373" s="8" t="s">
        <v>18</v>
      </c>
      <c r="D37373" s="9" t="s">
        <v>70</v>
      </c>
      <c r="E37373" s="9" t="s">
        <v>13</v>
      </c>
      <c r="F37373" s="10">
        <v>147</v>
      </c>
    </row>
    <row r="37374" spans="1:6">
      <c r="A37374" s="7">
        <v>2010</v>
      </c>
      <c r="B37374" s="7">
        <v>12</v>
      </c>
      <c r="C37374" s="8" t="s">
        <v>18</v>
      </c>
      <c r="D37374" s="9" t="s">
        <v>70</v>
      </c>
      <c r="E37374" s="9" t="s">
        <v>11</v>
      </c>
      <c r="F37374" s="10">
        <v>2825</v>
      </c>
    </row>
    <row r="37375" spans="1:6">
      <c r="A37375" s="7">
        <v>2010</v>
      </c>
      <c r="B37375" s="7">
        <v>12</v>
      </c>
      <c r="C37375" s="8" t="s">
        <v>19</v>
      </c>
      <c r="D37375" s="9" t="s">
        <v>9</v>
      </c>
      <c r="E37375" s="9" t="s">
        <v>10</v>
      </c>
      <c r="F37375" s="10">
        <v>77635</v>
      </c>
    </row>
    <row r="37376" spans="1:6">
      <c r="A37376" s="7">
        <v>2010</v>
      </c>
      <c r="B37376" s="7">
        <v>12</v>
      </c>
      <c r="C37376" s="8" t="s">
        <v>19</v>
      </c>
      <c r="D37376" s="9" t="s">
        <v>9</v>
      </c>
      <c r="E37376" s="9" t="s">
        <v>13</v>
      </c>
      <c r="F37376" s="10">
        <v>172265</v>
      </c>
    </row>
    <row r="37377" spans="1:6">
      <c r="A37377" s="7">
        <v>2010</v>
      </c>
      <c r="B37377" s="7">
        <v>12</v>
      </c>
      <c r="C37377" s="8" t="s">
        <v>19</v>
      </c>
      <c r="D37377" s="9" t="s">
        <v>9</v>
      </c>
      <c r="E37377" s="9" t="s">
        <v>11</v>
      </c>
      <c r="F37377" s="10">
        <v>62874063</v>
      </c>
    </row>
    <row r="37378" spans="1:6">
      <c r="A37378" s="7">
        <v>2010</v>
      </c>
      <c r="B37378" s="7">
        <v>12</v>
      </c>
      <c r="C37378" s="8" t="s">
        <v>19</v>
      </c>
      <c r="D37378" s="9" t="s">
        <v>9</v>
      </c>
      <c r="E37378" s="9" t="s">
        <v>71</v>
      </c>
      <c r="F37378" s="10">
        <v>870.03</v>
      </c>
    </row>
    <row r="37379" spans="1:6">
      <c r="A37379" s="7">
        <v>2010</v>
      </c>
      <c r="B37379" s="7">
        <v>12</v>
      </c>
      <c r="C37379" s="8" t="s">
        <v>19</v>
      </c>
      <c r="D37379" s="9" t="s">
        <v>9</v>
      </c>
      <c r="E37379" s="9" t="s">
        <v>73</v>
      </c>
      <c r="F37379" s="10">
        <v>10609.56</v>
      </c>
    </row>
    <row r="37380" spans="1:6">
      <c r="A37380" s="7">
        <v>2010</v>
      </c>
      <c r="B37380" s="7">
        <v>12</v>
      </c>
      <c r="C37380" s="8" t="s">
        <v>19</v>
      </c>
      <c r="D37380" s="9" t="s">
        <v>14</v>
      </c>
      <c r="E37380" s="9" t="s">
        <v>13</v>
      </c>
      <c r="F37380" s="10">
        <v>5573</v>
      </c>
    </row>
    <row r="37381" spans="1:6">
      <c r="A37381" s="7">
        <v>2010</v>
      </c>
      <c r="B37381" s="7">
        <v>12</v>
      </c>
      <c r="C37381" s="8" t="s">
        <v>19</v>
      </c>
      <c r="D37381" s="9" t="s">
        <v>14</v>
      </c>
      <c r="E37381" s="9" t="s">
        <v>11</v>
      </c>
      <c r="F37381" s="10">
        <v>19119966</v>
      </c>
    </row>
    <row r="37382" spans="1:6">
      <c r="A37382" s="7">
        <v>2010</v>
      </c>
      <c r="B37382" s="7">
        <v>12</v>
      </c>
      <c r="C37382" s="8" t="s">
        <v>19</v>
      </c>
      <c r="D37382" s="9" t="s">
        <v>14</v>
      </c>
      <c r="E37382" s="9" t="s">
        <v>71</v>
      </c>
      <c r="F37382" s="10">
        <v>44.84</v>
      </c>
    </row>
    <row r="37383" spans="1:6">
      <c r="A37383" s="7">
        <v>2010</v>
      </c>
      <c r="B37383" s="7">
        <v>12</v>
      </c>
      <c r="C37383" s="8" t="s">
        <v>19</v>
      </c>
      <c r="D37383" s="9" t="s">
        <v>14</v>
      </c>
      <c r="E37383" s="9" t="s">
        <v>73</v>
      </c>
      <c r="F37383" s="10">
        <v>720</v>
      </c>
    </row>
    <row r="37384" spans="1:6">
      <c r="A37384" s="7">
        <v>2010</v>
      </c>
      <c r="B37384" s="7">
        <v>12</v>
      </c>
      <c r="C37384" s="8" t="s">
        <v>19</v>
      </c>
      <c r="D37384" s="9" t="s">
        <v>72</v>
      </c>
      <c r="E37384" s="9" t="s">
        <v>10</v>
      </c>
      <c r="F37384" s="10">
        <v>0</v>
      </c>
    </row>
    <row r="37385" spans="1:6">
      <c r="A37385" s="7">
        <v>2010</v>
      </c>
      <c r="B37385" s="7">
        <v>12</v>
      </c>
      <c r="C37385" s="8" t="s">
        <v>19</v>
      </c>
      <c r="D37385" s="9" t="s">
        <v>72</v>
      </c>
      <c r="E37385" s="9" t="s">
        <v>13</v>
      </c>
      <c r="F37385" s="10">
        <v>157935</v>
      </c>
    </row>
    <row r="37386" spans="1:6">
      <c r="A37386" s="7">
        <v>2010</v>
      </c>
      <c r="B37386" s="7">
        <v>12</v>
      </c>
      <c r="C37386" s="8" t="s">
        <v>19</v>
      </c>
      <c r="D37386" s="9" t="s">
        <v>72</v>
      </c>
      <c r="E37386" s="9" t="s">
        <v>11</v>
      </c>
      <c r="F37386" s="10">
        <v>27651384</v>
      </c>
    </row>
    <row r="37387" spans="1:6">
      <c r="A37387" s="7">
        <v>2010</v>
      </c>
      <c r="B37387" s="7">
        <v>12</v>
      </c>
      <c r="C37387" s="8" t="s">
        <v>19</v>
      </c>
      <c r="D37387" s="9" t="s">
        <v>72</v>
      </c>
      <c r="E37387" s="9" t="s">
        <v>71</v>
      </c>
      <c r="F37387" s="10">
        <v>0</v>
      </c>
    </row>
    <row r="37388" spans="1:6">
      <c r="A37388" s="7">
        <v>2010</v>
      </c>
      <c r="B37388" s="7">
        <v>12</v>
      </c>
      <c r="C37388" s="8" t="s">
        <v>19</v>
      </c>
      <c r="D37388" s="9" t="s">
        <v>72</v>
      </c>
      <c r="E37388" s="9" t="s">
        <v>73</v>
      </c>
      <c r="F37388" s="10">
        <v>9889.56</v>
      </c>
    </row>
    <row r="37389" spans="1:6">
      <c r="A37389" s="7">
        <v>2010</v>
      </c>
      <c r="B37389" s="7">
        <v>12</v>
      </c>
      <c r="C37389" s="8" t="s">
        <v>19</v>
      </c>
      <c r="D37389" s="9" t="s">
        <v>15</v>
      </c>
      <c r="E37389" s="9" t="s">
        <v>10</v>
      </c>
      <c r="F37389" s="10">
        <v>71594</v>
      </c>
    </row>
    <row r="37390" spans="1:6">
      <c r="A37390" s="7">
        <v>2010</v>
      </c>
      <c r="B37390" s="7">
        <v>12</v>
      </c>
      <c r="C37390" s="8" t="s">
        <v>19</v>
      </c>
      <c r="D37390" s="9" t="s">
        <v>15</v>
      </c>
      <c r="E37390" s="9" t="s">
        <v>13</v>
      </c>
      <c r="F37390" s="10">
        <v>8310</v>
      </c>
    </row>
    <row r="37391" spans="1:6">
      <c r="A37391" s="7">
        <v>2010</v>
      </c>
      <c r="B37391" s="7">
        <v>12</v>
      </c>
      <c r="C37391" s="8" t="s">
        <v>19</v>
      </c>
      <c r="D37391" s="9" t="s">
        <v>15</v>
      </c>
      <c r="E37391" s="9" t="s">
        <v>11</v>
      </c>
      <c r="F37391" s="10">
        <v>8926912</v>
      </c>
    </row>
    <row r="37392" spans="1:6">
      <c r="A37392" s="7">
        <v>2010</v>
      </c>
      <c r="B37392" s="7">
        <v>12</v>
      </c>
      <c r="C37392" s="8" t="s">
        <v>19</v>
      </c>
      <c r="D37392" s="9" t="s">
        <v>15</v>
      </c>
      <c r="E37392" s="9" t="s">
        <v>71</v>
      </c>
      <c r="F37392" s="10">
        <v>0</v>
      </c>
    </row>
    <row r="37393" spans="1:6">
      <c r="A37393" s="7">
        <v>2010</v>
      </c>
      <c r="B37393" s="7">
        <v>12</v>
      </c>
      <c r="C37393" s="8" t="s">
        <v>19</v>
      </c>
      <c r="D37393" s="9" t="s">
        <v>69</v>
      </c>
      <c r="E37393" s="9" t="s">
        <v>13</v>
      </c>
      <c r="F37393" s="10">
        <v>74</v>
      </c>
    </row>
    <row r="37394" spans="1:6">
      <c r="A37394" s="7">
        <v>2010</v>
      </c>
      <c r="B37394" s="7">
        <v>12</v>
      </c>
      <c r="C37394" s="8" t="s">
        <v>19</v>
      </c>
      <c r="D37394" s="9" t="s">
        <v>69</v>
      </c>
      <c r="E37394" s="9" t="s">
        <v>11</v>
      </c>
      <c r="F37394" s="10">
        <v>1260897</v>
      </c>
    </row>
    <row r="37395" spans="1:6">
      <c r="A37395" s="7">
        <v>2010</v>
      </c>
      <c r="B37395" s="7">
        <v>12</v>
      </c>
      <c r="C37395" s="8" t="s">
        <v>19</v>
      </c>
      <c r="D37395" s="9" t="s">
        <v>69</v>
      </c>
      <c r="E37395" s="9" t="s">
        <v>71</v>
      </c>
      <c r="F37395" s="10">
        <v>0</v>
      </c>
    </row>
    <row r="37396" spans="1:6">
      <c r="A37396" s="7">
        <v>2010</v>
      </c>
      <c r="B37396" s="7">
        <v>12</v>
      </c>
      <c r="C37396" s="8" t="s">
        <v>19</v>
      </c>
      <c r="D37396" s="9" t="s">
        <v>70</v>
      </c>
      <c r="E37396" s="9" t="s">
        <v>10</v>
      </c>
      <c r="F37396" s="10">
        <v>6041</v>
      </c>
    </row>
    <row r="37397" spans="1:6">
      <c r="A37397" s="7">
        <v>2010</v>
      </c>
      <c r="B37397" s="7">
        <v>12</v>
      </c>
      <c r="C37397" s="8" t="s">
        <v>19</v>
      </c>
      <c r="D37397" s="9" t="s">
        <v>70</v>
      </c>
      <c r="E37397" s="9" t="s">
        <v>13</v>
      </c>
      <c r="F37397" s="10">
        <v>373</v>
      </c>
    </row>
    <row r="37398" spans="1:6">
      <c r="A37398" s="7">
        <v>2010</v>
      </c>
      <c r="B37398" s="7">
        <v>12</v>
      </c>
      <c r="C37398" s="8" t="s">
        <v>19</v>
      </c>
      <c r="D37398" s="9" t="s">
        <v>70</v>
      </c>
      <c r="E37398" s="9" t="s">
        <v>11</v>
      </c>
      <c r="F37398" s="10">
        <v>5914904</v>
      </c>
    </row>
    <row r="37399" spans="1:6">
      <c r="A37399" s="7">
        <v>2010</v>
      </c>
      <c r="B37399" s="7">
        <v>12</v>
      </c>
      <c r="C37399" s="8" t="s">
        <v>19</v>
      </c>
      <c r="D37399" s="9" t="s">
        <v>70</v>
      </c>
      <c r="E37399" s="9" t="s">
        <v>71</v>
      </c>
      <c r="F37399" s="10">
        <v>825.19</v>
      </c>
    </row>
    <row r="37400" spans="1:6">
      <c r="A37400" s="7">
        <v>2010</v>
      </c>
      <c r="B37400" s="7">
        <v>12</v>
      </c>
      <c r="C37400" s="8" t="s">
        <v>21</v>
      </c>
      <c r="D37400" s="9" t="s">
        <v>9</v>
      </c>
      <c r="E37400" s="9" t="s">
        <v>10</v>
      </c>
      <c r="F37400" s="10">
        <v>1780052</v>
      </c>
    </row>
    <row r="37401" spans="1:6">
      <c r="A37401" s="7">
        <v>2010</v>
      </c>
      <c r="B37401" s="7">
        <v>12</v>
      </c>
      <c r="C37401" s="8" t="s">
        <v>21</v>
      </c>
      <c r="D37401" s="9" t="s">
        <v>9</v>
      </c>
      <c r="E37401" s="9" t="s">
        <v>13</v>
      </c>
      <c r="F37401" s="10">
        <v>11842</v>
      </c>
    </row>
    <row r="37402" spans="1:6">
      <c r="A37402" s="7">
        <v>2010</v>
      </c>
      <c r="B37402" s="7">
        <v>12</v>
      </c>
      <c r="C37402" s="8" t="s">
        <v>21</v>
      </c>
      <c r="D37402" s="9" t="s">
        <v>9</v>
      </c>
      <c r="E37402" s="9" t="s">
        <v>11</v>
      </c>
      <c r="F37402" s="10">
        <v>6675315</v>
      </c>
    </row>
    <row r="37403" spans="1:6">
      <c r="A37403" s="7">
        <v>2010</v>
      </c>
      <c r="B37403" s="7">
        <v>12</v>
      </c>
      <c r="C37403" s="8" t="s">
        <v>21</v>
      </c>
      <c r="D37403" s="9" t="s">
        <v>9</v>
      </c>
      <c r="E37403" s="9" t="s">
        <v>71</v>
      </c>
      <c r="F37403" s="10">
        <v>0</v>
      </c>
    </row>
    <row r="37404" spans="1:6">
      <c r="A37404" s="7">
        <v>2010</v>
      </c>
      <c r="B37404" s="7">
        <v>12</v>
      </c>
      <c r="C37404" s="8" t="s">
        <v>21</v>
      </c>
      <c r="D37404" s="9" t="s">
        <v>14</v>
      </c>
      <c r="E37404" s="9" t="s">
        <v>10</v>
      </c>
      <c r="F37404" s="10">
        <v>1776844</v>
      </c>
    </row>
    <row r="37405" spans="1:6">
      <c r="A37405" s="7">
        <v>2010</v>
      </c>
      <c r="B37405" s="7">
        <v>12</v>
      </c>
      <c r="C37405" s="8" t="s">
        <v>21</v>
      </c>
      <c r="D37405" s="9" t="s">
        <v>14</v>
      </c>
      <c r="E37405" s="9" t="s">
        <v>13</v>
      </c>
      <c r="F37405" s="10">
        <v>11840</v>
      </c>
    </row>
    <row r="37406" spans="1:6">
      <c r="A37406" s="7">
        <v>2010</v>
      </c>
      <c r="B37406" s="7">
        <v>12</v>
      </c>
      <c r="C37406" s="8" t="s">
        <v>21</v>
      </c>
      <c r="D37406" s="9" t="s">
        <v>14</v>
      </c>
      <c r="E37406" s="9" t="s">
        <v>11</v>
      </c>
      <c r="F37406" s="10">
        <v>3004739</v>
      </c>
    </row>
    <row r="37407" spans="1:6">
      <c r="A37407" s="7">
        <v>2010</v>
      </c>
      <c r="B37407" s="7">
        <v>12</v>
      </c>
      <c r="C37407" s="8" t="s">
        <v>21</v>
      </c>
      <c r="D37407" s="9" t="s">
        <v>72</v>
      </c>
      <c r="E37407" s="9" t="s">
        <v>13</v>
      </c>
      <c r="F37407" s="10">
        <v>0</v>
      </c>
    </row>
    <row r="37408" spans="1:6">
      <c r="A37408" s="7">
        <v>2010</v>
      </c>
      <c r="B37408" s="7">
        <v>12</v>
      </c>
      <c r="C37408" s="8" t="s">
        <v>21</v>
      </c>
      <c r="D37408" s="9" t="s">
        <v>72</v>
      </c>
      <c r="E37408" s="9" t="s">
        <v>11</v>
      </c>
      <c r="F37408" s="10">
        <v>3261607</v>
      </c>
    </row>
    <row r="37409" spans="1:6">
      <c r="A37409" s="7">
        <v>2010</v>
      </c>
      <c r="B37409" s="7">
        <v>12</v>
      </c>
      <c r="C37409" s="8" t="s">
        <v>21</v>
      </c>
      <c r="D37409" s="9" t="s">
        <v>15</v>
      </c>
      <c r="E37409" s="9" t="s">
        <v>10</v>
      </c>
      <c r="F37409" s="10">
        <v>3208</v>
      </c>
    </row>
    <row r="37410" spans="1:6">
      <c r="A37410" s="7">
        <v>2010</v>
      </c>
      <c r="B37410" s="7">
        <v>12</v>
      </c>
      <c r="C37410" s="8" t="s">
        <v>21</v>
      </c>
      <c r="D37410" s="9" t="s">
        <v>15</v>
      </c>
      <c r="E37410" s="9" t="s">
        <v>13</v>
      </c>
      <c r="F37410" s="10">
        <v>0</v>
      </c>
    </row>
    <row r="37411" spans="1:6">
      <c r="A37411" s="7">
        <v>2010</v>
      </c>
      <c r="B37411" s="7">
        <v>12</v>
      </c>
      <c r="C37411" s="8" t="s">
        <v>21</v>
      </c>
      <c r="D37411" s="9" t="s">
        <v>15</v>
      </c>
      <c r="E37411" s="9" t="s">
        <v>11</v>
      </c>
      <c r="F37411" s="10">
        <v>395866</v>
      </c>
    </row>
    <row r="37412" spans="1:6">
      <c r="A37412" s="7">
        <v>2010</v>
      </c>
      <c r="B37412" s="7">
        <v>12</v>
      </c>
      <c r="C37412" s="8" t="s">
        <v>21</v>
      </c>
      <c r="D37412" s="9" t="s">
        <v>15</v>
      </c>
      <c r="E37412" s="9" t="s">
        <v>71</v>
      </c>
      <c r="F37412" s="10">
        <v>0</v>
      </c>
    </row>
    <row r="37413" spans="1:6">
      <c r="A37413" s="7">
        <v>2010</v>
      </c>
      <c r="B37413" s="7">
        <v>12</v>
      </c>
      <c r="C37413" s="8" t="s">
        <v>21</v>
      </c>
      <c r="D37413" s="9" t="s">
        <v>69</v>
      </c>
      <c r="E37413" s="9" t="s">
        <v>13</v>
      </c>
      <c r="F37413" s="10">
        <v>0</v>
      </c>
    </row>
    <row r="37414" spans="1:6">
      <c r="A37414" s="7">
        <v>2010</v>
      </c>
      <c r="B37414" s="7">
        <v>12</v>
      </c>
      <c r="C37414" s="8" t="s">
        <v>21</v>
      </c>
      <c r="D37414" s="9" t="s">
        <v>69</v>
      </c>
      <c r="E37414" s="9" t="s">
        <v>11</v>
      </c>
      <c r="F37414" s="10">
        <v>0</v>
      </c>
    </row>
    <row r="37415" spans="1:6">
      <c r="A37415" s="7">
        <v>2010</v>
      </c>
      <c r="B37415" s="7">
        <v>12</v>
      </c>
      <c r="C37415" s="8" t="s">
        <v>21</v>
      </c>
      <c r="D37415" s="9" t="s">
        <v>70</v>
      </c>
      <c r="E37415" s="9" t="s">
        <v>13</v>
      </c>
      <c r="F37415" s="10">
        <v>2</v>
      </c>
    </row>
    <row r="37416" spans="1:6">
      <c r="A37416" s="7">
        <v>2010</v>
      </c>
      <c r="B37416" s="7">
        <v>12</v>
      </c>
      <c r="C37416" s="8" t="s">
        <v>21</v>
      </c>
      <c r="D37416" s="9" t="s">
        <v>70</v>
      </c>
      <c r="E37416" s="9" t="s">
        <v>11</v>
      </c>
      <c r="F37416" s="10">
        <v>13103</v>
      </c>
    </row>
    <row r="37417" spans="1:6">
      <c r="A37417" s="7">
        <v>2010</v>
      </c>
      <c r="B37417" s="7">
        <v>12</v>
      </c>
      <c r="C37417" s="8" t="s">
        <v>22</v>
      </c>
      <c r="D37417" s="9" t="s">
        <v>9</v>
      </c>
      <c r="E37417" s="9" t="s">
        <v>10</v>
      </c>
      <c r="F37417" s="10">
        <v>148350</v>
      </c>
    </row>
    <row r="37418" spans="1:6">
      <c r="A37418" s="7">
        <v>2010</v>
      </c>
      <c r="B37418" s="7">
        <v>12</v>
      </c>
      <c r="C37418" s="8" t="s">
        <v>22</v>
      </c>
      <c r="D37418" s="9" t="s">
        <v>9</v>
      </c>
      <c r="E37418" s="9" t="s">
        <v>13</v>
      </c>
      <c r="F37418" s="10">
        <v>50886</v>
      </c>
    </row>
    <row r="37419" spans="1:6">
      <c r="A37419" s="7">
        <v>2010</v>
      </c>
      <c r="B37419" s="7">
        <v>12</v>
      </c>
      <c r="C37419" s="8" t="s">
        <v>22</v>
      </c>
      <c r="D37419" s="9" t="s">
        <v>9</v>
      </c>
      <c r="E37419" s="9" t="s">
        <v>11</v>
      </c>
      <c r="F37419" s="10">
        <v>6729346</v>
      </c>
    </row>
    <row r="37420" spans="1:6">
      <c r="A37420" s="7">
        <v>2010</v>
      </c>
      <c r="B37420" s="7">
        <v>12</v>
      </c>
      <c r="C37420" s="8" t="s">
        <v>22</v>
      </c>
      <c r="D37420" s="9" t="s">
        <v>9</v>
      </c>
      <c r="E37420" s="9" t="s">
        <v>71</v>
      </c>
      <c r="F37420" s="10">
        <v>39.729999999999997</v>
      </c>
    </row>
    <row r="37421" spans="1:6">
      <c r="A37421" s="7">
        <v>2010</v>
      </c>
      <c r="B37421" s="7">
        <v>12</v>
      </c>
      <c r="C37421" s="8" t="s">
        <v>22</v>
      </c>
      <c r="D37421" s="9" t="s">
        <v>14</v>
      </c>
      <c r="E37421" s="9" t="s">
        <v>13</v>
      </c>
      <c r="F37421" s="10">
        <v>293</v>
      </c>
    </row>
    <row r="37422" spans="1:6">
      <c r="A37422" s="7">
        <v>2010</v>
      </c>
      <c r="B37422" s="7">
        <v>12</v>
      </c>
      <c r="C37422" s="8" t="s">
        <v>22</v>
      </c>
      <c r="D37422" s="9" t="s">
        <v>14</v>
      </c>
      <c r="E37422" s="9" t="s">
        <v>11</v>
      </c>
      <c r="F37422" s="10">
        <v>57654</v>
      </c>
    </row>
    <row r="37423" spans="1:6">
      <c r="A37423" s="7">
        <v>2010</v>
      </c>
      <c r="B37423" s="7">
        <v>12</v>
      </c>
      <c r="C37423" s="8" t="s">
        <v>22</v>
      </c>
      <c r="D37423" s="9" t="s">
        <v>72</v>
      </c>
      <c r="E37423" s="9" t="s">
        <v>10</v>
      </c>
      <c r="F37423" s="10">
        <v>111921</v>
      </c>
    </row>
    <row r="37424" spans="1:6">
      <c r="A37424" s="7">
        <v>2010</v>
      </c>
      <c r="B37424" s="7">
        <v>12</v>
      </c>
      <c r="C37424" s="8" t="s">
        <v>22</v>
      </c>
      <c r="D37424" s="9" t="s">
        <v>72</v>
      </c>
      <c r="E37424" s="9" t="s">
        <v>13</v>
      </c>
      <c r="F37424" s="10">
        <v>49292</v>
      </c>
    </row>
    <row r="37425" spans="1:6">
      <c r="A37425" s="7">
        <v>2010</v>
      </c>
      <c r="B37425" s="7">
        <v>12</v>
      </c>
      <c r="C37425" s="8" t="s">
        <v>22</v>
      </c>
      <c r="D37425" s="9" t="s">
        <v>72</v>
      </c>
      <c r="E37425" s="9" t="s">
        <v>11</v>
      </c>
      <c r="F37425" s="10">
        <v>6273114</v>
      </c>
    </row>
    <row r="37426" spans="1:6">
      <c r="A37426" s="7">
        <v>2010</v>
      </c>
      <c r="B37426" s="7">
        <v>12</v>
      </c>
      <c r="C37426" s="8" t="s">
        <v>22</v>
      </c>
      <c r="D37426" s="9" t="s">
        <v>72</v>
      </c>
      <c r="E37426" s="9" t="s">
        <v>71</v>
      </c>
      <c r="F37426" s="10">
        <v>39.729999999999997</v>
      </c>
    </row>
    <row r="37427" spans="1:6">
      <c r="A37427" s="7">
        <v>2010</v>
      </c>
      <c r="B37427" s="7">
        <v>12</v>
      </c>
      <c r="C37427" s="8" t="s">
        <v>22</v>
      </c>
      <c r="D37427" s="9" t="s">
        <v>15</v>
      </c>
      <c r="E37427" s="9" t="s">
        <v>10</v>
      </c>
      <c r="F37427" s="10">
        <v>36429</v>
      </c>
    </row>
    <row r="37428" spans="1:6">
      <c r="A37428" s="7">
        <v>2010</v>
      </c>
      <c r="B37428" s="7">
        <v>12</v>
      </c>
      <c r="C37428" s="8" t="s">
        <v>22</v>
      </c>
      <c r="D37428" s="9" t="s">
        <v>15</v>
      </c>
      <c r="E37428" s="9" t="s">
        <v>13</v>
      </c>
      <c r="F37428" s="10">
        <v>1169</v>
      </c>
    </row>
    <row r="37429" spans="1:6">
      <c r="A37429" s="7">
        <v>2010</v>
      </c>
      <c r="B37429" s="7">
        <v>12</v>
      </c>
      <c r="C37429" s="8" t="s">
        <v>22</v>
      </c>
      <c r="D37429" s="9" t="s">
        <v>15</v>
      </c>
      <c r="E37429" s="9" t="s">
        <v>11</v>
      </c>
      <c r="F37429" s="10">
        <v>181475</v>
      </c>
    </row>
    <row r="37430" spans="1:6">
      <c r="A37430" s="7">
        <v>2010</v>
      </c>
      <c r="B37430" s="7">
        <v>12</v>
      </c>
      <c r="C37430" s="8" t="s">
        <v>22</v>
      </c>
      <c r="D37430" s="9" t="s">
        <v>69</v>
      </c>
      <c r="E37430" s="9" t="s">
        <v>13</v>
      </c>
      <c r="F37430" s="10">
        <v>0</v>
      </c>
    </row>
    <row r="37431" spans="1:6">
      <c r="A37431" s="7">
        <v>2010</v>
      </c>
      <c r="B37431" s="7">
        <v>12</v>
      </c>
      <c r="C37431" s="8" t="s">
        <v>22</v>
      </c>
      <c r="D37431" s="9" t="s">
        <v>69</v>
      </c>
      <c r="E37431" s="9" t="s">
        <v>11</v>
      </c>
      <c r="F37431" s="10">
        <v>44305</v>
      </c>
    </row>
    <row r="37432" spans="1:6">
      <c r="A37432" s="7">
        <v>2010</v>
      </c>
      <c r="B37432" s="7">
        <v>12</v>
      </c>
      <c r="C37432" s="8" t="s">
        <v>22</v>
      </c>
      <c r="D37432" s="9" t="s">
        <v>70</v>
      </c>
      <c r="E37432" s="9" t="s">
        <v>13</v>
      </c>
      <c r="F37432" s="10">
        <v>132</v>
      </c>
    </row>
    <row r="37433" spans="1:6">
      <c r="A37433" s="7">
        <v>2010</v>
      </c>
      <c r="B37433" s="7">
        <v>12</v>
      </c>
      <c r="C37433" s="8" t="s">
        <v>22</v>
      </c>
      <c r="D37433" s="9" t="s">
        <v>70</v>
      </c>
      <c r="E37433" s="9" t="s">
        <v>11</v>
      </c>
      <c r="F37433" s="10">
        <v>172798</v>
      </c>
    </row>
    <row r="37434" spans="1:6">
      <c r="A37434" s="7">
        <v>2010</v>
      </c>
      <c r="B37434" s="7">
        <v>12</v>
      </c>
      <c r="C37434" s="8" t="s">
        <v>23</v>
      </c>
      <c r="D37434" s="9" t="s">
        <v>9</v>
      </c>
      <c r="E37434" s="9" t="s">
        <v>13</v>
      </c>
      <c r="F37434" s="10">
        <v>11705</v>
      </c>
    </row>
    <row r="37435" spans="1:6">
      <c r="A37435" s="7">
        <v>2010</v>
      </c>
      <c r="B37435" s="7">
        <v>12</v>
      </c>
      <c r="C37435" s="8" t="s">
        <v>23</v>
      </c>
      <c r="D37435" s="9" t="s">
        <v>72</v>
      </c>
      <c r="E37435" s="9" t="s">
        <v>13</v>
      </c>
      <c r="F37435" s="10">
        <v>11705</v>
      </c>
    </row>
    <row r="37436" spans="1:6">
      <c r="A37436" s="7">
        <v>2010</v>
      </c>
      <c r="B37436" s="7">
        <v>12</v>
      </c>
      <c r="C37436" s="8" t="s">
        <v>24</v>
      </c>
      <c r="D37436" s="9" t="s">
        <v>9</v>
      </c>
      <c r="E37436" s="9" t="s">
        <v>10</v>
      </c>
      <c r="F37436" s="10">
        <v>78703</v>
      </c>
    </row>
    <row r="37437" spans="1:6">
      <c r="A37437" s="7">
        <v>2010</v>
      </c>
      <c r="B37437" s="7">
        <v>12</v>
      </c>
      <c r="C37437" s="8" t="s">
        <v>24</v>
      </c>
      <c r="D37437" s="9" t="s">
        <v>9</v>
      </c>
      <c r="E37437" s="9" t="s">
        <v>13</v>
      </c>
      <c r="F37437" s="10">
        <v>31273</v>
      </c>
    </row>
    <row r="37438" spans="1:6">
      <c r="A37438" s="7">
        <v>2010</v>
      </c>
      <c r="B37438" s="7">
        <v>12</v>
      </c>
      <c r="C37438" s="8" t="s">
        <v>24</v>
      </c>
      <c r="D37438" s="9" t="s">
        <v>9</v>
      </c>
      <c r="E37438" s="9" t="s">
        <v>11</v>
      </c>
      <c r="F37438" s="10">
        <v>691784</v>
      </c>
    </row>
    <row r="37439" spans="1:6">
      <c r="A37439" s="7">
        <v>2010</v>
      </c>
      <c r="B37439" s="7">
        <v>12</v>
      </c>
      <c r="C37439" s="8" t="s">
        <v>24</v>
      </c>
      <c r="D37439" s="9" t="s">
        <v>9</v>
      </c>
      <c r="E37439" s="9" t="s">
        <v>71</v>
      </c>
      <c r="F37439" s="10">
        <v>0</v>
      </c>
    </row>
    <row r="37440" spans="1:6">
      <c r="A37440" s="7">
        <v>2010</v>
      </c>
      <c r="B37440" s="7">
        <v>12</v>
      </c>
      <c r="C37440" s="8" t="s">
        <v>24</v>
      </c>
      <c r="D37440" s="9" t="s">
        <v>14</v>
      </c>
      <c r="E37440" s="9" t="s">
        <v>13</v>
      </c>
      <c r="F37440" s="10">
        <v>476</v>
      </c>
    </row>
    <row r="37441" spans="1:6">
      <c r="A37441" s="7">
        <v>2010</v>
      </c>
      <c r="B37441" s="7">
        <v>12</v>
      </c>
      <c r="C37441" s="8" t="s">
        <v>24</v>
      </c>
      <c r="D37441" s="9" t="s">
        <v>14</v>
      </c>
      <c r="E37441" s="9" t="s">
        <v>11</v>
      </c>
      <c r="F37441" s="10">
        <v>6737</v>
      </c>
    </row>
    <row r="37442" spans="1:6">
      <c r="A37442" s="7">
        <v>2010</v>
      </c>
      <c r="B37442" s="7">
        <v>12</v>
      </c>
      <c r="C37442" s="8" t="s">
        <v>24</v>
      </c>
      <c r="D37442" s="9" t="s">
        <v>72</v>
      </c>
      <c r="E37442" s="9" t="s">
        <v>10</v>
      </c>
      <c r="F37442" s="10">
        <v>75196</v>
      </c>
    </row>
    <row r="37443" spans="1:6">
      <c r="A37443" s="7">
        <v>2010</v>
      </c>
      <c r="B37443" s="7">
        <v>12</v>
      </c>
      <c r="C37443" s="8" t="s">
        <v>24</v>
      </c>
      <c r="D37443" s="9" t="s">
        <v>72</v>
      </c>
      <c r="E37443" s="9" t="s">
        <v>13</v>
      </c>
      <c r="F37443" s="10">
        <v>24661</v>
      </c>
    </row>
    <row r="37444" spans="1:6">
      <c r="A37444" s="7">
        <v>2010</v>
      </c>
      <c r="B37444" s="7">
        <v>12</v>
      </c>
      <c r="C37444" s="8" t="s">
        <v>24</v>
      </c>
      <c r="D37444" s="9" t="s">
        <v>72</v>
      </c>
      <c r="E37444" s="9" t="s">
        <v>11</v>
      </c>
      <c r="F37444" s="10">
        <v>240366</v>
      </c>
    </row>
    <row r="37445" spans="1:6">
      <c r="A37445" s="7">
        <v>2010</v>
      </c>
      <c r="B37445" s="7">
        <v>12</v>
      </c>
      <c r="C37445" s="8" t="s">
        <v>24</v>
      </c>
      <c r="D37445" s="9" t="s">
        <v>15</v>
      </c>
      <c r="E37445" s="9" t="s">
        <v>10</v>
      </c>
      <c r="F37445" s="10">
        <v>3507</v>
      </c>
    </row>
    <row r="37446" spans="1:6">
      <c r="A37446" s="7">
        <v>2010</v>
      </c>
      <c r="B37446" s="7">
        <v>12</v>
      </c>
      <c r="C37446" s="8" t="s">
        <v>24</v>
      </c>
      <c r="D37446" s="9" t="s">
        <v>15</v>
      </c>
      <c r="E37446" s="9" t="s">
        <v>13</v>
      </c>
      <c r="F37446" s="10">
        <v>6136</v>
      </c>
    </row>
    <row r="37447" spans="1:6">
      <c r="A37447" s="7">
        <v>2010</v>
      </c>
      <c r="B37447" s="7">
        <v>12</v>
      </c>
      <c r="C37447" s="8" t="s">
        <v>24</v>
      </c>
      <c r="D37447" s="9" t="s">
        <v>15</v>
      </c>
      <c r="E37447" s="9" t="s">
        <v>11</v>
      </c>
      <c r="F37447" s="10">
        <v>444681</v>
      </c>
    </row>
    <row r="37448" spans="1:6">
      <c r="A37448" s="7">
        <v>2010</v>
      </c>
      <c r="B37448" s="7">
        <v>12</v>
      </c>
      <c r="C37448" s="8" t="s">
        <v>24</v>
      </c>
      <c r="D37448" s="9" t="s">
        <v>70</v>
      </c>
      <c r="E37448" s="9" t="s">
        <v>13</v>
      </c>
      <c r="F37448" s="10">
        <v>0</v>
      </c>
    </row>
    <row r="37449" spans="1:6">
      <c r="A37449" s="7">
        <v>2010</v>
      </c>
      <c r="B37449" s="7">
        <v>12</v>
      </c>
      <c r="C37449" s="8" t="s">
        <v>24</v>
      </c>
      <c r="D37449" s="9" t="s">
        <v>70</v>
      </c>
      <c r="E37449" s="9" t="s">
        <v>11</v>
      </c>
      <c r="F37449" s="10">
        <v>0</v>
      </c>
    </row>
    <row r="37450" spans="1:6">
      <c r="A37450" s="7">
        <v>2010</v>
      </c>
      <c r="B37450" s="7">
        <v>12</v>
      </c>
      <c r="C37450" s="8" t="s">
        <v>24</v>
      </c>
      <c r="D37450" s="9" t="s">
        <v>70</v>
      </c>
      <c r="E37450" s="9" t="s">
        <v>71</v>
      </c>
      <c r="F37450" s="10">
        <v>0</v>
      </c>
    </row>
    <row r="37451" spans="1:6">
      <c r="A37451" s="7">
        <v>2010</v>
      </c>
      <c r="B37451" s="7">
        <v>12</v>
      </c>
      <c r="C37451" s="8" t="s">
        <v>25</v>
      </c>
      <c r="D37451" s="9" t="s">
        <v>9</v>
      </c>
      <c r="E37451" s="9" t="s">
        <v>10</v>
      </c>
      <c r="F37451" s="10">
        <v>2355694</v>
      </c>
    </row>
    <row r="37452" spans="1:6">
      <c r="A37452" s="7">
        <v>2010</v>
      </c>
      <c r="B37452" s="7">
        <v>12</v>
      </c>
      <c r="C37452" s="8" t="s">
        <v>25</v>
      </c>
      <c r="D37452" s="9" t="s">
        <v>9</v>
      </c>
      <c r="E37452" s="9" t="s">
        <v>13</v>
      </c>
      <c r="F37452" s="10">
        <v>1560178</v>
      </c>
    </row>
    <row r="37453" spans="1:6">
      <c r="A37453" s="7">
        <v>2010</v>
      </c>
      <c r="B37453" s="7">
        <v>12</v>
      </c>
      <c r="C37453" s="8" t="s">
        <v>25</v>
      </c>
      <c r="D37453" s="9" t="s">
        <v>9</v>
      </c>
      <c r="E37453" s="9" t="s">
        <v>11</v>
      </c>
      <c r="F37453" s="10">
        <v>76457904</v>
      </c>
    </row>
    <row r="37454" spans="1:6">
      <c r="A37454" s="7">
        <v>2010</v>
      </c>
      <c r="B37454" s="7">
        <v>12</v>
      </c>
      <c r="C37454" s="8" t="s">
        <v>25</v>
      </c>
      <c r="D37454" s="9" t="s">
        <v>9</v>
      </c>
      <c r="E37454" s="9" t="s">
        <v>71</v>
      </c>
      <c r="F37454" s="10">
        <v>2.69</v>
      </c>
    </row>
    <row r="37455" spans="1:6">
      <c r="A37455" s="7">
        <v>2010</v>
      </c>
      <c r="B37455" s="7">
        <v>12</v>
      </c>
      <c r="C37455" s="8" t="s">
        <v>25</v>
      </c>
      <c r="D37455" s="9" t="s">
        <v>14</v>
      </c>
      <c r="E37455" s="9" t="s">
        <v>10</v>
      </c>
      <c r="F37455" s="10">
        <v>2246561</v>
      </c>
    </row>
    <row r="37456" spans="1:6">
      <c r="A37456" s="7">
        <v>2010</v>
      </c>
      <c r="B37456" s="7">
        <v>12</v>
      </c>
      <c r="C37456" s="8" t="s">
        <v>25</v>
      </c>
      <c r="D37456" s="9" t="s">
        <v>14</v>
      </c>
      <c r="E37456" s="9" t="s">
        <v>13</v>
      </c>
      <c r="F37456" s="10">
        <v>1452943</v>
      </c>
    </row>
    <row r="37457" spans="1:6">
      <c r="A37457" s="7">
        <v>2010</v>
      </c>
      <c r="B37457" s="7">
        <v>12</v>
      </c>
      <c r="C37457" s="8" t="s">
        <v>25</v>
      </c>
      <c r="D37457" s="9" t="s">
        <v>14</v>
      </c>
      <c r="E37457" s="9" t="s">
        <v>11</v>
      </c>
      <c r="F37457" s="10">
        <v>69259431</v>
      </c>
    </row>
    <row r="37458" spans="1:6">
      <c r="A37458" s="7">
        <v>2010</v>
      </c>
      <c r="B37458" s="7">
        <v>12</v>
      </c>
      <c r="C37458" s="8" t="s">
        <v>25</v>
      </c>
      <c r="D37458" s="9" t="s">
        <v>72</v>
      </c>
      <c r="E37458" s="9" t="s">
        <v>13</v>
      </c>
      <c r="F37458" s="10">
        <v>100386</v>
      </c>
    </row>
    <row r="37459" spans="1:6">
      <c r="A37459" s="7">
        <v>2010</v>
      </c>
      <c r="B37459" s="7">
        <v>12</v>
      </c>
      <c r="C37459" s="8" t="s">
        <v>25</v>
      </c>
      <c r="D37459" s="9" t="s">
        <v>72</v>
      </c>
      <c r="E37459" s="9" t="s">
        <v>11</v>
      </c>
      <c r="F37459" s="10">
        <v>4489190</v>
      </c>
    </row>
    <row r="37460" spans="1:6">
      <c r="A37460" s="7">
        <v>2010</v>
      </c>
      <c r="B37460" s="7">
        <v>12</v>
      </c>
      <c r="C37460" s="8" t="s">
        <v>25</v>
      </c>
      <c r="D37460" s="9" t="s">
        <v>72</v>
      </c>
      <c r="E37460" s="9" t="s">
        <v>71</v>
      </c>
      <c r="F37460" s="10">
        <v>0.04</v>
      </c>
    </row>
    <row r="37461" spans="1:6">
      <c r="A37461" s="7">
        <v>2010</v>
      </c>
      <c r="B37461" s="7">
        <v>12</v>
      </c>
      <c r="C37461" s="8" t="s">
        <v>25</v>
      </c>
      <c r="D37461" s="9" t="s">
        <v>15</v>
      </c>
      <c r="E37461" s="9" t="s">
        <v>10</v>
      </c>
      <c r="F37461" s="10">
        <v>103421</v>
      </c>
    </row>
    <row r="37462" spans="1:6">
      <c r="A37462" s="7">
        <v>2010</v>
      </c>
      <c r="B37462" s="7">
        <v>12</v>
      </c>
      <c r="C37462" s="8" t="s">
        <v>25</v>
      </c>
      <c r="D37462" s="9" t="s">
        <v>15</v>
      </c>
      <c r="E37462" s="9" t="s">
        <v>13</v>
      </c>
      <c r="F37462" s="10">
        <v>1624</v>
      </c>
    </row>
    <row r="37463" spans="1:6">
      <c r="A37463" s="7">
        <v>2010</v>
      </c>
      <c r="B37463" s="7">
        <v>12</v>
      </c>
      <c r="C37463" s="8" t="s">
        <v>25</v>
      </c>
      <c r="D37463" s="9" t="s">
        <v>15</v>
      </c>
      <c r="E37463" s="9" t="s">
        <v>11</v>
      </c>
      <c r="F37463" s="10">
        <v>1859236</v>
      </c>
    </row>
    <row r="37464" spans="1:6">
      <c r="A37464" s="7">
        <v>2010</v>
      </c>
      <c r="B37464" s="7">
        <v>12</v>
      </c>
      <c r="C37464" s="8" t="s">
        <v>25</v>
      </c>
      <c r="D37464" s="9" t="s">
        <v>15</v>
      </c>
      <c r="E37464" s="9" t="s">
        <v>71</v>
      </c>
      <c r="F37464" s="10">
        <v>0</v>
      </c>
    </row>
    <row r="37465" spans="1:6">
      <c r="A37465" s="7">
        <v>2010</v>
      </c>
      <c r="B37465" s="7">
        <v>12</v>
      </c>
      <c r="C37465" s="8" t="s">
        <v>25</v>
      </c>
      <c r="D37465" s="9" t="s">
        <v>69</v>
      </c>
      <c r="E37465" s="9" t="s">
        <v>13</v>
      </c>
      <c r="F37465" s="10">
        <v>0</v>
      </c>
    </row>
    <row r="37466" spans="1:6">
      <c r="A37466" s="7">
        <v>2010</v>
      </c>
      <c r="B37466" s="7">
        <v>12</v>
      </c>
      <c r="C37466" s="8" t="s">
        <v>25</v>
      </c>
      <c r="D37466" s="9" t="s">
        <v>69</v>
      </c>
      <c r="E37466" s="9" t="s">
        <v>11</v>
      </c>
      <c r="F37466" s="10">
        <v>10437</v>
      </c>
    </row>
    <row r="37467" spans="1:6">
      <c r="A37467" s="7">
        <v>2010</v>
      </c>
      <c r="B37467" s="7">
        <v>12</v>
      </c>
      <c r="C37467" s="8" t="s">
        <v>25</v>
      </c>
      <c r="D37467" s="9" t="s">
        <v>70</v>
      </c>
      <c r="E37467" s="9" t="s">
        <v>10</v>
      </c>
      <c r="F37467" s="10">
        <v>5712</v>
      </c>
    </row>
    <row r="37468" spans="1:6">
      <c r="A37468" s="7">
        <v>2010</v>
      </c>
      <c r="B37468" s="7">
        <v>12</v>
      </c>
      <c r="C37468" s="8" t="s">
        <v>25</v>
      </c>
      <c r="D37468" s="9" t="s">
        <v>70</v>
      </c>
      <c r="E37468" s="9" t="s">
        <v>13</v>
      </c>
      <c r="F37468" s="10">
        <v>5225</v>
      </c>
    </row>
    <row r="37469" spans="1:6">
      <c r="A37469" s="7">
        <v>2010</v>
      </c>
      <c r="B37469" s="7">
        <v>12</v>
      </c>
      <c r="C37469" s="8" t="s">
        <v>25</v>
      </c>
      <c r="D37469" s="9" t="s">
        <v>70</v>
      </c>
      <c r="E37469" s="9" t="s">
        <v>11</v>
      </c>
      <c r="F37469" s="10">
        <v>839610</v>
      </c>
    </row>
    <row r="37470" spans="1:6">
      <c r="A37470" s="7">
        <v>2010</v>
      </c>
      <c r="B37470" s="7">
        <v>12</v>
      </c>
      <c r="C37470" s="8" t="s">
        <v>25</v>
      </c>
      <c r="D37470" s="9" t="s">
        <v>70</v>
      </c>
      <c r="E37470" s="9" t="s">
        <v>71</v>
      </c>
      <c r="F37470" s="10">
        <v>2.66</v>
      </c>
    </row>
    <row r="37471" spans="1:6">
      <c r="A37471" s="7">
        <v>2010</v>
      </c>
      <c r="B37471" s="7">
        <v>12</v>
      </c>
      <c r="C37471" s="8" t="s">
        <v>26</v>
      </c>
      <c r="D37471" s="9" t="s">
        <v>9</v>
      </c>
      <c r="E37471" s="9" t="s">
        <v>10</v>
      </c>
      <c r="F37471" s="10">
        <v>3030815</v>
      </c>
    </row>
    <row r="37472" spans="1:6">
      <c r="A37472" s="7">
        <v>2010</v>
      </c>
      <c r="B37472" s="7">
        <v>12</v>
      </c>
      <c r="C37472" s="8" t="s">
        <v>26</v>
      </c>
      <c r="D37472" s="9" t="s">
        <v>9</v>
      </c>
      <c r="E37472" s="9" t="s">
        <v>13</v>
      </c>
      <c r="F37472" s="10">
        <v>80253</v>
      </c>
    </row>
    <row r="37473" spans="1:6">
      <c r="A37473" s="7">
        <v>2010</v>
      </c>
      <c r="B37473" s="7">
        <v>12</v>
      </c>
      <c r="C37473" s="8" t="s">
        <v>26</v>
      </c>
      <c r="D37473" s="9" t="s">
        <v>9</v>
      </c>
      <c r="E37473" s="9" t="s">
        <v>11</v>
      </c>
      <c r="F37473" s="10">
        <v>14483426</v>
      </c>
    </row>
    <row r="37474" spans="1:6">
      <c r="A37474" s="7">
        <v>2010</v>
      </c>
      <c r="B37474" s="7">
        <v>12</v>
      </c>
      <c r="C37474" s="8" t="s">
        <v>26</v>
      </c>
      <c r="D37474" s="9" t="s">
        <v>14</v>
      </c>
      <c r="E37474" s="9" t="s">
        <v>10</v>
      </c>
      <c r="F37474" s="10">
        <v>3013632</v>
      </c>
    </row>
    <row r="37475" spans="1:6">
      <c r="A37475" s="7">
        <v>2010</v>
      </c>
      <c r="B37475" s="7">
        <v>12</v>
      </c>
      <c r="C37475" s="8" t="s">
        <v>26</v>
      </c>
      <c r="D37475" s="9" t="s">
        <v>14</v>
      </c>
      <c r="E37475" s="9" t="s">
        <v>13</v>
      </c>
      <c r="F37475" s="10">
        <v>26910</v>
      </c>
    </row>
    <row r="37476" spans="1:6">
      <c r="A37476" s="7">
        <v>2010</v>
      </c>
      <c r="B37476" s="7">
        <v>12</v>
      </c>
      <c r="C37476" s="8" t="s">
        <v>26</v>
      </c>
      <c r="D37476" s="9" t="s">
        <v>14</v>
      </c>
      <c r="E37476" s="9" t="s">
        <v>11</v>
      </c>
      <c r="F37476" s="10">
        <v>5966873</v>
      </c>
    </row>
    <row r="37477" spans="1:6">
      <c r="A37477" s="7">
        <v>2010</v>
      </c>
      <c r="B37477" s="7">
        <v>12</v>
      </c>
      <c r="C37477" s="8" t="s">
        <v>26</v>
      </c>
      <c r="D37477" s="9" t="s">
        <v>72</v>
      </c>
      <c r="E37477" s="9" t="s">
        <v>13</v>
      </c>
      <c r="F37477" s="10">
        <v>10967</v>
      </c>
    </row>
    <row r="37478" spans="1:6">
      <c r="A37478" s="7">
        <v>2010</v>
      </c>
      <c r="B37478" s="7">
        <v>12</v>
      </c>
      <c r="C37478" s="8" t="s">
        <v>26</v>
      </c>
      <c r="D37478" s="9" t="s">
        <v>72</v>
      </c>
      <c r="E37478" s="9" t="s">
        <v>11</v>
      </c>
      <c r="F37478" s="10">
        <v>8310696</v>
      </c>
    </row>
    <row r="37479" spans="1:6">
      <c r="A37479" s="7">
        <v>2010</v>
      </c>
      <c r="B37479" s="7">
        <v>12</v>
      </c>
      <c r="C37479" s="8" t="s">
        <v>26</v>
      </c>
      <c r="D37479" s="9" t="s">
        <v>15</v>
      </c>
      <c r="E37479" s="9" t="s">
        <v>13</v>
      </c>
      <c r="F37479" s="10">
        <v>0</v>
      </c>
    </row>
    <row r="37480" spans="1:6">
      <c r="A37480" s="7">
        <v>2010</v>
      </c>
      <c r="B37480" s="7">
        <v>12</v>
      </c>
      <c r="C37480" s="8" t="s">
        <v>26</v>
      </c>
      <c r="D37480" s="9" t="s">
        <v>15</v>
      </c>
      <c r="E37480" s="9" t="s">
        <v>11</v>
      </c>
      <c r="F37480" s="10">
        <v>78513</v>
      </c>
    </row>
    <row r="37481" spans="1:6">
      <c r="A37481" s="7">
        <v>2010</v>
      </c>
      <c r="B37481" s="7">
        <v>12</v>
      </c>
      <c r="C37481" s="8" t="s">
        <v>26</v>
      </c>
      <c r="D37481" s="9" t="s">
        <v>69</v>
      </c>
      <c r="E37481" s="9" t="s">
        <v>13</v>
      </c>
      <c r="F37481" s="10">
        <v>608</v>
      </c>
    </row>
    <row r="37482" spans="1:6">
      <c r="A37482" s="7">
        <v>2010</v>
      </c>
      <c r="B37482" s="7">
        <v>12</v>
      </c>
      <c r="C37482" s="8" t="s">
        <v>26</v>
      </c>
      <c r="D37482" s="9" t="s">
        <v>69</v>
      </c>
      <c r="E37482" s="9" t="s">
        <v>11</v>
      </c>
      <c r="F37482" s="10">
        <v>0</v>
      </c>
    </row>
    <row r="37483" spans="1:6">
      <c r="A37483" s="7">
        <v>2010</v>
      </c>
      <c r="B37483" s="7">
        <v>12</v>
      </c>
      <c r="C37483" s="8" t="s">
        <v>26</v>
      </c>
      <c r="D37483" s="9" t="s">
        <v>70</v>
      </c>
      <c r="E37483" s="9" t="s">
        <v>10</v>
      </c>
      <c r="F37483" s="10">
        <v>17183</v>
      </c>
    </row>
    <row r="37484" spans="1:6">
      <c r="A37484" s="7">
        <v>2010</v>
      </c>
      <c r="B37484" s="7">
        <v>12</v>
      </c>
      <c r="C37484" s="8" t="s">
        <v>26</v>
      </c>
      <c r="D37484" s="9" t="s">
        <v>70</v>
      </c>
      <c r="E37484" s="9" t="s">
        <v>13</v>
      </c>
      <c r="F37484" s="10">
        <v>41768</v>
      </c>
    </row>
    <row r="37485" spans="1:6">
      <c r="A37485" s="7">
        <v>2010</v>
      </c>
      <c r="B37485" s="7">
        <v>12</v>
      </c>
      <c r="C37485" s="8" t="s">
        <v>26</v>
      </c>
      <c r="D37485" s="9" t="s">
        <v>70</v>
      </c>
      <c r="E37485" s="9" t="s">
        <v>11</v>
      </c>
      <c r="F37485" s="10">
        <v>127344</v>
      </c>
    </row>
    <row r="37486" spans="1:6">
      <c r="A37486" s="7">
        <v>2010</v>
      </c>
      <c r="B37486" s="7">
        <v>12</v>
      </c>
      <c r="C37486" s="8" t="s">
        <v>27</v>
      </c>
      <c r="D37486" s="9" t="s">
        <v>9</v>
      </c>
      <c r="E37486" s="9" t="s">
        <v>10</v>
      </c>
      <c r="F37486" s="10">
        <v>67203</v>
      </c>
    </row>
    <row r="37487" spans="1:6">
      <c r="A37487" s="7">
        <v>2010</v>
      </c>
      <c r="B37487" s="7">
        <v>12</v>
      </c>
      <c r="C37487" s="8" t="s">
        <v>27</v>
      </c>
      <c r="D37487" s="9" t="s">
        <v>9</v>
      </c>
      <c r="E37487" s="9" t="s">
        <v>13</v>
      </c>
      <c r="F37487" s="10">
        <v>1014435</v>
      </c>
    </row>
    <row r="37488" spans="1:6">
      <c r="A37488" s="7">
        <v>2010</v>
      </c>
      <c r="B37488" s="7">
        <v>12</v>
      </c>
      <c r="C37488" s="8" t="s">
        <v>27</v>
      </c>
      <c r="D37488" s="9" t="s">
        <v>9</v>
      </c>
      <c r="E37488" s="9" t="s">
        <v>71</v>
      </c>
      <c r="F37488" s="10">
        <v>10.3</v>
      </c>
    </row>
    <row r="37489" spans="1:6">
      <c r="A37489" s="7">
        <v>2010</v>
      </c>
      <c r="B37489" s="7">
        <v>12</v>
      </c>
      <c r="C37489" s="8" t="s">
        <v>27</v>
      </c>
      <c r="D37489" s="9" t="s">
        <v>9</v>
      </c>
      <c r="E37489" s="9" t="s">
        <v>73</v>
      </c>
      <c r="F37489" s="10">
        <v>185.61</v>
      </c>
    </row>
    <row r="37490" spans="1:6">
      <c r="A37490" s="7">
        <v>2010</v>
      </c>
      <c r="B37490" s="7">
        <v>12</v>
      </c>
      <c r="C37490" s="8" t="s">
        <v>27</v>
      </c>
      <c r="D37490" s="9" t="s">
        <v>14</v>
      </c>
      <c r="E37490" s="9" t="s">
        <v>13</v>
      </c>
      <c r="F37490" s="10">
        <v>861634</v>
      </c>
    </row>
    <row r="37491" spans="1:6">
      <c r="A37491" s="7">
        <v>2010</v>
      </c>
      <c r="B37491" s="7">
        <v>12</v>
      </c>
      <c r="C37491" s="8" t="s">
        <v>27</v>
      </c>
      <c r="D37491" s="9" t="s">
        <v>72</v>
      </c>
      <c r="E37491" s="9" t="s">
        <v>13</v>
      </c>
      <c r="F37491" s="10">
        <v>40500</v>
      </c>
    </row>
    <row r="37492" spans="1:6">
      <c r="A37492" s="7">
        <v>2010</v>
      </c>
      <c r="B37492" s="7">
        <v>12</v>
      </c>
      <c r="C37492" s="8" t="s">
        <v>27</v>
      </c>
      <c r="D37492" s="9" t="s">
        <v>72</v>
      </c>
      <c r="E37492" s="9" t="s">
        <v>73</v>
      </c>
      <c r="F37492" s="10">
        <v>185.61</v>
      </c>
    </row>
    <row r="37493" spans="1:6">
      <c r="A37493" s="7">
        <v>2010</v>
      </c>
      <c r="B37493" s="7">
        <v>12</v>
      </c>
      <c r="C37493" s="8" t="s">
        <v>27</v>
      </c>
      <c r="D37493" s="9" t="s">
        <v>15</v>
      </c>
      <c r="E37493" s="9" t="s">
        <v>10</v>
      </c>
      <c r="F37493" s="10">
        <v>63995</v>
      </c>
    </row>
    <row r="37494" spans="1:6">
      <c r="A37494" s="7">
        <v>2010</v>
      </c>
      <c r="B37494" s="7">
        <v>12</v>
      </c>
      <c r="C37494" s="8" t="s">
        <v>27</v>
      </c>
      <c r="D37494" s="9" t="s">
        <v>15</v>
      </c>
      <c r="E37494" s="9" t="s">
        <v>13</v>
      </c>
      <c r="F37494" s="10">
        <v>99347</v>
      </c>
    </row>
    <row r="37495" spans="1:6">
      <c r="A37495" s="7">
        <v>2010</v>
      </c>
      <c r="B37495" s="7">
        <v>12</v>
      </c>
      <c r="C37495" s="8" t="s">
        <v>27</v>
      </c>
      <c r="D37495" s="9" t="s">
        <v>69</v>
      </c>
      <c r="E37495" s="9" t="s">
        <v>13</v>
      </c>
      <c r="F37495" s="10">
        <v>281</v>
      </c>
    </row>
    <row r="37496" spans="1:6">
      <c r="A37496" s="7">
        <v>2010</v>
      </c>
      <c r="B37496" s="7">
        <v>12</v>
      </c>
      <c r="C37496" s="8" t="s">
        <v>27</v>
      </c>
      <c r="D37496" s="9" t="s">
        <v>70</v>
      </c>
      <c r="E37496" s="9" t="s">
        <v>10</v>
      </c>
      <c r="F37496" s="10">
        <v>3208</v>
      </c>
    </row>
    <row r="37497" spans="1:6">
      <c r="A37497" s="7">
        <v>2010</v>
      </c>
      <c r="B37497" s="7">
        <v>12</v>
      </c>
      <c r="C37497" s="8" t="s">
        <v>27</v>
      </c>
      <c r="D37497" s="9" t="s">
        <v>70</v>
      </c>
      <c r="E37497" s="9" t="s">
        <v>13</v>
      </c>
      <c r="F37497" s="10">
        <v>12673</v>
      </c>
    </row>
    <row r="37498" spans="1:6">
      <c r="A37498" s="7">
        <v>2010</v>
      </c>
      <c r="B37498" s="7">
        <v>12</v>
      </c>
      <c r="C37498" s="8" t="s">
        <v>27</v>
      </c>
      <c r="D37498" s="9" t="s">
        <v>70</v>
      </c>
      <c r="E37498" s="9" t="s">
        <v>71</v>
      </c>
      <c r="F37498" s="10">
        <v>10.3</v>
      </c>
    </row>
    <row r="37499" spans="1:6">
      <c r="A37499" s="7">
        <v>2010</v>
      </c>
      <c r="B37499" s="7">
        <v>12</v>
      </c>
      <c r="C37499" s="8" t="s">
        <v>28</v>
      </c>
      <c r="D37499" s="9" t="s">
        <v>9</v>
      </c>
      <c r="E37499" s="9" t="s">
        <v>10</v>
      </c>
      <c r="F37499" s="10">
        <v>2184782</v>
      </c>
    </row>
    <row r="37500" spans="1:6">
      <c r="A37500" s="7">
        <v>2010</v>
      </c>
      <c r="B37500" s="7">
        <v>12</v>
      </c>
      <c r="C37500" s="8" t="s">
        <v>28</v>
      </c>
      <c r="D37500" s="9" t="s">
        <v>9</v>
      </c>
      <c r="E37500" s="9" t="s">
        <v>13</v>
      </c>
      <c r="F37500" s="10">
        <v>21617</v>
      </c>
    </row>
    <row r="37501" spans="1:6">
      <c r="A37501" s="7">
        <v>2010</v>
      </c>
      <c r="B37501" s="7">
        <v>12</v>
      </c>
      <c r="C37501" s="8" t="s">
        <v>28</v>
      </c>
      <c r="D37501" s="9" t="s">
        <v>9</v>
      </c>
      <c r="E37501" s="9" t="s">
        <v>11</v>
      </c>
      <c r="F37501" s="10">
        <v>957498</v>
      </c>
    </row>
    <row r="37502" spans="1:6">
      <c r="A37502" s="7">
        <v>2010</v>
      </c>
      <c r="B37502" s="7">
        <v>12</v>
      </c>
      <c r="C37502" s="8" t="s">
        <v>28</v>
      </c>
      <c r="D37502" s="9" t="s">
        <v>14</v>
      </c>
      <c r="E37502" s="9" t="s">
        <v>10</v>
      </c>
      <c r="F37502" s="10">
        <v>2112097</v>
      </c>
    </row>
    <row r="37503" spans="1:6">
      <c r="A37503" s="7">
        <v>2010</v>
      </c>
      <c r="B37503" s="7">
        <v>12</v>
      </c>
      <c r="C37503" s="8" t="s">
        <v>28</v>
      </c>
      <c r="D37503" s="9" t="s">
        <v>14</v>
      </c>
      <c r="E37503" s="9" t="s">
        <v>13</v>
      </c>
      <c r="F37503" s="10">
        <v>20315</v>
      </c>
    </row>
    <row r="37504" spans="1:6">
      <c r="A37504" s="7">
        <v>2010</v>
      </c>
      <c r="B37504" s="7">
        <v>12</v>
      </c>
      <c r="C37504" s="8" t="s">
        <v>28</v>
      </c>
      <c r="D37504" s="9" t="s">
        <v>14</v>
      </c>
      <c r="E37504" s="9" t="s">
        <v>11</v>
      </c>
      <c r="F37504" s="10">
        <v>951694</v>
      </c>
    </row>
    <row r="37505" spans="1:6">
      <c r="A37505" s="7">
        <v>2010</v>
      </c>
      <c r="B37505" s="7">
        <v>12</v>
      </c>
      <c r="C37505" s="8" t="s">
        <v>28</v>
      </c>
      <c r="D37505" s="9" t="s">
        <v>72</v>
      </c>
      <c r="E37505" s="9" t="s">
        <v>13</v>
      </c>
      <c r="F37505" s="10">
        <v>112</v>
      </c>
    </row>
    <row r="37506" spans="1:6">
      <c r="A37506" s="7">
        <v>2010</v>
      </c>
      <c r="B37506" s="7">
        <v>12</v>
      </c>
      <c r="C37506" s="8" t="s">
        <v>28</v>
      </c>
      <c r="D37506" s="9" t="s">
        <v>72</v>
      </c>
      <c r="E37506" s="9" t="s">
        <v>11</v>
      </c>
      <c r="F37506" s="10">
        <v>20</v>
      </c>
    </row>
    <row r="37507" spans="1:6">
      <c r="A37507" s="7">
        <v>2010</v>
      </c>
      <c r="B37507" s="7">
        <v>12</v>
      </c>
      <c r="C37507" s="8" t="s">
        <v>28</v>
      </c>
      <c r="D37507" s="9" t="s">
        <v>69</v>
      </c>
      <c r="E37507" s="9" t="s">
        <v>10</v>
      </c>
      <c r="F37507" s="10">
        <v>4309</v>
      </c>
    </row>
    <row r="37508" spans="1:6">
      <c r="A37508" s="7">
        <v>2010</v>
      </c>
      <c r="B37508" s="7">
        <v>12</v>
      </c>
      <c r="C37508" s="8" t="s">
        <v>28</v>
      </c>
      <c r="D37508" s="9" t="s">
        <v>69</v>
      </c>
      <c r="E37508" s="9" t="s">
        <v>13</v>
      </c>
      <c r="F37508" s="10">
        <v>1182</v>
      </c>
    </row>
    <row r="37509" spans="1:6">
      <c r="A37509" s="7">
        <v>2010</v>
      </c>
      <c r="B37509" s="7">
        <v>12</v>
      </c>
      <c r="C37509" s="8" t="s">
        <v>28</v>
      </c>
      <c r="D37509" s="9" t="s">
        <v>69</v>
      </c>
      <c r="E37509" s="9" t="s">
        <v>11</v>
      </c>
      <c r="F37509" s="10">
        <v>5124</v>
      </c>
    </row>
    <row r="37510" spans="1:6">
      <c r="A37510" s="7">
        <v>2010</v>
      </c>
      <c r="B37510" s="7">
        <v>12</v>
      </c>
      <c r="C37510" s="8" t="s">
        <v>28</v>
      </c>
      <c r="D37510" s="9" t="s">
        <v>70</v>
      </c>
      <c r="E37510" s="9" t="s">
        <v>10</v>
      </c>
      <c r="F37510" s="10">
        <v>68376</v>
      </c>
    </row>
    <row r="37511" spans="1:6">
      <c r="A37511" s="7">
        <v>2010</v>
      </c>
      <c r="B37511" s="7">
        <v>12</v>
      </c>
      <c r="C37511" s="8" t="s">
        <v>28</v>
      </c>
      <c r="D37511" s="9" t="s">
        <v>70</v>
      </c>
      <c r="E37511" s="9" t="s">
        <v>13</v>
      </c>
      <c r="F37511" s="10">
        <v>8</v>
      </c>
    </row>
    <row r="37512" spans="1:6">
      <c r="A37512" s="7">
        <v>2010</v>
      </c>
      <c r="B37512" s="7">
        <v>12</v>
      </c>
      <c r="C37512" s="8" t="s">
        <v>28</v>
      </c>
      <c r="D37512" s="9" t="s">
        <v>70</v>
      </c>
      <c r="E37512" s="9" t="s">
        <v>11</v>
      </c>
      <c r="F37512" s="10">
        <v>660</v>
      </c>
    </row>
    <row r="37513" spans="1:6">
      <c r="A37513" s="7">
        <v>2010</v>
      </c>
      <c r="B37513" s="7">
        <v>12</v>
      </c>
      <c r="C37513" s="8" t="s">
        <v>29</v>
      </c>
      <c r="D37513" s="9" t="s">
        <v>9</v>
      </c>
      <c r="E37513" s="9" t="s">
        <v>10</v>
      </c>
      <c r="F37513" s="10">
        <v>2411</v>
      </c>
    </row>
    <row r="37514" spans="1:6">
      <c r="A37514" s="7">
        <v>2010</v>
      </c>
      <c r="B37514" s="7">
        <v>12</v>
      </c>
      <c r="C37514" s="8" t="s">
        <v>29</v>
      </c>
      <c r="D37514" s="9" t="s">
        <v>9</v>
      </c>
      <c r="E37514" s="9" t="s">
        <v>13</v>
      </c>
      <c r="F37514" s="10">
        <v>12</v>
      </c>
    </row>
    <row r="37515" spans="1:6">
      <c r="A37515" s="7">
        <v>2010</v>
      </c>
      <c r="B37515" s="7">
        <v>12</v>
      </c>
      <c r="C37515" s="8" t="s">
        <v>29</v>
      </c>
      <c r="D37515" s="9" t="s">
        <v>9</v>
      </c>
      <c r="E37515" s="9" t="s">
        <v>11</v>
      </c>
      <c r="F37515" s="10">
        <v>908016</v>
      </c>
    </row>
    <row r="37516" spans="1:6">
      <c r="A37516" s="7">
        <v>2010</v>
      </c>
      <c r="B37516" s="7">
        <v>12</v>
      </c>
      <c r="C37516" s="8" t="s">
        <v>29</v>
      </c>
      <c r="D37516" s="9" t="s">
        <v>9</v>
      </c>
      <c r="E37516" s="9" t="s">
        <v>73</v>
      </c>
      <c r="F37516" s="10">
        <v>63.6</v>
      </c>
    </row>
    <row r="37517" spans="1:6">
      <c r="A37517" s="7">
        <v>2010</v>
      </c>
      <c r="B37517" s="7">
        <v>12</v>
      </c>
      <c r="C37517" s="8" t="s">
        <v>29</v>
      </c>
      <c r="D37517" s="9" t="s">
        <v>14</v>
      </c>
      <c r="E37517" s="9" t="s">
        <v>13</v>
      </c>
      <c r="F37517" s="10">
        <v>12</v>
      </c>
    </row>
    <row r="37518" spans="1:6">
      <c r="A37518" s="7">
        <v>2010</v>
      </c>
      <c r="B37518" s="7">
        <v>12</v>
      </c>
      <c r="C37518" s="8" t="s">
        <v>29</v>
      </c>
      <c r="D37518" s="9" t="s">
        <v>14</v>
      </c>
      <c r="E37518" s="9" t="s">
        <v>11</v>
      </c>
      <c r="F37518" s="10">
        <v>105174</v>
      </c>
    </row>
    <row r="37519" spans="1:6">
      <c r="A37519" s="7">
        <v>2010</v>
      </c>
      <c r="B37519" s="7">
        <v>12</v>
      </c>
      <c r="C37519" s="8" t="s">
        <v>29</v>
      </c>
      <c r="D37519" s="9" t="s">
        <v>72</v>
      </c>
      <c r="E37519" s="9" t="s">
        <v>11</v>
      </c>
      <c r="F37519" s="10">
        <v>722691</v>
      </c>
    </row>
    <row r="37520" spans="1:6">
      <c r="A37520" s="7">
        <v>2010</v>
      </c>
      <c r="B37520" s="7">
        <v>12</v>
      </c>
      <c r="C37520" s="8" t="s">
        <v>29</v>
      </c>
      <c r="D37520" s="9" t="s">
        <v>72</v>
      </c>
      <c r="E37520" s="9" t="s">
        <v>73</v>
      </c>
      <c r="F37520" s="10">
        <v>63.6</v>
      </c>
    </row>
    <row r="37521" spans="1:6">
      <c r="A37521" s="7">
        <v>2010</v>
      </c>
      <c r="B37521" s="7">
        <v>12</v>
      </c>
      <c r="C37521" s="8" t="s">
        <v>29</v>
      </c>
      <c r="D37521" s="9" t="s">
        <v>15</v>
      </c>
      <c r="E37521" s="9" t="s">
        <v>11</v>
      </c>
      <c r="F37521" s="10">
        <v>37279</v>
      </c>
    </row>
    <row r="37522" spans="1:6">
      <c r="A37522" s="7">
        <v>2010</v>
      </c>
      <c r="B37522" s="7">
        <v>12</v>
      </c>
      <c r="C37522" s="8" t="s">
        <v>29</v>
      </c>
      <c r="D37522" s="9" t="s">
        <v>70</v>
      </c>
      <c r="E37522" s="9" t="s">
        <v>10</v>
      </c>
      <c r="F37522" s="10">
        <v>2411</v>
      </c>
    </row>
    <row r="37523" spans="1:6">
      <c r="A37523" s="7">
        <v>2010</v>
      </c>
      <c r="B37523" s="7">
        <v>12</v>
      </c>
      <c r="C37523" s="8" t="s">
        <v>29</v>
      </c>
      <c r="D37523" s="9" t="s">
        <v>70</v>
      </c>
      <c r="E37523" s="9" t="s">
        <v>13</v>
      </c>
      <c r="F37523" s="10">
        <v>0</v>
      </c>
    </row>
    <row r="37524" spans="1:6">
      <c r="A37524" s="7">
        <v>2010</v>
      </c>
      <c r="B37524" s="7">
        <v>12</v>
      </c>
      <c r="C37524" s="8" t="s">
        <v>29</v>
      </c>
      <c r="D37524" s="9" t="s">
        <v>70</v>
      </c>
      <c r="E37524" s="9" t="s">
        <v>11</v>
      </c>
      <c r="F37524" s="10">
        <v>42872</v>
      </c>
    </row>
    <row r="37525" spans="1:6">
      <c r="A37525" s="7">
        <v>2010</v>
      </c>
      <c r="B37525" s="7">
        <v>12</v>
      </c>
      <c r="C37525" s="8" t="s">
        <v>30</v>
      </c>
      <c r="D37525" s="9" t="s">
        <v>9</v>
      </c>
      <c r="E37525" s="9" t="s">
        <v>10</v>
      </c>
      <c r="F37525" s="10">
        <v>5093247</v>
      </c>
    </row>
    <row r="37526" spans="1:6">
      <c r="A37526" s="7">
        <v>2010</v>
      </c>
      <c r="B37526" s="7">
        <v>12</v>
      </c>
      <c r="C37526" s="8" t="s">
        <v>30</v>
      </c>
      <c r="D37526" s="9" t="s">
        <v>9</v>
      </c>
      <c r="E37526" s="9" t="s">
        <v>13</v>
      </c>
      <c r="F37526" s="10">
        <v>14465</v>
      </c>
    </row>
    <row r="37527" spans="1:6">
      <c r="A37527" s="7">
        <v>2010</v>
      </c>
      <c r="B37527" s="7">
        <v>12</v>
      </c>
      <c r="C37527" s="8" t="s">
        <v>30</v>
      </c>
      <c r="D37527" s="9" t="s">
        <v>9</v>
      </c>
      <c r="E37527" s="9" t="s">
        <v>11</v>
      </c>
      <c r="F37527" s="10">
        <v>2817258</v>
      </c>
    </row>
    <row r="37528" spans="1:6">
      <c r="A37528" s="7">
        <v>2010</v>
      </c>
      <c r="B37528" s="7">
        <v>12</v>
      </c>
      <c r="C37528" s="8" t="s">
        <v>30</v>
      </c>
      <c r="D37528" s="9" t="s">
        <v>9</v>
      </c>
      <c r="E37528" s="9" t="s">
        <v>71</v>
      </c>
      <c r="F37528" s="10">
        <v>111.44</v>
      </c>
    </row>
    <row r="37529" spans="1:6">
      <c r="A37529" s="7">
        <v>2010</v>
      </c>
      <c r="B37529" s="7">
        <v>12</v>
      </c>
      <c r="C37529" s="8" t="s">
        <v>30</v>
      </c>
      <c r="D37529" s="9" t="s">
        <v>14</v>
      </c>
      <c r="E37529" s="9" t="s">
        <v>10</v>
      </c>
      <c r="F37529" s="10">
        <v>598969</v>
      </c>
    </row>
    <row r="37530" spans="1:6">
      <c r="A37530" s="7">
        <v>2010</v>
      </c>
      <c r="B37530" s="7">
        <v>12</v>
      </c>
      <c r="C37530" s="8" t="s">
        <v>30</v>
      </c>
      <c r="D37530" s="9" t="s">
        <v>14</v>
      </c>
      <c r="E37530" s="9" t="s">
        <v>13</v>
      </c>
      <c r="F37530" s="10">
        <v>3776</v>
      </c>
    </row>
    <row r="37531" spans="1:6">
      <c r="A37531" s="7">
        <v>2010</v>
      </c>
      <c r="B37531" s="7">
        <v>12</v>
      </c>
      <c r="C37531" s="8" t="s">
        <v>30</v>
      </c>
      <c r="D37531" s="9" t="s">
        <v>14</v>
      </c>
      <c r="E37531" s="9" t="s">
        <v>11</v>
      </c>
      <c r="F37531" s="10">
        <v>70851</v>
      </c>
    </row>
    <row r="37532" spans="1:6">
      <c r="A37532" s="7">
        <v>2010</v>
      </c>
      <c r="B37532" s="7">
        <v>12</v>
      </c>
      <c r="C37532" s="8" t="s">
        <v>30</v>
      </c>
      <c r="D37532" s="9" t="s">
        <v>72</v>
      </c>
      <c r="E37532" s="9" t="s">
        <v>10</v>
      </c>
      <c r="F37532" s="10">
        <v>4433818</v>
      </c>
    </row>
    <row r="37533" spans="1:6">
      <c r="A37533" s="7">
        <v>2010</v>
      </c>
      <c r="B37533" s="7">
        <v>12</v>
      </c>
      <c r="C37533" s="8" t="s">
        <v>30</v>
      </c>
      <c r="D37533" s="9" t="s">
        <v>72</v>
      </c>
      <c r="E37533" s="9" t="s">
        <v>13</v>
      </c>
      <c r="F37533" s="10">
        <v>10615</v>
      </c>
    </row>
    <row r="37534" spans="1:6">
      <c r="A37534" s="7">
        <v>2010</v>
      </c>
      <c r="B37534" s="7">
        <v>12</v>
      </c>
      <c r="C37534" s="8" t="s">
        <v>30</v>
      </c>
      <c r="D37534" s="9" t="s">
        <v>72</v>
      </c>
      <c r="E37534" s="9" t="s">
        <v>11</v>
      </c>
      <c r="F37534" s="10">
        <v>1927548</v>
      </c>
    </row>
    <row r="37535" spans="1:6">
      <c r="A37535" s="7">
        <v>2010</v>
      </c>
      <c r="B37535" s="7">
        <v>12</v>
      </c>
      <c r="C37535" s="8" t="s">
        <v>30</v>
      </c>
      <c r="D37535" s="9" t="s">
        <v>15</v>
      </c>
      <c r="E37535" s="9" t="s">
        <v>10</v>
      </c>
      <c r="F37535" s="10">
        <v>2116</v>
      </c>
    </row>
    <row r="37536" spans="1:6">
      <c r="A37536" s="7">
        <v>2010</v>
      </c>
      <c r="B37536" s="7">
        <v>12</v>
      </c>
      <c r="C37536" s="8" t="s">
        <v>30</v>
      </c>
      <c r="D37536" s="9" t="s">
        <v>15</v>
      </c>
      <c r="E37536" s="9" t="s">
        <v>13</v>
      </c>
      <c r="F37536" s="10">
        <v>0</v>
      </c>
    </row>
    <row r="37537" spans="1:6">
      <c r="A37537" s="7">
        <v>2010</v>
      </c>
      <c r="B37537" s="7">
        <v>12</v>
      </c>
      <c r="C37537" s="8" t="s">
        <v>30</v>
      </c>
      <c r="D37537" s="9" t="s">
        <v>15</v>
      </c>
      <c r="E37537" s="9" t="s">
        <v>11</v>
      </c>
      <c r="F37537" s="10">
        <v>262692</v>
      </c>
    </row>
    <row r="37538" spans="1:6">
      <c r="A37538" s="7">
        <v>2010</v>
      </c>
      <c r="B37538" s="7">
        <v>12</v>
      </c>
      <c r="C37538" s="8" t="s">
        <v>30</v>
      </c>
      <c r="D37538" s="9" t="s">
        <v>15</v>
      </c>
      <c r="E37538" s="9" t="s">
        <v>71</v>
      </c>
      <c r="F37538" s="10">
        <v>0</v>
      </c>
    </row>
    <row r="37539" spans="1:6">
      <c r="A37539" s="7">
        <v>2010</v>
      </c>
      <c r="B37539" s="7">
        <v>12</v>
      </c>
      <c r="C37539" s="8" t="s">
        <v>30</v>
      </c>
      <c r="D37539" s="9" t="s">
        <v>69</v>
      </c>
      <c r="E37539" s="9" t="s">
        <v>10</v>
      </c>
      <c r="F37539" s="10">
        <v>1545</v>
      </c>
    </row>
    <row r="37540" spans="1:6">
      <c r="A37540" s="7">
        <v>2010</v>
      </c>
      <c r="B37540" s="7">
        <v>12</v>
      </c>
      <c r="C37540" s="8" t="s">
        <v>30</v>
      </c>
      <c r="D37540" s="9" t="s">
        <v>69</v>
      </c>
      <c r="E37540" s="9" t="s">
        <v>13</v>
      </c>
      <c r="F37540" s="10">
        <v>39</v>
      </c>
    </row>
    <row r="37541" spans="1:6">
      <c r="A37541" s="7">
        <v>2010</v>
      </c>
      <c r="B37541" s="7">
        <v>12</v>
      </c>
      <c r="C37541" s="8" t="s">
        <v>30</v>
      </c>
      <c r="D37541" s="9" t="s">
        <v>69</v>
      </c>
      <c r="E37541" s="9" t="s">
        <v>11</v>
      </c>
      <c r="F37541" s="10">
        <v>383218</v>
      </c>
    </row>
    <row r="37542" spans="1:6">
      <c r="A37542" s="7">
        <v>2010</v>
      </c>
      <c r="B37542" s="7">
        <v>12</v>
      </c>
      <c r="C37542" s="8" t="s">
        <v>30</v>
      </c>
      <c r="D37542" s="9" t="s">
        <v>70</v>
      </c>
      <c r="E37542" s="9" t="s">
        <v>10</v>
      </c>
      <c r="F37542" s="10">
        <v>56799</v>
      </c>
    </row>
    <row r="37543" spans="1:6">
      <c r="A37543" s="7">
        <v>2010</v>
      </c>
      <c r="B37543" s="7">
        <v>12</v>
      </c>
      <c r="C37543" s="8" t="s">
        <v>30</v>
      </c>
      <c r="D37543" s="9" t="s">
        <v>70</v>
      </c>
      <c r="E37543" s="9" t="s">
        <v>13</v>
      </c>
      <c r="F37543" s="10">
        <v>35</v>
      </c>
    </row>
    <row r="37544" spans="1:6">
      <c r="A37544" s="7">
        <v>2010</v>
      </c>
      <c r="B37544" s="7">
        <v>12</v>
      </c>
      <c r="C37544" s="8" t="s">
        <v>30</v>
      </c>
      <c r="D37544" s="9" t="s">
        <v>70</v>
      </c>
      <c r="E37544" s="9" t="s">
        <v>11</v>
      </c>
      <c r="F37544" s="10">
        <v>172949</v>
      </c>
    </row>
    <row r="37545" spans="1:6">
      <c r="A37545" s="7">
        <v>2010</v>
      </c>
      <c r="B37545" s="7">
        <v>12</v>
      </c>
      <c r="C37545" s="8" t="s">
        <v>30</v>
      </c>
      <c r="D37545" s="9" t="s">
        <v>70</v>
      </c>
      <c r="E37545" s="9" t="s">
        <v>71</v>
      </c>
      <c r="F37545" s="10">
        <v>111.44</v>
      </c>
    </row>
    <row r="37546" spans="1:6">
      <c r="A37546" s="7">
        <v>2010</v>
      </c>
      <c r="B37546" s="7">
        <v>12</v>
      </c>
      <c r="C37546" s="8" t="s">
        <v>31</v>
      </c>
      <c r="D37546" s="9" t="s">
        <v>9</v>
      </c>
      <c r="E37546" s="9" t="s">
        <v>10</v>
      </c>
      <c r="F37546" s="10">
        <v>5171103</v>
      </c>
    </row>
    <row r="37547" spans="1:6">
      <c r="A37547" s="7">
        <v>2010</v>
      </c>
      <c r="B37547" s="7">
        <v>12</v>
      </c>
      <c r="C37547" s="8" t="s">
        <v>31</v>
      </c>
      <c r="D37547" s="9" t="s">
        <v>9</v>
      </c>
      <c r="E37547" s="9" t="s">
        <v>13</v>
      </c>
      <c r="F37547" s="10">
        <v>22037</v>
      </c>
    </row>
    <row r="37548" spans="1:6">
      <c r="A37548" s="7">
        <v>2010</v>
      </c>
      <c r="B37548" s="7">
        <v>12</v>
      </c>
      <c r="C37548" s="8" t="s">
        <v>31</v>
      </c>
      <c r="D37548" s="9" t="s">
        <v>9</v>
      </c>
      <c r="E37548" s="9" t="s">
        <v>11</v>
      </c>
      <c r="F37548" s="10">
        <v>7526906</v>
      </c>
    </row>
    <row r="37549" spans="1:6">
      <c r="A37549" s="7">
        <v>2010</v>
      </c>
      <c r="B37549" s="7">
        <v>12</v>
      </c>
      <c r="C37549" s="8" t="s">
        <v>31</v>
      </c>
      <c r="D37549" s="9" t="s">
        <v>9</v>
      </c>
      <c r="E37549" s="9" t="s">
        <v>71</v>
      </c>
      <c r="F37549" s="10">
        <v>1514.55</v>
      </c>
    </row>
    <row r="37550" spans="1:6">
      <c r="A37550" s="7">
        <v>2010</v>
      </c>
      <c r="B37550" s="7">
        <v>12</v>
      </c>
      <c r="C37550" s="8" t="s">
        <v>31</v>
      </c>
      <c r="D37550" s="9" t="s">
        <v>14</v>
      </c>
      <c r="E37550" s="9" t="s">
        <v>10</v>
      </c>
      <c r="F37550" s="10">
        <v>4751265</v>
      </c>
    </row>
    <row r="37551" spans="1:6">
      <c r="A37551" s="7">
        <v>2010</v>
      </c>
      <c r="B37551" s="7">
        <v>12</v>
      </c>
      <c r="C37551" s="8" t="s">
        <v>31</v>
      </c>
      <c r="D37551" s="9" t="s">
        <v>14</v>
      </c>
      <c r="E37551" s="9" t="s">
        <v>13</v>
      </c>
      <c r="F37551" s="10">
        <v>17747</v>
      </c>
    </row>
    <row r="37552" spans="1:6">
      <c r="A37552" s="7">
        <v>2010</v>
      </c>
      <c r="B37552" s="7">
        <v>12</v>
      </c>
      <c r="C37552" s="8" t="s">
        <v>31</v>
      </c>
      <c r="D37552" s="9" t="s">
        <v>14</v>
      </c>
      <c r="E37552" s="9" t="s">
        <v>11</v>
      </c>
      <c r="F37552" s="10">
        <v>5230869</v>
      </c>
    </row>
    <row r="37553" spans="1:6">
      <c r="A37553" s="7">
        <v>2010</v>
      </c>
      <c r="B37553" s="7">
        <v>12</v>
      </c>
      <c r="C37553" s="8" t="s">
        <v>31</v>
      </c>
      <c r="D37553" s="9" t="s">
        <v>72</v>
      </c>
      <c r="E37553" s="9" t="s">
        <v>10</v>
      </c>
      <c r="F37553" s="10">
        <v>165893</v>
      </c>
    </row>
    <row r="37554" spans="1:6">
      <c r="A37554" s="7">
        <v>2010</v>
      </c>
      <c r="B37554" s="7">
        <v>12</v>
      </c>
      <c r="C37554" s="8" t="s">
        <v>31</v>
      </c>
      <c r="D37554" s="9" t="s">
        <v>72</v>
      </c>
      <c r="E37554" s="9" t="s">
        <v>11</v>
      </c>
      <c r="F37554" s="10">
        <v>175143</v>
      </c>
    </row>
    <row r="37555" spans="1:6">
      <c r="A37555" s="7">
        <v>2010</v>
      </c>
      <c r="B37555" s="7">
        <v>12</v>
      </c>
      <c r="C37555" s="8" t="s">
        <v>31</v>
      </c>
      <c r="D37555" s="9" t="s">
        <v>15</v>
      </c>
      <c r="E37555" s="9" t="s">
        <v>10</v>
      </c>
      <c r="F37555" s="10">
        <v>249925</v>
      </c>
    </row>
    <row r="37556" spans="1:6">
      <c r="A37556" s="7">
        <v>2010</v>
      </c>
      <c r="B37556" s="7">
        <v>12</v>
      </c>
      <c r="C37556" s="8" t="s">
        <v>31</v>
      </c>
      <c r="D37556" s="9" t="s">
        <v>15</v>
      </c>
      <c r="E37556" s="9" t="s">
        <v>13</v>
      </c>
      <c r="F37556" s="10">
        <v>2</v>
      </c>
    </row>
    <row r="37557" spans="1:6">
      <c r="A37557" s="7">
        <v>2010</v>
      </c>
      <c r="B37557" s="7">
        <v>12</v>
      </c>
      <c r="C37557" s="8" t="s">
        <v>31</v>
      </c>
      <c r="D37557" s="9" t="s">
        <v>15</v>
      </c>
      <c r="E37557" s="9" t="s">
        <v>11</v>
      </c>
      <c r="F37557" s="10">
        <v>1734396</v>
      </c>
    </row>
    <row r="37558" spans="1:6">
      <c r="A37558" s="7">
        <v>2010</v>
      </c>
      <c r="B37558" s="7">
        <v>12</v>
      </c>
      <c r="C37558" s="8" t="s">
        <v>31</v>
      </c>
      <c r="D37558" s="9" t="s">
        <v>15</v>
      </c>
      <c r="E37558" s="9" t="s">
        <v>71</v>
      </c>
      <c r="F37558" s="10">
        <v>0</v>
      </c>
    </row>
    <row r="37559" spans="1:6">
      <c r="A37559" s="7">
        <v>2010</v>
      </c>
      <c r="B37559" s="7">
        <v>12</v>
      </c>
      <c r="C37559" s="8" t="s">
        <v>31</v>
      </c>
      <c r="D37559" s="9" t="s">
        <v>69</v>
      </c>
      <c r="E37559" s="9" t="s">
        <v>10</v>
      </c>
      <c r="F37559" s="10">
        <v>2866</v>
      </c>
    </row>
    <row r="37560" spans="1:6">
      <c r="A37560" s="7">
        <v>2010</v>
      </c>
      <c r="B37560" s="7">
        <v>12</v>
      </c>
      <c r="C37560" s="8" t="s">
        <v>31</v>
      </c>
      <c r="D37560" s="9" t="s">
        <v>69</v>
      </c>
      <c r="E37560" s="9" t="s">
        <v>13</v>
      </c>
      <c r="F37560" s="10">
        <v>1032</v>
      </c>
    </row>
    <row r="37561" spans="1:6">
      <c r="A37561" s="7">
        <v>2010</v>
      </c>
      <c r="B37561" s="7">
        <v>12</v>
      </c>
      <c r="C37561" s="8" t="s">
        <v>31</v>
      </c>
      <c r="D37561" s="9" t="s">
        <v>69</v>
      </c>
      <c r="E37561" s="9" t="s">
        <v>11</v>
      </c>
      <c r="F37561" s="10">
        <v>34479</v>
      </c>
    </row>
    <row r="37562" spans="1:6">
      <c r="A37562" s="7">
        <v>2010</v>
      </c>
      <c r="B37562" s="7">
        <v>12</v>
      </c>
      <c r="C37562" s="8" t="s">
        <v>31</v>
      </c>
      <c r="D37562" s="9" t="s">
        <v>70</v>
      </c>
      <c r="E37562" s="9" t="s">
        <v>10</v>
      </c>
      <c r="F37562" s="10">
        <v>1154</v>
      </c>
    </row>
    <row r="37563" spans="1:6">
      <c r="A37563" s="7">
        <v>2010</v>
      </c>
      <c r="B37563" s="7">
        <v>12</v>
      </c>
      <c r="C37563" s="8" t="s">
        <v>31</v>
      </c>
      <c r="D37563" s="9" t="s">
        <v>70</v>
      </c>
      <c r="E37563" s="9" t="s">
        <v>13</v>
      </c>
      <c r="F37563" s="10">
        <v>3256</v>
      </c>
    </row>
    <row r="37564" spans="1:6">
      <c r="A37564" s="7">
        <v>2010</v>
      </c>
      <c r="B37564" s="7">
        <v>12</v>
      </c>
      <c r="C37564" s="8" t="s">
        <v>31</v>
      </c>
      <c r="D37564" s="9" t="s">
        <v>70</v>
      </c>
      <c r="E37564" s="9" t="s">
        <v>11</v>
      </c>
      <c r="F37564" s="10">
        <v>352019</v>
      </c>
    </row>
    <row r="37565" spans="1:6">
      <c r="A37565" s="7">
        <v>2010</v>
      </c>
      <c r="B37565" s="7">
        <v>12</v>
      </c>
      <c r="C37565" s="8" t="s">
        <v>31</v>
      </c>
      <c r="D37565" s="9" t="s">
        <v>70</v>
      </c>
      <c r="E37565" s="9" t="s">
        <v>71</v>
      </c>
      <c r="F37565" s="10">
        <v>1514.55</v>
      </c>
    </row>
    <row r="37566" spans="1:6">
      <c r="A37566" s="7">
        <v>2010</v>
      </c>
      <c r="B37566" s="7">
        <v>12</v>
      </c>
      <c r="C37566" s="8" t="s">
        <v>32</v>
      </c>
      <c r="D37566" s="9" t="s">
        <v>9</v>
      </c>
      <c r="E37566" s="9" t="s">
        <v>10</v>
      </c>
      <c r="F37566" s="10">
        <v>1674154</v>
      </c>
    </row>
    <row r="37567" spans="1:6">
      <c r="A37567" s="7">
        <v>2010</v>
      </c>
      <c r="B37567" s="7">
        <v>12</v>
      </c>
      <c r="C37567" s="8" t="s">
        <v>32</v>
      </c>
      <c r="D37567" s="9" t="s">
        <v>9</v>
      </c>
      <c r="E37567" s="9" t="s">
        <v>13</v>
      </c>
      <c r="F37567" s="10">
        <v>14528</v>
      </c>
    </row>
    <row r="37568" spans="1:6">
      <c r="A37568" s="7">
        <v>2010</v>
      </c>
      <c r="B37568" s="7">
        <v>12</v>
      </c>
      <c r="C37568" s="8" t="s">
        <v>32</v>
      </c>
      <c r="D37568" s="9" t="s">
        <v>9</v>
      </c>
      <c r="E37568" s="9" t="s">
        <v>11</v>
      </c>
      <c r="F37568" s="10">
        <v>1251259</v>
      </c>
    </row>
    <row r="37569" spans="1:6">
      <c r="A37569" s="7">
        <v>2010</v>
      </c>
      <c r="B37569" s="7">
        <v>12</v>
      </c>
      <c r="C37569" s="8" t="s">
        <v>32</v>
      </c>
      <c r="D37569" s="9" t="s">
        <v>14</v>
      </c>
      <c r="E37569" s="9" t="s">
        <v>10</v>
      </c>
      <c r="F37569" s="10">
        <v>1674154</v>
      </c>
    </row>
    <row r="37570" spans="1:6">
      <c r="A37570" s="7">
        <v>2010</v>
      </c>
      <c r="B37570" s="7">
        <v>12</v>
      </c>
      <c r="C37570" s="8" t="s">
        <v>32</v>
      </c>
      <c r="D37570" s="9" t="s">
        <v>14</v>
      </c>
      <c r="E37570" s="9" t="s">
        <v>13</v>
      </c>
      <c r="F37570" s="10">
        <v>14528</v>
      </c>
    </row>
    <row r="37571" spans="1:6">
      <c r="A37571" s="7">
        <v>2010</v>
      </c>
      <c r="B37571" s="7">
        <v>12</v>
      </c>
      <c r="C37571" s="8" t="s">
        <v>32</v>
      </c>
      <c r="D37571" s="9" t="s">
        <v>14</v>
      </c>
      <c r="E37571" s="9" t="s">
        <v>11</v>
      </c>
      <c r="F37571" s="10">
        <v>1251259</v>
      </c>
    </row>
    <row r="37572" spans="1:6">
      <c r="A37572" s="7">
        <v>2010</v>
      </c>
      <c r="B37572" s="7">
        <v>12</v>
      </c>
      <c r="C37572" s="8" t="s">
        <v>32</v>
      </c>
      <c r="D37572" s="9" t="s">
        <v>70</v>
      </c>
      <c r="E37572" s="9" t="s">
        <v>11</v>
      </c>
      <c r="F37572" s="10">
        <v>0</v>
      </c>
    </row>
    <row r="37573" spans="1:6">
      <c r="A37573" s="7">
        <v>2010</v>
      </c>
      <c r="B37573" s="7">
        <v>12</v>
      </c>
      <c r="C37573" s="8" t="s">
        <v>33</v>
      </c>
      <c r="D37573" s="9" t="s">
        <v>9</v>
      </c>
      <c r="E37573" s="9" t="s">
        <v>10</v>
      </c>
      <c r="F37573" s="10">
        <v>3902006</v>
      </c>
    </row>
    <row r="37574" spans="1:6">
      <c r="A37574" s="7">
        <v>2010</v>
      </c>
      <c r="B37574" s="7">
        <v>12</v>
      </c>
      <c r="C37574" s="8" t="s">
        <v>33</v>
      </c>
      <c r="D37574" s="9" t="s">
        <v>9</v>
      </c>
      <c r="E37574" s="9" t="s">
        <v>13</v>
      </c>
      <c r="F37574" s="10">
        <v>363813</v>
      </c>
    </row>
    <row r="37575" spans="1:6">
      <c r="A37575" s="7">
        <v>2010</v>
      </c>
      <c r="B37575" s="7">
        <v>12</v>
      </c>
      <c r="C37575" s="8" t="s">
        <v>33</v>
      </c>
      <c r="D37575" s="9" t="s">
        <v>9</v>
      </c>
      <c r="E37575" s="9" t="s">
        <v>11</v>
      </c>
      <c r="F37575" s="10">
        <v>2890570</v>
      </c>
    </row>
    <row r="37576" spans="1:6">
      <c r="A37576" s="7">
        <v>2010</v>
      </c>
      <c r="B37576" s="7">
        <v>12</v>
      </c>
      <c r="C37576" s="8" t="s">
        <v>33</v>
      </c>
      <c r="D37576" s="9" t="s">
        <v>9</v>
      </c>
      <c r="E37576" s="9" t="s">
        <v>71</v>
      </c>
      <c r="F37576" s="10">
        <v>5.78</v>
      </c>
    </row>
    <row r="37577" spans="1:6">
      <c r="A37577" s="7">
        <v>2010</v>
      </c>
      <c r="B37577" s="7">
        <v>12</v>
      </c>
      <c r="C37577" s="8" t="s">
        <v>33</v>
      </c>
      <c r="D37577" s="9" t="s">
        <v>14</v>
      </c>
      <c r="E37577" s="9" t="s">
        <v>10</v>
      </c>
      <c r="F37577" s="10">
        <v>3902006</v>
      </c>
    </row>
    <row r="37578" spans="1:6">
      <c r="A37578" s="7">
        <v>2010</v>
      </c>
      <c r="B37578" s="7">
        <v>12</v>
      </c>
      <c r="C37578" s="8" t="s">
        <v>33</v>
      </c>
      <c r="D37578" s="9" t="s">
        <v>14</v>
      </c>
      <c r="E37578" s="9" t="s">
        <v>13</v>
      </c>
      <c r="F37578" s="10">
        <v>363813</v>
      </c>
    </row>
    <row r="37579" spans="1:6">
      <c r="A37579" s="7">
        <v>2010</v>
      </c>
      <c r="B37579" s="7">
        <v>12</v>
      </c>
      <c r="C37579" s="8" t="s">
        <v>33</v>
      </c>
      <c r="D37579" s="9" t="s">
        <v>14</v>
      </c>
      <c r="E37579" s="9" t="s">
        <v>11</v>
      </c>
      <c r="F37579" s="10">
        <v>2510518</v>
      </c>
    </row>
    <row r="37580" spans="1:6">
      <c r="A37580" s="7">
        <v>2010</v>
      </c>
      <c r="B37580" s="7">
        <v>12</v>
      </c>
      <c r="C37580" s="8" t="s">
        <v>33</v>
      </c>
      <c r="D37580" s="9" t="s">
        <v>14</v>
      </c>
      <c r="E37580" s="9" t="s">
        <v>71</v>
      </c>
      <c r="F37580" s="10">
        <v>5.78</v>
      </c>
    </row>
    <row r="37581" spans="1:6">
      <c r="A37581" s="7">
        <v>2010</v>
      </c>
      <c r="B37581" s="7">
        <v>12</v>
      </c>
      <c r="C37581" s="8" t="s">
        <v>33</v>
      </c>
      <c r="D37581" s="9" t="s">
        <v>72</v>
      </c>
      <c r="E37581" s="9" t="s">
        <v>11</v>
      </c>
      <c r="F37581" s="10">
        <v>141478</v>
      </c>
    </row>
    <row r="37582" spans="1:6">
      <c r="A37582" s="7">
        <v>2010</v>
      </c>
      <c r="B37582" s="7">
        <v>12</v>
      </c>
      <c r="C37582" s="8" t="s">
        <v>33</v>
      </c>
      <c r="D37582" s="9" t="s">
        <v>70</v>
      </c>
      <c r="E37582" s="9" t="s">
        <v>11</v>
      </c>
      <c r="F37582" s="10">
        <v>238574</v>
      </c>
    </row>
    <row r="37583" spans="1:6">
      <c r="A37583" s="7">
        <v>2010</v>
      </c>
      <c r="B37583" s="7">
        <v>12</v>
      </c>
      <c r="C37583" s="8" t="s">
        <v>34</v>
      </c>
      <c r="D37583" s="9" t="s">
        <v>9</v>
      </c>
      <c r="E37583" s="9" t="s">
        <v>10</v>
      </c>
      <c r="F37583" s="10">
        <v>1511916</v>
      </c>
    </row>
    <row r="37584" spans="1:6">
      <c r="A37584" s="7">
        <v>2010</v>
      </c>
      <c r="B37584" s="7">
        <v>12</v>
      </c>
      <c r="C37584" s="8" t="s">
        <v>34</v>
      </c>
      <c r="D37584" s="9" t="s">
        <v>9</v>
      </c>
      <c r="E37584" s="9" t="s">
        <v>13</v>
      </c>
      <c r="F37584" s="10">
        <v>435877</v>
      </c>
    </row>
    <row r="37585" spans="1:6">
      <c r="A37585" s="7">
        <v>2010</v>
      </c>
      <c r="B37585" s="7">
        <v>12</v>
      </c>
      <c r="C37585" s="8" t="s">
        <v>34</v>
      </c>
      <c r="D37585" s="9" t="s">
        <v>9</v>
      </c>
      <c r="E37585" s="9" t="s">
        <v>11</v>
      </c>
      <c r="F37585" s="10">
        <v>33832702</v>
      </c>
    </row>
    <row r="37586" spans="1:6">
      <c r="A37586" s="7">
        <v>2010</v>
      </c>
      <c r="B37586" s="7">
        <v>12</v>
      </c>
      <c r="C37586" s="8" t="s">
        <v>34</v>
      </c>
      <c r="D37586" s="9" t="s">
        <v>9</v>
      </c>
      <c r="E37586" s="9" t="s">
        <v>71</v>
      </c>
      <c r="F37586" s="10">
        <v>983.46</v>
      </c>
    </row>
    <row r="37587" spans="1:6">
      <c r="A37587" s="7">
        <v>2010</v>
      </c>
      <c r="B37587" s="7">
        <v>12</v>
      </c>
      <c r="C37587" s="8" t="s">
        <v>34</v>
      </c>
      <c r="D37587" s="9" t="s">
        <v>14</v>
      </c>
      <c r="E37587" s="9" t="s">
        <v>10</v>
      </c>
      <c r="F37587" s="10">
        <v>713513</v>
      </c>
    </row>
    <row r="37588" spans="1:6">
      <c r="A37588" s="7">
        <v>2010</v>
      </c>
      <c r="B37588" s="7">
        <v>12</v>
      </c>
      <c r="C37588" s="8" t="s">
        <v>34</v>
      </c>
      <c r="D37588" s="9" t="s">
        <v>14</v>
      </c>
      <c r="E37588" s="9" t="s">
        <v>13</v>
      </c>
      <c r="F37588" s="10">
        <v>389534</v>
      </c>
    </row>
    <row r="37589" spans="1:6">
      <c r="A37589" s="7">
        <v>2010</v>
      </c>
      <c r="B37589" s="7">
        <v>12</v>
      </c>
      <c r="C37589" s="8" t="s">
        <v>34</v>
      </c>
      <c r="D37589" s="9" t="s">
        <v>14</v>
      </c>
      <c r="E37589" s="9" t="s">
        <v>11</v>
      </c>
      <c r="F37589" s="10">
        <v>12527132</v>
      </c>
    </row>
    <row r="37590" spans="1:6">
      <c r="A37590" s="7">
        <v>2010</v>
      </c>
      <c r="B37590" s="7">
        <v>12</v>
      </c>
      <c r="C37590" s="8" t="s">
        <v>34</v>
      </c>
      <c r="D37590" s="9" t="s">
        <v>72</v>
      </c>
      <c r="E37590" s="9" t="s">
        <v>10</v>
      </c>
      <c r="F37590" s="10">
        <v>798403</v>
      </c>
    </row>
    <row r="37591" spans="1:6">
      <c r="A37591" s="7">
        <v>2010</v>
      </c>
      <c r="B37591" s="7">
        <v>12</v>
      </c>
      <c r="C37591" s="8" t="s">
        <v>34</v>
      </c>
      <c r="D37591" s="9" t="s">
        <v>72</v>
      </c>
      <c r="E37591" s="9" t="s">
        <v>13</v>
      </c>
      <c r="F37591" s="10">
        <v>838</v>
      </c>
    </row>
    <row r="37592" spans="1:6">
      <c r="A37592" s="7">
        <v>2010</v>
      </c>
      <c r="B37592" s="7">
        <v>12</v>
      </c>
      <c r="C37592" s="8" t="s">
        <v>34</v>
      </c>
      <c r="D37592" s="9" t="s">
        <v>72</v>
      </c>
      <c r="E37592" s="9" t="s">
        <v>11</v>
      </c>
      <c r="F37592" s="10">
        <v>2691894</v>
      </c>
    </row>
    <row r="37593" spans="1:6">
      <c r="A37593" s="7">
        <v>2010</v>
      </c>
      <c r="B37593" s="7">
        <v>12</v>
      </c>
      <c r="C37593" s="8" t="s">
        <v>34</v>
      </c>
      <c r="D37593" s="9" t="s">
        <v>15</v>
      </c>
      <c r="E37593" s="9" t="s">
        <v>13</v>
      </c>
      <c r="F37593" s="10">
        <v>0</v>
      </c>
    </row>
    <row r="37594" spans="1:6">
      <c r="A37594" s="7">
        <v>2010</v>
      </c>
      <c r="B37594" s="7">
        <v>12</v>
      </c>
      <c r="C37594" s="8" t="s">
        <v>34</v>
      </c>
      <c r="D37594" s="9" t="s">
        <v>15</v>
      </c>
      <c r="E37594" s="9" t="s">
        <v>11</v>
      </c>
      <c r="F37594" s="10">
        <v>2334374</v>
      </c>
    </row>
    <row r="37595" spans="1:6">
      <c r="A37595" s="7">
        <v>2010</v>
      </c>
      <c r="B37595" s="7">
        <v>12</v>
      </c>
      <c r="C37595" s="8" t="s">
        <v>34</v>
      </c>
      <c r="D37595" s="9" t="s">
        <v>15</v>
      </c>
      <c r="E37595" s="9" t="s">
        <v>71</v>
      </c>
      <c r="F37595" s="10">
        <v>111.46</v>
      </c>
    </row>
    <row r="37596" spans="1:6">
      <c r="A37596" s="7">
        <v>2010</v>
      </c>
      <c r="B37596" s="7">
        <v>12</v>
      </c>
      <c r="C37596" s="8" t="s">
        <v>34</v>
      </c>
      <c r="D37596" s="9" t="s">
        <v>69</v>
      </c>
      <c r="E37596" s="9" t="s">
        <v>11</v>
      </c>
      <c r="F37596" s="10">
        <v>21124</v>
      </c>
    </row>
    <row r="37597" spans="1:6">
      <c r="A37597" s="7">
        <v>2010</v>
      </c>
      <c r="B37597" s="7">
        <v>12</v>
      </c>
      <c r="C37597" s="8" t="s">
        <v>34</v>
      </c>
      <c r="D37597" s="9" t="s">
        <v>70</v>
      </c>
      <c r="E37597" s="9" t="s">
        <v>10</v>
      </c>
      <c r="F37597" s="10">
        <v>0</v>
      </c>
    </row>
    <row r="37598" spans="1:6">
      <c r="A37598" s="7">
        <v>2010</v>
      </c>
      <c r="B37598" s="7">
        <v>12</v>
      </c>
      <c r="C37598" s="8" t="s">
        <v>34</v>
      </c>
      <c r="D37598" s="9" t="s">
        <v>70</v>
      </c>
      <c r="E37598" s="9" t="s">
        <v>13</v>
      </c>
      <c r="F37598" s="10">
        <v>45505</v>
      </c>
    </row>
    <row r="37599" spans="1:6">
      <c r="A37599" s="7">
        <v>2010</v>
      </c>
      <c r="B37599" s="7">
        <v>12</v>
      </c>
      <c r="C37599" s="8" t="s">
        <v>34</v>
      </c>
      <c r="D37599" s="9" t="s">
        <v>70</v>
      </c>
      <c r="E37599" s="9" t="s">
        <v>11</v>
      </c>
      <c r="F37599" s="10">
        <v>16258178</v>
      </c>
    </row>
    <row r="37600" spans="1:6">
      <c r="A37600" s="7">
        <v>2010</v>
      </c>
      <c r="B37600" s="7">
        <v>12</v>
      </c>
      <c r="C37600" s="8" t="s">
        <v>34</v>
      </c>
      <c r="D37600" s="9" t="s">
        <v>70</v>
      </c>
      <c r="E37600" s="9" t="s">
        <v>71</v>
      </c>
      <c r="F37600" s="10">
        <v>872</v>
      </c>
    </row>
    <row r="37601" spans="1:6">
      <c r="A37601" s="7">
        <v>2010</v>
      </c>
      <c r="B37601" s="7">
        <v>12</v>
      </c>
      <c r="C37601" s="8" t="s">
        <v>35</v>
      </c>
      <c r="D37601" s="9" t="s">
        <v>9</v>
      </c>
      <c r="E37601" s="9" t="s">
        <v>10</v>
      </c>
      <c r="F37601" s="10">
        <v>282658</v>
      </c>
    </row>
    <row r="37602" spans="1:6">
      <c r="A37602" s="7">
        <v>2010</v>
      </c>
      <c r="B37602" s="7">
        <v>12</v>
      </c>
      <c r="C37602" s="8" t="s">
        <v>35</v>
      </c>
      <c r="D37602" s="9" t="s">
        <v>9</v>
      </c>
      <c r="E37602" s="9" t="s">
        <v>13</v>
      </c>
      <c r="F37602" s="10">
        <v>42000</v>
      </c>
    </row>
    <row r="37603" spans="1:6">
      <c r="A37603" s="7">
        <v>2010</v>
      </c>
      <c r="B37603" s="7">
        <v>12</v>
      </c>
      <c r="C37603" s="8" t="s">
        <v>35</v>
      </c>
      <c r="D37603" s="9" t="s">
        <v>9</v>
      </c>
      <c r="E37603" s="9" t="s">
        <v>11</v>
      </c>
      <c r="F37603" s="10">
        <v>14361698</v>
      </c>
    </row>
    <row r="37604" spans="1:6">
      <c r="A37604" s="7">
        <v>2010</v>
      </c>
      <c r="B37604" s="7">
        <v>12</v>
      </c>
      <c r="C37604" s="8" t="s">
        <v>35</v>
      </c>
      <c r="D37604" s="9" t="s">
        <v>14</v>
      </c>
      <c r="E37604" s="9" t="s">
        <v>13</v>
      </c>
      <c r="F37604" s="10">
        <v>14141</v>
      </c>
    </row>
    <row r="37605" spans="1:6">
      <c r="A37605" s="7">
        <v>2010</v>
      </c>
      <c r="B37605" s="7">
        <v>12</v>
      </c>
      <c r="C37605" s="8" t="s">
        <v>35</v>
      </c>
      <c r="D37605" s="9" t="s">
        <v>14</v>
      </c>
      <c r="E37605" s="9" t="s">
        <v>11</v>
      </c>
      <c r="F37605" s="10">
        <v>160819</v>
      </c>
    </row>
    <row r="37606" spans="1:6">
      <c r="A37606" s="7">
        <v>2010</v>
      </c>
      <c r="B37606" s="7">
        <v>12</v>
      </c>
      <c r="C37606" s="8" t="s">
        <v>35</v>
      </c>
      <c r="D37606" s="9" t="s">
        <v>72</v>
      </c>
      <c r="E37606" s="9" t="s">
        <v>10</v>
      </c>
      <c r="F37606" s="10">
        <v>282207</v>
      </c>
    </row>
    <row r="37607" spans="1:6">
      <c r="A37607" s="7">
        <v>2010</v>
      </c>
      <c r="B37607" s="7">
        <v>12</v>
      </c>
      <c r="C37607" s="8" t="s">
        <v>35</v>
      </c>
      <c r="D37607" s="9" t="s">
        <v>72</v>
      </c>
      <c r="E37607" s="9" t="s">
        <v>13</v>
      </c>
      <c r="F37607" s="10">
        <v>22355</v>
      </c>
    </row>
    <row r="37608" spans="1:6">
      <c r="A37608" s="7">
        <v>2010</v>
      </c>
      <c r="B37608" s="7">
        <v>12</v>
      </c>
      <c r="C37608" s="8" t="s">
        <v>35</v>
      </c>
      <c r="D37608" s="9" t="s">
        <v>72</v>
      </c>
      <c r="E37608" s="9" t="s">
        <v>11</v>
      </c>
      <c r="F37608" s="10">
        <v>12318703</v>
      </c>
    </row>
    <row r="37609" spans="1:6">
      <c r="A37609" s="7">
        <v>2010</v>
      </c>
      <c r="B37609" s="7">
        <v>12</v>
      </c>
      <c r="C37609" s="8" t="s">
        <v>35</v>
      </c>
      <c r="D37609" s="9" t="s">
        <v>15</v>
      </c>
      <c r="E37609" s="9" t="s">
        <v>13</v>
      </c>
      <c r="F37609" s="10">
        <v>314</v>
      </c>
    </row>
    <row r="37610" spans="1:6">
      <c r="A37610" s="7">
        <v>2010</v>
      </c>
      <c r="B37610" s="7">
        <v>12</v>
      </c>
      <c r="C37610" s="8" t="s">
        <v>35</v>
      </c>
      <c r="D37610" s="9" t="s">
        <v>15</v>
      </c>
      <c r="E37610" s="9" t="s">
        <v>11</v>
      </c>
      <c r="F37610" s="10">
        <v>1432861</v>
      </c>
    </row>
    <row r="37611" spans="1:6">
      <c r="A37611" s="7">
        <v>2010</v>
      </c>
      <c r="B37611" s="7">
        <v>12</v>
      </c>
      <c r="C37611" s="8" t="s">
        <v>35</v>
      </c>
      <c r="D37611" s="9" t="s">
        <v>69</v>
      </c>
      <c r="E37611" s="9" t="s">
        <v>10</v>
      </c>
      <c r="F37611" s="10">
        <v>0</v>
      </c>
    </row>
    <row r="37612" spans="1:6">
      <c r="A37612" s="7">
        <v>2010</v>
      </c>
      <c r="B37612" s="7">
        <v>12</v>
      </c>
      <c r="C37612" s="8" t="s">
        <v>35</v>
      </c>
      <c r="D37612" s="9" t="s">
        <v>69</v>
      </c>
      <c r="E37612" s="9" t="s">
        <v>13</v>
      </c>
      <c r="F37612" s="10">
        <v>5129</v>
      </c>
    </row>
    <row r="37613" spans="1:6">
      <c r="A37613" s="7">
        <v>2010</v>
      </c>
      <c r="B37613" s="7">
        <v>12</v>
      </c>
      <c r="C37613" s="8" t="s">
        <v>35</v>
      </c>
      <c r="D37613" s="9" t="s">
        <v>69</v>
      </c>
      <c r="E37613" s="9" t="s">
        <v>11</v>
      </c>
      <c r="F37613" s="10">
        <v>370246</v>
      </c>
    </row>
    <row r="37614" spans="1:6">
      <c r="A37614" s="7">
        <v>2010</v>
      </c>
      <c r="B37614" s="7">
        <v>12</v>
      </c>
      <c r="C37614" s="8" t="s">
        <v>35</v>
      </c>
      <c r="D37614" s="9" t="s">
        <v>70</v>
      </c>
      <c r="E37614" s="9" t="s">
        <v>10</v>
      </c>
      <c r="F37614" s="10">
        <v>451</v>
      </c>
    </row>
    <row r="37615" spans="1:6">
      <c r="A37615" s="7">
        <v>2010</v>
      </c>
      <c r="B37615" s="7">
        <v>12</v>
      </c>
      <c r="C37615" s="8" t="s">
        <v>35</v>
      </c>
      <c r="D37615" s="9" t="s">
        <v>70</v>
      </c>
      <c r="E37615" s="9" t="s">
        <v>13</v>
      </c>
      <c r="F37615" s="10">
        <v>61</v>
      </c>
    </row>
    <row r="37616" spans="1:6">
      <c r="A37616" s="7">
        <v>2010</v>
      </c>
      <c r="B37616" s="7">
        <v>12</v>
      </c>
      <c r="C37616" s="8" t="s">
        <v>35</v>
      </c>
      <c r="D37616" s="9" t="s">
        <v>70</v>
      </c>
      <c r="E37616" s="9" t="s">
        <v>11</v>
      </c>
      <c r="F37616" s="10">
        <v>79069</v>
      </c>
    </row>
    <row r="37617" spans="1:6">
      <c r="A37617" s="7">
        <v>2010</v>
      </c>
      <c r="B37617" s="7">
        <v>12</v>
      </c>
      <c r="C37617" s="8" t="s">
        <v>36</v>
      </c>
      <c r="D37617" s="9" t="s">
        <v>9</v>
      </c>
      <c r="E37617" s="9" t="s">
        <v>10</v>
      </c>
      <c r="F37617" s="10">
        <v>1049315</v>
      </c>
    </row>
    <row r="37618" spans="1:6">
      <c r="A37618" s="7">
        <v>2010</v>
      </c>
      <c r="B37618" s="7">
        <v>12</v>
      </c>
      <c r="C37618" s="8" t="s">
        <v>36</v>
      </c>
      <c r="D37618" s="9" t="s">
        <v>9</v>
      </c>
      <c r="E37618" s="9" t="s">
        <v>13</v>
      </c>
      <c r="F37618" s="10">
        <v>98322</v>
      </c>
    </row>
    <row r="37619" spans="1:6">
      <c r="A37619" s="7">
        <v>2010</v>
      </c>
      <c r="B37619" s="7">
        <v>12</v>
      </c>
      <c r="C37619" s="8" t="s">
        <v>36</v>
      </c>
      <c r="D37619" s="9" t="s">
        <v>9</v>
      </c>
      <c r="E37619" s="9" t="s">
        <v>11</v>
      </c>
      <c r="F37619" s="10">
        <v>1169686</v>
      </c>
    </row>
    <row r="37620" spans="1:6">
      <c r="A37620" s="7">
        <v>2010</v>
      </c>
      <c r="B37620" s="7">
        <v>12</v>
      </c>
      <c r="C37620" s="8" t="s">
        <v>36</v>
      </c>
      <c r="D37620" s="9" t="s">
        <v>9</v>
      </c>
      <c r="E37620" s="9" t="s">
        <v>71</v>
      </c>
      <c r="F37620" s="10">
        <v>0</v>
      </c>
    </row>
    <row r="37621" spans="1:6">
      <c r="A37621" s="7">
        <v>2010</v>
      </c>
      <c r="B37621" s="7">
        <v>12</v>
      </c>
      <c r="C37621" s="8" t="s">
        <v>36</v>
      </c>
      <c r="D37621" s="9" t="s">
        <v>14</v>
      </c>
      <c r="E37621" s="9" t="s">
        <v>13</v>
      </c>
      <c r="F37621" s="10">
        <v>1500</v>
      </c>
    </row>
    <row r="37622" spans="1:6">
      <c r="A37622" s="7">
        <v>2010</v>
      </c>
      <c r="B37622" s="7">
        <v>12</v>
      </c>
      <c r="C37622" s="8" t="s">
        <v>36</v>
      </c>
      <c r="D37622" s="9" t="s">
        <v>14</v>
      </c>
      <c r="E37622" s="9" t="s">
        <v>11</v>
      </c>
      <c r="F37622" s="10">
        <v>0</v>
      </c>
    </row>
    <row r="37623" spans="1:6">
      <c r="A37623" s="7">
        <v>2010</v>
      </c>
      <c r="B37623" s="7">
        <v>12</v>
      </c>
      <c r="C37623" s="8" t="s">
        <v>36</v>
      </c>
      <c r="D37623" s="9" t="s">
        <v>72</v>
      </c>
      <c r="E37623" s="9" t="s">
        <v>10</v>
      </c>
      <c r="F37623" s="10">
        <v>985731</v>
      </c>
    </row>
    <row r="37624" spans="1:6">
      <c r="A37624" s="7">
        <v>2010</v>
      </c>
      <c r="B37624" s="7">
        <v>12</v>
      </c>
      <c r="C37624" s="8" t="s">
        <v>36</v>
      </c>
      <c r="D37624" s="9" t="s">
        <v>72</v>
      </c>
      <c r="E37624" s="9" t="s">
        <v>13</v>
      </c>
      <c r="F37624" s="10">
        <v>90545</v>
      </c>
    </row>
    <row r="37625" spans="1:6">
      <c r="A37625" s="7">
        <v>2010</v>
      </c>
      <c r="B37625" s="7">
        <v>12</v>
      </c>
      <c r="C37625" s="8" t="s">
        <v>36</v>
      </c>
      <c r="D37625" s="9" t="s">
        <v>72</v>
      </c>
      <c r="E37625" s="9" t="s">
        <v>11</v>
      </c>
      <c r="F37625" s="10">
        <v>1020090</v>
      </c>
    </row>
    <row r="37626" spans="1:6">
      <c r="A37626" s="7">
        <v>2010</v>
      </c>
      <c r="B37626" s="7">
        <v>12</v>
      </c>
      <c r="C37626" s="8" t="s">
        <v>36</v>
      </c>
      <c r="D37626" s="9" t="s">
        <v>15</v>
      </c>
      <c r="E37626" s="9" t="s">
        <v>10</v>
      </c>
      <c r="F37626" s="10">
        <v>57932</v>
      </c>
    </row>
    <row r="37627" spans="1:6">
      <c r="A37627" s="7">
        <v>2010</v>
      </c>
      <c r="B37627" s="7">
        <v>12</v>
      </c>
      <c r="C37627" s="8" t="s">
        <v>36</v>
      </c>
      <c r="D37627" s="9" t="s">
        <v>15</v>
      </c>
      <c r="E37627" s="9" t="s">
        <v>13</v>
      </c>
      <c r="F37627" s="10">
        <v>0</v>
      </c>
    </row>
    <row r="37628" spans="1:6">
      <c r="A37628" s="7">
        <v>2010</v>
      </c>
      <c r="B37628" s="7">
        <v>12</v>
      </c>
      <c r="C37628" s="8" t="s">
        <v>36</v>
      </c>
      <c r="D37628" s="9" t="s">
        <v>15</v>
      </c>
      <c r="E37628" s="9" t="s">
        <v>11</v>
      </c>
      <c r="F37628" s="10">
        <v>129604</v>
      </c>
    </row>
    <row r="37629" spans="1:6">
      <c r="A37629" s="7">
        <v>2010</v>
      </c>
      <c r="B37629" s="7">
        <v>12</v>
      </c>
      <c r="C37629" s="8" t="s">
        <v>36</v>
      </c>
      <c r="D37629" s="9" t="s">
        <v>15</v>
      </c>
      <c r="E37629" s="9" t="s">
        <v>71</v>
      </c>
      <c r="F37629" s="10">
        <v>0</v>
      </c>
    </row>
    <row r="37630" spans="1:6">
      <c r="A37630" s="7">
        <v>2010</v>
      </c>
      <c r="B37630" s="7">
        <v>12</v>
      </c>
      <c r="C37630" s="8" t="s">
        <v>36</v>
      </c>
      <c r="D37630" s="9" t="s">
        <v>69</v>
      </c>
      <c r="E37630" s="9" t="s">
        <v>10</v>
      </c>
      <c r="F37630" s="10">
        <v>0</v>
      </c>
    </row>
    <row r="37631" spans="1:6">
      <c r="A37631" s="7">
        <v>2010</v>
      </c>
      <c r="B37631" s="7">
        <v>12</v>
      </c>
      <c r="C37631" s="8" t="s">
        <v>36</v>
      </c>
      <c r="D37631" s="9" t="s">
        <v>69</v>
      </c>
      <c r="E37631" s="9" t="s">
        <v>13</v>
      </c>
      <c r="F37631" s="10">
        <v>83</v>
      </c>
    </row>
    <row r="37632" spans="1:6">
      <c r="A37632" s="7">
        <v>2010</v>
      </c>
      <c r="B37632" s="7">
        <v>12</v>
      </c>
      <c r="C37632" s="8" t="s">
        <v>36</v>
      </c>
      <c r="D37632" s="9" t="s">
        <v>69</v>
      </c>
      <c r="E37632" s="9" t="s">
        <v>11</v>
      </c>
      <c r="F37632" s="10">
        <v>1</v>
      </c>
    </row>
    <row r="37633" spans="1:6">
      <c r="A37633" s="7">
        <v>2010</v>
      </c>
      <c r="B37633" s="7">
        <v>12</v>
      </c>
      <c r="C37633" s="8" t="s">
        <v>36</v>
      </c>
      <c r="D37633" s="9" t="s">
        <v>70</v>
      </c>
      <c r="E37633" s="9" t="s">
        <v>10</v>
      </c>
      <c r="F37633" s="10">
        <v>5652</v>
      </c>
    </row>
    <row r="37634" spans="1:6">
      <c r="A37634" s="7">
        <v>2010</v>
      </c>
      <c r="B37634" s="7">
        <v>12</v>
      </c>
      <c r="C37634" s="8" t="s">
        <v>36</v>
      </c>
      <c r="D37634" s="9" t="s">
        <v>70</v>
      </c>
      <c r="E37634" s="9" t="s">
        <v>13</v>
      </c>
      <c r="F37634" s="10">
        <v>6194</v>
      </c>
    </row>
    <row r="37635" spans="1:6">
      <c r="A37635" s="7">
        <v>2010</v>
      </c>
      <c r="B37635" s="7">
        <v>12</v>
      </c>
      <c r="C37635" s="8" t="s">
        <v>36</v>
      </c>
      <c r="D37635" s="9" t="s">
        <v>70</v>
      </c>
      <c r="E37635" s="9" t="s">
        <v>11</v>
      </c>
      <c r="F37635" s="10">
        <v>19991</v>
      </c>
    </row>
    <row r="37636" spans="1:6">
      <c r="A37636" s="7">
        <v>2010</v>
      </c>
      <c r="B37636" s="7">
        <v>12</v>
      </c>
      <c r="C37636" s="8" t="s">
        <v>37</v>
      </c>
      <c r="D37636" s="9" t="s">
        <v>9</v>
      </c>
      <c r="E37636" s="9" t="s">
        <v>10</v>
      </c>
      <c r="F37636" s="10">
        <v>1536</v>
      </c>
    </row>
    <row r="37637" spans="1:6">
      <c r="A37637" s="7">
        <v>2010</v>
      </c>
      <c r="B37637" s="7">
        <v>12</v>
      </c>
      <c r="C37637" s="8" t="s">
        <v>37</v>
      </c>
      <c r="D37637" s="9" t="s">
        <v>9</v>
      </c>
      <c r="E37637" s="9" t="s">
        <v>13</v>
      </c>
      <c r="F37637" s="10">
        <v>67047</v>
      </c>
    </row>
    <row r="37638" spans="1:6">
      <c r="A37638" s="7">
        <v>2010</v>
      </c>
      <c r="B37638" s="7">
        <v>12</v>
      </c>
      <c r="C37638" s="8" t="s">
        <v>37</v>
      </c>
      <c r="D37638" s="9" t="s">
        <v>9</v>
      </c>
      <c r="E37638" s="9" t="s">
        <v>11</v>
      </c>
      <c r="F37638" s="10">
        <v>5083462</v>
      </c>
    </row>
    <row r="37639" spans="1:6">
      <c r="A37639" s="7">
        <v>2010</v>
      </c>
      <c r="B37639" s="7">
        <v>12</v>
      </c>
      <c r="C37639" s="8" t="s">
        <v>37</v>
      </c>
      <c r="D37639" s="9" t="s">
        <v>14</v>
      </c>
      <c r="E37639" s="9" t="s">
        <v>13</v>
      </c>
      <c r="F37639" s="10">
        <v>400</v>
      </c>
    </row>
    <row r="37640" spans="1:6">
      <c r="A37640" s="7">
        <v>2010</v>
      </c>
      <c r="B37640" s="7">
        <v>12</v>
      </c>
      <c r="C37640" s="8" t="s">
        <v>37</v>
      </c>
      <c r="D37640" s="9" t="s">
        <v>72</v>
      </c>
      <c r="E37640" s="9" t="s">
        <v>13</v>
      </c>
      <c r="F37640" s="10">
        <v>56064</v>
      </c>
    </row>
    <row r="37641" spans="1:6">
      <c r="A37641" s="7">
        <v>2010</v>
      </c>
      <c r="B37641" s="7">
        <v>12</v>
      </c>
      <c r="C37641" s="8" t="s">
        <v>37</v>
      </c>
      <c r="D37641" s="9" t="s">
        <v>72</v>
      </c>
      <c r="E37641" s="9" t="s">
        <v>11</v>
      </c>
      <c r="F37641" s="10">
        <v>3489154</v>
      </c>
    </row>
    <row r="37642" spans="1:6">
      <c r="A37642" s="7">
        <v>2010</v>
      </c>
      <c r="B37642" s="7">
        <v>12</v>
      </c>
      <c r="C37642" s="8" t="s">
        <v>37</v>
      </c>
      <c r="D37642" s="9" t="s">
        <v>15</v>
      </c>
      <c r="E37642" s="9" t="s">
        <v>10</v>
      </c>
      <c r="F37642" s="10">
        <v>847</v>
      </c>
    </row>
    <row r="37643" spans="1:6">
      <c r="A37643" s="7">
        <v>2010</v>
      </c>
      <c r="B37643" s="7">
        <v>12</v>
      </c>
      <c r="C37643" s="8" t="s">
        <v>37</v>
      </c>
      <c r="D37643" s="9" t="s">
        <v>15</v>
      </c>
      <c r="E37643" s="9" t="s">
        <v>13</v>
      </c>
      <c r="F37643" s="10">
        <v>373</v>
      </c>
    </row>
    <row r="37644" spans="1:6">
      <c r="A37644" s="7">
        <v>2010</v>
      </c>
      <c r="B37644" s="7">
        <v>12</v>
      </c>
      <c r="C37644" s="8" t="s">
        <v>37</v>
      </c>
      <c r="D37644" s="9" t="s">
        <v>69</v>
      </c>
      <c r="E37644" s="9" t="s">
        <v>13</v>
      </c>
      <c r="F37644" s="10">
        <v>457</v>
      </c>
    </row>
    <row r="37645" spans="1:6">
      <c r="A37645" s="7">
        <v>2010</v>
      </c>
      <c r="B37645" s="7">
        <v>12</v>
      </c>
      <c r="C37645" s="8" t="s">
        <v>37</v>
      </c>
      <c r="D37645" s="9" t="s">
        <v>69</v>
      </c>
      <c r="E37645" s="9" t="s">
        <v>11</v>
      </c>
      <c r="F37645" s="10">
        <v>750</v>
      </c>
    </row>
    <row r="37646" spans="1:6">
      <c r="A37646" s="7">
        <v>2010</v>
      </c>
      <c r="B37646" s="7">
        <v>12</v>
      </c>
      <c r="C37646" s="8" t="s">
        <v>37</v>
      </c>
      <c r="D37646" s="9" t="s">
        <v>70</v>
      </c>
      <c r="E37646" s="9" t="s">
        <v>10</v>
      </c>
      <c r="F37646" s="10">
        <v>689</v>
      </c>
    </row>
    <row r="37647" spans="1:6">
      <c r="A37647" s="7">
        <v>2010</v>
      </c>
      <c r="B37647" s="7">
        <v>12</v>
      </c>
      <c r="C37647" s="8" t="s">
        <v>37</v>
      </c>
      <c r="D37647" s="9" t="s">
        <v>70</v>
      </c>
      <c r="E37647" s="9" t="s">
        <v>13</v>
      </c>
      <c r="F37647" s="10">
        <v>9753</v>
      </c>
    </row>
    <row r="37648" spans="1:6">
      <c r="A37648" s="7">
        <v>2010</v>
      </c>
      <c r="B37648" s="7">
        <v>12</v>
      </c>
      <c r="C37648" s="8" t="s">
        <v>37</v>
      </c>
      <c r="D37648" s="9" t="s">
        <v>70</v>
      </c>
      <c r="E37648" s="9" t="s">
        <v>11</v>
      </c>
      <c r="F37648" s="10">
        <v>1593558</v>
      </c>
    </row>
    <row r="37649" spans="1:6">
      <c r="A37649" s="7">
        <v>2010</v>
      </c>
      <c r="B37649" s="7">
        <v>12</v>
      </c>
      <c r="C37649" s="8" t="s">
        <v>38</v>
      </c>
      <c r="D37649" s="9" t="s">
        <v>9</v>
      </c>
      <c r="E37649" s="9" t="s">
        <v>10</v>
      </c>
      <c r="F37649" s="10">
        <v>2655755</v>
      </c>
    </row>
    <row r="37650" spans="1:6">
      <c r="A37650" s="7">
        <v>2010</v>
      </c>
      <c r="B37650" s="7">
        <v>12</v>
      </c>
      <c r="C37650" s="8" t="s">
        <v>38</v>
      </c>
      <c r="D37650" s="9" t="s">
        <v>9</v>
      </c>
      <c r="E37650" s="9" t="s">
        <v>13</v>
      </c>
      <c r="F37650" s="10">
        <v>59655</v>
      </c>
    </row>
    <row r="37651" spans="1:6">
      <c r="A37651" s="7">
        <v>2010</v>
      </c>
      <c r="B37651" s="7">
        <v>12</v>
      </c>
      <c r="C37651" s="8" t="s">
        <v>38</v>
      </c>
      <c r="D37651" s="9" t="s">
        <v>9</v>
      </c>
      <c r="E37651" s="9" t="s">
        <v>11</v>
      </c>
      <c r="F37651" s="10">
        <v>9259054</v>
      </c>
    </row>
    <row r="37652" spans="1:6">
      <c r="A37652" s="7">
        <v>2010</v>
      </c>
      <c r="B37652" s="7">
        <v>12</v>
      </c>
      <c r="C37652" s="8" t="s">
        <v>38</v>
      </c>
      <c r="D37652" s="9" t="s">
        <v>9</v>
      </c>
      <c r="E37652" s="9" t="s">
        <v>71</v>
      </c>
      <c r="F37652" s="10">
        <v>119.97</v>
      </c>
    </row>
    <row r="37653" spans="1:6">
      <c r="A37653" s="7">
        <v>2010</v>
      </c>
      <c r="B37653" s="7">
        <v>12</v>
      </c>
      <c r="C37653" s="8" t="s">
        <v>38</v>
      </c>
      <c r="D37653" s="9" t="s">
        <v>14</v>
      </c>
      <c r="E37653" s="9" t="s">
        <v>10</v>
      </c>
      <c r="F37653" s="10">
        <v>2628999</v>
      </c>
    </row>
    <row r="37654" spans="1:6">
      <c r="A37654" s="7">
        <v>2010</v>
      </c>
      <c r="B37654" s="7">
        <v>12</v>
      </c>
      <c r="C37654" s="8" t="s">
        <v>38</v>
      </c>
      <c r="D37654" s="9" t="s">
        <v>14</v>
      </c>
      <c r="E37654" s="9" t="s">
        <v>13</v>
      </c>
      <c r="F37654" s="10">
        <v>37540</v>
      </c>
    </row>
    <row r="37655" spans="1:6">
      <c r="A37655" s="7">
        <v>2010</v>
      </c>
      <c r="B37655" s="7">
        <v>12</v>
      </c>
      <c r="C37655" s="8" t="s">
        <v>38</v>
      </c>
      <c r="D37655" s="9" t="s">
        <v>14</v>
      </c>
      <c r="E37655" s="9" t="s">
        <v>11</v>
      </c>
      <c r="F37655" s="10">
        <v>533927</v>
      </c>
    </row>
    <row r="37656" spans="1:6">
      <c r="A37656" s="7">
        <v>2010</v>
      </c>
      <c r="B37656" s="7">
        <v>12</v>
      </c>
      <c r="C37656" s="8" t="s">
        <v>38</v>
      </c>
      <c r="D37656" s="9" t="s">
        <v>14</v>
      </c>
      <c r="E37656" s="9" t="s">
        <v>71</v>
      </c>
      <c r="F37656" s="10">
        <v>0</v>
      </c>
    </row>
    <row r="37657" spans="1:6">
      <c r="A37657" s="7">
        <v>2010</v>
      </c>
      <c r="B37657" s="7">
        <v>12</v>
      </c>
      <c r="C37657" s="8" t="s">
        <v>38</v>
      </c>
      <c r="D37657" s="9" t="s">
        <v>72</v>
      </c>
      <c r="E37657" s="9" t="s">
        <v>10</v>
      </c>
      <c r="F37657" s="10">
        <v>262</v>
      </c>
    </row>
    <row r="37658" spans="1:6">
      <c r="A37658" s="7">
        <v>2010</v>
      </c>
      <c r="B37658" s="7">
        <v>12</v>
      </c>
      <c r="C37658" s="8" t="s">
        <v>38</v>
      </c>
      <c r="D37658" s="9" t="s">
        <v>72</v>
      </c>
      <c r="E37658" s="9" t="s">
        <v>13</v>
      </c>
      <c r="F37658" s="10">
        <v>0</v>
      </c>
    </row>
    <row r="37659" spans="1:6">
      <c r="A37659" s="7">
        <v>2010</v>
      </c>
      <c r="B37659" s="7">
        <v>12</v>
      </c>
      <c r="C37659" s="8" t="s">
        <v>38</v>
      </c>
      <c r="D37659" s="9" t="s">
        <v>72</v>
      </c>
      <c r="E37659" s="9" t="s">
        <v>11</v>
      </c>
      <c r="F37659" s="10">
        <v>3981612</v>
      </c>
    </row>
    <row r="37660" spans="1:6">
      <c r="A37660" s="7">
        <v>2010</v>
      </c>
      <c r="B37660" s="7">
        <v>12</v>
      </c>
      <c r="C37660" s="8" t="s">
        <v>38</v>
      </c>
      <c r="D37660" s="9" t="s">
        <v>72</v>
      </c>
      <c r="E37660" s="9" t="s">
        <v>71</v>
      </c>
      <c r="F37660" s="10">
        <v>0</v>
      </c>
    </row>
    <row r="37661" spans="1:6">
      <c r="A37661" s="7">
        <v>2010</v>
      </c>
      <c r="B37661" s="7">
        <v>12</v>
      </c>
      <c r="C37661" s="8" t="s">
        <v>38</v>
      </c>
      <c r="D37661" s="9" t="s">
        <v>15</v>
      </c>
      <c r="E37661" s="9" t="s">
        <v>10</v>
      </c>
      <c r="F37661" s="10">
        <v>18880</v>
      </c>
    </row>
    <row r="37662" spans="1:6">
      <c r="A37662" s="7">
        <v>2010</v>
      </c>
      <c r="B37662" s="7">
        <v>12</v>
      </c>
      <c r="C37662" s="8" t="s">
        <v>38</v>
      </c>
      <c r="D37662" s="9" t="s">
        <v>15</v>
      </c>
      <c r="E37662" s="9" t="s">
        <v>13</v>
      </c>
      <c r="F37662" s="10">
        <v>14747</v>
      </c>
    </row>
    <row r="37663" spans="1:6">
      <c r="A37663" s="7">
        <v>2010</v>
      </c>
      <c r="B37663" s="7">
        <v>12</v>
      </c>
      <c r="C37663" s="8" t="s">
        <v>38</v>
      </c>
      <c r="D37663" s="9" t="s">
        <v>15</v>
      </c>
      <c r="E37663" s="9" t="s">
        <v>11</v>
      </c>
      <c r="F37663" s="10">
        <v>4452479</v>
      </c>
    </row>
    <row r="37664" spans="1:6">
      <c r="A37664" s="7">
        <v>2010</v>
      </c>
      <c r="B37664" s="7">
        <v>12</v>
      </c>
      <c r="C37664" s="8" t="s">
        <v>38</v>
      </c>
      <c r="D37664" s="9" t="s">
        <v>15</v>
      </c>
      <c r="E37664" s="9" t="s">
        <v>71</v>
      </c>
      <c r="F37664" s="10">
        <v>119.97</v>
      </c>
    </row>
    <row r="37665" spans="1:6">
      <c r="A37665" s="7">
        <v>2010</v>
      </c>
      <c r="B37665" s="7">
        <v>12</v>
      </c>
      <c r="C37665" s="8" t="s">
        <v>38</v>
      </c>
      <c r="D37665" s="9" t="s">
        <v>69</v>
      </c>
      <c r="E37665" s="9" t="s">
        <v>10</v>
      </c>
      <c r="F37665" s="10">
        <v>0</v>
      </c>
    </row>
    <row r="37666" spans="1:6">
      <c r="A37666" s="7">
        <v>2010</v>
      </c>
      <c r="B37666" s="7">
        <v>12</v>
      </c>
      <c r="C37666" s="8" t="s">
        <v>38</v>
      </c>
      <c r="D37666" s="9" t="s">
        <v>69</v>
      </c>
      <c r="E37666" s="9" t="s">
        <v>13</v>
      </c>
      <c r="F37666" s="10">
        <v>588</v>
      </c>
    </row>
    <row r="37667" spans="1:6">
      <c r="A37667" s="7">
        <v>2010</v>
      </c>
      <c r="B37667" s="7">
        <v>12</v>
      </c>
      <c r="C37667" s="8" t="s">
        <v>38</v>
      </c>
      <c r="D37667" s="9" t="s">
        <v>69</v>
      </c>
      <c r="E37667" s="9" t="s">
        <v>11</v>
      </c>
      <c r="F37667" s="10">
        <v>143085</v>
      </c>
    </row>
    <row r="37668" spans="1:6">
      <c r="A37668" s="7">
        <v>2010</v>
      </c>
      <c r="B37668" s="7">
        <v>12</v>
      </c>
      <c r="C37668" s="8" t="s">
        <v>38</v>
      </c>
      <c r="D37668" s="9" t="s">
        <v>70</v>
      </c>
      <c r="E37668" s="9" t="s">
        <v>10</v>
      </c>
      <c r="F37668" s="10">
        <v>7614</v>
      </c>
    </row>
    <row r="37669" spans="1:6">
      <c r="A37669" s="7">
        <v>2010</v>
      </c>
      <c r="B37669" s="7">
        <v>12</v>
      </c>
      <c r="C37669" s="8" t="s">
        <v>38</v>
      </c>
      <c r="D37669" s="9" t="s">
        <v>70</v>
      </c>
      <c r="E37669" s="9" t="s">
        <v>13</v>
      </c>
      <c r="F37669" s="10">
        <v>6780</v>
      </c>
    </row>
    <row r="37670" spans="1:6">
      <c r="A37670" s="7">
        <v>2010</v>
      </c>
      <c r="B37670" s="7">
        <v>12</v>
      </c>
      <c r="C37670" s="8" t="s">
        <v>38</v>
      </c>
      <c r="D37670" s="9" t="s">
        <v>70</v>
      </c>
      <c r="E37670" s="9" t="s">
        <v>11</v>
      </c>
      <c r="F37670" s="10">
        <v>147951</v>
      </c>
    </row>
    <row r="37671" spans="1:6">
      <c r="A37671" s="7">
        <v>2010</v>
      </c>
      <c r="B37671" s="7">
        <v>12</v>
      </c>
      <c r="C37671" s="8" t="s">
        <v>39</v>
      </c>
      <c r="D37671" s="9" t="s">
        <v>9</v>
      </c>
      <c r="E37671" s="9" t="s">
        <v>10</v>
      </c>
      <c r="F37671" s="10">
        <v>1698285</v>
      </c>
    </row>
    <row r="37672" spans="1:6">
      <c r="A37672" s="7">
        <v>2010</v>
      </c>
      <c r="B37672" s="7">
        <v>12</v>
      </c>
      <c r="C37672" s="8" t="s">
        <v>39</v>
      </c>
      <c r="D37672" s="9" t="s">
        <v>9</v>
      </c>
      <c r="E37672" s="9" t="s">
        <v>13</v>
      </c>
      <c r="F37672" s="10">
        <v>4988</v>
      </c>
    </row>
    <row r="37673" spans="1:6">
      <c r="A37673" s="7">
        <v>2010</v>
      </c>
      <c r="B37673" s="7">
        <v>12</v>
      </c>
      <c r="C37673" s="8" t="s">
        <v>39</v>
      </c>
      <c r="D37673" s="9" t="s">
        <v>9</v>
      </c>
      <c r="E37673" s="9" t="s">
        <v>11</v>
      </c>
      <c r="F37673" s="10">
        <v>1924510</v>
      </c>
    </row>
    <row r="37674" spans="1:6">
      <c r="A37674" s="7">
        <v>2010</v>
      </c>
      <c r="B37674" s="7">
        <v>12</v>
      </c>
      <c r="C37674" s="8" t="s">
        <v>39</v>
      </c>
      <c r="D37674" s="9" t="s">
        <v>9</v>
      </c>
      <c r="E37674" s="9" t="s">
        <v>71</v>
      </c>
      <c r="F37674" s="10">
        <v>0</v>
      </c>
    </row>
    <row r="37675" spans="1:6">
      <c r="A37675" s="7">
        <v>2010</v>
      </c>
      <c r="B37675" s="7">
        <v>12</v>
      </c>
      <c r="C37675" s="8" t="s">
        <v>39</v>
      </c>
      <c r="D37675" s="9" t="s">
        <v>14</v>
      </c>
      <c r="E37675" s="9" t="s">
        <v>10</v>
      </c>
      <c r="F37675" s="10">
        <v>1650607</v>
      </c>
    </row>
    <row r="37676" spans="1:6">
      <c r="A37676" s="7">
        <v>2010</v>
      </c>
      <c r="B37676" s="7">
        <v>12</v>
      </c>
      <c r="C37676" s="8" t="s">
        <v>39</v>
      </c>
      <c r="D37676" s="9" t="s">
        <v>14</v>
      </c>
      <c r="E37676" s="9" t="s">
        <v>13</v>
      </c>
      <c r="F37676" s="10">
        <v>3884</v>
      </c>
    </row>
    <row r="37677" spans="1:6">
      <c r="A37677" s="7">
        <v>2010</v>
      </c>
      <c r="B37677" s="7">
        <v>12</v>
      </c>
      <c r="C37677" s="8" t="s">
        <v>39</v>
      </c>
      <c r="D37677" s="9" t="s">
        <v>14</v>
      </c>
      <c r="E37677" s="9" t="s">
        <v>11</v>
      </c>
      <c r="F37677" s="10">
        <v>1627523</v>
      </c>
    </row>
    <row r="37678" spans="1:6">
      <c r="A37678" s="7">
        <v>2010</v>
      </c>
      <c r="B37678" s="7">
        <v>12</v>
      </c>
      <c r="C37678" s="8" t="s">
        <v>39</v>
      </c>
      <c r="D37678" s="9" t="s">
        <v>14</v>
      </c>
      <c r="E37678" s="9" t="s">
        <v>71</v>
      </c>
      <c r="F37678" s="10">
        <v>0</v>
      </c>
    </row>
    <row r="37679" spans="1:6">
      <c r="A37679" s="7">
        <v>2010</v>
      </c>
      <c r="B37679" s="7">
        <v>12</v>
      </c>
      <c r="C37679" s="8" t="s">
        <v>39</v>
      </c>
      <c r="D37679" s="9" t="s">
        <v>72</v>
      </c>
      <c r="E37679" s="9" t="s">
        <v>13</v>
      </c>
      <c r="F37679" s="10">
        <v>837</v>
      </c>
    </row>
    <row r="37680" spans="1:6">
      <c r="A37680" s="7">
        <v>2010</v>
      </c>
      <c r="B37680" s="7">
        <v>12</v>
      </c>
      <c r="C37680" s="8" t="s">
        <v>39</v>
      </c>
      <c r="D37680" s="9" t="s">
        <v>72</v>
      </c>
      <c r="E37680" s="9" t="s">
        <v>11</v>
      </c>
      <c r="F37680" s="10">
        <v>96260</v>
      </c>
    </row>
    <row r="37681" spans="1:6">
      <c r="A37681" s="7">
        <v>2010</v>
      </c>
      <c r="B37681" s="7">
        <v>12</v>
      </c>
      <c r="C37681" s="8" t="s">
        <v>39</v>
      </c>
      <c r="D37681" s="9" t="s">
        <v>15</v>
      </c>
      <c r="E37681" s="9" t="s">
        <v>13</v>
      </c>
      <c r="F37681" s="10">
        <v>0</v>
      </c>
    </row>
    <row r="37682" spans="1:6">
      <c r="A37682" s="7">
        <v>2010</v>
      </c>
      <c r="B37682" s="7">
        <v>12</v>
      </c>
      <c r="C37682" s="8" t="s">
        <v>39</v>
      </c>
      <c r="D37682" s="9" t="s">
        <v>15</v>
      </c>
      <c r="E37682" s="9" t="s">
        <v>11</v>
      </c>
      <c r="F37682" s="10">
        <v>128579</v>
      </c>
    </row>
    <row r="37683" spans="1:6">
      <c r="A37683" s="7">
        <v>2010</v>
      </c>
      <c r="B37683" s="7">
        <v>12</v>
      </c>
      <c r="C37683" s="8" t="s">
        <v>39</v>
      </c>
      <c r="D37683" s="9" t="s">
        <v>69</v>
      </c>
      <c r="E37683" s="9" t="s">
        <v>13</v>
      </c>
      <c r="F37683" s="10">
        <v>167</v>
      </c>
    </row>
    <row r="37684" spans="1:6">
      <c r="A37684" s="7">
        <v>2010</v>
      </c>
      <c r="B37684" s="7">
        <v>12</v>
      </c>
      <c r="C37684" s="8" t="s">
        <v>39</v>
      </c>
      <c r="D37684" s="9" t="s">
        <v>69</v>
      </c>
      <c r="E37684" s="9" t="s">
        <v>11</v>
      </c>
      <c r="F37684" s="10">
        <v>43798</v>
      </c>
    </row>
    <row r="37685" spans="1:6">
      <c r="A37685" s="7">
        <v>2010</v>
      </c>
      <c r="B37685" s="7">
        <v>12</v>
      </c>
      <c r="C37685" s="8" t="s">
        <v>39</v>
      </c>
      <c r="D37685" s="9" t="s">
        <v>70</v>
      </c>
      <c r="E37685" s="9" t="s">
        <v>10</v>
      </c>
      <c r="F37685" s="10">
        <v>47678</v>
      </c>
    </row>
    <row r="37686" spans="1:6">
      <c r="A37686" s="7">
        <v>2010</v>
      </c>
      <c r="B37686" s="7">
        <v>12</v>
      </c>
      <c r="C37686" s="8" t="s">
        <v>39</v>
      </c>
      <c r="D37686" s="9" t="s">
        <v>70</v>
      </c>
      <c r="E37686" s="9" t="s">
        <v>13</v>
      </c>
      <c r="F37686" s="10">
        <v>100</v>
      </c>
    </row>
    <row r="37687" spans="1:6">
      <c r="A37687" s="7">
        <v>2010</v>
      </c>
      <c r="B37687" s="7">
        <v>12</v>
      </c>
      <c r="C37687" s="8" t="s">
        <v>39</v>
      </c>
      <c r="D37687" s="9" t="s">
        <v>70</v>
      </c>
      <c r="E37687" s="9" t="s">
        <v>11</v>
      </c>
      <c r="F37687" s="10">
        <v>28350</v>
      </c>
    </row>
    <row r="37688" spans="1:6">
      <c r="A37688" s="7">
        <v>2010</v>
      </c>
      <c r="B37688" s="7">
        <v>12</v>
      </c>
      <c r="C37688" s="8" t="s">
        <v>40</v>
      </c>
      <c r="D37688" s="9" t="s">
        <v>9</v>
      </c>
      <c r="E37688" s="9" t="s">
        <v>10</v>
      </c>
      <c r="F37688" s="10">
        <v>4447576</v>
      </c>
    </row>
    <row r="37689" spans="1:6">
      <c r="A37689" s="7">
        <v>2010</v>
      </c>
      <c r="B37689" s="7">
        <v>12</v>
      </c>
      <c r="C37689" s="8" t="s">
        <v>40</v>
      </c>
      <c r="D37689" s="9" t="s">
        <v>9</v>
      </c>
      <c r="E37689" s="9" t="s">
        <v>13</v>
      </c>
      <c r="F37689" s="10">
        <v>10829</v>
      </c>
    </row>
    <row r="37690" spans="1:6">
      <c r="A37690" s="7">
        <v>2010</v>
      </c>
      <c r="B37690" s="7">
        <v>12</v>
      </c>
      <c r="C37690" s="8" t="s">
        <v>40</v>
      </c>
      <c r="D37690" s="9" t="s">
        <v>9</v>
      </c>
      <c r="E37690" s="9" t="s">
        <v>11</v>
      </c>
      <c r="F37690" s="10">
        <v>2793332</v>
      </c>
    </row>
    <row r="37691" spans="1:6">
      <c r="A37691" s="7">
        <v>2010</v>
      </c>
      <c r="B37691" s="7">
        <v>12</v>
      </c>
      <c r="C37691" s="8" t="s">
        <v>40</v>
      </c>
      <c r="D37691" s="9" t="s">
        <v>9</v>
      </c>
      <c r="E37691" s="9" t="s">
        <v>71</v>
      </c>
      <c r="F37691" s="10">
        <v>6.48</v>
      </c>
    </row>
    <row r="37692" spans="1:6">
      <c r="A37692" s="7">
        <v>2010</v>
      </c>
      <c r="B37692" s="7">
        <v>12</v>
      </c>
      <c r="C37692" s="8" t="s">
        <v>40</v>
      </c>
      <c r="D37692" s="9" t="s">
        <v>14</v>
      </c>
      <c r="E37692" s="9" t="s">
        <v>10</v>
      </c>
      <c r="F37692" s="10">
        <v>4440883</v>
      </c>
    </row>
    <row r="37693" spans="1:6">
      <c r="A37693" s="7">
        <v>2010</v>
      </c>
      <c r="B37693" s="7">
        <v>12</v>
      </c>
      <c r="C37693" s="8" t="s">
        <v>40</v>
      </c>
      <c r="D37693" s="9" t="s">
        <v>14</v>
      </c>
      <c r="E37693" s="9" t="s">
        <v>13</v>
      </c>
      <c r="F37693" s="10">
        <v>10761</v>
      </c>
    </row>
    <row r="37694" spans="1:6">
      <c r="A37694" s="7">
        <v>2010</v>
      </c>
      <c r="B37694" s="7">
        <v>12</v>
      </c>
      <c r="C37694" s="8" t="s">
        <v>40</v>
      </c>
      <c r="D37694" s="9" t="s">
        <v>14</v>
      </c>
      <c r="E37694" s="9" t="s">
        <v>11</v>
      </c>
      <c r="F37694" s="10">
        <v>2607540</v>
      </c>
    </row>
    <row r="37695" spans="1:6">
      <c r="A37695" s="7">
        <v>2010</v>
      </c>
      <c r="B37695" s="7">
        <v>12</v>
      </c>
      <c r="C37695" s="8" t="s">
        <v>40</v>
      </c>
      <c r="D37695" s="9" t="s">
        <v>14</v>
      </c>
      <c r="E37695" s="9" t="s">
        <v>71</v>
      </c>
      <c r="F37695" s="10">
        <v>6.48</v>
      </c>
    </row>
    <row r="37696" spans="1:6">
      <c r="A37696" s="7">
        <v>2010</v>
      </c>
      <c r="B37696" s="7">
        <v>12</v>
      </c>
      <c r="C37696" s="8" t="s">
        <v>40</v>
      </c>
      <c r="D37696" s="9" t="s">
        <v>72</v>
      </c>
      <c r="E37696" s="9" t="s">
        <v>11</v>
      </c>
      <c r="F37696" s="10">
        <v>160843</v>
      </c>
    </row>
    <row r="37697" spans="1:6">
      <c r="A37697" s="7">
        <v>2010</v>
      </c>
      <c r="B37697" s="7">
        <v>12</v>
      </c>
      <c r="C37697" s="8" t="s">
        <v>40</v>
      </c>
      <c r="D37697" s="9" t="s">
        <v>15</v>
      </c>
      <c r="E37697" s="9" t="s">
        <v>11</v>
      </c>
      <c r="F37697" s="10">
        <v>21148</v>
      </c>
    </row>
    <row r="37698" spans="1:6">
      <c r="A37698" s="7">
        <v>2010</v>
      </c>
      <c r="B37698" s="7">
        <v>12</v>
      </c>
      <c r="C37698" s="8" t="s">
        <v>40</v>
      </c>
      <c r="D37698" s="9" t="s">
        <v>69</v>
      </c>
      <c r="E37698" s="9" t="s">
        <v>10</v>
      </c>
      <c r="F37698" s="10">
        <v>2943</v>
      </c>
    </row>
    <row r="37699" spans="1:6">
      <c r="A37699" s="7">
        <v>2010</v>
      </c>
      <c r="B37699" s="7">
        <v>12</v>
      </c>
      <c r="C37699" s="8" t="s">
        <v>40</v>
      </c>
      <c r="D37699" s="9" t="s">
        <v>69</v>
      </c>
      <c r="E37699" s="9" t="s">
        <v>13</v>
      </c>
      <c r="F37699" s="10">
        <v>18</v>
      </c>
    </row>
    <row r="37700" spans="1:6">
      <c r="A37700" s="7">
        <v>2010</v>
      </c>
      <c r="B37700" s="7">
        <v>12</v>
      </c>
      <c r="C37700" s="8" t="s">
        <v>40</v>
      </c>
      <c r="D37700" s="9" t="s">
        <v>69</v>
      </c>
      <c r="E37700" s="9" t="s">
        <v>11</v>
      </c>
      <c r="F37700" s="10">
        <v>1808</v>
      </c>
    </row>
    <row r="37701" spans="1:6">
      <c r="A37701" s="7">
        <v>2010</v>
      </c>
      <c r="B37701" s="7">
        <v>12</v>
      </c>
      <c r="C37701" s="8" t="s">
        <v>40</v>
      </c>
      <c r="D37701" s="9" t="s">
        <v>70</v>
      </c>
      <c r="E37701" s="9" t="s">
        <v>10</v>
      </c>
      <c r="F37701" s="10">
        <v>3750</v>
      </c>
    </row>
    <row r="37702" spans="1:6">
      <c r="A37702" s="7">
        <v>2010</v>
      </c>
      <c r="B37702" s="7">
        <v>12</v>
      </c>
      <c r="C37702" s="8" t="s">
        <v>40</v>
      </c>
      <c r="D37702" s="9" t="s">
        <v>70</v>
      </c>
      <c r="E37702" s="9" t="s">
        <v>13</v>
      </c>
      <c r="F37702" s="10">
        <v>50</v>
      </c>
    </row>
    <row r="37703" spans="1:6">
      <c r="A37703" s="7">
        <v>2010</v>
      </c>
      <c r="B37703" s="7">
        <v>12</v>
      </c>
      <c r="C37703" s="8" t="s">
        <v>40</v>
      </c>
      <c r="D37703" s="9" t="s">
        <v>70</v>
      </c>
      <c r="E37703" s="9" t="s">
        <v>11</v>
      </c>
      <c r="F37703" s="10">
        <v>1993</v>
      </c>
    </row>
    <row r="37704" spans="1:6">
      <c r="A37704" s="7">
        <v>2010</v>
      </c>
      <c r="B37704" s="7">
        <v>12</v>
      </c>
      <c r="C37704" s="8" t="s">
        <v>41</v>
      </c>
      <c r="D37704" s="9" t="s">
        <v>9</v>
      </c>
      <c r="E37704" s="9" t="s">
        <v>10</v>
      </c>
      <c r="F37704" s="10">
        <v>747948</v>
      </c>
    </row>
    <row r="37705" spans="1:6">
      <c r="A37705" s="7">
        <v>2010</v>
      </c>
      <c r="B37705" s="7">
        <v>12</v>
      </c>
      <c r="C37705" s="8" t="s">
        <v>41</v>
      </c>
      <c r="D37705" s="9" t="s">
        <v>9</v>
      </c>
      <c r="E37705" s="9" t="s">
        <v>13</v>
      </c>
      <c r="F37705" s="10">
        <v>3053</v>
      </c>
    </row>
    <row r="37706" spans="1:6">
      <c r="A37706" s="7">
        <v>2010</v>
      </c>
      <c r="B37706" s="7">
        <v>12</v>
      </c>
      <c r="C37706" s="8" t="s">
        <v>41</v>
      </c>
      <c r="D37706" s="9" t="s">
        <v>9</v>
      </c>
      <c r="E37706" s="9" t="s">
        <v>11</v>
      </c>
      <c r="F37706" s="10">
        <v>20268125</v>
      </c>
    </row>
    <row r="37707" spans="1:6">
      <c r="A37707" s="7">
        <v>2010</v>
      </c>
      <c r="B37707" s="7">
        <v>12</v>
      </c>
      <c r="C37707" s="8" t="s">
        <v>41</v>
      </c>
      <c r="D37707" s="9" t="s">
        <v>9</v>
      </c>
      <c r="E37707" s="9" t="s">
        <v>71</v>
      </c>
      <c r="F37707" s="10">
        <v>0.23</v>
      </c>
    </row>
    <row r="37708" spans="1:6">
      <c r="A37708" s="7">
        <v>2010</v>
      </c>
      <c r="B37708" s="7">
        <v>12</v>
      </c>
      <c r="C37708" s="8" t="s">
        <v>41</v>
      </c>
      <c r="D37708" s="9" t="s">
        <v>14</v>
      </c>
      <c r="E37708" s="9" t="s">
        <v>10</v>
      </c>
      <c r="F37708" s="10">
        <v>410495</v>
      </c>
    </row>
    <row r="37709" spans="1:6">
      <c r="A37709" s="7">
        <v>2010</v>
      </c>
      <c r="B37709" s="7">
        <v>12</v>
      </c>
      <c r="C37709" s="8" t="s">
        <v>41</v>
      </c>
      <c r="D37709" s="9" t="s">
        <v>14</v>
      </c>
      <c r="E37709" s="9" t="s">
        <v>13</v>
      </c>
      <c r="F37709" s="10">
        <v>2812</v>
      </c>
    </row>
    <row r="37710" spans="1:6">
      <c r="A37710" s="7">
        <v>2010</v>
      </c>
      <c r="B37710" s="7">
        <v>12</v>
      </c>
      <c r="C37710" s="8" t="s">
        <v>41</v>
      </c>
      <c r="D37710" s="9" t="s">
        <v>14</v>
      </c>
      <c r="E37710" s="9" t="s">
        <v>11</v>
      </c>
      <c r="F37710" s="10">
        <v>14858807</v>
      </c>
    </row>
    <row r="37711" spans="1:6">
      <c r="A37711" s="7">
        <v>2010</v>
      </c>
      <c r="B37711" s="7">
        <v>12</v>
      </c>
      <c r="C37711" s="8" t="s">
        <v>41</v>
      </c>
      <c r="D37711" s="9" t="s">
        <v>72</v>
      </c>
      <c r="E37711" s="9" t="s">
        <v>10</v>
      </c>
      <c r="F37711" s="10">
        <v>337453</v>
      </c>
    </row>
    <row r="37712" spans="1:6">
      <c r="A37712" s="7">
        <v>2010</v>
      </c>
      <c r="B37712" s="7">
        <v>12</v>
      </c>
      <c r="C37712" s="8" t="s">
        <v>41</v>
      </c>
      <c r="D37712" s="9" t="s">
        <v>72</v>
      </c>
      <c r="E37712" s="9" t="s">
        <v>13</v>
      </c>
      <c r="F37712" s="10">
        <v>0</v>
      </c>
    </row>
    <row r="37713" spans="1:6">
      <c r="A37713" s="7">
        <v>2010</v>
      </c>
      <c r="B37713" s="7">
        <v>12</v>
      </c>
      <c r="C37713" s="8" t="s">
        <v>41</v>
      </c>
      <c r="D37713" s="9" t="s">
        <v>72</v>
      </c>
      <c r="E37713" s="9" t="s">
        <v>11</v>
      </c>
      <c r="F37713" s="10">
        <v>5244684</v>
      </c>
    </row>
    <row r="37714" spans="1:6">
      <c r="A37714" s="7">
        <v>2010</v>
      </c>
      <c r="B37714" s="7">
        <v>12</v>
      </c>
      <c r="C37714" s="8" t="s">
        <v>41</v>
      </c>
      <c r="D37714" s="9" t="s">
        <v>69</v>
      </c>
      <c r="E37714" s="9" t="s">
        <v>11</v>
      </c>
      <c r="F37714" s="10">
        <v>9501</v>
      </c>
    </row>
    <row r="37715" spans="1:6">
      <c r="A37715" s="7">
        <v>2010</v>
      </c>
      <c r="B37715" s="7">
        <v>12</v>
      </c>
      <c r="C37715" s="8" t="s">
        <v>41</v>
      </c>
      <c r="D37715" s="9" t="s">
        <v>70</v>
      </c>
      <c r="E37715" s="9" t="s">
        <v>10</v>
      </c>
      <c r="F37715" s="10">
        <v>0</v>
      </c>
    </row>
    <row r="37716" spans="1:6">
      <c r="A37716" s="7">
        <v>2010</v>
      </c>
      <c r="B37716" s="7">
        <v>12</v>
      </c>
      <c r="C37716" s="8" t="s">
        <v>41</v>
      </c>
      <c r="D37716" s="9" t="s">
        <v>70</v>
      </c>
      <c r="E37716" s="9" t="s">
        <v>13</v>
      </c>
      <c r="F37716" s="10">
        <v>241</v>
      </c>
    </row>
    <row r="37717" spans="1:6">
      <c r="A37717" s="7">
        <v>2010</v>
      </c>
      <c r="B37717" s="7">
        <v>12</v>
      </c>
      <c r="C37717" s="8" t="s">
        <v>41</v>
      </c>
      <c r="D37717" s="9" t="s">
        <v>70</v>
      </c>
      <c r="E37717" s="9" t="s">
        <v>11</v>
      </c>
      <c r="F37717" s="10">
        <v>155133</v>
      </c>
    </row>
    <row r="37718" spans="1:6">
      <c r="A37718" s="7">
        <v>2010</v>
      </c>
      <c r="B37718" s="7">
        <v>12</v>
      </c>
      <c r="C37718" s="8" t="s">
        <v>41</v>
      </c>
      <c r="D37718" s="9" t="s">
        <v>70</v>
      </c>
      <c r="E37718" s="9" t="s">
        <v>71</v>
      </c>
      <c r="F37718" s="10">
        <v>0.23</v>
      </c>
    </row>
    <row r="37719" spans="1:6">
      <c r="A37719" s="7">
        <v>2010</v>
      </c>
      <c r="B37719" s="7">
        <v>12</v>
      </c>
      <c r="C37719" s="8" t="s">
        <v>42</v>
      </c>
      <c r="D37719" s="9" t="s">
        <v>9</v>
      </c>
      <c r="E37719" s="9" t="s">
        <v>10</v>
      </c>
      <c r="F37719" s="10">
        <v>979402</v>
      </c>
    </row>
    <row r="37720" spans="1:6">
      <c r="A37720" s="7">
        <v>2010</v>
      </c>
      <c r="B37720" s="7">
        <v>12</v>
      </c>
      <c r="C37720" s="8" t="s">
        <v>42</v>
      </c>
      <c r="D37720" s="9" t="s">
        <v>9</v>
      </c>
      <c r="E37720" s="9" t="s">
        <v>13</v>
      </c>
      <c r="F37720" s="10">
        <v>84283</v>
      </c>
    </row>
    <row r="37721" spans="1:6">
      <c r="A37721" s="7">
        <v>2010</v>
      </c>
      <c r="B37721" s="7">
        <v>12</v>
      </c>
      <c r="C37721" s="8" t="s">
        <v>42</v>
      </c>
      <c r="D37721" s="9" t="s">
        <v>9</v>
      </c>
      <c r="E37721" s="9" t="s">
        <v>11</v>
      </c>
      <c r="F37721" s="10">
        <v>398605</v>
      </c>
    </row>
    <row r="37722" spans="1:6">
      <c r="A37722" s="7">
        <v>2010</v>
      </c>
      <c r="B37722" s="7">
        <v>12</v>
      </c>
      <c r="C37722" s="8" t="s">
        <v>42</v>
      </c>
      <c r="D37722" s="9" t="s">
        <v>9</v>
      </c>
      <c r="E37722" s="9" t="s">
        <v>71</v>
      </c>
      <c r="F37722" s="10">
        <v>4.5</v>
      </c>
    </row>
    <row r="37723" spans="1:6">
      <c r="A37723" s="7">
        <v>2010</v>
      </c>
      <c r="B37723" s="7">
        <v>12</v>
      </c>
      <c r="C37723" s="8" t="s">
        <v>42</v>
      </c>
      <c r="D37723" s="9" t="s">
        <v>14</v>
      </c>
      <c r="E37723" s="9" t="s">
        <v>10</v>
      </c>
      <c r="F37723" s="10">
        <v>29813</v>
      </c>
    </row>
    <row r="37724" spans="1:6">
      <c r="A37724" s="7">
        <v>2010</v>
      </c>
      <c r="B37724" s="7">
        <v>12</v>
      </c>
      <c r="C37724" s="8" t="s">
        <v>42</v>
      </c>
      <c r="D37724" s="9" t="s">
        <v>14</v>
      </c>
      <c r="E37724" s="9" t="s">
        <v>13</v>
      </c>
      <c r="F37724" s="10">
        <v>146</v>
      </c>
    </row>
    <row r="37725" spans="1:6">
      <c r="A37725" s="7">
        <v>2010</v>
      </c>
      <c r="B37725" s="7">
        <v>12</v>
      </c>
      <c r="C37725" s="8" t="s">
        <v>42</v>
      </c>
      <c r="D37725" s="9" t="s">
        <v>14</v>
      </c>
      <c r="E37725" s="9" t="s">
        <v>11</v>
      </c>
      <c r="F37725" s="10">
        <v>395856</v>
      </c>
    </row>
    <row r="37726" spans="1:6">
      <c r="A37726" s="7">
        <v>2010</v>
      </c>
      <c r="B37726" s="7">
        <v>12</v>
      </c>
      <c r="C37726" s="8" t="s">
        <v>42</v>
      </c>
      <c r="D37726" s="9" t="s">
        <v>72</v>
      </c>
      <c r="E37726" s="9" t="s">
        <v>10</v>
      </c>
      <c r="F37726" s="10">
        <v>949589</v>
      </c>
    </row>
    <row r="37727" spans="1:6">
      <c r="A37727" s="7">
        <v>2010</v>
      </c>
      <c r="B37727" s="7">
        <v>12</v>
      </c>
      <c r="C37727" s="8" t="s">
        <v>42</v>
      </c>
      <c r="D37727" s="9" t="s">
        <v>72</v>
      </c>
      <c r="E37727" s="9" t="s">
        <v>13</v>
      </c>
      <c r="F37727" s="10">
        <v>3736</v>
      </c>
    </row>
    <row r="37728" spans="1:6">
      <c r="A37728" s="7">
        <v>2010</v>
      </c>
      <c r="B37728" s="7">
        <v>12</v>
      </c>
      <c r="C37728" s="8" t="s">
        <v>42</v>
      </c>
      <c r="D37728" s="9" t="s">
        <v>72</v>
      </c>
      <c r="E37728" s="9" t="s">
        <v>11</v>
      </c>
      <c r="F37728" s="10">
        <v>494</v>
      </c>
    </row>
    <row r="37729" spans="1:6">
      <c r="A37729" s="7">
        <v>2010</v>
      </c>
      <c r="B37729" s="7">
        <v>12</v>
      </c>
      <c r="C37729" s="8" t="s">
        <v>42</v>
      </c>
      <c r="D37729" s="9" t="s">
        <v>15</v>
      </c>
      <c r="E37729" s="9" t="s">
        <v>13</v>
      </c>
      <c r="F37729" s="10">
        <v>80401</v>
      </c>
    </row>
    <row r="37730" spans="1:6">
      <c r="A37730" s="7">
        <v>2010</v>
      </c>
      <c r="B37730" s="7">
        <v>12</v>
      </c>
      <c r="C37730" s="8" t="s">
        <v>42</v>
      </c>
      <c r="D37730" s="9" t="s">
        <v>15</v>
      </c>
      <c r="E37730" s="9" t="s">
        <v>71</v>
      </c>
      <c r="F37730" s="10">
        <v>0.22</v>
      </c>
    </row>
    <row r="37731" spans="1:6">
      <c r="A37731" s="7">
        <v>2010</v>
      </c>
      <c r="B37731" s="7">
        <v>12</v>
      </c>
      <c r="C37731" s="8" t="s">
        <v>42</v>
      </c>
      <c r="D37731" s="9" t="s">
        <v>70</v>
      </c>
      <c r="E37731" s="9" t="s">
        <v>13</v>
      </c>
      <c r="F37731" s="10">
        <v>0</v>
      </c>
    </row>
    <row r="37732" spans="1:6">
      <c r="A37732" s="7">
        <v>2010</v>
      </c>
      <c r="B37732" s="7">
        <v>12</v>
      </c>
      <c r="C37732" s="8" t="s">
        <v>42</v>
      </c>
      <c r="D37732" s="9" t="s">
        <v>70</v>
      </c>
      <c r="E37732" s="9" t="s">
        <v>11</v>
      </c>
      <c r="F37732" s="10">
        <v>2255</v>
      </c>
    </row>
    <row r="37733" spans="1:6">
      <c r="A37733" s="7">
        <v>2010</v>
      </c>
      <c r="B37733" s="7">
        <v>12</v>
      </c>
      <c r="C37733" s="8" t="s">
        <v>42</v>
      </c>
      <c r="D37733" s="9" t="s">
        <v>70</v>
      </c>
      <c r="E37733" s="9" t="s">
        <v>71</v>
      </c>
      <c r="F37733" s="10">
        <v>4.28</v>
      </c>
    </row>
    <row r="37734" spans="1:6">
      <c r="A37734" s="7">
        <v>2010</v>
      </c>
      <c r="B37734" s="7">
        <v>12</v>
      </c>
      <c r="C37734" s="8" t="s">
        <v>43</v>
      </c>
      <c r="D37734" s="9" t="s">
        <v>9</v>
      </c>
      <c r="E37734" s="9" t="s">
        <v>10</v>
      </c>
      <c r="F37734" s="10">
        <v>2824611</v>
      </c>
    </row>
    <row r="37735" spans="1:6">
      <c r="A37735" s="7">
        <v>2010</v>
      </c>
      <c r="B37735" s="7">
        <v>12</v>
      </c>
      <c r="C37735" s="8" t="s">
        <v>43</v>
      </c>
      <c r="D37735" s="9" t="s">
        <v>9</v>
      </c>
      <c r="E37735" s="9" t="s">
        <v>13</v>
      </c>
      <c r="F37735" s="10">
        <v>105350</v>
      </c>
    </row>
    <row r="37736" spans="1:6">
      <c r="A37736" s="7">
        <v>2010</v>
      </c>
      <c r="B37736" s="7">
        <v>12</v>
      </c>
      <c r="C37736" s="8" t="s">
        <v>43</v>
      </c>
      <c r="D37736" s="9" t="s">
        <v>9</v>
      </c>
      <c r="E37736" s="9" t="s">
        <v>11</v>
      </c>
      <c r="F37736" s="10">
        <v>6049274</v>
      </c>
    </row>
    <row r="37737" spans="1:6">
      <c r="A37737" s="7">
        <v>2010</v>
      </c>
      <c r="B37737" s="7">
        <v>12</v>
      </c>
      <c r="C37737" s="8" t="s">
        <v>43</v>
      </c>
      <c r="D37737" s="9" t="s">
        <v>9</v>
      </c>
      <c r="E37737" s="9" t="s">
        <v>71</v>
      </c>
      <c r="F37737" s="10">
        <v>0</v>
      </c>
    </row>
    <row r="37738" spans="1:6">
      <c r="A37738" s="7">
        <v>2010</v>
      </c>
      <c r="B37738" s="7">
        <v>12</v>
      </c>
      <c r="C37738" s="8" t="s">
        <v>43</v>
      </c>
      <c r="D37738" s="9" t="s">
        <v>14</v>
      </c>
      <c r="E37738" s="9" t="s">
        <v>10</v>
      </c>
      <c r="F37738" s="10">
        <v>2732562</v>
      </c>
    </row>
    <row r="37739" spans="1:6">
      <c r="A37739" s="7">
        <v>2010</v>
      </c>
      <c r="B37739" s="7">
        <v>12</v>
      </c>
      <c r="C37739" s="8" t="s">
        <v>43</v>
      </c>
      <c r="D37739" s="9" t="s">
        <v>14</v>
      </c>
      <c r="E37739" s="9" t="s">
        <v>13</v>
      </c>
      <c r="F37739" s="10">
        <v>99988</v>
      </c>
    </row>
    <row r="37740" spans="1:6">
      <c r="A37740" s="7">
        <v>2010</v>
      </c>
      <c r="B37740" s="7">
        <v>12</v>
      </c>
      <c r="C37740" s="8" t="s">
        <v>43</v>
      </c>
      <c r="D37740" s="9" t="s">
        <v>14</v>
      </c>
      <c r="E37740" s="9" t="s">
        <v>11</v>
      </c>
      <c r="F37740" s="10">
        <v>4632612</v>
      </c>
    </row>
    <row r="37741" spans="1:6">
      <c r="A37741" s="7">
        <v>2010</v>
      </c>
      <c r="B37741" s="7">
        <v>12</v>
      </c>
      <c r="C37741" s="8" t="s">
        <v>43</v>
      </c>
      <c r="D37741" s="9" t="s">
        <v>72</v>
      </c>
      <c r="E37741" s="9" t="s">
        <v>13</v>
      </c>
      <c r="F37741" s="10">
        <v>443</v>
      </c>
    </row>
    <row r="37742" spans="1:6">
      <c r="A37742" s="7">
        <v>2010</v>
      </c>
      <c r="B37742" s="7">
        <v>12</v>
      </c>
      <c r="C37742" s="8" t="s">
        <v>43</v>
      </c>
      <c r="D37742" s="9" t="s">
        <v>72</v>
      </c>
      <c r="E37742" s="9" t="s">
        <v>11</v>
      </c>
      <c r="F37742" s="10">
        <v>1380043</v>
      </c>
    </row>
    <row r="37743" spans="1:6">
      <c r="A37743" s="7">
        <v>2010</v>
      </c>
      <c r="B37743" s="7">
        <v>12</v>
      </c>
      <c r="C37743" s="8" t="s">
        <v>43</v>
      </c>
      <c r="D37743" s="9" t="s">
        <v>72</v>
      </c>
      <c r="E37743" s="9" t="s">
        <v>71</v>
      </c>
      <c r="F37743" s="10">
        <v>0</v>
      </c>
    </row>
    <row r="37744" spans="1:6">
      <c r="A37744" s="7">
        <v>2010</v>
      </c>
      <c r="B37744" s="7">
        <v>12</v>
      </c>
      <c r="C37744" s="8" t="s">
        <v>43</v>
      </c>
      <c r="D37744" s="9" t="s">
        <v>15</v>
      </c>
      <c r="E37744" s="9" t="s">
        <v>10</v>
      </c>
      <c r="F37744" s="10">
        <v>82949</v>
      </c>
    </row>
    <row r="37745" spans="1:6">
      <c r="A37745" s="7">
        <v>2010</v>
      </c>
      <c r="B37745" s="7">
        <v>12</v>
      </c>
      <c r="C37745" s="8" t="s">
        <v>43</v>
      </c>
      <c r="D37745" s="9" t="s">
        <v>15</v>
      </c>
      <c r="E37745" s="9" t="s">
        <v>13</v>
      </c>
      <c r="F37745" s="10">
        <v>514</v>
      </c>
    </row>
    <row r="37746" spans="1:6">
      <c r="A37746" s="7">
        <v>2010</v>
      </c>
      <c r="B37746" s="7">
        <v>12</v>
      </c>
      <c r="C37746" s="8" t="s">
        <v>43</v>
      </c>
      <c r="D37746" s="9" t="s">
        <v>69</v>
      </c>
      <c r="E37746" s="9" t="s">
        <v>10</v>
      </c>
      <c r="F37746" s="10">
        <v>2495</v>
      </c>
    </row>
    <row r="37747" spans="1:6">
      <c r="A37747" s="7">
        <v>2010</v>
      </c>
      <c r="B37747" s="7">
        <v>12</v>
      </c>
      <c r="C37747" s="8" t="s">
        <v>43</v>
      </c>
      <c r="D37747" s="9" t="s">
        <v>69</v>
      </c>
      <c r="E37747" s="9" t="s">
        <v>13</v>
      </c>
      <c r="F37747" s="10">
        <v>19</v>
      </c>
    </row>
    <row r="37748" spans="1:6">
      <c r="A37748" s="7">
        <v>2010</v>
      </c>
      <c r="B37748" s="7">
        <v>12</v>
      </c>
      <c r="C37748" s="8" t="s">
        <v>43</v>
      </c>
      <c r="D37748" s="9" t="s">
        <v>69</v>
      </c>
      <c r="E37748" s="9" t="s">
        <v>11</v>
      </c>
      <c r="F37748" s="10">
        <v>8</v>
      </c>
    </row>
    <row r="37749" spans="1:6">
      <c r="A37749" s="7">
        <v>2010</v>
      </c>
      <c r="B37749" s="7">
        <v>12</v>
      </c>
      <c r="C37749" s="8" t="s">
        <v>43</v>
      </c>
      <c r="D37749" s="9" t="s">
        <v>70</v>
      </c>
      <c r="E37749" s="9" t="s">
        <v>10</v>
      </c>
      <c r="F37749" s="10">
        <v>6605</v>
      </c>
    </row>
    <row r="37750" spans="1:6">
      <c r="A37750" s="7">
        <v>2010</v>
      </c>
      <c r="B37750" s="7">
        <v>12</v>
      </c>
      <c r="C37750" s="8" t="s">
        <v>43</v>
      </c>
      <c r="D37750" s="9" t="s">
        <v>70</v>
      </c>
      <c r="E37750" s="9" t="s">
        <v>13</v>
      </c>
      <c r="F37750" s="10">
        <v>4386</v>
      </c>
    </row>
    <row r="37751" spans="1:6">
      <c r="A37751" s="7">
        <v>2010</v>
      </c>
      <c r="B37751" s="7">
        <v>12</v>
      </c>
      <c r="C37751" s="8" t="s">
        <v>43</v>
      </c>
      <c r="D37751" s="9" t="s">
        <v>70</v>
      </c>
      <c r="E37751" s="9" t="s">
        <v>11</v>
      </c>
      <c r="F37751" s="10">
        <v>36611</v>
      </c>
    </row>
    <row r="37752" spans="1:6">
      <c r="A37752" s="7">
        <v>2010</v>
      </c>
      <c r="B37752" s="7">
        <v>12</v>
      </c>
      <c r="C37752" s="8" t="s">
        <v>44</v>
      </c>
      <c r="D37752" s="9" t="s">
        <v>9</v>
      </c>
      <c r="E37752" s="9" t="s">
        <v>10</v>
      </c>
      <c r="F37752" s="10">
        <v>2162837</v>
      </c>
    </row>
    <row r="37753" spans="1:6">
      <c r="A37753" s="7">
        <v>2010</v>
      </c>
      <c r="B37753" s="7">
        <v>12</v>
      </c>
      <c r="C37753" s="8" t="s">
        <v>44</v>
      </c>
      <c r="D37753" s="9" t="s">
        <v>9</v>
      </c>
      <c r="E37753" s="9" t="s">
        <v>13</v>
      </c>
      <c r="F37753" s="10">
        <v>5275</v>
      </c>
    </row>
    <row r="37754" spans="1:6">
      <c r="A37754" s="7">
        <v>2010</v>
      </c>
      <c r="B37754" s="7">
        <v>12</v>
      </c>
      <c r="C37754" s="8" t="s">
        <v>44</v>
      </c>
      <c r="D37754" s="9" t="s">
        <v>9</v>
      </c>
      <c r="E37754" s="9" t="s">
        <v>11</v>
      </c>
      <c r="F37754" s="10">
        <v>4484</v>
      </c>
    </row>
    <row r="37755" spans="1:6">
      <c r="A37755" s="7">
        <v>2010</v>
      </c>
      <c r="B37755" s="7">
        <v>12</v>
      </c>
      <c r="C37755" s="8" t="s">
        <v>44</v>
      </c>
      <c r="D37755" s="9" t="s">
        <v>9</v>
      </c>
      <c r="E37755" s="9" t="s">
        <v>71</v>
      </c>
      <c r="F37755" s="10">
        <v>14.97</v>
      </c>
    </row>
    <row r="37756" spans="1:6">
      <c r="A37756" s="7">
        <v>2010</v>
      </c>
      <c r="B37756" s="7">
        <v>12</v>
      </c>
      <c r="C37756" s="8" t="s">
        <v>44</v>
      </c>
      <c r="D37756" s="9" t="s">
        <v>14</v>
      </c>
      <c r="E37756" s="9" t="s">
        <v>10</v>
      </c>
      <c r="F37756" s="10">
        <v>2152956</v>
      </c>
    </row>
    <row r="37757" spans="1:6">
      <c r="A37757" s="7">
        <v>2010</v>
      </c>
      <c r="B37757" s="7">
        <v>12</v>
      </c>
      <c r="C37757" s="8" t="s">
        <v>44</v>
      </c>
      <c r="D37757" s="9" t="s">
        <v>14</v>
      </c>
      <c r="E37757" s="9" t="s">
        <v>13</v>
      </c>
      <c r="F37757" s="10">
        <v>5099</v>
      </c>
    </row>
    <row r="37758" spans="1:6">
      <c r="A37758" s="7">
        <v>2010</v>
      </c>
      <c r="B37758" s="7">
        <v>12</v>
      </c>
      <c r="C37758" s="8" t="s">
        <v>44</v>
      </c>
      <c r="D37758" s="9" t="s">
        <v>14</v>
      </c>
      <c r="E37758" s="9" t="s">
        <v>11</v>
      </c>
      <c r="F37758" s="10">
        <v>78</v>
      </c>
    </row>
    <row r="37759" spans="1:6">
      <c r="A37759" s="7">
        <v>2010</v>
      </c>
      <c r="B37759" s="7">
        <v>12</v>
      </c>
      <c r="C37759" s="8" t="s">
        <v>44</v>
      </c>
      <c r="D37759" s="9" t="s">
        <v>69</v>
      </c>
      <c r="E37759" s="9" t="s">
        <v>13</v>
      </c>
      <c r="F37759" s="10">
        <v>7</v>
      </c>
    </row>
    <row r="37760" spans="1:6">
      <c r="A37760" s="7">
        <v>2010</v>
      </c>
      <c r="B37760" s="7">
        <v>12</v>
      </c>
      <c r="C37760" s="8" t="s">
        <v>44</v>
      </c>
      <c r="D37760" s="9" t="s">
        <v>70</v>
      </c>
      <c r="E37760" s="9" t="s">
        <v>10</v>
      </c>
      <c r="F37760" s="10">
        <v>9881</v>
      </c>
    </row>
    <row r="37761" spans="1:6">
      <c r="A37761" s="7">
        <v>2010</v>
      </c>
      <c r="B37761" s="7">
        <v>12</v>
      </c>
      <c r="C37761" s="8" t="s">
        <v>44</v>
      </c>
      <c r="D37761" s="9" t="s">
        <v>70</v>
      </c>
      <c r="E37761" s="9" t="s">
        <v>13</v>
      </c>
      <c r="F37761" s="10">
        <v>169</v>
      </c>
    </row>
    <row r="37762" spans="1:6">
      <c r="A37762" s="7">
        <v>2010</v>
      </c>
      <c r="B37762" s="7">
        <v>12</v>
      </c>
      <c r="C37762" s="8" t="s">
        <v>44</v>
      </c>
      <c r="D37762" s="9" t="s">
        <v>70</v>
      </c>
      <c r="E37762" s="9" t="s">
        <v>11</v>
      </c>
      <c r="F37762" s="10">
        <v>4406</v>
      </c>
    </row>
    <row r="37763" spans="1:6">
      <c r="A37763" s="7">
        <v>2010</v>
      </c>
      <c r="B37763" s="7">
        <v>12</v>
      </c>
      <c r="C37763" s="8" t="s">
        <v>44</v>
      </c>
      <c r="D37763" s="9" t="s">
        <v>70</v>
      </c>
      <c r="E37763" s="9" t="s">
        <v>71</v>
      </c>
      <c r="F37763" s="10">
        <v>14.97</v>
      </c>
    </row>
    <row r="37764" spans="1:6">
      <c r="A37764" s="7">
        <v>2010</v>
      </c>
      <c r="B37764" s="7">
        <v>12</v>
      </c>
      <c r="C37764" s="8" t="s">
        <v>45</v>
      </c>
      <c r="D37764" s="9" t="s">
        <v>9</v>
      </c>
      <c r="E37764" s="9" t="s">
        <v>10</v>
      </c>
      <c r="F37764" s="10">
        <v>1381451</v>
      </c>
    </row>
    <row r="37765" spans="1:6">
      <c r="A37765" s="7">
        <v>2010</v>
      </c>
      <c r="B37765" s="7">
        <v>12</v>
      </c>
      <c r="C37765" s="8" t="s">
        <v>45</v>
      </c>
      <c r="D37765" s="9" t="s">
        <v>9</v>
      </c>
      <c r="E37765" s="9" t="s">
        <v>13</v>
      </c>
      <c r="F37765" s="10">
        <v>4106</v>
      </c>
    </row>
    <row r="37766" spans="1:6">
      <c r="A37766" s="7">
        <v>2010</v>
      </c>
      <c r="B37766" s="7">
        <v>12</v>
      </c>
      <c r="C37766" s="8" t="s">
        <v>45</v>
      </c>
      <c r="D37766" s="9" t="s">
        <v>9</v>
      </c>
      <c r="E37766" s="9" t="s">
        <v>11</v>
      </c>
      <c r="F37766" s="10">
        <v>109104</v>
      </c>
    </row>
    <row r="37767" spans="1:6">
      <c r="A37767" s="7">
        <v>2010</v>
      </c>
      <c r="B37767" s="7">
        <v>12</v>
      </c>
      <c r="C37767" s="8" t="s">
        <v>45</v>
      </c>
      <c r="D37767" s="9" t="s">
        <v>14</v>
      </c>
      <c r="E37767" s="9" t="s">
        <v>10</v>
      </c>
      <c r="F37767" s="10">
        <v>1372752</v>
      </c>
    </row>
    <row r="37768" spans="1:6">
      <c r="A37768" s="7">
        <v>2010</v>
      </c>
      <c r="B37768" s="7">
        <v>12</v>
      </c>
      <c r="C37768" s="8" t="s">
        <v>45</v>
      </c>
      <c r="D37768" s="9" t="s">
        <v>14</v>
      </c>
      <c r="E37768" s="9" t="s">
        <v>13</v>
      </c>
      <c r="F37768" s="10">
        <v>4106</v>
      </c>
    </row>
    <row r="37769" spans="1:6">
      <c r="A37769" s="7">
        <v>2010</v>
      </c>
      <c r="B37769" s="7">
        <v>12</v>
      </c>
      <c r="C37769" s="8" t="s">
        <v>45</v>
      </c>
      <c r="D37769" s="9" t="s">
        <v>14</v>
      </c>
      <c r="E37769" s="9" t="s">
        <v>11</v>
      </c>
      <c r="F37769" s="10">
        <v>71123</v>
      </c>
    </row>
    <row r="37770" spans="1:6">
      <c r="A37770" s="7">
        <v>2010</v>
      </c>
      <c r="B37770" s="7">
        <v>12</v>
      </c>
      <c r="C37770" s="8" t="s">
        <v>45</v>
      </c>
      <c r="D37770" s="9" t="s">
        <v>15</v>
      </c>
      <c r="E37770" s="9" t="s">
        <v>11</v>
      </c>
      <c r="F37770" s="10">
        <v>18</v>
      </c>
    </row>
    <row r="37771" spans="1:6">
      <c r="A37771" s="7">
        <v>2010</v>
      </c>
      <c r="B37771" s="7">
        <v>12</v>
      </c>
      <c r="C37771" s="8" t="s">
        <v>45</v>
      </c>
      <c r="D37771" s="9" t="s">
        <v>69</v>
      </c>
      <c r="E37771" s="9" t="s">
        <v>11</v>
      </c>
      <c r="F37771" s="10">
        <v>27</v>
      </c>
    </row>
    <row r="37772" spans="1:6">
      <c r="A37772" s="7">
        <v>2010</v>
      </c>
      <c r="B37772" s="7">
        <v>12</v>
      </c>
      <c r="C37772" s="8" t="s">
        <v>45</v>
      </c>
      <c r="D37772" s="9" t="s">
        <v>70</v>
      </c>
      <c r="E37772" s="9" t="s">
        <v>10</v>
      </c>
      <c r="F37772" s="10">
        <v>8699</v>
      </c>
    </row>
    <row r="37773" spans="1:6">
      <c r="A37773" s="7">
        <v>2010</v>
      </c>
      <c r="B37773" s="7">
        <v>12</v>
      </c>
      <c r="C37773" s="8" t="s">
        <v>45</v>
      </c>
      <c r="D37773" s="9" t="s">
        <v>70</v>
      </c>
      <c r="E37773" s="9" t="s">
        <v>11</v>
      </c>
      <c r="F37773" s="10">
        <v>37936</v>
      </c>
    </row>
    <row r="37774" spans="1:6">
      <c r="A37774" s="7">
        <v>2010</v>
      </c>
      <c r="B37774" s="7">
        <v>12</v>
      </c>
      <c r="C37774" s="8" t="s">
        <v>46</v>
      </c>
      <c r="D37774" s="9" t="s">
        <v>9</v>
      </c>
      <c r="E37774" s="9" t="s">
        <v>10</v>
      </c>
      <c r="F37774" s="10">
        <v>146919</v>
      </c>
    </row>
    <row r="37775" spans="1:6">
      <c r="A37775" s="7">
        <v>2010</v>
      </c>
      <c r="B37775" s="7">
        <v>12</v>
      </c>
      <c r="C37775" s="8" t="s">
        <v>46</v>
      </c>
      <c r="D37775" s="9" t="s">
        <v>9</v>
      </c>
      <c r="E37775" s="9" t="s">
        <v>13</v>
      </c>
      <c r="F37775" s="10">
        <v>17763</v>
      </c>
    </row>
    <row r="37776" spans="1:6">
      <c r="A37776" s="7">
        <v>2010</v>
      </c>
      <c r="B37776" s="7">
        <v>12</v>
      </c>
      <c r="C37776" s="8" t="s">
        <v>46</v>
      </c>
      <c r="D37776" s="9" t="s">
        <v>9</v>
      </c>
      <c r="E37776" s="9" t="s">
        <v>11</v>
      </c>
      <c r="F37776" s="10">
        <v>4262850</v>
      </c>
    </row>
    <row r="37777" spans="1:6">
      <c r="A37777" s="7">
        <v>2010</v>
      </c>
      <c r="B37777" s="7">
        <v>12</v>
      </c>
      <c r="C37777" s="8" t="s">
        <v>46</v>
      </c>
      <c r="D37777" s="9" t="s">
        <v>14</v>
      </c>
      <c r="E37777" s="9" t="s">
        <v>10</v>
      </c>
      <c r="F37777" s="10">
        <v>146919</v>
      </c>
    </row>
    <row r="37778" spans="1:6">
      <c r="A37778" s="7">
        <v>2010</v>
      </c>
      <c r="B37778" s="7">
        <v>12</v>
      </c>
      <c r="C37778" s="8" t="s">
        <v>46</v>
      </c>
      <c r="D37778" s="9" t="s">
        <v>14</v>
      </c>
      <c r="E37778" s="9" t="s">
        <v>13</v>
      </c>
      <c r="F37778" s="10">
        <v>15514</v>
      </c>
    </row>
    <row r="37779" spans="1:6">
      <c r="A37779" s="7">
        <v>2010</v>
      </c>
      <c r="B37779" s="7">
        <v>12</v>
      </c>
      <c r="C37779" s="8" t="s">
        <v>46</v>
      </c>
      <c r="D37779" s="9" t="s">
        <v>14</v>
      </c>
      <c r="E37779" s="9" t="s">
        <v>11</v>
      </c>
      <c r="F37779" s="10">
        <v>101824</v>
      </c>
    </row>
    <row r="37780" spans="1:6">
      <c r="A37780" s="7">
        <v>2010</v>
      </c>
      <c r="B37780" s="7">
        <v>12</v>
      </c>
      <c r="C37780" s="8" t="s">
        <v>46</v>
      </c>
      <c r="D37780" s="9" t="s">
        <v>72</v>
      </c>
      <c r="E37780" s="9" t="s">
        <v>13</v>
      </c>
      <c r="F37780" s="10">
        <v>0</v>
      </c>
    </row>
    <row r="37781" spans="1:6">
      <c r="A37781" s="7">
        <v>2010</v>
      </c>
      <c r="B37781" s="7">
        <v>12</v>
      </c>
      <c r="C37781" s="8" t="s">
        <v>46</v>
      </c>
      <c r="D37781" s="9" t="s">
        <v>72</v>
      </c>
      <c r="E37781" s="9" t="s">
        <v>11</v>
      </c>
      <c r="F37781" s="10">
        <v>4147195</v>
      </c>
    </row>
    <row r="37782" spans="1:6">
      <c r="A37782" s="7">
        <v>2010</v>
      </c>
      <c r="B37782" s="7">
        <v>12</v>
      </c>
      <c r="C37782" s="8" t="s">
        <v>46</v>
      </c>
      <c r="D37782" s="9" t="s">
        <v>69</v>
      </c>
      <c r="E37782" s="9" t="s">
        <v>13</v>
      </c>
      <c r="F37782" s="10">
        <v>2199</v>
      </c>
    </row>
    <row r="37783" spans="1:6">
      <c r="A37783" s="7">
        <v>2010</v>
      </c>
      <c r="B37783" s="7">
        <v>12</v>
      </c>
      <c r="C37783" s="8" t="s">
        <v>46</v>
      </c>
      <c r="D37783" s="9" t="s">
        <v>70</v>
      </c>
      <c r="E37783" s="9" t="s">
        <v>13</v>
      </c>
      <c r="F37783" s="10">
        <v>50</v>
      </c>
    </row>
    <row r="37784" spans="1:6">
      <c r="A37784" s="7">
        <v>2010</v>
      </c>
      <c r="B37784" s="7">
        <v>12</v>
      </c>
      <c r="C37784" s="8" t="s">
        <v>46</v>
      </c>
      <c r="D37784" s="9" t="s">
        <v>70</v>
      </c>
      <c r="E37784" s="9" t="s">
        <v>11</v>
      </c>
      <c r="F37784" s="10">
        <v>13831</v>
      </c>
    </row>
    <row r="37785" spans="1:6">
      <c r="A37785" s="7">
        <v>2010</v>
      </c>
      <c r="B37785" s="7">
        <v>12</v>
      </c>
      <c r="C37785" s="8" t="s">
        <v>47</v>
      </c>
      <c r="D37785" s="9" t="s">
        <v>9</v>
      </c>
      <c r="E37785" s="9" t="s">
        <v>10</v>
      </c>
      <c r="F37785" s="10">
        <v>259361</v>
      </c>
    </row>
    <row r="37786" spans="1:6">
      <c r="A37786" s="7">
        <v>2010</v>
      </c>
      <c r="B37786" s="7">
        <v>12</v>
      </c>
      <c r="C37786" s="8" t="s">
        <v>47</v>
      </c>
      <c r="D37786" s="9" t="s">
        <v>9</v>
      </c>
      <c r="E37786" s="9" t="s">
        <v>13</v>
      </c>
      <c r="F37786" s="10">
        <v>63551</v>
      </c>
    </row>
    <row r="37787" spans="1:6">
      <c r="A37787" s="7">
        <v>2010</v>
      </c>
      <c r="B37787" s="7">
        <v>12</v>
      </c>
      <c r="C37787" s="8" t="s">
        <v>47</v>
      </c>
      <c r="D37787" s="9" t="s">
        <v>9</v>
      </c>
      <c r="E37787" s="9" t="s">
        <v>11</v>
      </c>
      <c r="F37787" s="10">
        <v>15138031</v>
      </c>
    </row>
    <row r="37788" spans="1:6">
      <c r="A37788" s="7">
        <v>2010</v>
      </c>
      <c r="B37788" s="7">
        <v>12</v>
      </c>
      <c r="C37788" s="8" t="s">
        <v>47</v>
      </c>
      <c r="D37788" s="9" t="s">
        <v>9</v>
      </c>
      <c r="E37788" s="9" t="s">
        <v>71</v>
      </c>
      <c r="F37788" s="10">
        <v>146.6</v>
      </c>
    </row>
    <row r="37789" spans="1:6">
      <c r="A37789" s="7">
        <v>2010</v>
      </c>
      <c r="B37789" s="7">
        <v>12</v>
      </c>
      <c r="C37789" s="8" t="s">
        <v>47</v>
      </c>
      <c r="D37789" s="9" t="s">
        <v>14</v>
      </c>
      <c r="E37789" s="9" t="s">
        <v>10</v>
      </c>
      <c r="F37789" s="10">
        <v>0</v>
      </c>
    </row>
    <row r="37790" spans="1:6">
      <c r="A37790" s="7">
        <v>2010</v>
      </c>
      <c r="B37790" s="7">
        <v>12</v>
      </c>
      <c r="C37790" s="8" t="s">
        <v>47</v>
      </c>
      <c r="D37790" s="9" t="s">
        <v>14</v>
      </c>
      <c r="E37790" s="9" t="s">
        <v>13</v>
      </c>
      <c r="F37790" s="10">
        <v>1212</v>
      </c>
    </row>
    <row r="37791" spans="1:6">
      <c r="A37791" s="7">
        <v>2010</v>
      </c>
      <c r="B37791" s="7">
        <v>12</v>
      </c>
      <c r="C37791" s="8" t="s">
        <v>47</v>
      </c>
      <c r="D37791" s="9" t="s">
        <v>72</v>
      </c>
      <c r="E37791" s="9" t="s">
        <v>10</v>
      </c>
      <c r="F37791" s="10">
        <v>164469</v>
      </c>
    </row>
    <row r="37792" spans="1:6">
      <c r="A37792" s="7">
        <v>2010</v>
      </c>
      <c r="B37792" s="7">
        <v>12</v>
      </c>
      <c r="C37792" s="8" t="s">
        <v>47</v>
      </c>
      <c r="D37792" s="9" t="s">
        <v>72</v>
      </c>
      <c r="E37792" s="9" t="s">
        <v>13</v>
      </c>
      <c r="F37792" s="10">
        <v>59556</v>
      </c>
    </row>
    <row r="37793" spans="1:6">
      <c r="A37793" s="7">
        <v>2010</v>
      </c>
      <c r="B37793" s="7">
        <v>12</v>
      </c>
      <c r="C37793" s="8" t="s">
        <v>47</v>
      </c>
      <c r="D37793" s="9" t="s">
        <v>72</v>
      </c>
      <c r="E37793" s="9" t="s">
        <v>11</v>
      </c>
      <c r="F37793" s="10">
        <v>10912787</v>
      </c>
    </row>
    <row r="37794" spans="1:6">
      <c r="A37794" s="7">
        <v>2010</v>
      </c>
      <c r="B37794" s="7">
        <v>12</v>
      </c>
      <c r="C37794" s="8" t="s">
        <v>47</v>
      </c>
      <c r="D37794" s="9" t="s">
        <v>15</v>
      </c>
      <c r="E37794" s="9" t="s">
        <v>10</v>
      </c>
      <c r="F37794" s="10">
        <v>94892</v>
      </c>
    </row>
    <row r="37795" spans="1:6">
      <c r="A37795" s="7">
        <v>2010</v>
      </c>
      <c r="B37795" s="7">
        <v>12</v>
      </c>
      <c r="C37795" s="8" t="s">
        <v>47</v>
      </c>
      <c r="D37795" s="9" t="s">
        <v>15</v>
      </c>
      <c r="E37795" s="9" t="s">
        <v>13</v>
      </c>
      <c r="F37795" s="10">
        <v>2692</v>
      </c>
    </row>
    <row r="37796" spans="1:6">
      <c r="A37796" s="7">
        <v>2010</v>
      </c>
      <c r="B37796" s="7">
        <v>12</v>
      </c>
      <c r="C37796" s="8" t="s">
        <v>47</v>
      </c>
      <c r="D37796" s="9" t="s">
        <v>15</v>
      </c>
      <c r="E37796" s="9" t="s">
        <v>11</v>
      </c>
      <c r="F37796" s="10">
        <v>3710095</v>
      </c>
    </row>
    <row r="37797" spans="1:6">
      <c r="A37797" s="7">
        <v>2010</v>
      </c>
      <c r="B37797" s="7">
        <v>12</v>
      </c>
      <c r="C37797" s="8" t="s">
        <v>47</v>
      </c>
      <c r="D37797" s="9" t="s">
        <v>69</v>
      </c>
      <c r="E37797" s="9" t="s">
        <v>13</v>
      </c>
      <c r="F37797" s="10">
        <v>22</v>
      </c>
    </row>
    <row r="37798" spans="1:6">
      <c r="A37798" s="7">
        <v>2010</v>
      </c>
      <c r="B37798" s="7">
        <v>12</v>
      </c>
      <c r="C37798" s="8" t="s">
        <v>47</v>
      </c>
      <c r="D37798" s="9" t="s">
        <v>69</v>
      </c>
      <c r="E37798" s="9" t="s">
        <v>11</v>
      </c>
      <c r="F37798" s="10">
        <v>51270</v>
      </c>
    </row>
    <row r="37799" spans="1:6">
      <c r="A37799" s="7">
        <v>2010</v>
      </c>
      <c r="B37799" s="7">
        <v>12</v>
      </c>
      <c r="C37799" s="8" t="s">
        <v>47</v>
      </c>
      <c r="D37799" s="9" t="s">
        <v>69</v>
      </c>
      <c r="E37799" s="9" t="s">
        <v>71</v>
      </c>
      <c r="F37799" s="10">
        <v>1.37</v>
      </c>
    </row>
    <row r="37800" spans="1:6">
      <c r="A37800" s="7">
        <v>2010</v>
      </c>
      <c r="B37800" s="7">
        <v>12</v>
      </c>
      <c r="C37800" s="8" t="s">
        <v>47</v>
      </c>
      <c r="D37800" s="9" t="s">
        <v>70</v>
      </c>
      <c r="E37800" s="9" t="s">
        <v>13</v>
      </c>
      <c r="F37800" s="10">
        <v>69</v>
      </c>
    </row>
    <row r="37801" spans="1:6">
      <c r="A37801" s="7">
        <v>2010</v>
      </c>
      <c r="B37801" s="7">
        <v>12</v>
      </c>
      <c r="C37801" s="8" t="s">
        <v>47</v>
      </c>
      <c r="D37801" s="9" t="s">
        <v>70</v>
      </c>
      <c r="E37801" s="9" t="s">
        <v>11</v>
      </c>
      <c r="F37801" s="10">
        <v>463879</v>
      </c>
    </row>
    <row r="37802" spans="1:6">
      <c r="A37802" s="7">
        <v>2010</v>
      </c>
      <c r="B37802" s="7">
        <v>12</v>
      </c>
      <c r="C37802" s="8" t="s">
        <v>47</v>
      </c>
      <c r="D37802" s="9" t="s">
        <v>70</v>
      </c>
      <c r="E37802" s="9" t="s">
        <v>71</v>
      </c>
      <c r="F37802" s="10">
        <v>145.24</v>
      </c>
    </row>
    <row r="37803" spans="1:6">
      <c r="A37803" s="7">
        <v>2010</v>
      </c>
      <c r="B37803" s="7">
        <v>12</v>
      </c>
      <c r="C37803" s="8" t="s">
        <v>48</v>
      </c>
      <c r="D37803" s="9" t="s">
        <v>9</v>
      </c>
      <c r="E37803" s="9" t="s">
        <v>10</v>
      </c>
      <c r="F37803" s="10">
        <v>1297484</v>
      </c>
    </row>
    <row r="37804" spans="1:6">
      <c r="A37804" s="7">
        <v>2010</v>
      </c>
      <c r="B37804" s="7">
        <v>12</v>
      </c>
      <c r="C37804" s="8" t="s">
        <v>48</v>
      </c>
      <c r="D37804" s="9" t="s">
        <v>9</v>
      </c>
      <c r="E37804" s="9" t="s">
        <v>13</v>
      </c>
      <c r="F37804" s="10">
        <v>8280</v>
      </c>
    </row>
    <row r="37805" spans="1:6">
      <c r="A37805" s="7">
        <v>2010</v>
      </c>
      <c r="B37805" s="7">
        <v>12</v>
      </c>
      <c r="C37805" s="8" t="s">
        <v>48</v>
      </c>
      <c r="D37805" s="9" t="s">
        <v>9</v>
      </c>
      <c r="E37805" s="9" t="s">
        <v>11</v>
      </c>
      <c r="F37805" s="10">
        <v>5977701</v>
      </c>
    </row>
    <row r="37806" spans="1:6">
      <c r="A37806" s="7">
        <v>2010</v>
      </c>
      <c r="B37806" s="7">
        <v>12</v>
      </c>
      <c r="C37806" s="8" t="s">
        <v>48</v>
      </c>
      <c r="D37806" s="9" t="s">
        <v>14</v>
      </c>
      <c r="E37806" s="9" t="s">
        <v>10</v>
      </c>
      <c r="F37806" s="10">
        <v>1297484</v>
      </c>
    </row>
    <row r="37807" spans="1:6">
      <c r="A37807" s="7">
        <v>2010</v>
      </c>
      <c r="B37807" s="7">
        <v>12</v>
      </c>
      <c r="C37807" s="8" t="s">
        <v>48</v>
      </c>
      <c r="D37807" s="9" t="s">
        <v>14</v>
      </c>
      <c r="E37807" s="9" t="s">
        <v>13</v>
      </c>
      <c r="F37807" s="10">
        <v>8275</v>
      </c>
    </row>
    <row r="37808" spans="1:6">
      <c r="A37808" s="7">
        <v>2010</v>
      </c>
      <c r="B37808" s="7">
        <v>12</v>
      </c>
      <c r="C37808" s="8" t="s">
        <v>48</v>
      </c>
      <c r="D37808" s="9" t="s">
        <v>14</v>
      </c>
      <c r="E37808" s="9" t="s">
        <v>11</v>
      </c>
      <c r="F37808" s="10">
        <v>3653921</v>
      </c>
    </row>
    <row r="37809" spans="1:6">
      <c r="A37809" s="7">
        <v>2010</v>
      </c>
      <c r="B37809" s="7">
        <v>12</v>
      </c>
      <c r="C37809" s="8" t="s">
        <v>48</v>
      </c>
      <c r="D37809" s="9" t="s">
        <v>72</v>
      </c>
      <c r="E37809" s="9" t="s">
        <v>13</v>
      </c>
      <c r="F37809" s="10">
        <v>0</v>
      </c>
    </row>
    <row r="37810" spans="1:6">
      <c r="A37810" s="7">
        <v>2010</v>
      </c>
      <c r="B37810" s="7">
        <v>12</v>
      </c>
      <c r="C37810" s="8" t="s">
        <v>48</v>
      </c>
      <c r="D37810" s="9" t="s">
        <v>72</v>
      </c>
      <c r="E37810" s="9" t="s">
        <v>11</v>
      </c>
      <c r="F37810" s="10">
        <v>2069253</v>
      </c>
    </row>
    <row r="37811" spans="1:6">
      <c r="A37811" s="7">
        <v>2010</v>
      </c>
      <c r="B37811" s="7">
        <v>12</v>
      </c>
      <c r="C37811" s="8" t="s">
        <v>48</v>
      </c>
      <c r="D37811" s="9" t="s">
        <v>15</v>
      </c>
      <c r="E37811" s="9" t="s">
        <v>11</v>
      </c>
      <c r="F37811" s="10">
        <v>182407</v>
      </c>
    </row>
    <row r="37812" spans="1:6">
      <c r="A37812" s="7">
        <v>2010</v>
      </c>
      <c r="B37812" s="7">
        <v>12</v>
      </c>
      <c r="C37812" s="8" t="s">
        <v>48</v>
      </c>
      <c r="D37812" s="9" t="s">
        <v>69</v>
      </c>
      <c r="E37812" s="9" t="s">
        <v>13</v>
      </c>
      <c r="F37812" s="10">
        <v>3</v>
      </c>
    </row>
    <row r="37813" spans="1:6">
      <c r="A37813" s="7">
        <v>2010</v>
      </c>
      <c r="B37813" s="7">
        <v>12</v>
      </c>
      <c r="C37813" s="8" t="s">
        <v>48</v>
      </c>
      <c r="D37813" s="9" t="s">
        <v>69</v>
      </c>
      <c r="E37813" s="9" t="s">
        <v>11</v>
      </c>
      <c r="F37813" s="10">
        <v>71848</v>
      </c>
    </row>
    <row r="37814" spans="1:6">
      <c r="A37814" s="7">
        <v>2010</v>
      </c>
      <c r="B37814" s="7">
        <v>12</v>
      </c>
      <c r="C37814" s="8" t="s">
        <v>48</v>
      </c>
      <c r="D37814" s="9" t="s">
        <v>70</v>
      </c>
      <c r="E37814" s="9" t="s">
        <v>13</v>
      </c>
      <c r="F37814" s="10">
        <v>2</v>
      </c>
    </row>
    <row r="37815" spans="1:6">
      <c r="A37815" s="7">
        <v>2010</v>
      </c>
      <c r="B37815" s="7">
        <v>12</v>
      </c>
      <c r="C37815" s="8" t="s">
        <v>48</v>
      </c>
      <c r="D37815" s="9" t="s">
        <v>70</v>
      </c>
      <c r="E37815" s="9" t="s">
        <v>11</v>
      </c>
      <c r="F37815" s="10">
        <v>272</v>
      </c>
    </row>
    <row r="37816" spans="1:6">
      <c r="A37816" s="7">
        <v>2010</v>
      </c>
      <c r="B37816" s="7">
        <v>12</v>
      </c>
      <c r="C37816" s="8" t="s">
        <v>49</v>
      </c>
      <c r="D37816" s="9" t="s">
        <v>9</v>
      </c>
      <c r="E37816" s="9" t="s">
        <v>10</v>
      </c>
      <c r="F37816" s="10">
        <v>326729</v>
      </c>
    </row>
    <row r="37817" spans="1:6">
      <c r="A37817" s="7">
        <v>2010</v>
      </c>
      <c r="B37817" s="7">
        <v>12</v>
      </c>
      <c r="C37817" s="8" t="s">
        <v>49</v>
      </c>
      <c r="D37817" s="9" t="s">
        <v>9</v>
      </c>
      <c r="E37817" s="9" t="s">
        <v>13</v>
      </c>
      <c r="F37817" s="10">
        <v>2112</v>
      </c>
    </row>
    <row r="37818" spans="1:6">
      <c r="A37818" s="7">
        <v>2010</v>
      </c>
      <c r="B37818" s="7">
        <v>12</v>
      </c>
      <c r="C37818" s="8" t="s">
        <v>49</v>
      </c>
      <c r="D37818" s="9" t="s">
        <v>9</v>
      </c>
      <c r="E37818" s="9" t="s">
        <v>11</v>
      </c>
      <c r="F37818" s="10">
        <v>11435692</v>
      </c>
    </row>
    <row r="37819" spans="1:6">
      <c r="A37819" s="7">
        <v>2010</v>
      </c>
      <c r="B37819" s="7">
        <v>12</v>
      </c>
      <c r="C37819" s="8" t="s">
        <v>49</v>
      </c>
      <c r="D37819" s="9" t="s">
        <v>9</v>
      </c>
      <c r="E37819" s="9" t="s">
        <v>71</v>
      </c>
      <c r="F37819" s="10">
        <v>5.43</v>
      </c>
    </row>
    <row r="37820" spans="1:6">
      <c r="A37820" s="7">
        <v>2010</v>
      </c>
      <c r="B37820" s="7">
        <v>12</v>
      </c>
      <c r="C37820" s="8" t="s">
        <v>49</v>
      </c>
      <c r="D37820" s="9" t="s">
        <v>9</v>
      </c>
      <c r="E37820" s="9" t="s">
        <v>73</v>
      </c>
      <c r="F37820" s="10">
        <v>1891.78</v>
      </c>
    </row>
    <row r="37821" spans="1:6">
      <c r="A37821" s="7">
        <v>2010</v>
      </c>
      <c r="B37821" s="7">
        <v>12</v>
      </c>
      <c r="C37821" s="8" t="s">
        <v>49</v>
      </c>
      <c r="D37821" s="9" t="s">
        <v>14</v>
      </c>
      <c r="E37821" s="9" t="s">
        <v>10</v>
      </c>
      <c r="F37821" s="10">
        <v>251714</v>
      </c>
    </row>
    <row r="37822" spans="1:6">
      <c r="A37822" s="7">
        <v>2010</v>
      </c>
      <c r="B37822" s="7">
        <v>12</v>
      </c>
      <c r="C37822" s="8" t="s">
        <v>49</v>
      </c>
      <c r="D37822" s="9" t="s">
        <v>14</v>
      </c>
      <c r="E37822" s="9" t="s">
        <v>13</v>
      </c>
      <c r="F37822" s="10">
        <v>1970</v>
      </c>
    </row>
    <row r="37823" spans="1:6">
      <c r="A37823" s="7">
        <v>2010</v>
      </c>
      <c r="B37823" s="7">
        <v>12</v>
      </c>
      <c r="C37823" s="8" t="s">
        <v>49</v>
      </c>
      <c r="D37823" s="9" t="s">
        <v>14</v>
      </c>
      <c r="E37823" s="9" t="s">
        <v>11</v>
      </c>
      <c r="F37823" s="10">
        <v>8399257</v>
      </c>
    </row>
    <row r="37824" spans="1:6">
      <c r="A37824" s="7">
        <v>2010</v>
      </c>
      <c r="B37824" s="7">
        <v>12</v>
      </c>
      <c r="C37824" s="8" t="s">
        <v>49</v>
      </c>
      <c r="D37824" s="9" t="s">
        <v>72</v>
      </c>
      <c r="E37824" s="9" t="s">
        <v>10</v>
      </c>
      <c r="F37824" s="10">
        <v>75015</v>
      </c>
    </row>
    <row r="37825" spans="1:6">
      <c r="A37825" s="7">
        <v>2010</v>
      </c>
      <c r="B37825" s="7">
        <v>12</v>
      </c>
      <c r="C37825" s="8" t="s">
        <v>49</v>
      </c>
      <c r="D37825" s="9" t="s">
        <v>72</v>
      </c>
      <c r="E37825" s="9" t="s">
        <v>13</v>
      </c>
      <c r="F37825" s="10">
        <v>142</v>
      </c>
    </row>
    <row r="37826" spans="1:6">
      <c r="A37826" s="7">
        <v>2010</v>
      </c>
      <c r="B37826" s="7">
        <v>12</v>
      </c>
      <c r="C37826" s="8" t="s">
        <v>49</v>
      </c>
      <c r="D37826" s="9" t="s">
        <v>72</v>
      </c>
      <c r="E37826" s="9" t="s">
        <v>11</v>
      </c>
      <c r="F37826" s="10">
        <v>1499599</v>
      </c>
    </row>
    <row r="37827" spans="1:6">
      <c r="A37827" s="7">
        <v>2010</v>
      </c>
      <c r="B37827" s="7">
        <v>12</v>
      </c>
      <c r="C37827" s="8" t="s">
        <v>49</v>
      </c>
      <c r="D37827" s="9" t="s">
        <v>72</v>
      </c>
      <c r="E37827" s="9" t="s">
        <v>73</v>
      </c>
      <c r="F37827" s="10">
        <v>1891.78</v>
      </c>
    </row>
    <row r="37828" spans="1:6">
      <c r="A37828" s="7">
        <v>2010</v>
      </c>
      <c r="B37828" s="7">
        <v>12</v>
      </c>
      <c r="C37828" s="8" t="s">
        <v>49</v>
      </c>
      <c r="D37828" s="9" t="s">
        <v>15</v>
      </c>
      <c r="E37828" s="9" t="s">
        <v>13</v>
      </c>
      <c r="F37828" s="10">
        <v>0</v>
      </c>
    </row>
    <row r="37829" spans="1:6">
      <c r="A37829" s="7">
        <v>2010</v>
      </c>
      <c r="B37829" s="7">
        <v>12</v>
      </c>
      <c r="C37829" s="8" t="s">
        <v>49</v>
      </c>
      <c r="D37829" s="9" t="s">
        <v>15</v>
      </c>
      <c r="E37829" s="9" t="s">
        <v>11</v>
      </c>
      <c r="F37829" s="10">
        <v>1381687</v>
      </c>
    </row>
    <row r="37830" spans="1:6">
      <c r="A37830" s="7">
        <v>2010</v>
      </c>
      <c r="B37830" s="7">
        <v>12</v>
      </c>
      <c r="C37830" s="8" t="s">
        <v>49</v>
      </c>
      <c r="D37830" s="9" t="s">
        <v>15</v>
      </c>
      <c r="E37830" s="9" t="s">
        <v>71</v>
      </c>
      <c r="F37830" s="10">
        <v>5.43</v>
      </c>
    </row>
    <row r="37831" spans="1:6">
      <c r="A37831" s="7">
        <v>2010</v>
      </c>
      <c r="B37831" s="7">
        <v>12</v>
      </c>
      <c r="C37831" s="8" t="s">
        <v>49</v>
      </c>
      <c r="D37831" s="9" t="s">
        <v>69</v>
      </c>
      <c r="E37831" s="9" t="s">
        <v>11</v>
      </c>
      <c r="F37831" s="10">
        <v>39247</v>
      </c>
    </row>
    <row r="37832" spans="1:6">
      <c r="A37832" s="7">
        <v>2010</v>
      </c>
      <c r="B37832" s="7">
        <v>12</v>
      </c>
      <c r="C37832" s="8" t="s">
        <v>49</v>
      </c>
      <c r="D37832" s="9" t="s">
        <v>70</v>
      </c>
      <c r="E37832" s="9" t="s">
        <v>11</v>
      </c>
      <c r="F37832" s="10">
        <v>115902</v>
      </c>
    </row>
    <row r="37833" spans="1:6">
      <c r="A37833" s="7">
        <v>2010</v>
      </c>
      <c r="B37833" s="7">
        <v>12</v>
      </c>
      <c r="C37833" s="8" t="s">
        <v>50</v>
      </c>
      <c r="D37833" s="9" t="s">
        <v>9</v>
      </c>
      <c r="E37833" s="9" t="s">
        <v>10</v>
      </c>
      <c r="F37833" s="10">
        <v>686461</v>
      </c>
    </row>
    <row r="37834" spans="1:6">
      <c r="A37834" s="7">
        <v>2010</v>
      </c>
      <c r="B37834" s="7">
        <v>12</v>
      </c>
      <c r="C37834" s="8" t="s">
        <v>50</v>
      </c>
      <c r="D37834" s="9" t="s">
        <v>9</v>
      </c>
      <c r="E37834" s="9" t="s">
        <v>13</v>
      </c>
      <c r="F37834" s="10">
        <v>332412</v>
      </c>
    </row>
    <row r="37835" spans="1:6">
      <c r="A37835" s="7">
        <v>2010</v>
      </c>
      <c r="B37835" s="7">
        <v>12</v>
      </c>
      <c r="C37835" s="8" t="s">
        <v>50</v>
      </c>
      <c r="D37835" s="9" t="s">
        <v>9</v>
      </c>
      <c r="E37835" s="9" t="s">
        <v>11</v>
      </c>
      <c r="F37835" s="10">
        <v>29591491</v>
      </c>
    </row>
    <row r="37836" spans="1:6">
      <c r="A37836" s="7">
        <v>2010</v>
      </c>
      <c r="B37836" s="7">
        <v>12</v>
      </c>
      <c r="C37836" s="8" t="s">
        <v>50</v>
      </c>
      <c r="D37836" s="9" t="s">
        <v>14</v>
      </c>
      <c r="E37836" s="9" t="s">
        <v>10</v>
      </c>
      <c r="F37836" s="10">
        <v>6903</v>
      </c>
    </row>
    <row r="37837" spans="1:6">
      <c r="A37837" s="7">
        <v>2010</v>
      </c>
      <c r="B37837" s="7">
        <v>12</v>
      </c>
      <c r="C37837" s="8" t="s">
        <v>50</v>
      </c>
      <c r="D37837" s="9" t="s">
        <v>14</v>
      </c>
      <c r="E37837" s="9" t="s">
        <v>13</v>
      </c>
      <c r="F37837" s="10">
        <v>129397</v>
      </c>
    </row>
    <row r="37838" spans="1:6">
      <c r="A37838" s="7">
        <v>2010</v>
      </c>
      <c r="B37838" s="7">
        <v>12</v>
      </c>
      <c r="C37838" s="8" t="s">
        <v>50</v>
      </c>
      <c r="D37838" s="9" t="s">
        <v>14</v>
      </c>
      <c r="E37838" s="9" t="s">
        <v>11</v>
      </c>
      <c r="F37838" s="10">
        <v>9607053</v>
      </c>
    </row>
    <row r="37839" spans="1:6">
      <c r="A37839" s="7">
        <v>2010</v>
      </c>
      <c r="B37839" s="7">
        <v>12</v>
      </c>
      <c r="C37839" s="8" t="s">
        <v>50</v>
      </c>
      <c r="D37839" s="9" t="s">
        <v>72</v>
      </c>
      <c r="E37839" s="9" t="s">
        <v>10</v>
      </c>
      <c r="F37839" s="10">
        <v>660179</v>
      </c>
    </row>
    <row r="37840" spans="1:6">
      <c r="A37840" s="7">
        <v>2010</v>
      </c>
      <c r="B37840" s="7">
        <v>12</v>
      </c>
      <c r="C37840" s="8" t="s">
        <v>50</v>
      </c>
      <c r="D37840" s="9" t="s">
        <v>72</v>
      </c>
      <c r="E37840" s="9" t="s">
        <v>13</v>
      </c>
      <c r="F37840" s="10">
        <v>191517</v>
      </c>
    </row>
    <row r="37841" spans="1:6">
      <c r="A37841" s="7">
        <v>2010</v>
      </c>
      <c r="B37841" s="7">
        <v>12</v>
      </c>
      <c r="C37841" s="8" t="s">
        <v>50</v>
      </c>
      <c r="D37841" s="9" t="s">
        <v>72</v>
      </c>
      <c r="E37841" s="9" t="s">
        <v>11</v>
      </c>
      <c r="F37841" s="10">
        <v>9567651</v>
      </c>
    </row>
    <row r="37842" spans="1:6">
      <c r="A37842" s="7">
        <v>2010</v>
      </c>
      <c r="B37842" s="7">
        <v>12</v>
      </c>
      <c r="C37842" s="8" t="s">
        <v>50</v>
      </c>
      <c r="D37842" s="9" t="s">
        <v>15</v>
      </c>
      <c r="E37842" s="9" t="s">
        <v>10</v>
      </c>
      <c r="F37842" s="10">
        <v>13655</v>
      </c>
    </row>
    <row r="37843" spans="1:6">
      <c r="A37843" s="7">
        <v>2010</v>
      </c>
      <c r="B37843" s="7">
        <v>12</v>
      </c>
      <c r="C37843" s="8" t="s">
        <v>50</v>
      </c>
      <c r="D37843" s="9" t="s">
        <v>15</v>
      </c>
      <c r="E37843" s="9" t="s">
        <v>13</v>
      </c>
      <c r="F37843" s="10">
        <v>931</v>
      </c>
    </row>
    <row r="37844" spans="1:6">
      <c r="A37844" s="7">
        <v>2010</v>
      </c>
      <c r="B37844" s="7">
        <v>12</v>
      </c>
      <c r="C37844" s="8" t="s">
        <v>50</v>
      </c>
      <c r="D37844" s="9" t="s">
        <v>15</v>
      </c>
      <c r="E37844" s="9" t="s">
        <v>11</v>
      </c>
      <c r="F37844" s="10">
        <v>8943709</v>
      </c>
    </row>
    <row r="37845" spans="1:6">
      <c r="A37845" s="7">
        <v>2010</v>
      </c>
      <c r="B37845" s="7">
        <v>12</v>
      </c>
      <c r="C37845" s="8" t="s">
        <v>50</v>
      </c>
      <c r="D37845" s="9" t="s">
        <v>69</v>
      </c>
      <c r="E37845" s="9" t="s">
        <v>10</v>
      </c>
      <c r="F37845" s="10">
        <v>364</v>
      </c>
    </row>
    <row r="37846" spans="1:6">
      <c r="A37846" s="7">
        <v>2010</v>
      </c>
      <c r="B37846" s="7">
        <v>12</v>
      </c>
      <c r="C37846" s="8" t="s">
        <v>50</v>
      </c>
      <c r="D37846" s="9" t="s">
        <v>69</v>
      </c>
      <c r="E37846" s="9" t="s">
        <v>13</v>
      </c>
      <c r="F37846" s="10">
        <v>554</v>
      </c>
    </row>
    <row r="37847" spans="1:6">
      <c r="A37847" s="7">
        <v>2010</v>
      </c>
      <c r="B37847" s="7">
        <v>12</v>
      </c>
      <c r="C37847" s="8" t="s">
        <v>50</v>
      </c>
      <c r="D37847" s="9" t="s">
        <v>69</v>
      </c>
      <c r="E37847" s="9" t="s">
        <v>11</v>
      </c>
      <c r="F37847" s="10">
        <v>1316758</v>
      </c>
    </row>
    <row r="37848" spans="1:6">
      <c r="A37848" s="7">
        <v>2010</v>
      </c>
      <c r="B37848" s="7">
        <v>12</v>
      </c>
      <c r="C37848" s="8" t="s">
        <v>50</v>
      </c>
      <c r="D37848" s="9" t="s">
        <v>70</v>
      </c>
      <c r="E37848" s="9" t="s">
        <v>10</v>
      </c>
      <c r="F37848" s="10">
        <v>5360</v>
      </c>
    </row>
    <row r="37849" spans="1:6">
      <c r="A37849" s="7">
        <v>2010</v>
      </c>
      <c r="B37849" s="7">
        <v>12</v>
      </c>
      <c r="C37849" s="8" t="s">
        <v>50</v>
      </c>
      <c r="D37849" s="9" t="s">
        <v>70</v>
      </c>
      <c r="E37849" s="9" t="s">
        <v>13</v>
      </c>
      <c r="F37849" s="10">
        <v>10013</v>
      </c>
    </row>
    <row r="37850" spans="1:6">
      <c r="A37850" s="7">
        <v>2010</v>
      </c>
      <c r="B37850" s="7">
        <v>12</v>
      </c>
      <c r="C37850" s="8" t="s">
        <v>50</v>
      </c>
      <c r="D37850" s="9" t="s">
        <v>70</v>
      </c>
      <c r="E37850" s="9" t="s">
        <v>11</v>
      </c>
      <c r="F37850" s="10">
        <v>156320</v>
      </c>
    </row>
    <row r="37851" spans="1:6">
      <c r="A37851" s="7">
        <v>2010</v>
      </c>
      <c r="B37851" s="7">
        <v>12</v>
      </c>
      <c r="C37851" s="8" t="s">
        <v>51</v>
      </c>
      <c r="D37851" s="9" t="s">
        <v>9</v>
      </c>
      <c r="E37851" s="9" t="s">
        <v>10</v>
      </c>
      <c r="F37851" s="10">
        <v>4557983</v>
      </c>
    </row>
    <row r="37852" spans="1:6">
      <c r="A37852" s="7">
        <v>2010</v>
      </c>
      <c r="B37852" s="7">
        <v>12</v>
      </c>
      <c r="C37852" s="8" t="s">
        <v>51</v>
      </c>
      <c r="D37852" s="9" t="s">
        <v>9</v>
      </c>
      <c r="E37852" s="9" t="s">
        <v>13</v>
      </c>
      <c r="F37852" s="10">
        <v>227860</v>
      </c>
    </row>
    <row r="37853" spans="1:6">
      <c r="A37853" s="7">
        <v>2010</v>
      </c>
      <c r="B37853" s="7">
        <v>12</v>
      </c>
      <c r="C37853" s="8" t="s">
        <v>51</v>
      </c>
      <c r="D37853" s="9" t="s">
        <v>9</v>
      </c>
      <c r="E37853" s="9" t="s">
        <v>11</v>
      </c>
      <c r="F37853" s="10">
        <v>7246813</v>
      </c>
    </row>
    <row r="37854" spans="1:6">
      <c r="A37854" s="7">
        <v>2010</v>
      </c>
      <c r="B37854" s="7">
        <v>12</v>
      </c>
      <c r="C37854" s="8" t="s">
        <v>51</v>
      </c>
      <c r="D37854" s="9" t="s">
        <v>9</v>
      </c>
      <c r="E37854" s="9" t="s">
        <v>71</v>
      </c>
      <c r="F37854" s="10">
        <v>155.56</v>
      </c>
    </row>
    <row r="37855" spans="1:6">
      <c r="A37855" s="7">
        <v>2010</v>
      </c>
      <c r="B37855" s="7">
        <v>12</v>
      </c>
      <c r="C37855" s="8" t="s">
        <v>51</v>
      </c>
      <c r="D37855" s="9" t="s">
        <v>14</v>
      </c>
      <c r="E37855" s="9" t="s">
        <v>10</v>
      </c>
      <c r="F37855" s="10">
        <v>3195642</v>
      </c>
    </row>
    <row r="37856" spans="1:6">
      <c r="A37856" s="7">
        <v>2010</v>
      </c>
      <c r="B37856" s="7">
        <v>12</v>
      </c>
      <c r="C37856" s="8" t="s">
        <v>51</v>
      </c>
      <c r="D37856" s="9" t="s">
        <v>14</v>
      </c>
      <c r="E37856" s="9" t="s">
        <v>13</v>
      </c>
      <c r="F37856" s="10">
        <v>39325</v>
      </c>
    </row>
    <row r="37857" spans="1:6">
      <c r="A37857" s="7">
        <v>2010</v>
      </c>
      <c r="B37857" s="7">
        <v>12</v>
      </c>
      <c r="C37857" s="8" t="s">
        <v>51</v>
      </c>
      <c r="D37857" s="9" t="s">
        <v>14</v>
      </c>
      <c r="E37857" s="9" t="s">
        <v>11</v>
      </c>
      <c r="F37857" s="10">
        <v>2446742</v>
      </c>
    </row>
    <row r="37858" spans="1:6">
      <c r="A37858" s="7">
        <v>2010</v>
      </c>
      <c r="B37858" s="7">
        <v>12</v>
      </c>
      <c r="C37858" s="8" t="s">
        <v>51</v>
      </c>
      <c r="D37858" s="9" t="s">
        <v>14</v>
      </c>
      <c r="E37858" s="9" t="s">
        <v>71</v>
      </c>
      <c r="F37858" s="10">
        <v>0.01</v>
      </c>
    </row>
    <row r="37859" spans="1:6">
      <c r="A37859" s="7">
        <v>2010</v>
      </c>
      <c r="B37859" s="7">
        <v>12</v>
      </c>
      <c r="C37859" s="8" t="s">
        <v>51</v>
      </c>
      <c r="D37859" s="9" t="s">
        <v>72</v>
      </c>
      <c r="E37859" s="9" t="s">
        <v>10</v>
      </c>
      <c r="F37859" s="10">
        <v>1340741</v>
      </c>
    </row>
    <row r="37860" spans="1:6">
      <c r="A37860" s="7">
        <v>2010</v>
      </c>
      <c r="B37860" s="7">
        <v>12</v>
      </c>
      <c r="C37860" s="8" t="s">
        <v>51</v>
      </c>
      <c r="D37860" s="9" t="s">
        <v>72</v>
      </c>
      <c r="E37860" s="9" t="s">
        <v>13</v>
      </c>
      <c r="F37860" s="10">
        <v>182987</v>
      </c>
    </row>
    <row r="37861" spans="1:6">
      <c r="A37861" s="7">
        <v>2010</v>
      </c>
      <c r="B37861" s="7">
        <v>12</v>
      </c>
      <c r="C37861" s="8" t="s">
        <v>51</v>
      </c>
      <c r="D37861" s="9" t="s">
        <v>72</v>
      </c>
      <c r="E37861" s="9" t="s">
        <v>11</v>
      </c>
      <c r="F37861" s="10">
        <v>4626499</v>
      </c>
    </row>
    <row r="37862" spans="1:6">
      <c r="A37862" s="7">
        <v>2010</v>
      </c>
      <c r="B37862" s="7">
        <v>12</v>
      </c>
      <c r="C37862" s="8" t="s">
        <v>51</v>
      </c>
      <c r="D37862" s="9" t="s">
        <v>15</v>
      </c>
      <c r="E37862" s="9" t="s">
        <v>10</v>
      </c>
      <c r="F37862" s="10">
        <v>12941</v>
      </c>
    </row>
    <row r="37863" spans="1:6">
      <c r="A37863" s="7">
        <v>2010</v>
      </c>
      <c r="B37863" s="7">
        <v>12</v>
      </c>
      <c r="C37863" s="8" t="s">
        <v>51</v>
      </c>
      <c r="D37863" s="9" t="s">
        <v>15</v>
      </c>
      <c r="E37863" s="9" t="s">
        <v>11</v>
      </c>
      <c r="F37863" s="10">
        <v>135616</v>
      </c>
    </row>
    <row r="37864" spans="1:6">
      <c r="A37864" s="7">
        <v>2010</v>
      </c>
      <c r="B37864" s="7">
        <v>12</v>
      </c>
      <c r="C37864" s="8" t="s">
        <v>51</v>
      </c>
      <c r="D37864" s="9" t="s">
        <v>15</v>
      </c>
      <c r="E37864" s="9" t="s">
        <v>71</v>
      </c>
      <c r="F37864" s="10">
        <v>54.16</v>
      </c>
    </row>
    <row r="37865" spans="1:6">
      <c r="A37865" s="7">
        <v>2010</v>
      </c>
      <c r="B37865" s="7">
        <v>12</v>
      </c>
      <c r="C37865" s="8" t="s">
        <v>51</v>
      </c>
      <c r="D37865" s="9" t="s">
        <v>70</v>
      </c>
      <c r="E37865" s="9" t="s">
        <v>10</v>
      </c>
      <c r="F37865" s="10">
        <v>8659</v>
      </c>
    </row>
    <row r="37866" spans="1:6">
      <c r="A37866" s="7">
        <v>2010</v>
      </c>
      <c r="B37866" s="7">
        <v>12</v>
      </c>
      <c r="C37866" s="8" t="s">
        <v>51</v>
      </c>
      <c r="D37866" s="9" t="s">
        <v>70</v>
      </c>
      <c r="E37866" s="9" t="s">
        <v>13</v>
      </c>
      <c r="F37866" s="10">
        <v>5548</v>
      </c>
    </row>
    <row r="37867" spans="1:6">
      <c r="A37867" s="7">
        <v>2010</v>
      </c>
      <c r="B37867" s="7">
        <v>12</v>
      </c>
      <c r="C37867" s="8" t="s">
        <v>51</v>
      </c>
      <c r="D37867" s="9" t="s">
        <v>70</v>
      </c>
      <c r="E37867" s="9" t="s">
        <v>11</v>
      </c>
      <c r="F37867" s="10">
        <v>37956</v>
      </c>
    </row>
    <row r="37868" spans="1:6">
      <c r="A37868" s="7">
        <v>2010</v>
      </c>
      <c r="B37868" s="7">
        <v>12</v>
      </c>
      <c r="C37868" s="8" t="s">
        <v>51</v>
      </c>
      <c r="D37868" s="9" t="s">
        <v>70</v>
      </c>
      <c r="E37868" s="9" t="s">
        <v>71</v>
      </c>
      <c r="F37868" s="10">
        <v>101.4</v>
      </c>
    </row>
    <row r="37869" spans="1:6">
      <c r="A37869" s="7">
        <v>2010</v>
      </c>
      <c r="B37869" s="7">
        <v>12</v>
      </c>
      <c r="C37869" s="8" t="s">
        <v>52</v>
      </c>
      <c r="D37869" s="9" t="s">
        <v>9</v>
      </c>
      <c r="E37869" s="9" t="s">
        <v>10</v>
      </c>
      <c r="F37869" s="10">
        <v>1546152</v>
      </c>
    </row>
    <row r="37870" spans="1:6">
      <c r="A37870" s="7">
        <v>2010</v>
      </c>
      <c r="B37870" s="7">
        <v>12</v>
      </c>
      <c r="C37870" s="8" t="s">
        <v>52</v>
      </c>
      <c r="D37870" s="9" t="s">
        <v>9</v>
      </c>
      <c r="E37870" s="9" t="s">
        <v>13</v>
      </c>
      <c r="F37870" s="10">
        <v>5100</v>
      </c>
    </row>
    <row r="37871" spans="1:6">
      <c r="A37871" s="7">
        <v>2010</v>
      </c>
      <c r="B37871" s="7">
        <v>12</v>
      </c>
      <c r="C37871" s="8" t="s">
        <v>52</v>
      </c>
      <c r="D37871" s="9" t="s">
        <v>9</v>
      </c>
      <c r="E37871" s="9" t="s">
        <v>11</v>
      </c>
      <c r="F37871" s="10">
        <v>21024904</v>
      </c>
    </row>
    <row r="37872" spans="1:6">
      <c r="A37872" s="7">
        <v>2010</v>
      </c>
      <c r="B37872" s="7">
        <v>12</v>
      </c>
      <c r="C37872" s="8" t="s">
        <v>52</v>
      </c>
      <c r="D37872" s="9" t="s">
        <v>9</v>
      </c>
      <c r="E37872" s="9" t="s">
        <v>71</v>
      </c>
      <c r="F37872" s="10">
        <v>0</v>
      </c>
    </row>
    <row r="37873" spans="1:6">
      <c r="A37873" s="7">
        <v>2010</v>
      </c>
      <c r="B37873" s="7">
        <v>12</v>
      </c>
      <c r="C37873" s="8" t="s">
        <v>52</v>
      </c>
      <c r="D37873" s="9" t="s">
        <v>14</v>
      </c>
      <c r="E37873" s="9" t="s">
        <v>10</v>
      </c>
      <c r="F37873" s="10">
        <v>1410839</v>
      </c>
    </row>
    <row r="37874" spans="1:6">
      <c r="A37874" s="7">
        <v>2010</v>
      </c>
      <c r="B37874" s="7">
        <v>12</v>
      </c>
      <c r="C37874" s="8" t="s">
        <v>52</v>
      </c>
      <c r="D37874" s="9" t="s">
        <v>14</v>
      </c>
      <c r="E37874" s="9" t="s">
        <v>13</v>
      </c>
      <c r="F37874" s="10">
        <v>4705</v>
      </c>
    </row>
    <row r="37875" spans="1:6">
      <c r="A37875" s="7">
        <v>2010</v>
      </c>
      <c r="B37875" s="7">
        <v>12</v>
      </c>
      <c r="C37875" s="8" t="s">
        <v>52</v>
      </c>
      <c r="D37875" s="9" t="s">
        <v>14</v>
      </c>
      <c r="E37875" s="9" t="s">
        <v>11</v>
      </c>
      <c r="F37875" s="10">
        <v>17942296</v>
      </c>
    </row>
    <row r="37876" spans="1:6">
      <c r="A37876" s="7">
        <v>2010</v>
      </c>
      <c r="B37876" s="7">
        <v>12</v>
      </c>
      <c r="C37876" s="8" t="s">
        <v>52</v>
      </c>
      <c r="D37876" s="9" t="s">
        <v>72</v>
      </c>
      <c r="E37876" s="9" t="s">
        <v>11</v>
      </c>
      <c r="F37876" s="10">
        <v>2504929</v>
      </c>
    </row>
    <row r="37877" spans="1:6">
      <c r="A37877" s="7">
        <v>2010</v>
      </c>
      <c r="B37877" s="7">
        <v>12</v>
      </c>
      <c r="C37877" s="8" t="s">
        <v>52</v>
      </c>
      <c r="D37877" s="9" t="s">
        <v>15</v>
      </c>
      <c r="E37877" s="9" t="s">
        <v>10</v>
      </c>
      <c r="F37877" s="10">
        <v>118635</v>
      </c>
    </row>
    <row r="37878" spans="1:6">
      <c r="A37878" s="7">
        <v>2010</v>
      </c>
      <c r="B37878" s="7">
        <v>12</v>
      </c>
      <c r="C37878" s="8" t="s">
        <v>52</v>
      </c>
      <c r="D37878" s="9" t="s">
        <v>15</v>
      </c>
      <c r="E37878" s="9" t="s">
        <v>11</v>
      </c>
      <c r="F37878" s="10">
        <v>517774</v>
      </c>
    </row>
    <row r="37879" spans="1:6">
      <c r="A37879" s="7">
        <v>2010</v>
      </c>
      <c r="B37879" s="7">
        <v>12</v>
      </c>
      <c r="C37879" s="8" t="s">
        <v>52</v>
      </c>
      <c r="D37879" s="9" t="s">
        <v>69</v>
      </c>
      <c r="E37879" s="9" t="s">
        <v>13</v>
      </c>
      <c r="F37879" s="10">
        <v>85</v>
      </c>
    </row>
    <row r="37880" spans="1:6">
      <c r="A37880" s="7">
        <v>2010</v>
      </c>
      <c r="B37880" s="7">
        <v>12</v>
      </c>
      <c r="C37880" s="8" t="s">
        <v>52</v>
      </c>
      <c r="D37880" s="9" t="s">
        <v>69</v>
      </c>
      <c r="E37880" s="9" t="s">
        <v>11</v>
      </c>
      <c r="F37880" s="10">
        <v>5215</v>
      </c>
    </row>
    <row r="37881" spans="1:6">
      <c r="A37881" s="7">
        <v>2010</v>
      </c>
      <c r="B37881" s="7">
        <v>12</v>
      </c>
      <c r="C37881" s="8" t="s">
        <v>52</v>
      </c>
      <c r="D37881" s="9" t="s">
        <v>70</v>
      </c>
      <c r="E37881" s="9" t="s">
        <v>10</v>
      </c>
      <c r="F37881" s="10">
        <v>16678</v>
      </c>
    </row>
    <row r="37882" spans="1:6">
      <c r="A37882" s="7">
        <v>2010</v>
      </c>
      <c r="B37882" s="7">
        <v>12</v>
      </c>
      <c r="C37882" s="8" t="s">
        <v>52</v>
      </c>
      <c r="D37882" s="9" t="s">
        <v>70</v>
      </c>
      <c r="E37882" s="9" t="s">
        <v>13</v>
      </c>
      <c r="F37882" s="10">
        <v>310</v>
      </c>
    </row>
    <row r="37883" spans="1:6">
      <c r="A37883" s="7">
        <v>2010</v>
      </c>
      <c r="B37883" s="7">
        <v>12</v>
      </c>
      <c r="C37883" s="8" t="s">
        <v>52</v>
      </c>
      <c r="D37883" s="9" t="s">
        <v>70</v>
      </c>
      <c r="E37883" s="9" t="s">
        <v>11</v>
      </c>
      <c r="F37883" s="10">
        <v>54690</v>
      </c>
    </row>
    <row r="37884" spans="1:6">
      <c r="A37884" s="7">
        <v>2010</v>
      </c>
      <c r="B37884" s="7">
        <v>12</v>
      </c>
      <c r="C37884" s="8" t="s">
        <v>52</v>
      </c>
      <c r="D37884" s="9" t="s">
        <v>70</v>
      </c>
      <c r="E37884" s="9" t="s">
        <v>71</v>
      </c>
      <c r="F37884" s="10">
        <v>0</v>
      </c>
    </row>
    <row r="37885" spans="1:6">
      <c r="A37885" s="7">
        <v>2010</v>
      </c>
      <c r="B37885" s="7">
        <v>12</v>
      </c>
      <c r="C37885" s="8" t="s">
        <v>53</v>
      </c>
      <c r="D37885" s="9" t="s">
        <v>9</v>
      </c>
      <c r="E37885" s="9" t="s">
        <v>10</v>
      </c>
      <c r="F37885" s="10">
        <v>241485</v>
      </c>
    </row>
    <row r="37886" spans="1:6">
      <c r="A37886" s="7">
        <v>2010</v>
      </c>
      <c r="B37886" s="7">
        <v>12</v>
      </c>
      <c r="C37886" s="8" t="s">
        <v>53</v>
      </c>
      <c r="D37886" s="9" t="s">
        <v>9</v>
      </c>
      <c r="E37886" s="9" t="s">
        <v>13</v>
      </c>
      <c r="F37886" s="10">
        <v>642</v>
      </c>
    </row>
    <row r="37887" spans="1:6">
      <c r="A37887" s="7">
        <v>2010</v>
      </c>
      <c r="B37887" s="7">
        <v>12</v>
      </c>
      <c r="C37887" s="8" t="s">
        <v>53</v>
      </c>
      <c r="D37887" s="9" t="s">
        <v>9</v>
      </c>
      <c r="E37887" s="9" t="s">
        <v>11</v>
      </c>
      <c r="F37887" s="10">
        <v>10188990</v>
      </c>
    </row>
    <row r="37888" spans="1:6">
      <c r="A37888" s="7">
        <v>2010</v>
      </c>
      <c r="B37888" s="7">
        <v>12</v>
      </c>
      <c r="C37888" s="8" t="s">
        <v>53</v>
      </c>
      <c r="D37888" s="9" t="s">
        <v>14</v>
      </c>
      <c r="E37888" s="9" t="s">
        <v>10</v>
      </c>
      <c r="F37888" s="10">
        <v>241485</v>
      </c>
    </row>
    <row r="37889" spans="1:6">
      <c r="A37889" s="7">
        <v>2010</v>
      </c>
      <c r="B37889" s="7">
        <v>12</v>
      </c>
      <c r="C37889" s="8" t="s">
        <v>53</v>
      </c>
      <c r="D37889" s="9" t="s">
        <v>14</v>
      </c>
      <c r="E37889" s="9" t="s">
        <v>13</v>
      </c>
      <c r="F37889" s="10">
        <v>642</v>
      </c>
    </row>
    <row r="37890" spans="1:6">
      <c r="A37890" s="7">
        <v>2010</v>
      </c>
      <c r="B37890" s="7">
        <v>12</v>
      </c>
      <c r="C37890" s="8" t="s">
        <v>53</v>
      </c>
      <c r="D37890" s="9" t="s">
        <v>14</v>
      </c>
      <c r="E37890" s="9" t="s">
        <v>11</v>
      </c>
      <c r="F37890" s="10">
        <v>3674944</v>
      </c>
    </row>
    <row r="37891" spans="1:6">
      <c r="A37891" s="7">
        <v>2010</v>
      </c>
      <c r="B37891" s="7">
        <v>12</v>
      </c>
      <c r="C37891" s="8" t="s">
        <v>53</v>
      </c>
      <c r="D37891" s="9" t="s">
        <v>72</v>
      </c>
      <c r="E37891" s="9" t="s">
        <v>11</v>
      </c>
      <c r="F37891" s="10">
        <v>2346258</v>
      </c>
    </row>
    <row r="37892" spans="1:6">
      <c r="A37892" s="7">
        <v>2010</v>
      </c>
      <c r="B37892" s="7">
        <v>12</v>
      </c>
      <c r="C37892" s="8" t="s">
        <v>53</v>
      </c>
      <c r="D37892" s="9" t="s">
        <v>15</v>
      </c>
      <c r="E37892" s="9" t="s">
        <v>11</v>
      </c>
      <c r="F37892" s="10">
        <v>4108907</v>
      </c>
    </row>
    <row r="37893" spans="1:6">
      <c r="A37893" s="7">
        <v>2010</v>
      </c>
      <c r="B37893" s="7">
        <v>12</v>
      </c>
      <c r="C37893" s="8" t="s">
        <v>53</v>
      </c>
      <c r="D37893" s="9" t="s">
        <v>69</v>
      </c>
      <c r="E37893" s="9" t="s">
        <v>11</v>
      </c>
      <c r="F37893" s="10">
        <v>0</v>
      </c>
    </row>
    <row r="37894" spans="1:6">
      <c r="A37894" s="7">
        <v>2010</v>
      </c>
      <c r="B37894" s="7">
        <v>12</v>
      </c>
      <c r="C37894" s="8" t="s">
        <v>53</v>
      </c>
      <c r="D37894" s="9" t="s">
        <v>70</v>
      </c>
      <c r="E37894" s="9" t="s">
        <v>13</v>
      </c>
      <c r="F37894" s="10">
        <v>0</v>
      </c>
    </row>
    <row r="37895" spans="1:6">
      <c r="A37895" s="7">
        <v>2010</v>
      </c>
      <c r="B37895" s="7">
        <v>12</v>
      </c>
      <c r="C37895" s="8" t="s">
        <v>53</v>
      </c>
      <c r="D37895" s="9" t="s">
        <v>70</v>
      </c>
      <c r="E37895" s="9" t="s">
        <v>11</v>
      </c>
      <c r="F37895" s="10">
        <v>58881</v>
      </c>
    </row>
    <row r="37896" spans="1:6">
      <c r="A37896" s="7">
        <v>2010</v>
      </c>
      <c r="B37896" s="7">
        <v>12</v>
      </c>
      <c r="C37896" s="8" t="s">
        <v>54</v>
      </c>
      <c r="D37896" s="9" t="s">
        <v>9</v>
      </c>
      <c r="E37896" s="9" t="s">
        <v>10</v>
      </c>
      <c r="F37896" s="10">
        <v>4680253</v>
      </c>
    </row>
    <row r="37897" spans="1:6">
      <c r="A37897" s="7">
        <v>2010</v>
      </c>
      <c r="B37897" s="7">
        <v>12</v>
      </c>
      <c r="C37897" s="8" t="s">
        <v>54</v>
      </c>
      <c r="D37897" s="9" t="s">
        <v>9</v>
      </c>
      <c r="E37897" s="9" t="s">
        <v>13</v>
      </c>
      <c r="F37897" s="10">
        <v>120853</v>
      </c>
    </row>
    <row r="37898" spans="1:6">
      <c r="A37898" s="7">
        <v>2010</v>
      </c>
      <c r="B37898" s="7">
        <v>12</v>
      </c>
      <c r="C37898" s="8" t="s">
        <v>54</v>
      </c>
      <c r="D37898" s="9" t="s">
        <v>9</v>
      </c>
      <c r="E37898" s="9" t="s">
        <v>11</v>
      </c>
      <c r="F37898" s="10">
        <v>22469376</v>
      </c>
    </row>
    <row r="37899" spans="1:6">
      <c r="A37899" s="7">
        <v>2010</v>
      </c>
      <c r="B37899" s="7">
        <v>12</v>
      </c>
      <c r="C37899" s="8" t="s">
        <v>54</v>
      </c>
      <c r="D37899" s="9" t="s">
        <v>9</v>
      </c>
      <c r="E37899" s="9" t="s">
        <v>71</v>
      </c>
      <c r="F37899" s="10">
        <v>785.34</v>
      </c>
    </row>
    <row r="37900" spans="1:6">
      <c r="A37900" s="7">
        <v>2010</v>
      </c>
      <c r="B37900" s="7">
        <v>12</v>
      </c>
      <c r="C37900" s="8" t="s">
        <v>54</v>
      </c>
      <c r="D37900" s="9" t="s">
        <v>14</v>
      </c>
      <c r="E37900" s="9" t="s">
        <v>10</v>
      </c>
      <c r="F37900" s="10">
        <v>0</v>
      </c>
    </row>
    <row r="37901" spans="1:6">
      <c r="A37901" s="7">
        <v>2010</v>
      </c>
      <c r="B37901" s="7">
        <v>12</v>
      </c>
      <c r="C37901" s="8" t="s">
        <v>54</v>
      </c>
      <c r="D37901" s="9" t="s">
        <v>14</v>
      </c>
      <c r="E37901" s="9" t="s">
        <v>13</v>
      </c>
      <c r="F37901" s="10">
        <v>97</v>
      </c>
    </row>
    <row r="37902" spans="1:6">
      <c r="A37902" s="7">
        <v>2010</v>
      </c>
      <c r="B37902" s="7">
        <v>12</v>
      </c>
      <c r="C37902" s="8" t="s">
        <v>54</v>
      </c>
      <c r="D37902" s="9" t="s">
        <v>14</v>
      </c>
      <c r="E37902" s="9" t="s">
        <v>11</v>
      </c>
      <c r="F37902" s="10">
        <v>12674</v>
      </c>
    </row>
    <row r="37903" spans="1:6">
      <c r="A37903" s="7">
        <v>2010</v>
      </c>
      <c r="B37903" s="7">
        <v>12</v>
      </c>
      <c r="C37903" s="8" t="s">
        <v>54</v>
      </c>
      <c r="D37903" s="9" t="s">
        <v>72</v>
      </c>
      <c r="E37903" s="9" t="s">
        <v>10</v>
      </c>
      <c r="F37903" s="10">
        <v>4161199</v>
      </c>
    </row>
    <row r="37904" spans="1:6">
      <c r="A37904" s="7">
        <v>2010</v>
      </c>
      <c r="B37904" s="7">
        <v>12</v>
      </c>
      <c r="C37904" s="8" t="s">
        <v>54</v>
      </c>
      <c r="D37904" s="9" t="s">
        <v>72</v>
      </c>
      <c r="E37904" s="9" t="s">
        <v>13</v>
      </c>
      <c r="F37904" s="10">
        <v>116305</v>
      </c>
    </row>
    <row r="37905" spans="1:6">
      <c r="A37905" s="7">
        <v>2010</v>
      </c>
      <c r="B37905" s="7">
        <v>12</v>
      </c>
      <c r="C37905" s="8" t="s">
        <v>54</v>
      </c>
      <c r="D37905" s="9" t="s">
        <v>72</v>
      </c>
      <c r="E37905" s="9" t="s">
        <v>11</v>
      </c>
      <c r="F37905" s="10">
        <v>18591742</v>
      </c>
    </row>
    <row r="37906" spans="1:6">
      <c r="A37906" s="7">
        <v>2010</v>
      </c>
      <c r="B37906" s="7">
        <v>12</v>
      </c>
      <c r="C37906" s="8" t="s">
        <v>54</v>
      </c>
      <c r="D37906" s="9" t="s">
        <v>72</v>
      </c>
      <c r="E37906" s="9" t="s">
        <v>71</v>
      </c>
      <c r="F37906" s="10">
        <v>0.82</v>
      </c>
    </row>
    <row r="37907" spans="1:6">
      <c r="A37907" s="7">
        <v>2010</v>
      </c>
      <c r="B37907" s="7">
        <v>12</v>
      </c>
      <c r="C37907" s="8" t="s">
        <v>54</v>
      </c>
      <c r="D37907" s="9" t="s">
        <v>15</v>
      </c>
      <c r="E37907" s="9" t="s">
        <v>10</v>
      </c>
      <c r="F37907" s="10">
        <v>463017</v>
      </c>
    </row>
    <row r="37908" spans="1:6">
      <c r="A37908" s="7">
        <v>2010</v>
      </c>
      <c r="B37908" s="7">
        <v>12</v>
      </c>
      <c r="C37908" s="8" t="s">
        <v>54</v>
      </c>
      <c r="D37908" s="9" t="s">
        <v>15</v>
      </c>
      <c r="E37908" s="9" t="s">
        <v>13</v>
      </c>
      <c r="F37908" s="10">
        <v>3227</v>
      </c>
    </row>
    <row r="37909" spans="1:6">
      <c r="A37909" s="7">
        <v>2010</v>
      </c>
      <c r="B37909" s="7">
        <v>12</v>
      </c>
      <c r="C37909" s="8" t="s">
        <v>54</v>
      </c>
      <c r="D37909" s="9" t="s">
        <v>15</v>
      </c>
      <c r="E37909" s="9" t="s">
        <v>11</v>
      </c>
      <c r="F37909" s="10">
        <v>3464154</v>
      </c>
    </row>
    <row r="37910" spans="1:6">
      <c r="A37910" s="7">
        <v>2010</v>
      </c>
      <c r="B37910" s="7">
        <v>12</v>
      </c>
      <c r="C37910" s="8" t="s">
        <v>54</v>
      </c>
      <c r="D37910" s="9" t="s">
        <v>15</v>
      </c>
      <c r="E37910" s="9" t="s">
        <v>71</v>
      </c>
      <c r="F37910" s="10">
        <v>55.9</v>
      </c>
    </row>
    <row r="37911" spans="1:6">
      <c r="A37911" s="7">
        <v>2010</v>
      </c>
      <c r="B37911" s="7">
        <v>12</v>
      </c>
      <c r="C37911" s="8" t="s">
        <v>54</v>
      </c>
      <c r="D37911" s="9" t="s">
        <v>69</v>
      </c>
      <c r="E37911" s="9" t="s">
        <v>10</v>
      </c>
      <c r="F37911" s="10">
        <v>39</v>
      </c>
    </row>
    <row r="37912" spans="1:6">
      <c r="A37912" s="7">
        <v>2010</v>
      </c>
      <c r="B37912" s="7">
        <v>12</v>
      </c>
      <c r="C37912" s="8" t="s">
        <v>54</v>
      </c>
      <c r="D37912" s="9" t="s">
        <v>69</v>
      </c>
      <c r="E37912" s="9" t="s">
        <v>13</v>
      </c>
      <c r="F37912" s="10">
        <v>502</v>
      </c>
    </row>
    <row r="37913" spans="1:6">
      <c r="A37913" s="7">
        <v>2010</v>
      </c>
      <c r="B37913" s="7">
        <v>12</v>
      </c>
      <c r="C37913" s="8" t="s">
        <v>54</v>
      </c>
      <c r="D37913" s="9" t="s">
        <v>69</v>
      </c>
      <c r="E37913" s="9" t="s">
        <v>11</v>
      </c>
      <c r="F37913" s="10">
        <v>50358</v>
      </c>
    </row>
    <row r="37914" spans="1:6">
      <c r="A37914" s="7">
        <v>2010</v>
      </c>
      <c r="B37914" s="7">
        <v>12</v>
      </c>
      <c r="C37914" s="8" t="s">
        <v>54</v>
      </c>
      <c r="D37914" s="9" t="s">
        <v>70</v>
      </c>
      <c r="E37914" s="9" t="s">
        <v>10</v>
      </c>
      <c r="F37914" s="10">
        <v>55998</v>
      </c>
    </row>
    <row r="37915" spans="1:6">
      <c r="A37915" s="7">
        <v>2010</v>
      </c>
      <c r="B37915" s="7">
        <v>12</v>
      </c>
      <c r="C37915" s="8" t="s">
        <v>54</v>
      </c>
      <c r="D37915" s="9" t="s">
        <v>70</v>
      </c>
      <c r="E37915" s="9" t="s">
        <v>13</v>
      </c>
      <c r="F37915" s="10">
        <v>722</v>
      </c>
    </row>
    <row r="37916" spans="1:6">
      <c r="A37916" s="7">
        <v>2010</v>
      </c>
      <c r="B37916" s="7">
        <v>12</v>
      </c>
      <c r="C37916" s="8" t="s">
        <v>54</v>
      </c>
      <c r="D37916" s="9" t="s">
        <v>70</v>
      </c>
      <c r="E37916" s="9" t="s">
        <v>11</v>
      </c>
      <c r="F37916" s="10">
        <v>350448</v>
      </c>
    </row>
    <row r="37917" spans="1:6">
      <c r="A37917" s="7">
        <v>2010</v>
      </c>
      <c r="B37917" s="7">
        <v>12</v>
      </c>
      <c r="C37917" s="8" t="s">
        <v>54</v>
      </c>
      <c r="D37917" s="9" t="s">
        <v>70</v>
      </c>
      <c r="E37917" s="9" t="s">
        <v>71</v>
      </c>
      <c r="F37917" s="10">
        <v>728.62</v>
      </c>
    </row>
    <row r="37918" spans="1:6">
      <c r="A37918" s="7">
        <v>2010</v>
      </c>
      <c r="B37918" s="7">
        <v>12</v>
      </c>
      <c r="C37918" s="8" t="s">
        <v>55</v>
      </c>
      <c r="D37918" s="9" t="s">
        <v>9</v>
      </c>
      <c r="E37918" s="9" t="s">
        <v>13</v>
      </c>
      <c r="F37918" s="10">
        <v>490</v>
      </c>
    </row>
    <row r="37919" spans="1:6">
      <c r="A37919" s="7">
        <v>2010</v>
      </c>
      <c r="B37919" s="7">
        <v>12</v>
      </c>
      <c r="C37919" s="8" t="s">
        <v>55</v>
      </c>
      <c r="D37919" s="9" t="s">
        <v>9</v>
      </c>
      <c r="E37919" s="9" t="s">
        <v>11</v>
      </c>
      <c r="F37919" s="10">
        <v>4914448</v>
      </c>
    </row>
    <row r="37920" spans="1:6">
      <c r="A37920" s="7">
        <v>2010</v>
      </c>
      <c r="B37920" s="7">
        <v>12</v>
      </c>
      <c r="C37920" s="8" t="s">
        <v>55</v>
      </c>
      <c r="D37920" s="9" t="s">
        <v>14</v>
      </c>
      <c r="E37920" s="9" t="s">
        <v>13</v>
      </c>
      <c r="F37920" s="10">
        <v>445</v>
      </c>
    </row>
    <row r="37921" spans="1:6">
      <c r="A37921" s="7">
        <v>2010</v>
      </c>
      <c r="B37921" s="7">
        <v>12</v>
      </c>
      <c r="C37921" s="8" t="s">
        <v>55</v>
      </c>
      <c r="D37921" s="9" t="s">
        <v>72</v>
      </c>
      <c r="E37921" s="9" t="s">
        <v>13</v>
      </c>
      <c r="F37921" s="10">
        <v>39</v>
      </c>
    </row>
    <row r="37922" spans="1:6">
      <c r="A37922" s="7">
        <v>2010</v>
      </c>
      <c r="B37922" s="7">
        <v>12</v>
      </c>
      <c r="C37922" s="8" t="s">
        <v>55</v>
      </c>
      <c r="D37922" s="9" t="s">
        <v>72</v>
      </c>
      <c r="E37922" s="9" t="s">
        <v>11</v>
      </c>
      <c r="F37922" s="10">
        <v>4857868</v>
      </c>
    </row>
    <row r="37923" spans="1:6">
      <c r="A37923" s="7">
        <v>2010</v>
      </c>
      <c r="B37923" s="7">
        <v>12</v>
      </c>
      <c r="C37923" s="8" t="s">
        <v>55</v>
      </c>
      <c r="D37923" s="9" t="s">
        <v>69</v>
      </c>
      <c r="E37923" s="9" t="s">
        <v>13</v>
      </c>
      <c r="F37923" s="10">
        <v>6</v>
      </c>
    </row>
    <row r="37924" spans="1:6">
      <c r="A37924" s="7">
        <v>2010</v>
      </c>
      <c r="B37924" s="7">
        <v>12</v>
      </c>
      <c r="C37924" s="8" t="s">
        <v>55</v>
      </c>
      <c r="D37924" s="9" t="s">
        <v>69</v>
      </c>
      <c r="E37924" s="9" t="s">
        <v>11</v>
      </c>
      <c r="F37924" s="10">
        <v>56580</v>
      </c>
    </row>
    <row r="37925" spans="1:6">
      <c r="A37925" s="7">
        <v>2010</v>
      </c>
      <c r="B37925" s="7">
        <v>12</v>
      </c>
      <c r="C37925" s="8" t="s">
        <v>56</v>
      </c>
      <c r="D37925" s="9" t="s">
        <v>9</v>
      </c>
      <c r="E37925" s="9" t="s">
        <v>10</v>
      </c>
      <c r="F37925" s="10">
        <v>1437396</v>
      </c>
    </row>
    <row r="37926" spans="1:6">
      <c r="A37926" s="7">
        <v>2010</v>
      </c>
      <c r="B37926" s="7">
        <v>12</v>
      </c>
      <c r="C37926" s="8" t="s">
        <v>56</v>
      </c>
      <c r="D37926" s="9" t="s">
        <v>9</v>
      </c>
      <c r="E37926" s="9" t="s">
        <v>13</v>
      </c>
      <c r="F37926" s="10">
        <v>67014</v>
      </c>
    </row>
    <row r="37927" spans="1:6">
      <c r="A37927" s="7">
        <v>2010</v>
      </c>
      <c r="B37927" s="7">
        <v>12</v>
      </c>
      <c r="C37927" s="8" t="s">
        <v>56</v>
      </c>
      <c r="D37927" s="9" t="s">
        <v>9</v>
      </c>
      <c r="E37927" s="9" t="s">
        <v>11</v>
      </c>
      <c r="F37927" s="10">
        <v>8179987</v>
      </c>
    </row>
    <row r="37928" spans="1:6">
      <c r="A37928" s="7">
        <v>2010</v>
      </c>
      <c r="B37928" s="7">
        <v>12</v>
      </c>
      <c r="C37928" s="8" t="s">
        <v>56</v>
      </c>
      <c r="D37928" s="9" t="s">
        <v>9</v>
      </c>
      <c r="E37928" s="9" t="s">
        <v>71</v>
      </c>
      <c r="F37928" s="10">
        <v>0</v>
      </c>
    </row>
    <row r="37929" spans="1:6">
      <c r="A37929" s="7">
        <v>2010</v>
      </c>
      <c r="B37929" s="7">
        <v>12</v>
      </c>
      <c r="C37929" s="8" t="s">
        <v>56</v>
      </c>
      <c r="D37929" s="9" t="s">
        <v>14</v>
      </c>
      <c r="E37929" s="9" t="s">
        <v>10</v>
      </c>
      <c r="F37929" s="10">
        <v>1423999</v>
      </c>
    </row>
    <row r="37930" spans="1:6">
      <c r="A37930" s="7">
        <v>2010</v>
      </c>
      <c r="B37930" s="7">
        <v>12</v>
      </c>
      <c r="C37930" s="8" t="s">
        <v>56</v>
      </c>
      <c r="D37930" s="9" t="s">
        <v>14</v>
      </c>
      <c r="E37930" s="9" t="s">
        <v>13</v>
      </c>
      <c r="F37930" s="10">
        <v>65675</v>
      </c>
    </row>
    <row r="37931" spans="1:6">
      <c r="A37931" s="7">
        <v>2010</v>
      </c>
      <c r="B37931" s="7">
        <v>12</v>
      </c>
      <c r="C37931" s="8" t="s">
        <v>56</v>
      </c>
      <c r="D37931" s="9" t="s">
        <v>14</v>
      </c>
      <c r="E37931" s="9" t="s">
        <v>11</v>
      </c>
      <c r="F37931" s="10">
        <v>7164080</v>
      </c>
    </row>
    <row r="37932" spans="1:6">
      <c r="A37932" s="7">
        <v>2010</v>
      </c>
      <c r="B37932" s="7">
        <v>12</v>
      </c>
      <c r="C37932" s="8" t="s">
        <v>56</v>
      </c>
      <c r="D37932" s="9" t="s">
        <v>72</v>
      </c>
      <c r="E37932" s="9" t="s">
        <v>13</v>
      </c>
      <c r="F37932" s="10">
        <v>0</v>
      </c>
    </row>
    <row r="37933" spans="1:6">
      <c r="A37933" s="7">
        <v>2010</v>
      </c>
      <c r="B37933" s="7">
        <v>12</v>
      </c>
      <c r="C37933" s="8" t="s">
        <v>56</v>
      </c>
      <c r="D37933" s="9" t="s">
        <v>72</v>
      </c>
      <c r="E37933" s="9" t="s">
        <v>11</v>
      </c>
      <c r="F37933" s="10">
        <v>610900</v>
      </c>
    </row>
    <row r="37934" spans="1:6">
      <c r="A37934" s="7">
        <v>2010</v>
      </c>
      <c r="B37934" s="7">
        <v>12</v>
      </c>
      <c r="C37934" s="8" t="s">
        <v>56</v>
      </c>
      <c r="D37934" s="9" t="s">
        <v>15</v>
      </c>
      <c r="E37934" s="9" t="s">
        <v>10</v>
      </c>
      <c r="F37934" s="10">
        <v>7416</v>
      </c>
    </row>
    <row r="37935" spans="1:6">
      <c r="A37935" s="7">
        <v>2010</v>
      </c>
      <c r="B37935" s="7">
        <v>12</v>
      </c>
      <c r="C37935" s="8" t="s">
        <v>56</v>
      </c>
      <c r="D37935" s="9" t="s">
        <v>15</v>
      </c>
      <c r="E37935" s="9" t="s">
        <v>13</v>
      </c>
      <c r="F37935" s="10">
        <v>0</v>
      </c>
    </row>
    <row r="37936" spans="1:6">
      <c r="A37936" s="7">
        <v>2010</v>
      </c>
      <c r="B37936" s="7">
        <v>12</v>
      </c>
      <c r="C37936" s="8" t="s">
        <v>56</v>
      </c>
      <c r="D37936" s="9" t="s">
        <v>15</v>
      </c>
      <c r="E37936" s="9" t="s">
        <v>11</v>
      </c>
      <c r="F37936" s="10">
        <v>399598</v>
      </c>
    </row>
    <row r="37937" spans="1:6">
      <c r="A37937" s="7">
        <v>2010</v>
      </c>
      <c r="B37937" s="7">
        <v>12</v>
      </c>
      <c r="C37937" s="8" t="s">
        <v>56</v>
      </c>
      <c r="D37937" s="9" t="s">
        <v>69</v>
      </c>
      <c r="E37937" s="9" t="s">
        <v>13</v>
      </c>
      <c r="F37937" s="10">
        <v>221</v>
      </c>
    </row>
    <row r="37938" spans="1:6">
      <c r="A37938" s="7">
        <v>2010</v>
      </c>
      <c r="B37938" s="7">
        <v>12</v>
      </c>
      <c r="C37938" s="8" t="s">
        <v>56</v>
      </c>
      <c r="D37938" s="9" t="s">
        <v>69</v>
      </c>
      <c r="E37938" s="9" t="s">
        <v>11</v>
      </c>
      <c r="F37938" s="10">
        <v>378</v>
      </c>
    </row>
    <row r="37939" spans="1:6">
      <c r="A37939" s="7">
        <v>2010</v>
      </c>
      <c r="B37939" s="7">
        <v>12</v>
      </c>
      <c r="C37939" s="8" t="s">
        <v>56</v>
      </c>
      <c r="D37939" s="9" t="s">
        <v>70</v>
      </c>
      <c r="E37939" s="9" t="s">
        <v>10</v>
      </c>
      <c r="F37939" s="10">
        <v>5981</v>
      </c>
    </row>
    <row r="37940" spans="1:6">
      <c r="A37940" s="7">
        <v>2010</v>
      </c>
      <c r="B37940" s="7">
        <v>12</v>
      </c>
      <c r="C37940" s="8" t="s">
        <v>56</v>
      </c>
      <c r="D37940" s="9" t="s">
        <v>70</v>
      </c>
      <c r="E37940" s="9" t="s">
        <v>13</v>
      </c>
      <c r="F37940" s="10">
        <v>1118</v>
      </c>
    </row>
    <row r="37941" spans="1:6">
      <c r="A37941" s="7">
        <v>2010</v>
      </c>
      <c r="B37941" s="7">
        <v>12</v>
      </c>
      <c r="C37941" s="8" t="s">
        <v>56</v>
      </c>
      <c r="D37941" s="9" t="s">
        <v>70</v>
      </c>
      <c r="E37941" s="9" t="s">
        <v>11</v>
      </c>
      <c r="F37941" s="10">
        <v>5031</v>
      </c>
    </row>
    <row r="37942" spans="1:6">
      <c r="A37942" s="7">
        <v>2010</v>
      </c>
      <c r="B37942" s="7">
        <v>12</v>
      </c>
      <c r="C37942" s="8" t="s">
        <v>56</v>
      </c>
      <c r="D37942" s="9" t="s">
        <v>70</v>
      </c>
      <c r="E37942" s="9" t="s">
        <v>71</v>
      </c>
      <c r="F37942" s="10">
        <v>0</v>
      </c>
    </row>
    <row r="37943" spans="1:6">
      <c r="A37943" s="7">
        <v>2010</v>
      </c>
      <c r="B37943" s="7">
        <v>12</v>
      </c>
      <c r="C37943" s="8" t="s">
        <v>57</v>
      </c>
      <c r="D37943" s="9" t="s">
        <v>9</v>
      </c>
      <c r="E37943" s="9" t="s">
        <v>10</v>
      </c>
      <c r="F37943" s="10">
        <v>195945</v>
      </c>
    </row>
    <row r="37944" spans="1:6">
      <c r="A37944" s="7">
        <v>2010</v>
      </c>
      <c r="B37944" s="7">
        <v>12</v>
      </c>
      <c r="C37944" s="8" t="s">
        <v>57</v>
      </c>
      <c r="D37944" s="9" t="s">
        <v>9</v>
      </c>
      <c r="E37944" s="9" t="s">
        <v>13</v>
      </c>
      <c r="F37944" s="10">
        <v>2524</v>
      </c>
    </row>
    <row r="37945" spans="1:6">
      <c r="A37945" s="7">
        <v>2010</v>
      </c>
      <c r="B37945" s="7">
        <v>12</v>
      </c>
      <c r="C37945" s="8" t="s">
        <v>57</v>
      </c>
      <c r="D37945" s="9" t="s">
        <v>9</v>
      </c>
      <c r="E37945" s="9" t="s">
        <v>11</v>
      </c>
      <c r="F37945" s="10">
        <v>3455</v>
      </c>
    </row>
    <row r="37946" spans="1:6">
      <c r="A37946" s="7">
        <v>2010</v>
      </c>
      <c r="B37946" s="7">
        <v>12</v>
      </c>
      <c r="C37946" s="8" t="s">
        <v>57</v>
      </c>
      <c r="D37946" s="9" t="s">
        <v>14</v>
      </c>
      <c r="E37946" s="9" t="s">
        <v>10</v>
      </c>
      <c r="F37946" s="10">
        <v>195945</v>
      </c>
    </row>
    <row r="37947" spans="1:6">
      <c r="A37947" s="7">
        <v>2010</v>
      </c>
      <c r="B37947" s="7">
        <v>12</v>
      </c>
      <c r="C37947" s="8" t="s">
        <v>57</v>
      </c>
      <c r="D37947" s="9" t="s">
        <v>14</v>
      </c>
      <c r="E37947" s="9" t="s">
        <v>13</v>
      </c>
      <c r="F37947" s="10">
        <v>2444</v>
      </c>
    </row>
    <row r="37948" spans="1:6">
      <c r="A37948" s="7">
        <v>2010</v>
      </c>
      <c r="B37948" s="7">
        <v>12</v>
      </c>
      <c r="C37948" s="8" t="s">
        <v>57</v>
      </c>
      <c r="D37948" s="9" t="s">
        <v>14</v>
      </c>
      <c r="E37948" s="9" t="s">
        <v>11</v>
      </c>
      <c r="F37948" s="10">
        <v>3455</v>
      </c>
    </row>
    <row r="37949" spans="1:6">
      <c r="A37949" s="7">
        <v>2010</v>
      </c>
      <c r="B37949" s="7">
        <v>12</v>
      </c>
      <c r="C37949" s="8" t="s">
        <v>57</v>
      </c>
      <c r="D37949" s="9" t="s">
        <v>72</v>
      </c>
      <c r="E37949" s="9" t="s">
        <v>13</v>
      </c>
      <c r="F37949" s="10">
        <v>72</v>
      </c>
    </row>
    <row r="37950" spans="1:6">
      <c r="A37950" s="7">
        <v>2010</v>
      </c>
      <c r="B37950" s="7">
        <v>12</v>
      </c>
      <c r="C37950" s="8" t="s">
        <v>57</v>
      </c>
      <c r="D37950" s="9" t="s">
        <v>69</v>
      </c>
      <c r="E37950" s="9" t="s">
        <v>13</v>
      </c>
      <c r="F37950" s="10">
        <v>8</v>
      </c>
    </row>
    <row r="37951" spans="1:6">
      <c r="A37951" s="7">
        <v>2010</v>
      </c>
      <c r="B37951" s="7">
        <v>12</v>
      </c>
      <c r="C37951" s="8" t="s">
        <v>58</v>
      </c>
      <c r="D37951" s="9" t="s">
        <v>9</v>
      </c>
      <c r="E37951" s="9" t="s">
        <v>10</v>
      </c>
      <c r="F37951" s="10">
        <v>1929397</v>
      </c>
    </row>
    <row r="37952" spans="1:6">
      <c r="A37952" s="7">
        <v>2010</v>
      </c>
      <c r="B37952" s="7">
        <v>12</v>
      </c>
      <c r="C37952" s="8" t="s">
        <v>58</v>
      </c>
      <c r="D37952" s="9" t="s">
        <v>9</v>
      </c>
      <c r="E37952" s="9" t="s">
        <v>13</v>
      </c>
      <c r="F37952" s="10">
        <v>66579</v>
      </c>
    </row>
    <row r="37953" spans="1:6">
      <c r="A37953" s="7">
        <v>2010</v>
      </c>
      <c r="B37953" s="7">
        <v>12</v>
      </c>
      <c r="C37953" s="8" t="s">
        <v>58</v>
      </c>
      <c r="D37953" s="9" t="s">
        <v>9</v>
      </c>
      <c r="E37953" s="9" t="s">
        <v>11</v>
      </c>
      <c r="F37953" s="10">
        <v>4535789</v>
      </c>
    </row>
    <row r="37954" spans="1:6">
      <c r="A37954" s="7">
        <v>2010</v>
      </c>
      <c r="B37954" s="7">
        <v>12</v>
      </c>
      <c r="C37954" s="8" t="s">
        <v>58</v>
      </c>
      <c r="D37954" s="9" t="s">
        <v>9</v>
      </c>
      <c r="E37954" s="9" t="s">
        <v>71</v>
      </c>
      <c r="F37954" s="10">
        <v>3.99</v>
      </c>
    </row>
    <row r="37955" spans="1:6">
      <c r="A37955" s="7">
        <v>2010</v>
      </c>
      <c r="B37955" s="7">
        <v>12</v>
      </c>
      <c r="C37955" s="8" t="s">
        <v>58</v>
      </c>
      <c r="D37955" s="9" t="s">
        <v>14</v>
      </c>
      <c r="E37955" s="9" t="s">
        <v>10</v>
      </c>
      <c r="F37955" s="10">
        <v>1908314</v>
      </c>
    </row>
    <row r="37956" spans="1:6">
      <c r="A37956" s="7">
        <v>2010</v>
      </c>
      <c r="B37956" s="7">
        <v>12</v>
      </c>
      <c r="C37956" s="8" t="s">
        <v>58</v>
      </c>
      <c r="D37956" s="9" t="s">
        <v>14</v>
      </c>
      <c r="E37956" s="9" t="s">
        <v>13</v>
      </c>
      <c r="F37956" s="10">
        <v>66330</v>
      </c>
    </row>
    <row r="37957" spans="1:6">
      <c r="A37957" s="7">
        <v>2010</v>
      </c>
      <c r="B37957" s="7">
        <v>12</v>
      </c>
      <c r="C37957" s="8" t="s">
        <v>58</v>
      </c>
      <c r="D37957" s="9" t="s">
        <v>14</v>
      </c>
      <c r="E37957" s="9" t="s">
        <v>11</v>
      </c>
      <c r="F37957" s="10">
        <v>4356957</v>
      </c>
    </row>
    <row r="37958" spans="1:6">
      <c r="A37958" s="7">
        <v>2010</v>
      </c>
      <c r="B37958" s="7">
        <v>12</v>
      </c>
      <c r="C37958" s="8" t="s">
        <v>58</v>
      </c>
      <c r="D37958" s="9" t="s">
        <v>69</v>
      </c>
      <c r="E37958" s="9" t="s">
        <v>10</v>
      </c>
      <c r="F37958" s="10">
        <v>408</v>
      </c>
    </row>
    <row r="37959" spans="1:6">
      <c r="A37959" s="7">
        <v>2010</v>
      </c>
      <c r="B37959" s="7">
        <v>12</v>
      </c>
      <c r="C37959" s="8" t="s">
        <v>58</v>
      </c>
      <c r="D37959" s="9" t="s">
        <v>69</v>
      </c>
      <c r="E37959" s="9" t="s">
        <v>11</v>
      </c>
      <c r="F37959" s="10">
        <v>117383</v>
      </c>
    </row>
    <row r="37960" spans="1:6">
      <c r="A37960" s="7">
        <v>2010</v>
      </c>
      <c r="B37960" s="7">
        <v>12</v>
      </c>
      <c r="C37960" s="8" t="s">
        <v>58</v>
      </c>
      <c r="D37960" s="9" t="s">
        <v>70</v>
      </c>
      <c r="E37960" s="9" t="s">
        <v>10</v>
      </c>
      <c r="F37960" s="10">
        <v>20675</v>
      </c>
    </row>
    <row r="37961" spans="1:6">
      <c r="A37961" s="7">
        <v>2010</v>
      </c>
      <c r="B37961" s="7">
        <v>12</v>
      </c>
      <c r="C37961" s="8" t="s">
        <v>58</v>
      </c>
      <c r="D37961" s="9" t="s">
        <v>70</v>
      </c>
      <c r="E37961" s="9" t="s">
        <v>13</v>
      </c>
      <c r="F37961" s="10">
        <v>249</v>
      </c>
    </row>
    <row r="37962" spans="1:6">
      <c r="A37962" s="7">
        <v>2010</v>
      </c>
      <c r="B37962" s="7">
        <v>12</v>
      </c>
      <c r="C37962" s="8" t="s">
        <v>58</v>
      </c>
      <c r="D37962" s="9" t="s">
        <v>70</v>
      </c>
      <c r="E37962" s="9" t="s">
        <v>11</v>
      </c>
      <c r="F37962" s="10">
        <v>61449</v>
      </c>
    </row>
    <row r="37963" spans="1:6">
      <c r="A37963" s="7">
        <v>2010</v>
      </c>
      <c r="B37963" s="7">
        <v>12</v>
      </c>
      <c r="C37963" s="8" t="s">
        <v>58</v>
      </c>
      <c r="D37963" s="9" t="s">
        <v>70</v>
      </c>
      <c r="E37963" s="9" t="s">
        <v>71</v>
      </c>
      <c r="F37963" s="10">
        <v>3.99</v>
      </c>
    </row>
    <row r="37964" spans="1:6">
      <c r="A37964" s="7">
        <v>2010</v>
      </c>
      <c r="B37964" s="7">
        <v>12</v>
      </c>
      <c r="C37964" s="8" t="s">
        <v>59</v>
      </c>
      <c r="D37964" s="9" t="s">
        <v>9</v>
      </c>
      <c r="E37964" s="9" t="s">
        <v>10</v>
      </c>
      <c r="F37964" s="10">
        <v>9099127</v>
      </c>
    </row>
    <row r="37965" spans="1:6">
      <c r="A37965" s="7">
        <v>2010</v>
      </c>
      <c r="B37965" s="7">
        <v>12</v>
      </c>
      <c r="C37965" s="8" t="s">
        <v>59</v>
      </c>
      <c r="D37965" s="9" t="s">
        <v>9</v>
      </c>
      <c r="E37965" s="9" t="s">
        <v>13</v>
      </c>
      <c r="F37965" s="10">
        <v>43066</v>
      </c>
    </row>
    <row r="37966" spans="1:6">
      <c r="A37966" s="7">
        <v>2010</v>
      </c>
      <c r="B37966" s="7">
        <v>12</v>
      </c>
      <c r="C37966" s="8" t="s">
        <v>59</v>
      </c>
      <c r="D37966" s="9" t="s">
        <v>9</v>
      </c>
      <c r="E37966" s="9" t="s">
        <v>11</v>
      </c>
      <c r="F37966" s="10">
        <v>90748970</v>
      </c>
    </row>
    <row r="37967" spans="1:6">
      <c r="A37967" s="7">
        <v>2010</v>
      </c>
      <c r="B37967" s="7">
        <v>12</v>
      </c>
      <c r="C37967" s="8" t="s">
        <v>59</v>
      </c>
      <c r="D37967" s="9" t="s">
        <v>9</v>
      </c>
      <c r="E37967" s="9" t="s">
        <v>71</v>
      </c>
      <c r="F37967" s="10">
        <v>1837.18</v>
      </c>
    </row>
    <row r="37968" spans="1:6">
      <c r="A37968" s="7">
        <v>2010</v>
      </c>
      <c r="B37968" s="7">
        <v>12</v>
      </c>
      <c r="C37968" s="8" t="s">
        <v>59</v>
      </c>
      <c r="D37968" s="9" t="s">
        <v>14</v>
      </c>
      <c r="E37968" s="9" t="s">
        <v>10</v>
      </c>
      <c r="F37968" s="10">
        <v>3466956</v>
      </c>
    </row>
    <row r="37969" spans="1:6">
      <c r="A37969" s="7">
        <v>2010</v>
      </c>
      <c r="B37969" s="7">
        <v>12</v>
      </c>
      <c r="C37969" s="8" t="s">
        <v>59</v>
      </c>
      <c r="D37969" s="9" t="s">
        <v>14</v>
      </c>
      <c r="E37969" s="9" t="s">
        <v>13</v>
      </c>
      <c r="F37969" s="10">
        <v>2732</v>
      </c>
    </row>
    <row r="37970" spans="1:6">
      <c r="A37970" s="7">
        <v>2010</v>
      </c>
      <c r="B37970" s="7">
        <v>12</v>
      </c>
      <c r="C37970" s="8" t="s">
        <v>59</v>
      </c>
      <c r="D37970" s="9" t="s">
        <v>14</v>
      </c>
      <c r="E37970" s="9" t="s">
        <v>11</v>
      </c>
      <c r="F37970" s="10">
        <v>18186831</v>
      </c>
    </row>
    <row r="37971" spans="1:6">
      <c r="A37971" s="7">
        <v>2010</v>
      </c>
      <c r="B37971" s="7">
        <v>12</v>
      </c>
      <c r="C37971" s="8" t="s">
        <v>59</v>
      </c>
      <c r="D37971" s="9" t="s">
        <v>72</v>
      </c>
      <c r="E37971" s="9" t="s">
        <v>10</v>
      </c>
      <c r="F37971" s="10">
        <v>5298371</v>
      </c>
    </row>
    <row r="37972" spans="1:6">
      <c r="A37972" s="7">
        <v>2010</v>
      </c>
      <c r="B37972" s="7">
        <v>12</v>
      </c>
      <c r="C37972" s="8" t="s">
        <v>59</v>
      </c>
      <c r="D37972" s="9" t="s">
        <v>72</v>
      </c>
      <c r="E37972" s="9" t="s">
        <v>13</v>
      </c>
      <c r="F37972" s="10">
        <v>24481</v>
      </c>
    </row>
    <row r="37973" spans="1:6">
      <c r="A37973" s="7">
        <v>2010</v>
      </c>
      <c r="B37973" s="7">
        <v>12</v>
      </c>
      <c r="C37973" s="8" t="s">
        <v>59</v>
      </c>
      <c r="D37973" s="9" t="s">
        <v>72</v>
      </c>
      <c r="E37973" s="9" t="s">
        <v>11</v>
      </c>
      <c r="F37973" s="10">
        <v>32559421</v>
      </c>
    </row>
    <row r="37974" spans="1:6">
      <c r="A37974" s="7">
        <v>2010</v>
      </c>
      <c r="B37974" s="7">
        <v>12</v>
      </c>
      <c r="C37974" s="8" t="s">
        <v>59</v>
      </c>
      <c r="D37974" s="9" t="s">
        <v>72</v>
      </c>
      <c r="E37974" s="9" t="s">
        <v>71</v>
      </c>
      <c r="F37974" s="10">
        <v>0</v>
      </c>
    </row>
    <row r="37975" spans="1:6">
      <c r="A37975" s="7">
        <v>2010</v>
      </c>
      <c r="B37975" s="7">
        <v>12</v>
      </c>
      <c r="C37975" s="8" t="s">
        <v>59</v>
      </c>
      <c r="D37975" s="9" t="s">
        <v>15</v>
      </c>
      <c r="E37975" s="9" t="s">
        <v>11</v>
      </c>
      <c r="F37975" s="10">
        <v>20193472</v>
      </c>
    </row>
    <row r="37976" spans="1:6">
      <c r="A37976" s="7">
        <v>2010</v>
      </c>
      <c r="B37976" s="7">
        <v>12</v>
      </c>
      <c r="C37976" s="8" t="s">
        <v>59</v>
      </c>
      <c r="D37976" s="9" t="s">
        <v>15</v>
      </c>
      <c r="E37976" s="9" t="s">
        <v>71</v>
      </c>
      <c r="F37976" s="10">
        <v>708.6</v>
      </c>
    </row>
    <row r="37977" spans="1:6">
      <c r="A37977" s="7">
        <v>2010</v>
      </c>
      <c r="B37977" s="7">
        <v>12</v>
      </c>
      <c r="C37977" s="8" t="s">
        <v>59</v>
      </c>
      <c r="D37977" s="9" t="s">
        <v>69</v>
      </c>
      <c r="E37977" s="9" t="s">
        <v>13</v>
      </c>
      <c r="F37977" s="10">
        <v>92</v>
      </c>
    </row>
    <row r="37978" spans="1:6">
      <c r="A37978" s="7">
        <v>2010</v>
      </c>
      <c r="B37978" s="7">
        <v>12</v>
      </c>
      <c r="C37978" s="8" t="s">
        <v>59</v>
      </c>
      <c r="D37978" s="9" t="s">
        <v>69</v>
      </c>
      <c r="E37978" s="9" t="s">
        <v>11</v>
      </c>
      <c r="F37978" s="10">
        <v>268680</v>
      </c>
    </row>
    <row r="37979" spans="1:6">
      <c r="A37979" s="7">
        <v>2010</v>
      </c>
      <c r="B37979" s="7">
        <v>12</v>
      </c>
      <c r="C37979" s="8" t="s">
        <v>59</v>
      </c>
      <c r="D37979" s="9" t="s">
        <v>70</v>
      </c>
      <c r="E37979" s="9" t="s">
        <v>10</v>
      </c>
      <c r="F37979" s="10">
        <v>333800</v>
      </c>
    </row>
    <row r="37980" spans="1:6">
      <c r="A37980" s="7">
        <v>2010</v>
      </c>
      <c r="B37980" s="7">
        <v>12</v>
      </c>
      <c r="C37980" s="8" t="s">
        <v>59</v>
      </c>
      <c r="D37980" s="9" t="s">
        <v>70</v>
      </c>
      <c r="E37980" s="9" t="s">
        <v>13</v>
      </c>
      <c r="F37980" s="10">
        <v>15761</v>
      </c>
    </row>
    <row r="37981" spans="1:6">
      <c r="A37981" s="7">
        <v>2010</v>
      </c>
      <c r="B37981" s="7">
        <v>12</v>
      </c>
      <c r="C37981" s="8" t="s">
        <v>59</v>
      </c>
      <c r="D37981" s="9" t="s">
        <v>70</v>
      </c>
      <c r="E37981" s="9" t="s">
        <v>11</v>
      </c>
      <c r="F37981" s="10">
        <v>19540566</v>
      </c>
    </row>
    <row r="37982" spans="1:6">
      <c r="A37982" s="7">
        <v>2010</v>
      </c>
      <c r="B37982" s="7">
        <v>12</v>
      </c>
      <c r="C37982" s="8" t="s">
        <v>59</v>
      </c>
      <c r="D37982" s="9" t="s">
        <v>70</v>
      </c>
      <c r="E37982" s="9" t="s">
        <v>71</v>
      </c>
      <c r="F37982" s="10">
        <v>1128.58</v>
      </c>
    </row>
    <row r="37983" spans="1:6">
      <c r="A37983" s="7">
        <v>2010</v>
      </c>
      <c r="B37983" s="7">
        <v>12</v>
      </c>
      <c r="C37983" s="8" t="s">
        <v>61</v>
      </c>
      <c r="D37983" s="9" t="s">
        <v>9</v>
      </c>
      <c r="E37983" s="9" t="s">
        <v>10</v>
      </c>
      <c r="F37983" s="10">
        <v>1291033</v>
      </c>
    </row>
    <row r="37984" spans="1:6">
      <c r="A37984" s="7">
        <v>2010</v>
      </c>
      <c r="B37984" s="7">
        <v>12</v>
      </c>
      <c r="C37984" s="8" t="s">
        <v>61</v>
      </c>
      <c r="D37984" s="9" t="s">
        <v>9</v>
      </c>
      <c r="E37984" s="9" t="s">
        <v>13</v>
      </c>
      <c r="F37984" s="10">
        <v>9282</v>
      </c>
    </row>
    <row r="37985" spans="1:6">
      <c r="A37985" s="7">
        <v>2010</v>
      </c>
      <c r="B37985" s="7">
        <v>12</v>
      </c>
      <c r="C37985" s="8" t="s">
        <v>61</v>
      </c>
      <c r="D37985" s="9" t="s">
        <v>9</v>
      </c>
      <c r="E37985" s="9" t="s">
        <v>11</v>
      </c>
      <c r="F37985" s="10">
        <v>3739127</v>
      </c>
    </row>
    <row r="37986" spans="1:6">
      <c r="A37986" s="7">
        <v>2010</v>
      </c>
      <c r="B37986" s="7">
        <v>12</v>
      </c>
      <c r="C37986" s="8" t="s">
        <v>61</v>
      </c>
      <c r="D37986" s="9" t="s">
        <v>9</v>
      </c>
      <c r="E37986" s="9" t="s">
        <v>71</v>
      </c>
      <c r="F37986" s="10">
        <v>26.49</v>
      </c>
    </row>
    <row r="37987" spans="1:6">
      <c r="A37987" s="7">
        <v>2010</v>
      </c>
      <c r="B37987" s="7">
        <v>12</v>
      </c>
      <c r="C37987" s="8" t="s">
        <v>61</v>
      </c>
      <c r="D37987" s="9" t="s">
        <v>9</v>
      </c>
      <c r="E37987" s="9" t="s">
        <v>73</v>
      </c>
      <c r="F37987" s="10">
        <v>223.35</v>
      </c>
    </row>
    <row r="37988" spans="1:6">
      <c r="A37988" s="7">
        <v>2010</v>
      </c>
      <c r="B37988" s="7">
        <v>12</v>
      </c>
      <c r="C37988" s="8" t="s">
        <v>61</v>
      </c>
      <c r="D37988" s="9" t="s">
        <v>14</v>
      </c>
      <c r="E37988" s="9" t="s">
        <v>10</v>
      </c>
      <c r="F37988" s="10">
        <v>1254615</v>
      </c>
    </row>
    <row r="37989" spans="1:6">
      <c r="A37989" s="7">
        <v>2010</v>
      </c>
      <c r="B37989" s="7">
        <v>12</v>
      </c>
      <c r="C37989" s="8" t="s">
        <v>61</v>
      </c>
      <c r="D37989" s="9" t="s">
        <v>14</v>
      </c>
      <c r="E37989" s="9" t="s">
        <v>13</v>
      </c>
      <c r="F37989" s="10">
        <v>9282</v>
      </c>
    </row>
    <row r="37990" spans="1:6">
      <c r="A37990" s="7">
        <v>2010</v>
      </c>
      <c r="B37990" s="7">
        <v>12</v>
      </c>
      <c r="C37990" s="8" t="s">
        <v>61</v>
      </c>
      <c r="D37990" s="9" t="s">
        <v>14</v>
      </c>
      <c r="E37990" s="9" t="s">
        <v>11</v>
      </c>
      <c r="F37990" s="10">
        <v>3313379</v>
      </c>
    </row>
    <row r="37991" spans="1:6">
      <c r="A37991" s="7">
        <v>2010</v>
      </c>
      <c r="B37991" s="7">
        <v>12</v>
      </c>
      <c r="C37991" s="8" t="s">
        <v>61</v>
      </c>
      <c r="D37991" s="9" t="s">
        <v>14</v>
      </c>
      <c r="E37991" s="9" t="s">
        <v>73</v>
      </c>
      <c r="F37991" s="10">
        <v>221.28</v>
      </c>
    </row>
    <row r="37992" spans="1:6">
      <c r="A37992" s="7">
        <v>2010</v>
      </c>
      <c r="B37992" s="7">
        <v>12</v>
      </c>
      <c r="C37992" s="8" t="s">
        <v>61</v>
      </c>
      <c r="D37992" s="9" t="s">
        <v>72</v>
      </c>
      <c r="E37992" s="9" t="s">
        <v>10</v>
      </c>
      <c r="F37992" s="10">
        <v>36418</v>
      </c>
    </row>
    <row r="37993" spans="1:6">
      <c r="A37993" s="7">
        <v>2010</v>
      </c>
      <c r="B37993" s="7">
        <v>12</v>
      </c>
      <c r="C37993" s="8" t="s">
        <v>61</v>
      </c>
      <c r="D37993" s="9" t="s">
        <v>72</v>
      </c>
      <c r="E37993" s="9" t="s">
        <v>13</v>
      </c>
      <c r="F37993" s="10">
        <v>0</v>
      </c>
    </row>
    <row r="37994" spans="1:6">
      <c r="A37994" s="7">
        <v>2010</v>
      </c>
      <c r="B37994" s="7">
        <v>12</v>
      </c>
      <c r="C37994" s="8" t="s">
        <v>61</v>
      </c>
      <c r="D37994" s="9" t="s">
        <v>72</v>
      </c>
      <c r="E37994" s="9" t="s">
        <v>11</v>
      </c>
      <c r="F37994" s="10">
        <v>321563</v>
      </c>
    </row>
    <row r="37995" spans="1:6">
      <c r="A37995" s="7">
        <v>2010</v>
      </c>
      <c r="B37995" s="7">
        <v>12</v>
      </c>
      <c r="C37995" s="8" t="s">
        <v>61</v>
      </c>
      <c r="D37995" s="9" t="s">
        <v>72</v>
      </c>
      <c r="E37995" s="9" t="s">
        <v>73</v>
      </c>
      <c r="F37995" s="10">
        <v>2.0699999999999998</v>
      </c>
    </row>
    <row r="37996" spans="1:6">
      <c r="A37996" s="7">
        <v>2010</v>
      </c>
      <c r="B37996" s="7">
        <v>12</v>
      </c>
      <c r="C37996" s="8" t="s">
        <v>61</v>
      </c>
      <c r="D37996" s="9" t="s">
        <v>15</v>
      </c>
      <c r="E37996" s="9" t="s">
        <v>13</v>
      </c>
      <c r="F37996" s="10">
        <v>0</v>
      </c>
    </row>
    <row r="37997" spans="1:6">
      <c r="A37997" s="7">
        <v>2010</v>
      </c>
      <c r="B37997" s="7">
        <v>12</v>
      </c>
      <c r="C37997" s="8" t="s">
        <v>61</v>
      </c>
      <c r="D37997" s="9" t="s">
        <v>69</v>
      </c>
      <c r="E37997" s="9" t="s">
        <v>13</v>
      </c>
      <c r="F37997" s="10">
        <v>0</v>
      </c>
    </row>
    <row r="37998" spans="1:6">
      <c r="A37998" s="7">
        <v>2010</v>
      </c>
      <c r="B37998" s="7">
        <v>12</v>
      </c>
      <c r="C37998" s="8" t="s">
        <v>61</v>
      </c>
      <c r="D37998" s="9" t="s">
        <v>69</v>
      </c>
      <c r="E37998" s="9" t="s">
        <v>11</v>
      </c>
      <c r="F37998" s="10">
        <v>5</v>
      </c>
    </row>
    <row r="37999" spans="1:6">
      <c r="A37999" s="7">
        <v>2010</v>
      </c>
      <c r="B37999" s="7">
        <v>12</v>
      </c>
      <c r="C37999" s="8" t="s">
        <v>61</v>
      </c>
      <c r="D37999" s="9" t="s">
        <v>69</v>
      </c>
      <c r="E37999" s="9" t="s">
        <v>71</v>
      </c>
      <c r="F37999" s="10">
        <v>0</v>
      </c>
    </row>
    <row r="38000" spans="1:6">
      <c r="A38000" s="7">
        <v>2010</v>
      </c>
      <c r="B38000" s="7">
        <v>12</v>
      </c>
      <c r="C38000" s="8" t="s">
        <v>61</v>
      </c>
      <c r="D38000" s="9" t="s">
        <v>70</v>
      </c>
      <c r="E38000" s="9" t="s">
        <v>10</v>
      </c>
      <c r="F38000" s="10">
        <v>0</v>
      </c>
    </row>
    <row r="38001" spans="1:6">
      <c r="A38001" s="7">
        <v>2010</v>
      </c>
      <c r="B38001" s="7">
        <v>12</v>
      </c>
      <c r="C38001" s="8" t="s">
        <v>61</v>
      </c>
      <c r="D38001" s="9" t="s">
        <v>70</v>
      </c>
      <c r="E38001" s="9" t="s">
        <v>11</v>
      </c>
      <c r="F38001" s="10">
        <v>104180</v>
      </c>
    </row>
    <row r="38002" spans="1:6">
      <c r="A38002" s="7">
        <v>2010</v>
      </c>
      <c r="B38002" s="7">
        <v>12</v>
      </c>
      <c r="C38002" s="8" t="s">
        <v>61</v>
      </c>
      <c r="D38002" s="9" t="s">
        <v>70</v>
      </c>
      <c r="E38002" s="9" t="s">
        <v>71</v>
      </c>
      <c r="F38002" s="10">
        <v>26.49</v>
      </c>
    </row>
    <row r="38003" spans="1:6">
      <c r="A38003" s="7">
        <v>2010</v>
      </c>
      <c r="B38003" s="7">
        <v>12</v>
      </c>
      <c r="C38003" s="8" t="s">
        <v>62</v>
      </c>
      <c r="D38003" s="9" t="s">
        <v>9</v>
      </c>
      <c r="E38003" s="9" t="s">
        <v>10</v>
      </c>
      <c r="F38003" s="10">
        <v>959588</v>
      </c>
    </row>
    <row r="38004" spans="1:6">
      <c r="A38004" s="7">
        <v>2010</v>
      </c>
      <c r="B38004" s="7">
        <v>12</v>
      </c>
      <c r="C38004" s="8" t="s">
        <v>62</v>
      </c>
      <c r="D38004" s="9" t="s">
        <v>9</v>
      </c>
      <c r="E38004" s="9" t="s">
        <v>13</v>
      </c>
      <c r="F38004" s="10">
        <v>502460</v>
      </c>
    </row>
    <row r="38005" spans="1:6">
      <c r="A38005" s="7">
        <v>2010</v>
      </c>
      <c r="B38005" s="7">
        <v>12</v>
      </c>
      <c r="C38005" s="8" t="s">
        <v>62</v>
      </c>
      <c r="D38005" s="9" t="s">
        <v>9</v>
      </c>
      <c r="E38005" s="9" t="s">
        <v>11</v>
      </c>
      <c r="F38005" s="10">
        <v>13356200</v>
      </c>
    </row>
    <row r="38006" spans="1:6">
      <c r="A38006" s="7">
        <v>2010</v>
      </c>
      <c r="B38006" s="7">
        <v>12</v>
      </c>
      <c r="C38006" s="8" t="s">
        <v>62</v>
      </c>
      <c r="D38006" s="9" t="s">
        <v>14</v>
      </c>
      <c r="E38006" s="9" t="s">
        <v>10</v>
      </c>
      <c r="F38006" s="10">
        <v>782485</v>
      </c>
    </row>
    <row r="38007" spans="1:6">
      <c r="A38007" s="7">
        <v>2010</v>
      </c>
      <c r="B38007" s="7">
        <v>12</v>
      </c>
      <c r="C38007" s="8" t="s">
        <v>62</v>
      </c>
      <c r="D38007" s="9" t="s">
        <v>14</v>
      </c>
      <c r="E38007" s="9" t="s">
        <v>13</v>
      </c>
      <c r="F38007" s="10">
        <v>449427</v>
      </c>
    </row>
    <row r="38008" spans="1:6">
      <c r="A38008" s="7">
        <v>2010</v>
      </c>
      <c r="B38008" s="7">
        <v>12</v>
      </c>
      <c r="C38008" s="8" t="s">
        <v>62</v>
      </c>
      <c r="D38008" s="9" t="s">
        <v>14</v>
      </c>
      <c r="E38008" s="9" t="s">
        <v>11</v>
      </c>
      <c r="F38008" s="10">
        <v>6183636</v>
      </c>
    </row>
    <row r="38009" spans="1:6">
      <c r="A38009" s="7">
        <v>2010</v>
      </c>
      <c r="B38009" s="7">
        <v>12</v>
      </c>
      <c r="C38009" s="8" t="s">
        <v>62</v>
      </c>
      <c r="D38009" s="9" t="s">
        <v>72</v>
      </c>
      <c r="E38009" s="9" t="s">
        <v>10</v>
      </c>
      <c r="F38009" s="10">
        <v>111644</v>
      </c>
    </row>
    <row r="38010" spans="1:6">
      <c r="A38010" s="7">
        <v>2010</v>
      </c>
      <c r="B38010" s="7">
        <v>12</v>
      </c>
      <c r="C38010" s="8" t="s">
        <v>62</v>
      </c>
      <c r="D38010" s="9" t="s">
        <v>72</v>
      </c>
      <c r="E38010" s="9" t="s">
        <v>13</v>
      </c>
      <c r="F38010" s="10">
        <v>28127</v>
      </c>
    </row>
    <row r="38011" spans="1:6">
      <c r="A38011" s="7">
        <v>2010</v>
      </c>
      <c r="B38011" s="7">
        <v>12</v>
      </c>
      <c r="C38011" s="8" t="s">
        <v>62</v>
      </c>
      <c r="D38011" s="9" t="s">
        <v>72</v>
      </c>
      <c r="E38011" s="9" t="s">
        <v>11</v>
      </c>
      <c r="F38011" s="10">
        <v>5792110</v>
      </c>
    </row>
    <row r="38012" spans="1:6">
      <c r="A38012" s="7">
        <v>2010</v>
      </c>
      <c r="B38012" s="7">
        <v>12</v>
      </c>
      <c r="C38012" s="8" t="s">
        <v>62</v>
      </c>
      <c r="D38012" s="9" t="s">
        <v>15</v>
      </c>
      <c r="E38012" s="9" t="s">
        <v>10</v>
      </c>
      <c r="F38012" s="10">
        <v>51611</v>
      </c>
    </row>
    <row r="38013" spans="1:6">
      <c r="A38013" s="7">
        <v>2010</v>
      </c>
      <c r="B38013" s="7">
        <v>12</v>
      </c>
      <c r="C38013" s="8" t="s">
        <v>62</v>
      </c>
      <c r="D38013" s="9" t="s">
        <v>15</v>
      </c>
      <c r="E38013" s="9" t="s">
        <v>13</v>
      </c>
      <c r="F38013" s="10">
        <v>21152</v>
      </c>
    </row>
    <row r="38014" spans="1:6">
      <c r="A38014" s="7">
        <v>2010</v>
      </c>
      <c r="B38014" s="7">
        <v>12</v>
      </c>
      <c r="C38014" s="8" t="s">
        <v>62</v>
      </c>
      <c r="D38014" s="9" t="s">
        <v>15</v>
      </c>
      <c r="E38014" s="9" t="s">
        <v>11</v>
      </c>
      <c r="F38014" s="10">
        <v>1336514</v>
      </c>
    </row>
    <row r="38015" spans="1:6">
      <c r="A38015" s="7">
        <v>2010</v>
      </c>
      <c r="B38015" s="7">
        <v>12</v>
      </c>
      <c r="C38015" s="8" t="s">
        <v>62</v>
      </c>
      <c r="D38015" s="9" t="s">
        <v>69</v>
      </c>
      <c r="E38015" s="9" t="s">
        <v>10</v>
      </c>
      <c r="F38015" s="10">
        <v>1019</v>
      </c>
    </row>
    <row r="38016" spans="1:6">
      <c r="A38016" s="7">
        <v>2010</v>
      </c>
      <c r="B38016" s="7">
        <v>12</v>
      </c>
      <c r="C38016" s="8" t="s">
        <v>62</v>
      </c>
      <c r="D38016" s="9" t="s">
        <v>69</v>
      </c>
      <c r="E38016" s="9" t="s">
        <v>13</v>
      </c>
      <c r="F38016" s="10">
        <v>444</v>
      </c>
    </row>
    <row r="38017" spans="1:6">
      <c r="A38017" s="7">
        <v>2010</v>
      </c>
      <c r="B38017" s="7">
        <v>12</v>
      </c>
      <c r="C38017" s="8" t="s">
        <v>62</v>
      </c>
      <c r="D38017" s="9" t="s">
        <v>70</v>
      </c>
      <c r="E38017" s="9" t="s">
        <v>10</v>
      </c>
      <c r="F38017" s="10">
        <v>12829</v>
      </c>
    </row>
    <row r="38018" spans="1:6">
      <c r="A38018" s="7">
        <v>2010</v>
      </c>
      <c r="B38018" s="7">
        <v>12</v>
      </c>
      <c r="C38018" s="8" t="s">
        <v>62</v>
      </c>
      <c r="D38018" s="9" t="s">
        <v>70</v>
      </c>
      <c r="E38018" s="9" t="s">
        <v>13</v>
      </c>
      <c r="F38018" s="10">
        <v>3310</v>
      </c>
    </row>
    <row r="38019" spans="1:6">
      <c r="A38019" s="7">
        <v>2010</v>
      </c>
      <c r="B38019" s="7">
        <v>12</v>
      </c>
      <c r="C38019" s="8" t="s">
        <v>62</v>
      </c>
      <c r="D38019" s="9" t="s">
        <v>70</v>
      </c>
      <c r="E38019" s="9" t="s">
        <v>11</v>
      </c>
      <c r="F38019" s="10">
        <v>43940</v>
      </c>
    </row>
    <row r="38020" spans="1:6">
      <c r="A38020" s="7">
        <v>2010</v>
      </c>
      <c r="B38020" s="7">
        <v>12</v>
      </c>
      <c r="C38020" s="8" t="s">
        <v>63</v>
      </c>
      <c r="D38020" s="9" t="s">
        <v>9</v>
      </c>
      <c r="E38020" s="9" t="s">
        <v>13</v>
      </c>
      <c r="F38020" s="10">
        <v>1075</v>
      </c>
    </row>
    <row r="38021" spans="1:6">
      <c r="A38021" s="7">
        <v>2010</v>
      </c>
      <c r="B38021" s="7">
        <v>12</v>
      </c>
      <c r="C38021" s="8" t="s">
        <v>63</v>
      </c>
      <c r="D38021" s="9" t="s">
        <v>9</v>
      </c>
      <c r="E38021" s="9" t="s">
        <v>11</v>
      </c>
      <c r="F38021" s="10">
        <v>5166</v>
      </c>
    </row>
    <row r="38022" spans="1:6">
      <c r="A38022" s="7">
        <v>2010</v>
      </c>
      <c r="B38022" s="7">
        <v>12</v>
      </c>
      <c r="C38022" s="8" t="s">
        <v>63</v>
      </c>
      <c r="D38022" s="9" t="s">
        <v>14</v>
      </c>
      <c r="E38022" s="9" t="s">
        <v>13</v>
      </c>
      <c r="F38022" s="10">
        <v>1075</v>
      </c>
    </row>
    <row r="38023" spans="1:6">
      <c r="A38023" s="7">
        <v>2010</v>
      </c>
      <c r="B38023" s="7">
        <v>12</v>
      </c>
      <c r="C38023" s="8" t="s">
        <v>63</v>
      </c>
      <c r="D38023" s="9" t="s">
        <v>14</v>
      </c>
      <c r="E38023" s="9" t="s">
        <v>11</v>
      </c>
      <c r="F38023" s="10">
        <v>5166</v>
      </c>
    </row>
    <row r="38024" spans="1:6">
      <c r="A38024" s="7">
        <v>2010</v>
      </c>
      <c r="B38024" s="7">
        <v>12</v>
      </c>
      <c r="C38024" s="8" t="s">
        <v>64</v>
      </c>
      <c r="D38024" s="9" t="s">
        <v>9</v>
      </c>
      <c r="E38024" s="9" t="s">
        <v>10</v>
      </c>
      <c r="F38024" s="10">
        <v>618145</v>
      </c>
    </row>
    <row r="38025" spans="1:6">
      <c r="A38025" s="7">
        <v>2010</v>
      </c>
      <c r="B38025" s="7">
        <v>12</v>
      </c>
      <c r="C38025" s="8" t="s">
        <v>64</v>
      </c>
      <c r="D38025" s="9" t="s">
        <v>9</v>
      </c>
      <c r="E38025" s="9" t="s">
        <v>13</v>
      </c>
      <c r="F38025" s="10">
        <v>5805</v>
      </c>
    </row>
    <row r="38026" spans="1:6">
      <c r="A38026" s="7">
        <v>2010</v>
      </c>
      <c r="B38026" s="7">
        <v>12</v>
      </c>
      <c r="C38026" s="8" t="s">
        <v>64</v>
      </c>
      <c r="D38026" s="9" t="s">
        <v>9</v>
      </c>
      <c r="E38026" s="9" t="s">
        <v>11</v>
      </c>
      <c r="F38026" s="10">
        <v>4038445</v>
      </c>
    </row>
    <row r="38027" spans="1:6">
      <c r="A38027" s="7">
        <v>2010</v>
      </c>
      <c r="B38027" s="7">
        <v>12</v>
      </c>
      <c r="C38027" s="8" t="s">
        <v>64</v>
      </c>
      <c r="D38027" s="9" t="s">
        <v>9</v>
      </c>
      <c r="E38027" s="9" t="s">
        <v>71</v>
      </c>
      <c r="F38027" s="10">
        <v>143.77000000000001</v>
      </c>
    </row>
    <row r="38028" spans="1:6">
      <c r="A38028" s="7">
        <v>2010</v>
      </c>
      <c r="B38028" s="7">
        <v>12</v>
      </c>
      <c r="C38028" s="8" t="s">
        <v>64</v>
      </c>
      <c r="D38028" s="9" t="s">
        <v>14</v>
      </c>
      <c r="E38028" s="9" t="s">
        <v>13</v>
      </c>
      <c r="F38028" s="10">
        <v>1659</v>
      </c>
    </row>
    <row r="38029" spans="1:6">
      <c r="A38029" s="7">
        <v>2010</v>
      </c>
      <c r="B38029" s="7">
        <v>12</v>
      </c>
      <c r="C38029" s="8" t="s">
        <v>64</v>
      </c>
      <c r="D38029" s="9" t="s">
        <v>14</v>
      </c>
      <c r="E38029" s="9" t="s">
        <v>11</v>
      </c>
      <c r="F38029" s="10">
        <v>3510210</v>
      </c>
    </row>
    <row r="38030" spans="1:6">
      <c r="A38030" s="7">
        <v>2010</v>
      </c>
      <c r="B38030" s="7">
        <v>12</v>
      </c>
      <c r="C38030" s="8" t="s">
        <v>64</v>
      </c>
      <c r="D38030" s="9" t="s">
        <v>72</v>
      </c>
      <c r="E38030" s="9" t="s">
        <v>10</v>
      </c>
      <c r="F38030" s="10">
        <v>617141</v>
      </c>
    </row>
    <row r="38031" spans="1:6">
      <c r="A38031" s="7">
        <v>2010</v>
      </c>
      <c r="B38031" s="7">
        <v>12</v>
      </c>
      <c r="C38031" s="8" t="s">
        <v>64</v>
      </c>
      <c r="D38031" s="9" t="s">
        <v>72</v>
      </c>
      <c r="E38031" s="9" t="s">
        <v>13</v>
      </c>
      <c r="F38031" s="10">
        <v>2842</v>
      </c>
    </row>
    <row r="38032" spans="1:6">
      <c r="A38032" s="7">
        <v>2010</v>
      </c>
      <c r="B38032" s="7">
        <v>12</v>
      </c>
      <c r="C38032" s="8" t="s">
        <v>64</v>
      </c>
      <c r="D38032" s="9" t="s">
        <v>72</v>
      </c>
      <c r="E38032" s="9" t="s">
        <v>11</v>
      </c>
      <c r="F38032" s="10">
        <v>42753</v>
      </c>
    </row>
    <row r="38033" spans="1:6">
      <c r="A38033" s="7">
        <v>2010</v>
      </c>
      <c r="B38033" s="7">
        <v>12</v>
      </c>
      <c r="C38033" s="8" t="s">
        <v>64</v>
      </c>
      <c r="D38033" s="9" t="s">
        <v>15</v>
      </c>
      <c r="E38033" s="9" t="s">
        <v>13</v>
      </c>
      <c r="F38033" s="10">
        <v>0</v>
      </c>
    </row>
    <row r="38034" spans="1:6">
      <c r="A38034" s="7">
        <v>2010</v>
      </c>
      <c r="B38034" s="7">
        <v>12</v>
      </c>
      <c r="C38034" s="8" t="s">
        <v>64</v>
      </c>
      <c r="D38034" s="9" t="s">
        <v>15</v>
      </c>
      <c r="E38034" s="9" t="s">
        <v>11</v>
      </c>
      <c r="F38034" s="10">
        <v>448584</v>
      </c>
    </row>
    <row r="38035" spans="1:6">
      <c r="A38035" s="7">
        <v>2010</v>
      </c>
      <c r="B38035" s="7">
        <v>12</v>
      </c>
      <c r="C38035" s="8" t="s">
        <v>64</v>
      </c>
      <c r="D38035" s="9" t="s">
        <v>15</v>
      </c>
      <c r="E38035" s="9" t="s">
        <v>71</v>
      </c>
      <c r="F38035" s="10">
        <v>143.77000000000001</v>
      </c>
    </row>
    <row r="38036" spans="1:6">
      <c r="A38036" s="7">
        <v>2010</v>
      </c>
      <c r="B38036" s="7">
        <v>12</v>
      </c>
      <c r="C38036" s="8" t="s">
        <v>64</v>
      </c>
      <c r="D38036" s="9" t="s">
        <v>69</v>
      </c>
      <c r="E38036" s="9" t="s">
        <v>13</v>
      </c>
      <c r="F38036" s="10">
        <v>81</v>
      </c>
    </row>
    <row r="38037" spans="1:6">
      <c r="A38037" s="7">
        <v>2010</v>
      </c>
      <c r="B38037" s="7">
        <v>12</v>
      </c>
      <c r="C38037" s="8" t="s">
        <v>64</v>
      </c>
      <c r="D38037" s="9" t="s">
        <v>69</v>
      </c>
      <c r="E38037" s="9" t="s">
        <v>11</v>
      </c>
      <c r="F38037" s="10">
        <v>3884</v>
      </c>
    </row>
    <row r="38038" spans="1:6">
      <c r="A38038" s="7">
        <v>2010</v>
      </c>
      <c r="B38038" s="7">
        <v>12</v>
      </c>
      <c r="C38038" s="8" t="s">
        <v>64</v>
      </c>
      <c r="D38038" s="9" t="s">
        <v>70</v>
      </c>
      <c r="E38038" s="9" t="s">
        <v>10</v>
      </c>
      <c r="F38038" s="10">
        <v>1004</v>
      </c>
    </row>
    <row r="38039" spans="1:6">
      <c r="A38039" s="7">
        <v>2010</v>
      </c>
      <c r="B38039" s="7">
        <v>12</v>
      </c>
      <c r="C38039" s="8" t="s">
        <v>64</v>
      </c>
      <c r="D38039" s="9" t="s">
        <v>70</v>
      </c>
      <c r="E38039" s="9" t="s">
        <v>13</v>
      </c>
      <c r="F38039" s="10">
        <v>1223</v>
      </c>
    </row>
    <row r="38040" spans="1:6">
      <c r="A38040" s="7">
        <v>2010</v>
      </c>
      <c r="B38040" s="7">
        <v>12</v>
      </c>
      <c r="C38040" s="8" t="s">
        <v>64</v>
      </c>
      <c r="D38040" s="9" t="s">
        <v>70</v>
      </c>
      <c r="E38040" s="9" t="s">
        <v>11</v>
      </c>
      <c r="F38040" s="10">
        <v>33014</v>
      </c>
    </row>
    <row r="38041" spans="1:6">
      <c r="A38041" s="7">
        <v>2010</v>
      </c>
      <c r="B38041" s="7">
        <v>12</v>
      </c>
      <c r="C38041" s="8" t="s">
        <v>65</v>
      </c>
      <c r="D38041" s="9" t="s">
        <v>9</v>
      </c>
      <c r="E38041" s="9" t="s">
        <v>10</v>
      </c>
      <c r="F38041" s="10">
        <v>2249370</v>
      </c>
    </row>
    <row r="38042" spans="1:6">
      <c r="A38042" s="7">
        <v>2010</v>
      </c>
      <c r="B38042" s="7">
        <v>12</v>
      </c>
      <c r="C38042" s="8" t="s">
        <v>65</v>
      </c>
      <c r="D38042" s="9" t="s">
        <v>9</v>
      </c>
      <c r="E38042" s="9" t="s">
        <v>13</v>
      </c>
      <c r="F38042" s="10">
        <v>125020</v>
      </c>
    </row>
    <row r="38043" spans="1:6">
      <c r="A38043" s="7">
        <v>2010</v>
      </c>
      <c r="B38043" s="7">
        <v>12</v>
      </c>
      <c r="C38043" s="8" t="s">
        <v>65</v>
      </c>
      <c r="D38043" s="9" t="s">
        <v>9</v>
      </c>
      <c r="E38043" s="9" t="s">
        <v>11</v>
      </c>
      <c r="F38043" s="10">
        <v>1971795</v>
      </c>
    </row>
    <row r="38044" spans="1:6">
      <c r="A38044" s="7">
        <v>2010</v>
      </c>
      <c r="B38044" s="7">
        <v>12</v>
      </c>
      <c r="C38044" s="8" t="s">
        <v>65</v>
      </c>
      <c r="D38044" s="9" t="s">
        <v>9</v>
      </c>
      <c r="E38044" s="9" t="s">
        <v>71</v>
      </c>
      <c r="F38044" s="10">
        <v>0</v>
      </c>
    </row>
    <row r="38045" spans="1:6">
      <c r="A38045" s="7">
        <v>2010</v>
      </c>
      <c r="B38045" s="7">
        <v>12</v>
      </c>
      <c r="C38045" s="8" t="s">
        <v>65</v>
      </c>
      <c r="D38045" s="9" t="s">
        <v>14</v>
      </c>
      <c r="E38045" s="9" t="s">
        <v>10</v>
      </c>
      <c r="F38045" s="10">
        <v>2227927</v>
      </c>
    </row>
    <row r="38046" spans="1:6">
      <c r="A38046" s="7">
        <v>2010</v>
      </c>
      <c r="B38046" s="7">
        <v>12</v>
      </c>
      <c r="C38046" s="8" t="s">
        <v>65</v>
      </c>
      <c r="D38046" s="9" t="s">
        <v>14</v>
      </c>
      <c r="E38046" s="9" t="s">
        <v>13</v>
      </c>
      <c r="F38046" s="10">
        <v>103994</v>
      </c>
    </row>
    <row r="38047" spans="1:6">
      <c r="A38047" s="7">
        <v>2010</v>
      </c>
      <c r="B38047" s="7">
        <v>12</v>
      </c>
      <c r="C38047" s="8" t="s">
        <v>65</v>
      </c>
      <c r="D38047" s="9" t="s">
        <v>14</v>
      </c>
      <c r="E38047" s="9" t="s">
        <v>11</v>
      </c>
      <c r="F38047" s="10">
        <v>966300</v>
      </c>
    </row>
    <row r="38048" spans="1:6">
      <c r="A38048" s="7">
        <v>2010</v>
      </c>
      <c r="B38048" s="7">
        <v>12</v>
      </c>
      <c r="C38048" s="8" t="s">
        <v>65</v>
      </c>
      <c r="D38048" s="9" t="s">
        <v>14</v>
      </c>
      <c r="E38048" s="9" t="s">
        <v>71</v>
      </c>
      <c r="F38048" s="10">
        <v>0</v>
      </c>
    </row>
    <row r="38049" spans="1:6">
      <c r="A38049" s="7">
        <v>2010</v>
      </c>
      <c r="B38049" s="7">
        <v>12</v>
      </c>
      <c r="C38049" s="8" t="s">
        <v>65</v>
      </c>
      <c r="D38049" s="9" t="s">
        <v>72</v>
      </c>
      <c r="E38049" s="9" t="s">
        <v>10</v>
      </c>
      <c r="F38049" s="10">
        <v>0</v>
      </c>
    </row>
    <row r="38050" spans="1:6">
      <c r="A38050" s="7">
        <v>2010</v>
      </c>
      <c r="B38050" s="7">
        <v>12</v>
      </c>
      <c r="C38050" s="8" t="s">
        <v>65</v>
      </c>
      <c r="D38050" s="9" t="s">
        <v>72</v>
      </c>
      <c r="E38050" s="9" t="s">
        <v>13</v>
      </c>
      <c r="F38050" s="10">
        <v>33</v>
      </c>
    </row>
    <row r="38051" spans="1:6">
      <c r="A38051" s="7">
        <v>2010</v>
      </c>
      <c r="B38051" s="7">
        <v>12</v>
      </c>
      <c r="C38051" s="8" t="s">
        <v>65</v>
      </c>
      <c r="D38051" s="9" t="s">
        <v>72</v>
      </c>
      <c r="E38051" s="9" t="s">
        <v>11</v>
      </c>
      <c r="F38051" s="10">
        <v>717861</v>
      </c>
    </row>
    <row r="38052" spans="1:6">
      <c r="A38052" s="7">
        <v>2010</v>
      </c>
      <c r="B38052" s="7">
        <v>12</v>
      </c>
      <c r="C38052" s="8" t="s">
        <v>65</v>
      </c>
      <c r="D38052" s="9" t="s">
        <v>15</v>
      </c>
      <c r="E38052" s="9" t="s">
        <v>10</v>
      </c>
      <c r="F38052" s="10">
        <v>0</v>
      </c>
    </row>
    <row r="38053" spans="1:6">
      <c r="A38053" s="7">
        <v>2010</v>
      </c>
      <c r="B38053" s="7">
        <v>12</v>
      </c>
      <c r="C38053" s="8" t="s">
        <v>65</v>
      </c>
      <c r="D38053" s="9" t="s">
        <v>15</v>
      </c>
      <c r="E38053" s="9" t="s">
        <v>13</v>
      </c>
      <c r="F38053" s="10">
        <v>0</v>
      </c>
    </row>
    <row r="38054" spans="1:6">
      <c r="A38054" s="7">
        <v>2010</v>
      </c>
      <c r="B38054" s="7">
        <v>12</v>
      </c>
      <c r="C38054" s="8" t="s">
        <v>65</v>
      </c>
      <c r="D38054" s="9" t="s">
        <v>15</v>
      </c>
      <c r="E38054" s="9" t="s">
        <v>11</v>
      </c>
      <c r="F38054" s="10">
        <v>222664</v>
      </c>
    </row>
    <row r="38055" spans="1:6">
      <c r="A38055" s="7">
        <v>2010</v>
      </c>
      <c r="B38055" s="7">
        <v>12</v>
      </c>
      <c r="C38055" s="8" t="s">
        <v>65</v>
      </c>
      <c r="D38055" s="9" t="s">
        <v>69</v>
      </c>
      <c r="E38055" s="9" t="s">
        <v>10</v>
      </c>
      <c r="F38055" s="10">
        <v>422</v>
      </c>
    </row>
    <row r="38056" spans="1:6">
      <c r="A38056" s="7">
        <v>2010</v>
      </c>
      <c r="B38056" s="7">
        <v>12</v>
      </c>
      <c r="C38056" s="8" t="s">
        <v>65</v>
      </c>
      <c r="D38056" s="9" t="s">
        <v>69</v>
      </c>
      <c r="E38056" s="9" t="s">
        <v>13</v>
      </c>
      <c r="F38056" s="10">
        <v>3</v>
      </c>
    </row>
    <row r="38057" spans="1:6">
      <c r="A38057" s="7">
        <v>2010</v>
      </c>
      <c r="B38057" s="7">
        <v>12</v>
      </c>
      <c r="C38057" s="8" t="s">
        <v>65</v>
      </c>
      <c r="D38057" s="9" t="s">
        <v>69</v>
      </c>
      <c r="E38057" s="9" t="s">
        <v>11</v>
      </c>
      <c r="F38057" s="10">
        <v>20628</v>
      </c>
    </row>
    <row r="38058" spans="1:6">
      <c r="A38058" s="7">
        <v>2010</v>
      </c>
      <c r="B38058" s="7">
        <v>12</v>
      </c>
      <c r="C38058" s="8" t="s">
        <v>65</v>
      </c>
      <c r="D38058" s="9" t="s">
        <v>70</v>
      </c>
      <c r="E38058" s="9" t="s">
        <v>10</v>
      </c>
      <c r="F38058" s="10">
        <v>21021</v>
      </c>
    </row>
    <row r="38059" spans="1:6">
      <c r="A38059" s="7">
        <v>2010</v>
      </c>
      <c r="B38059" s="7">
        <v>12</v>
      </c>
      <c r="C38059" s="8" t="s">
        <v>65</v>
      </c>
      <c r="D38059" s="9" t="s">
        <v>70</v>
      </c>
      <c r="E38059" s="9" t="s">
        <v>13</v>
      </c>
      <c r="F38059" s="10">
        <v>20990</v>
      </c>
    </row>
    <row r="38060" spans="1:6">
      <c r="A38060" s="7">
        <v>2010</v>
      </c>
      <c r="B38060" s="7">
        <v>12</v>
      </c>
      <c r="C38060" s="8" t="s">
        <v>65</v>
      </c>
      <c r="D38060" s="9" t="s">
        <v>70</v>
      </c>
      <c r="E38060" s="9" t="s">
        <v>11</v>
      </c>
      <c r="F38060" s="10">
        <v>44342</v>
      </c>
    </row>
    <row r="38061" spans="1:6">
      <c r="A38061" s="7">
        <v>2010</v>
      </c>
      <c r="B38061" s="7">
        <v>12</v>
      </c>
      <c r="C38061" s="8" t="s">
        <v>66</v>
      </c>
      <c r="D38061" s="9" t="s">
        <v>9</v>
      </c>
      <c r="E38061" s="9" t="s">
        <v>10</v>
      </c>
      <c r="F38061" s="10">
        <v>3073205</v>
      </c>
    </row>
    <row r="38062" spans="1:6">
      <c r="A38062" s="7">
        <v>2010</v>
      </c>
      <c r="B38062" s="7">
        <v>12</v>
      </c>
      <c r="C38062" s="8" t="s">
        <v>66</v>
      </c>
      <c r="D38062" s="9" t="s">
        <v>9</v>
      </c>
      <c r="E38062" s="9" t="s">
        <v>13</v>
      </c>
      <c r="F38062" s="10">
        <v>20016</v>
      </c>
    </row>
    <row r="38063" spans="1:6">
      <c r="A38063" s="7">
        <v>2010</v>
      </c>
      <c r="B38063" s="7">
        <v>12</v>
      </c>
      <c r="C38063" s="8" t="s">
        <v>66</v>
      </c>
      <c r="D38063" s="9" t="s">
        <v>9</v>
      </c>
      <c r="E38063" s="9" t="s">
        <v>11</v>
      </c>
      <c r="F38063" s="10">
        <v>206263</v>
      </c>
    </row>
    <row r="38064" spans="1:6">
      <c r="A38064" s="7">
        <v>2010</v>
      </c>
      <c r="B38064" s="7">
        <v>12</v>
      </c>
      <c r="C38064" s="8" t="s">
        <v>66</v>
      </c>
      <c r="D38064" s="9" t="s">
        <v>9</v>
      </c>
      <c r="E38064" s="9" t="s">
        <v>71</v>
      </c>
      <c r="F38064" s="10">
        <v>20.58</v>
      </c>
    </row>
    <row r="38065" spans="1:6">
      <c r="A38065" s="7">
        <v>2010</v>
      </c>
      <c r="B38065" s="7">
        <v>12</v>
      </c>
      <c r="C38065" s="8" t="s">
        <v>66</v>
      </c>
      <c r="D38065" s="9" t="s">
        <v>14</v>
      </c>
      <c r="E38065" s="9" t="s">
        <v>10</v>
      </c>
      <c r="F38065" s="10">
        <v>2249354</v>
      </c>
    </row>
    <row r="38066" spans="1:6">
      <c r="A38066" s="7">
        <v>2010</v>
      </c>
      <c r="B38066" s="7">
        <v>12</v>
      </c>
      <c r="C38066" s="8" t="s">
        <v>66</v>
      </c>
      <c r="D38066" s="9" t="s">
        <v>14</v>
      </c>
      <c r="E38066" s="9" t="s">
        <v>13</v>
      </c>
      <c r="F38066" s="10">
        <v>8344</v>
      </c>
    </row>
    <row r="38067" spans="1:6">
      <c r="A38067" s="7">
        <v>2010</v>
      </c>
      <c r="B38067" s="7">
        <v>12</v>
      </c>
      <c r="C38067" s="8" t="s">
        <v>66</v>
      </c>
      <c r="D38067" s="9" t="s">
        <v>14</v>
      </c>
      <c r="E38067" s="9" t="s">
        <v>11</v>
      </c>
      <c r="F38067" s="10">
        <v>113707</v>
      </c>
    </row>
    <row r="38068" spans="1:6">
      <c r="A38068" s="7">
        <v>2010</v>
      </c>
      <c r="B38068" s="7">
        <v>12</v>
      </c>
      <c r="C38068" s="8" t="s">
        <v>66</v>
      </c>
      <c r="D38068" s="9" t="s">
        <v>72</v>
      </c>
      <c r="E38068" s="9" t="s">
        <v>10</v>
      </c>
      <c r="F38068" s="10">
        <v>794793</v>
      </c>
    </row>
    <row r="38069" spans="1:6">
      <c r="A38069" s="7">
        <v>2010</v>
      </c>
      <c r="B38069" s="7">
        <v>12</v>
      </c>
      <c r="C38069" s="8" t="s">
        <v>66</v>
      </c>
      <c r="D38069" s="9" t="s">
        <v>72</v>
      </c>
      <c r="E38069" s="9" t="s">
        <v>13</v>
      </c>
      <c r="F38069" s="10">
        <v>11672</v>
      </c>
    </row>
    <row r="38070" spans="1:6">
      <c r="A38070" s="7">
        <v>2010</v>
      </c>
      <c r="B38070" s="7">
        <v>12</v>
      </c>
      <c r="C38070" s="8" t="s">
        <v>66</v>
      </c>
      <c r="D38070" s="9" t="s">
        <v>72</v>
      </c>
      <c r="E38070" s="9" t="s">
        <v>11</v>
      </c>
      <c r="F38070" s="10">
        <v>87885</v>
      </c>
    </row>
    <row r="38071" spans="1:6">
      <c r="A38071" s="7">
        <v>2010</v>
      </c>
      <c r="B38071" s="7">
        <v>12</v>
      </c>
      <c r="C38071" s="8" t="s">
        <v>66</v>
      </c>
      <c r="D38071" s="9" t="s">
        <v>15</v>
      </c>
      <c r="E38071" s="9" t="s">
        <v>10</v>
      </c>
      <c r="F38071" s="10">
        <v>19725</v>
      </c>
    </row>
    <row r="38072" spans="1:6">
      <c r="A38072" s="7">
        <v>2010</v>
      </c>
      <c r="B38072" s="7">
        <v>12</v>
      </c>
      <c r="C38072" s="8" t="s">
        <v>66</v>
      </c>
      <c r="D38072" s="9" t="s">
        <v>15</v>
      </c>
      <c r="E38072" s="9" t="s">
        <v>11</v>
      </c>
      <c r="F38072" s="10">
        <v>0</v>
      </c>
    </row>
    <row r="38073" spans="1:6">
      <c r="A38073" s="7">
        <v>2010</v>
      </c>
      <c r="B38073" s="7">
        <v>12</v>
      </c>
      <c r="C38073" s="8" t="s">
        <v>66</v>
      </c>
      <c r="D38073" s="9" t="s">
        <v>70</v>
      </c>
      <c r="E38073" s="9" t="s">
        <v>10</v>
      </c>
      <c r="F38073" s="10">
        <v>9333</v>
      </c>
    </row>
    <row r="38074" spans="1:6">
      <c r="A38074" s="7">
        <v>2010</v>
      </c>
      <c r="B38074" s="7">
        <v>12</v>
      </c>
      <c r="C38074" s="8" t="s">
        <v>66</v>
      </c>
      <c r="D38074" s="9" t="s">
        <v>70</v>
      </c>
      <c r="E38074" s="9" t="s">
        <v>11</v>
      </c>
      <c r="F38074" s="10">
        <v>4671</v>
      </c>
    </row>
    <row r="38075" spans="1:6">
      <c r="A38075" s="7">
        <v>2010</v>
      </c>
      <c r="B38075" s="7">
        <v>12</v>
      </c>
      <c r="C38075" s="8" t="s">
        <v>66</v>
      </c>
      <c r="D38075" s="9" t="s">
        <v>70</v>
      </c>
      <c r="E38075" s="9" t="s">
        <v>71</v>
      </c>
      <c r="F38075" s="10">
        <v>20.58</v>
      </c>
    </row>
    <row r="38076" spans="1:6">
      <c r="A38076" s="7">
        <v>2010</v>
      </c>
      <c r="B38076" s="7">
        <v>12</v>
      </c>
      <c r="C38076" s="8" t="s">
        <v>67</v>
      </c>
      <c r="D38076" s="9" t="s">
        <v>9</v>
      </c>
      <c r="E38076" s="9" t="s">
        <v>10</v>
      </c>
      <c r="F38076" s="10">
        <v>2427249</v>
      </c>
    </row>
    <row r="38077" spans="1:6">
      <c r="A38077" s="7">
        <v>2010</v>
      </c>
      <c r="B38077" s="7">
        <v>12</v>
      </c>
      <c r="C38077" s="8" t="s">
        <v>67</v>
      </c>
      <c r="D38077" s="9" t="s">
        <v>9</v>
      </c>
      <c r="E38077" s="9" t="s">
        <v>13</v>
      </c>
      <c r="F38077" s="10">
        <v>5990</v>
      </c>
    </row>
    <row r="38078" spans="1:6">
      <c r="A38078" s="7">
        <v>2010</v>
      </c>
      <c r="B38078" s="7">
        <v>12</v>
      </c>
      <c r="C38078" s="8" t="s">
        <v>67</v>
      </c>
      <c r="D38078" s="9" t="s">
        <v>9</v>
      </c>
      <c r="E38078" s="9" t="s">
        <v>11</v>
      </c>
      <c r="F38078" s="10">
        <v>304829</v>
      </c>
    </row>
    <row r="38079" spans="1:6">
      <c r="A38079" s="7">
        <v>2010</v>
      </c>
      <c r="B38079" s="7">
        <v>12</v>
      </c>
      <c r="C38079" s="8" t="s">
        <v>67</v>
      </c>
      <c r="D38079" s="9" t="s">
        <v>9</v>
      </c>
      <c r="E38079" s="9" t="s">
        <v>71</v>
      </c>
      <c r="F38079" s="10">
        <v>176.72</v>
      </c>
    </row>
    <row r="38080" spans="1:6">
      <c r="A38080" s="7">
        <v>2010</v>
      </c>
      <c r="B38080" s="7">
        <v>12</v>
      </c>
      <c r="C38080" s="8" t="s">
        <v>67</v>
      </c>
      <c r="D38080" s="9" t="s">
        <v>14</v>
      </c>
      <c r="E38080" s="9" t="s">
        <v>10</v>
      </c>
      <c r="F38080" s="10">
        <v>2380372</v>
      </c>
    </row>
    <row r="38081" spans="1:6">
      <c r="A38081" s="7">
        <v>2010</v>
      </c>
      <c r="B38081" s="7">
        <v>12</v>
      </c>
      <c r="C38081" s="8" t="s">
        <v>67</v>
      </c>
      <c r="D38081" s="9" t="s">
        <v>14</v>
      </c>
      <c r="E38081" s="9" t="s">
        <v>13</v>
      </c>
      <c r="F38081" s="10">
        <v>5981</v>
      </c>
    </row>
    <row r="38082" spans="1:6">
      <c r="A38082" s="7">
        <v>2010</v>
      </c>
      <c r="B38082" s="7">
        <v>12</v>
      </c>
      <c r="C38082" s="8" t="s">
        <v>67</v>
      </c>
      <c r="D38082" s="9" t="s">
        <v>14</v>
      </c>
      <c r="E38082" s="9" t="s">
        <v>11</v>
      </c>
      <c r="F38082" s="10">
        <v>48346</v>
      </c>
    </row>
    <row r="38083" spans="1:6">
      <c r="A38083" s="7">
        <v>2010</v>
      </c>
      <c r="B38083" s="7">
        <v>12</v>
      </c>
      <c r="C38083" s="8" t="s">
        <v>67</v>
      </c>
      <c r="D38083" s="9" t="s">
        <v>72</v>
      </c>
      <c r="E38083" s="9" t="s">
        <v>10</v>
      </c>
      <c r="F38083" s="10">
        <v>42873</v>
      </c>
    </row>
    <row r="38084" spans="1:6">
      <c r="A38084" s="7">
        <v>2010</v>
      </c>
      <c r="B38084" s="7">
        <v>12</v>
      </c>
      <c r="C38084" s="8" t="s">
        <v>67</v>
      </c>
      <c r="D38084" s="9" t="s">
        <v>72</v>
      </c>
      <c r="E38084" s="9" t="s">
        <v>11</v>
      </c>
      <c r="F38084" s="10">
        <v>7055</v>
      </c>
    </row>
    <row r="38085" spans="1:6">
      <c r="A38085" s="7">
        <v>2010</v>
      </c>
      <c r="B38085" s="7">
        <v>12</v>
      </c>
      <c r="C38085" s="8" t="s">
        <v>67</v>
      </c>
      <c r="D38085" s="9" t="s">
        <v>70</v>
      </c>
      <c r="E38085" s="9" t="s">
        <v>10</v>
      </c>
      <c r="F38085" s="10">
        <v>4004</v>
      </c>
    </row>
    <row r="38086" spans="1:6">
      <c r="A38086" s="7">
        <v>2010</v>
      </c>
      <c r="B38086" s="7">
        <v>12</v>
      </c>
      <c r="C38086" s="8" t="s">
        <v>67</v>
      </c>
      <c r="D38086" s="9" t="s">
        <v>70</v>
      </c>
      <c r="E38086" s="9" t="s">
        <v>13</v>
      </c>
      <c r="F38086" s="10">
        <v>9</v>
      </c>
    </row>
    <row r="38087" spans="1:6">
      <c r="A38087" s="7">
        <v>2010</v>
      </c>
      <c r="B38087" s="7">
        <v>12</v>
      </c>
      <c r="C38087" s="8" t="s">
        <v>67</v>
      </c>
      <c r="D38087" s="9" t="s">
        <v>70</v>
      </c>
      <c r="E38087" s="9" t="s">
        <v>11</v>
      </c>
      <c r="F38087" s="10">
        <v>249428</v>
      </c>
    </row>
    <row r="38088" spans="1:6">
      <c r="A38088" s="7">
        <v>2010</v>
      </c>
      <c r="B38088" s="7">
        <v>12</v>
      </c>
      <c r="C38088" s="8" t="s">
        <v>67</v>
      </c>
      <c r="D38088" s="9" t="s">
        <v>70</v>
      </c>
      <c r="E38088" s="9" t="s">
        <v>71</v>
      </c>
      <c r="F38088" s="10">
        <v>176.72</v>
      </c>
    </row>
    <row r="38089" spans="1:6">
      <c r="A38089" s="7">
        <v>2010</v>
      </c>
      <c r="B38089" s="7">
        <v>12</v>
      </c>
      <c r="C38089" s="8" t="s">
        <v>74</v>
      </c>
      <c r="D38089" s="9" t="s">
        <v>9</v>
      </c>
      <c r="E38089" s="9" t="s">
        <v>10</v>
      </c>
      <c r="F38089" s="10">
        <v>88644979</v>
      </c>
    </row>
    <row r="38090" spans="1:6">
      <c r="A38090" s="7">
        <v>2010</v>
      </c>
      <c r="B38090" s="7">
        <v>12</v>
      </c>
      <c r="C38090" s="8" t="s">
        <v>74</v>
      </c>
      <c r="D38090" s="9" t="s">
        <v>9</v>
      </c>
      <c r="E38090" s="9" t="s">
        <v>13</v>
      </c>
      <c r="F38090" s="10">
        <v>6210195</v>
      </c>
    </row>
    <row r="38091" spans="1:6">
      <c r="A38091" s="7">
        <v>2010</v>
      </c>
      <c r="B38091" s="7">
        <v>12</v>
      </c>
      <c r="C38091" s="8" t="s">
        <v>74</v>
      </c>
      <c r="D38091" s="9" t="s">
        <v>9</v>
      </c>
      <c r="E38091" s="9" t="s">
        <v>11</v>
      </c>
      <c r="F38091" s="10">
        <v>590663006</v>
      </c>
    </row>
    <row r="38092" spans="1:6">
      <c r="A38092" s="7">
        <v>2010</v>
      </c>
      <c r="B38092" s="7">
        <v>12</v>
      </c>
      <c r="C38092" s="8" t="s">
        <v>74</v>
      </c>
      <c r="D38092" s="9" t="s">
        <v>9</v>
      </c>
      <c r="E38092" s="9" t="s">
        <v>71</v>
      </c>
      <c r="F38092" s="10">
        <v>7591.35</v>
      </c>
    </row>
    <row r="38093" spans="1:6">
      <c r="A38093" s="7">
        <v>2010</v>
      </c>
      <c r="B38093" s="7">
        <v>12</v>
      </c>
      <c r="C38093" s="8" t="s">
        <v>74</v>
      </c>
      <c r="D38093" s="9" t="s">
        <v>9</v>
      </c>
      <c r="E38093" s="9" t="s">
        <v>73</v>
      </c>
      <c r="F38093" s="10">
        <v>12973.89</v>
      </c>
    </row>
    <row r="38094" spans="1:6">
      <c r="A38094" s="7">
        <v>2010</v>
      </c>
      <c r="B38094" s="7">
        <v>12</v>
      </c>
      <c r="C38094" s="8" t="s">
        <v>74</v>
      </c>
      <c r="D38094" s="9" t="s">
        <v>14</v>
      </c>
      <c r="E38094" s="9" t="s">
        <v>10</v>
      </c>
      <c r="F38094" s="10">
        <v>64645425</v>
      </c>
    </row>
    <row r="38095" spans="1:6">
      <c r="A38095" s="7">
        <v>2010</v>
      </c>
      <c r="B38095" s="7">
        <v>12</v>
      </c>
      <c r="C38095" s="8" t="s">
        <v>74</v>
      </c>
      <c r="D38095" s="9" t="s">
        <v>14</v>
      </c>
      <c r="E38095" s="9" t="s">
        <v>13</v>
      </c>
      <c r="F38095" s="10">
        <v>4533036</v>
      </c>
    </row>
    <row r="38096" spans="1:6">
      <c r="A38096" s="7">
        <v>2010</v>
      </c>
      <c r="B38096" s="7">
        <v>12</v>
      </c>
      <c r="C38096" s="8" t="s">
        <v>74</v>
      </c>
      <c r="D38096" s="9" t="s">
        <v>14</v>
      </c>
      <c r="E38096" s="9" t="s">
        <v>11</v>
      </c>
      <c r="F38096" s="10">
        <v>254209470</v>
      </c>
    </row>
    <row r="38097" spans="1:6">
      <c r="A38097" s="7">
        <v>2010</v>
      </c>
      <c r="B38097" s="7">
        <v>12</v>
      </c>
      <c r="C38097" s="8" t="s">
        <v>74</v>
      </c>
      <c r="D38097" s="9" t="s">
        <v>14</v>
      </c>
      <c r="E38097" s="9" t="s">
        <v>71</v>
      </c>
      <c r="F38097" s="10">
        <v>57.1</v>
      </c>
    </row>
    <row r="38098" spans="1:6">
      <c r="A38098" s="7">
        <v>2010</v>
      </c>
      <c r="B38098" s="7">
        <v>12</v>
      </c>
      <c r="C38098" s="8" t="s">
        <v>74</v>
      </c>
      <c r="D38098" s="9" t="s">
        <v>14</v>
      </c>
      <c r="E38098" s="9" t="s">
        <v>73</v>
      </c>
      <c r="F38098" s="10">
        <v>941.28</v>
      </c>
    </row>
    <row r="38099" spans="1:6">
      <c r="A38099" s="7">
        <v>2010</v>
      </c>
      <c r="B38099" s="7">
        <v>12</v>
      </c>
      <c r="C38099" s="8" t="s">
        <v>74</v>
      </c>
      <c r="D38099" s="9" t="s">
        <v>72</v>
      </c>
      <c r="E38099" s="9" t="s">
        <v>10</v>
      </c>
      <c r="F38099" s="10">
        <v>21705339</v>
      </c>
    </row>
    <row r="38100" spans="1:6">
      <c r="A38100" s="7">
        <v>2010</v>
      </c>
      <c r="B38100" s="7">
        <v>12</v>
      </c>
      <c r="C38100" s="8" t="s">
        <v>74</v>
      </c>
      <c r="D38100" s="9" t="s">
        <v>72</v>
      </c>
      <c r="E38100" s="9" t="s">
        <v>13</v>
      </c>
      <c r="F38100" s="10">
        <v>1204003</v>
      </c>
    </row>
    <row r="38101" spans="1:6">
      <c r="A38101" s="7">
        <v>2010</v>
      </c>
      <c r="B38101" s="7">
        <v>12</v>
      </c>
      <c r="C38101" s="8" t="s">
        <v>74</v>
      </c>
      <c r="D38101" s="9" t="s">
        <v>72</v>
      </c>
      <c r="E38101" s="9" t="s">
        <v>11</v>
      </c>
      <c r="F38101" s="10">
        <v>212577261</v>
      </c>
    </row>
    <row r="38102" spans="1:6">
      <c r="A38102" s="7">
        <v>2010</v>
      </c>
      <c r="B38102" s="7">
        <v>12</v>
      </c>
      <c r="C38102" s="8" t="s">
        <v>74</v>
      </c>
      <c r="D38102" s="9" t="s">
        <v>72</v>
      </c>
      <c r="E38102" s="9" t="s">
        <v>71</v>
      </c>
      <c r="F38102" s="10">
        <v>40.58</v>
      </c>
    </row>
    <row r="38103" spans="1:6">
      <c r="A38103" s="7">
        <v>2010</v>
      </c>
      <c r="B38103" s="7">
        <v>12</v>
      </c>
      <c r="C38103" s="8" t="s">
        <v>74</v>
      </c>
      <c r="D38103" s="9" t="s">
        <v>72</v>
      </c>
      <c r="E38103" s="9" t="s">
        <v>73</v>
      </c>
      <c r="F38103" s="10">
        <v>12032.61</v>
      </c>
    </row>
    <row r="38104" spans="1:6">
      <c r="A38104" s="7">
        <v>2010</v>
      </c>
      <c r="B38104" s="7">
        <v>12</v>
      </c>
      <c r="C38104" s="8" t="s">
        <v>74</v>
      </c>
      <c r="D38104" s="9" t="s">
        <v>15</v>
      </c>
      <c r="E38104" s="9" t="s">
        <v>10</v>
      </c>
      <c r="F38104" s="10">
        <v>1502810</v>
      </c>
    </row>
    <row r="38105" spans="1:6">
      <c r="A38105" s="7">
        <v>2010</v>
      </c>
      <c r="B38105" s="7">
        <v>12</v>
      </c>
      <c r="C38105" s="8" t="s">
        <v>74</v>
      </c>
      <c r="D38105" s="9" t="s">
        <v>15</v>
      </c>
      <c r="E38105" s="9" t="s">
        <v>13</v>
      </c>
      <c r="F38105" s="10">
        <v>240939</v>
      </c>
    </row>
    <row r="38106" spans="1:6">
      <c r="A38106" s="7">
        <v>2010</v>
      </c>
      <c r="B38106" s="7">
        <v>12</v>
      </c>
      <c r="C38106" s="8" t="s">
        <v>74</v>
      </c>
      <c r="D38106" s="9" t="s">
        <v>15</v>
      </c>
      <c r="E38106" s="9" t="s">
        <v>11</v>
      </c>
      <c r="F38106" s="10">
        <v>71045157</v>
      </c>
    </row>
    <row r="38107" spans="1:6">
      <c r="A38107" s="7">
        <v>2010</v>
      </c>
      <c r="B38107" s="7">
        <v>12</v>
      </c>
      <c r="C38107" s="8" t="s">
        <v>74</v>
      </c>
      <c r="D38107" s="9" t="s">
        <v>15</v>
      </c>
      <c r="E38107" s="9" t="s">
        <v>71</v>
      </c>
      <c r="F38107" s="10">
        <v>1199.52</v>
      </c>
    </row>
    <row r="38108" spans="1:6">
      <c r="A38108" s="7">
        <v>2010</v>
      </c>
      <c r="B38108" s="7">
        <v>12</v>
      </c>
      <c r="C38108" s="8" t="s">
        <v>74</v>
      </c>
      <c r="D38108" s="9" t="s">
        <v>69</v>
      </c>
      <c r="E38108" s="9" t="s">
        <v>10</v>
      </c>
      <c r="F38108" s="10">
        <v>26103</v>
      </c>
    </row>
    <row r="38109" spans="1:6">
      <c r="A38109" s="7">
        <v>2010</v>
      </c>
      <c r="B38109" s="7">
        <v>12</v>
      </c>
      <c r="C38109" s="8" t="s">
        <v>74</v>
      </c>
      <c r="D38109" s="9" t="s">
        <v>69</v>
      </c>
      <c r="E38109" s="9" t="s">
        <v>13</v>
      </c>
      <c r="F38109" s="10">
        <v>15447</v>
      </c>
    </row>
    <row r="38110" spans="1:6">
      <c r="A38110" s="7">
        <v>2010</v>
      </c>
      <c r="B38110" s="7">
        <v>12</v>
      </c>
      <c r="C38110" s="8" t="s">
        <v>74</v>
      </c>
      <c r="D38110" s="9" t="s">
        <v>69</v>
      </c>
      <c r="E38110" s="9" t="s">
        <v>11</v>
      </c>
      <c r="F38110" s="10">
        <v>4364457</v>
      </c>
    </row>
    <row r="38111" spans="1:6">
      <c r="A38111" s="7">
        <v>2010</v>
      </c>
      <c r="B38111" s="7">
        <v>12</v>
      </c>
      <c r="C38111" s="8" t="s">
        <v>74</v>
      </c>
      <c r="D38111" s="9" t="s">
        <v>69</v>
      </c>
      <c r="E38111" s="9" t="s">
        <v>71</v>
      </c>
      <c r="F38111" s="10">
        <v>1.37</v>
      </c>
    </row>
    <row r="38112" spans="1:6">
      <c r="A38112" s="7">
        <v>2010</v>
      </c>
      <c r="B38112" s="7">
        <v>12</v>
      </c>
      <c r="C38112" s="8" t="s">
        <v>74</v>
      </c>
      <c r="D38112" s="9" t="s">
        <v>70</v>
      </c>
      <c r="E38112" s="9" t="s">
        <v>10</v>
      </c>
      <c r="F38112" s="10">
        <v>765302</v>
      </c>
    </row>
    <row r="38113" spans="1:6">
      <c r="A38113" s="7">
        <v>2010</v>
      </c>
      <c r="B38113" s="7">
        <v>12</v>
      </c>
      <c r="C38113" s="8" t="s">
        <v>74</v>
      </c>
      <c r="D38113" s="9" t="s">
        <v>70</v>
      </c>
      <c r="E38113" s="9" t="s">
        <v>13</v>
      </c>
      <c r="F38113" s="10">
        <v>216770</v>
      </c>
    </row>
    <row r="38114" spans="1:6">
      <c r="A38114" s="7">
        <v>2010</v>
      </c>
      <c r="B38114" s="7">
        <v>12</v>
      </c>
      <c r="C38114" s="8" t="s">
        <v>74</v>
      </c>
      <c r="D38114" s="9" t="s">
        <v>70</v>
      </c>
      <c r="E38114" s="9" t="s">
        <v>11</v>
      </c>
      <c r="F38114" s="10">
        <v>48466661</v>
      </c>
    </row>
    <row r="38115" spans="1:6">
      <c r="A38115" s="7">
        <v>2010</v>
      </c>
      <c r="B38115" s="7">
        <v>12</v>
      </c>
      <c r="C38115" s="8" t="s">
        <v>74</v>
      </c>
      <c r="D38115" s="9" t="s">
        <v>70</v>
      </c>
      <c r="E38115" s="9" t="s">
        <v>71</v>
      </c>
      <c r="F38115" s="10">
        <v>6292.77</v>
      </c>
    </row>
    <row r="38116" spans="1:6">
      <c r="A38116" s="7">
        <v>2011</v>
      </c>
      <c r="B38116" s="7">
        <v>1</v>
      </c>
      <c r="C38116" s="8" t="s">
        <v>8</v>
      </c>
      <c r="D38116" s="9" t="s">
        <v>69</v>
      </c>
      <c r="E38116" s="9" t="s">
        <v>10</v>
      </c>
      <c r="F38116" s="10">
        <v>8628</v>
      </c>
    </row>
    <row r="38117" spans="1:6">
      <c r="A38117" s="7">
        <v>2011</v>
      </c>
      <c r="B38117" s="7">
        <v>1</v>
      </c>
      <c r="C38117" s="8" t="s">
        <v>8</v>
      </c>
      <c r="D38117" s="9" t="s">
        <v>69</v>
      </c>
      <c r="E38117" s="9" t="s">
        <v>11</v>
      </c>
      <c r="F38117" s="10">
        <v>1013</v>
      </c>
    </row>
    <row r="38118" spans="1:6">
      <c r="A38118" s="7">
        <v>2011</v>
      </c>
      <c r="B38118" s="7">
        <v>1</v>
      </c>
      <c r="C38118" s="8" t="s">
        <v>8</v>
      </c>
      <c r="D38118" s="9" t="s">
        <v>69</v>
      </c>
      <c r="E38118" s="9" t="s">
        <v>13</v>
      </c>
      <c r="F38118" s="10">
        <v>987</v>
      </c>
    </row>
    <row r="38119" spans="1:6">
      <c r="A38119" s="7">
        <v>2011</v>
      </c>
      <c r="B38119" s="7">
        <v>1</v>
      </c>
      <c r="C38119" s="8" t="s">
        <v>8</v>
      </c>
      <c r="D38119" s="9" t="s">
        <v>15</v>
      </c>
      <c r="E38119" s="9" t="s">
        <v>10</v>
      </c>
      <c r="F38119" s="10">
        <v>20286</v>
      </c>
    </row>
    <row r="38120" spans="1:6">
      <c r="A38120" s="7">
        <v>2011</v>
      </c>
      <c r="B38120" s="7">
        <v>1</v>
      </c>
      <c r="C38120" s="8" t="s">
        <v>8</v>
      </c>
      <c r="D38120" s="9" t="s">
        <v>70</v>
      </c>
      <c r="E38120" s="9" t="s">
        <v>11</v>
      </c>
      <c r="F38120" s="10">
        <v>80599</v>
      </c>
    </row>
    <row r="38121" spans="1:6">
      <c r="A38121" s="7">
        <v>2011</v>
      </c>
      <c r="B38121" s="7">
        <v>1</v>
      </c>
      <c r="C38121" s="8" t="s">
        <v>8</v>
      </c>
      <c r="D38121" s="9" t="s">
        <v>70</v>
      </c>
      <c r="E38121" s="9" t="s">
        <v>12</v>
      </c>
      <c r="F38121" s="10">
        <v>2.69</v>
      </c>
    </row>
    <row r="38122" spans="1:6">
      <c r="A38122" s="7">
        <v>2011</v>
      </c>
      <c r="B38122" s="7">
        <v>1</v>
      </c>
      <c r="C38122" s="8" t="s">
        <v>8</v>
      </c>
      <c r="D38122" s="9" t="s">
        <v>70</v>
      </c>
      <c r="E38122" s="9" t="s">
        <v>13</v>
      </c>
      <c r="F38122" s="10">
        <v>11060</v>
      </c>
    </row>
    <row r="38123" spans="1:6">
      <c r="A38123" s="7">
        <v>2011</v>
      </c>
      <c r="B38123" s="7">
        <v>1</v>
      </c>
      <c r="C38123" s="8" t="s">
        <v>8</v>
      </c>
      <c r="D38123" s="9" t="s">
        <v>14</v>
      </c>
      <c r="E38123" s="9" t="s">
        <v>10</v>
      </c>
      <c r="F38123" s="10">
        <v>12269</v>
      </c>
    </row>
    <row r="38124" spans="1:6">
      <c r="A38124" s="7">
        <v>2011</v>
      </c>
      <c r="B38124" s="7">
        <v>1</v>
      </c>
      <c r="C38124" s="8" t="s">
        <v>8</v>
      </c>
      <c r="D38124" s="9" t="s">
        <v>14</v>
      </c>
      <c r="E38124" s="9" t="s">
        <v>11</v>
      </c>
      <c r="F38124" s="10">
        <v>3932128</v>
      </c>
    </row>
    <row r="38125" spans="1:6">
      <c r="A38125" s="7">
        <v>2011</v>
      </c>
      <c r="B38125" s="7">
        <v>1</v>
      </c>
      <c r="C38125" s="8" t="s">
        <v>8</v>
      </c>
      <c r="D38125" s="9" t="s">
        <v>14</v>
      </c>
      <c r="E38125" s="9" t="s">
        <v>13</v>
      </c>
      <c r="F38125" s="10">
        <v>184361</v>
      </c>
    </row>
    <row r="38126" spans="1:6">
      <c r="A38126" s="7">
        <v>2011</v>
      </c>
      <c r="B38126" s="7">
        <v>1</v>
      </c>
      <c r="C38126" s="8" t="s">
        <v>8</v>
      </c>
      <c r="D38126" s="9" t="s">
        <v>9</v>
      </c>
      <c r="E38126" s="9" t="s">
        <v>10</v>
      </c>
      <c r="F38126" s="10">
        <v>41183</v>
      </c>
    </row>
    <row r="38127" spans="1:6">
      <c r="A38127" s="7">
        <v>2011</v>
      </c>
      <c r="B38127" s="7">
        <v>1</v>
      </c>
      <c r="C38127" s="8" t="s">
        <v>8</v>
      </c>
      <c r="D38127" s="9" t="s">
        <v>9</v>
      </c>
      <c r="E38127" s="9" t="s">
        <v>11</v>
      </c>
      <c r="F38127" s="10">
        <v>4013740</v>
      </c>
    </row>
    <row r="38128" spans="1:6">
      <c r="A38128" s="7">
        <v>2011</v>
      </c>
      <c r="B38128" s="7">
        <v>1</v>
      </c>
      <c r="C38128" s="8" t="s">
        <v>8</v>
      </c>
      <c r="D38128" s="9" t="s">
        <v>9</v>
      </c>
      <c r="E38128" s="9" t="s">
        <v>12</v>
      </c>
      <c r="F38128" s="10">
        <v>2.69</v>
      </c>
    </row>
    <row r="38129" spans="1:6">
      <c r="A38129" s="7">
        <v>2011</v>
      </c>
      <c r="B38129" s="7">
        <v>1</v>
      </c>
      <c r="C38129" s="8" t="s">
        <v>8</v>
      </c>
      <c r="D38129" s="9" t="s">
        <v>9</v>
      </c>
      <c r="E38129" s="9" t="s">
        <v>13</v>
      </c>
      <c r="F38129" s="10">
        <v>196408</v>
      </c>
    </row>
    <row r="38130" spans="1:6">
      <c r="A38130" s="7">
        <v>2011</v>
      </c>
      <c r="B38130" s="7">
        <v>2</v>
      </c>
      <c r="C38130" s="8" t="s">
        <v>8</v>
      </c>
      <c r="D38130" s="9" t="s">
        <v>69</v>
      </c>
      <c r="E38130" s="9" t="s">
        <v>10</v>
      </c>
      <c r="F38130" s="10">
        <v>9402</v>
      </c>
    </row>
    <row r="38131" spans="1:6">
      <c r="A38131" s="7">
        <v>2011</v>
      </c>
      <c r="B38131" s="7">
        <v>2</v>
      </c>
      <c r="C38131" s="8" t="s">
        <v>8</v>
      </c>
      <c r="D38131" s="9" t="s">
        <v>69</v>
      </c>
      <c r="E38131" s="9" t="s">
        <v>11</v>
      </c>
      <c r="F38131" s="10">
        <v>762</v>
      </c>
    </row>
    <row r="38132" spans="1:6">
      <c r="A38132" s="7">
        <v>2011</v>
      </c>
      <c r="B38132" s="7">
        <v>2</v>
      </c>
      <c r="C38132" s="8" t="s">
        <v>8</v>
      </c>
      <c r="D38132" s="9" t="s">
        <v>69</v>
      </c>
      <c r="E38132" s="9" t="s">
        <v>13</v>
      </c>
      <c r="F38132" s="10">
        <v>989</v>
      </c>
    </row>
    <row r="38133" spans="1:6">
      <c r="A38133" s="7">
        <v>2011</v>
      </c>
      <c r="B38133" s="7">
        <v>2</v>
      </c>
      <c r="C38133" s="8" t="s">
        <v>8</v>
      </c>
      <c r="D38133" s="9" t="s">
        <v>15</v>
      </c>
      <c r="E38133" s="9" t="s">
        <v>10</v>
      </c>
      <c r="F38133" s="10">
        <v>19575</v>
      </c>
    </row>
    <row r="38134" spans="1:6">
      <c r="A38134" s="7">
        <v>2011</v>
      </c>
      <c r="B38134" s="7">
        <v>2</v>
      </c>
      <c r="C38134" s="8" t="s">
        <v>8</v>
      </c>
      <c r="D38134" s="9" t="s">
        <v>70</v>
      </c>
      <c r="E38134" s="9" t="s">
        <v>11</v>
      </c>
      <c r="F38134" s="10">
        <v>69285</v>
      </c>
    </row>
    <row r="38135" spans="1:6">
      <c r="A38135" s="7">
        <v>2011</v>
      </c>
      <c r="B38135" s="7">
        <v>2</v>
      </c>
      <c r="C38135" s="8" t="s">
        <v>8</v>
      </c>
      <c r="D38135" s="9" t="s">
        <v>70</v>
      </c>
      <c r="E38135" s="9" t="s">
        <v>12</v>
      </c>
      <c r="F38135" s="10">
        <v>2.7</v>
      </c>
    </row>
    <row r="38136" spans="1:6">
      <c r="A38136" s="7">
        <v>2011</v>
      </c>
      <c r="B38136" s="7">
        <v>2</v>
      </c>
      <c r="C38136" s="8" t="s">
        <v>8</v>
      </c>
      <c r="D38136" s="9" t="s">
        <v>70</v>
      </c>
      <c r="E38136" s="9" t="s">
        <v>13</v>
      </c>
      <c r="F38136" s="10">
        <v>9877</v>
      </c>
    </row>
    <row r="38137" spans="1:6">
      <c r="A38137" s="7">
        <v>2011</v>
      </c>
      <c r="B38137" s="7">
        <v>2</v>
      </c>
      <c r="C38137" s="8" t="s">
        <v>8</v>
      </c>
      <c r="D38137" s="9" t="s">
        <v>14</v>
      </c>
      <c r="E38137" s="9" t="s">
        <v>10</v>
      </c>
      <c r="F38137" s="10">
        <v>14070</v>
      </c>
    </row>
    <row r="38138" spans="1:6">
      <c r="A38138" s="7">
        <v>2011</v>
      </c>
      <c r="B38138" s="7">
        <v>2</v>
      </c>
      <c r="C38138" s="8" t="s">
        <v>8</v>
      </c>
      <c r="D38138" s="9" t="s">
        <v>14</v>
      </c>
      <c r="E38138" s="9" t="s">
        <v>11</v>
      </c>
      <c r="F38138" s="10">
        <v>3362660</v>
      </c>
    </row>
    <row r="38139" spans="1:6">
      <c r="A38139" s="7">
        <v>2011</v>
      </c>
      <c r="B38139" s="7">
        <v>2</v>
      </c>
      <c r="C38139" s="8" t="s">
        <v>8</v>
      </c>
      <c r="D38139" s="9" t="s">
        <v>14</v>
      </c>
      <c r="E38139" s="9" t="s">
        <v>13</v>
      </c>
      <c r="F38139" s="10">
        <v>162786</v>
      </c>
    </row>
    <row r="38140" spans="1:6">
      <c r="A38140" s="7">
        <v>2011</v>
      </c>
      <c r="B38140" s="7">
        <v>2</v>
      </c>
      <c r="C38140" s="8" t="s">
        <v>8</v>
      </c>
      <c r="D38140" s="9" t="s">
        <v>9</v>
      </c>
      <c r="E38140" s="9" t="s">
        <v>10</v>
      </c>
      <c r="F38140" s="10">
        <v>43047</v>
      </c>
    </row>
    <row r="38141" spans="1:6">
      <c r="A38141" s="7">
        <v>2011</v>
      </c>
      <c r="B38141" s="7">
        <v>2</v>
      </c>
      <c r="C38141" s="8" t="s">
        <v>8</v>
      </c>
      <c r="D38141" s="9" t="s">
        <v>9</v>
      </c>
      <c r="E38141" s="9" t="s">
        <v>11</v>
      </c>
      <c r="F38141" s="10">
        <v>3432707</v>
      </c>
    </row>
    <row r="38142" spans="1:6">
      <c r="A38142" s="7">
        <v>2011</v>
      </c>
      <c r="B38142" s="7">
        <v>2</v>
      </c>
      <c r="C38142" s="8" t="s">
        <v>8</v>
      </c>
      <c r="D38142" s="9" t="s">
        <v>9</v>
      </c>
      <c r="E38142" s="9" t="s">
        <v>12</v>
      </c>
      <c r="F38142" s="10">
        <v>2.7</v>
      </c>
    </row>
    <row r="38143" spans="1:6">
      <c r="A38143" s="7">
        <v>2011</v>
      </c>
      <c r="B38143" s="7">
        <v>2</v>
      </c>
      <c r="C38143" s="8" t="s">
        <v>8</v>
      </c>
      <c r="D38143" s="9" t="s">
        <v>9</v>
      </c>
      <c r="E38143" s="9" t="s">
        <v>13</v>
      </c>
      <c r="F38143" s="10">
        <v>173652</v>
      </c>
    </row>
    <row r="38144" spans="1:6">
      <c r="A38144" s="7">
        <v>2011</v>
      </c>
      <c r="B38144" s="7">
        <v>3</v>
      </c>
      <c r="C38144" s="8" t="s">
        <v>8</v>
      </c>
      <c r="D38144" s="9" t="s">
        <v>69</v>
      </c>
      <c r="E38144" s="9" t="s">
        <v>10</v>
      </c>
      <c r="F38144" s="10">
        <v>9552</v>
      </c>
    </row>
    <row r="38145" spans="1:6">
      <c r="A38145" s="7">
        <v>2011</v>
      </c>
      <c r="B38145" s="7">
        <v>3</v>
      </c>
      <c r="C38145" s="8" t="s">
        <v>8</v>
      </c>
      <c r="D38145" s="9" t="s">
        <v>69</v>
      </c>
      <c r="E38145" s="9" t="s">
        <v>11</v>
      </c>
      <c r="F38145" s="10">
        <v>775</v>
      </c>
    </row>
    <row r="38146" spans="1:6">
      <c r="A38146" s="7">
        <v>2011</v>
      </c>
      <c r="B38146" s="7">
        <v>3</v>
      </c>
      <c r="C38146" s="8" t="s">
        <v>8</v>
      </c>
      <c r="D38146" s="9" t="s">
        <v>69</v>
      </c>
      <c r="E38146" s="9" t="s">
        <v>13</v>
      </c>
      <c r="F38146" s="10">
        <v>269</v>
      </c>
    </row>
    <row r="38147" spans="1:6">
      <c r="A38147" s="7">
        <v>2011</v>
      </c>
      <c r="B38147" s="7">
        <v>3</v>
      </c>
      <c r="C38147" s="8" t="s">
        <v>8</v>
      </c>
      <c r="D38147" s="9" t="s">
        <v>15</v>
      </c>
      <c r="E38147" s="9" t="s">
        <v>10</v>
      </c>
      <c r="F38147" s="10">
        <v>18832</v>
      </c>
    </row>
    <row r="38148" spans="1:6">
      <c r="A38148" s="7">
        <v>2011</v>
      </c>
      <c r="B38148" s="7">
        <v>3</v>
      </c>
      <c r="C38148" s="8" t="s">
        <v>8</v>
      </c>
      <c r="D38148" s="9" t="s">
        <v>70</v>
      </c>
      <c r="E38148" s="9" t="s">
        <v>11</v>
      </c>
      <c r="F38148" s="10">
        <v>73628</v>
      </c>
    </row>
    <row r="38149" spans="1:6">
      <c r="A38149" s="7">
        <v>2011</v>
      </c>
      <c r="B38149" s="7">
        <v>3</v>
      </c>
      <c r="C38149" s="8" t="s">
        <v>8</v>
      </c>
      <c r="D38149" s="9" t="s">
        <v>70</v>
      </c>
      <c r="E38149" s="9" t="s">
        <v>12</v>
      </c>
      <c r="F38149" s="10">
        <v>3.14</v>
      </c>
    </row>
    <row r="38150" spans="1:6">
      <c r="A38150" s="7">
        <v>2011</v>
      </c>
      <c r="B38150" s="7">
        <v>3</v>
      </c>
      <c r="C38150" s="8" t="s">
        <v>8</v>
      </c>
      <c r="D38150" s="9" t="s">
        <v>70</v>
      </c>
      <c r="E38150" s="9" t="s">
        <v>13</v>
      </c>
      <c r="F38150" s="10">
        <v>8648</v>
      </c>
    </row>
    <row r="38151" spans="1:6">
      <c r="A38151" s="7">
        <v>2011</v>
      </c>
      <c r="B38151" s="7">
        <v>3</v>
      </c>
      <c r="C38151" s="8" t="s">
        <v>8</v>
      </c>
      <c r="D38151" s="9" t="s">
        <v>14</v>
      </c>
      <c r="E38151" s="9" t="s">
        <v>10</v>
      </c>
      <c r="F38151" s="10">
        <v>13219</v>
      </c>
    </row>
    <row r="38152" spans="1:6">
      <c r="A38152" s="7">
        <v>2011</v>
      </c>
      <c r="B38152" s="7">
        <v>3</v>
      </c>
      <c r="C38152" s="8" t="s">
        <v>8</v>
      </c>
      <c r="D38152" s="9" t="s">
        <v>14</v>
      </c>
      <c r="E38152" s="9" t="s">
        <v>11</v>
      </c>
      <c r="F38152" s="10">
        <v>3563994</v>
      </c>
    </row>
    <row r="38153" spans="1:6">
      <c r="A38153" s="7">
        <v>2011</v>
      </c>
      <c r="B38153" s="7">
        <v>3</v>
      </c>
      <c r="C38153" s="8" t="s">
        <v>8</v>
      </c>
      <c r="D38153" s="9" t="s">
        <v>14</v>
      </c>
      <c r="E38153" s="9" t="s">
        <v>13</v>
      </c>
      <c r="F38153" s="10">
        <v>138620</v>
      </c>
    </row>
    <row r="38154" spans="1:6">
      <c r="A38154" s="7">
        <v>2011</v>
      </c>
      <c r="B38154" s="7">
        <v>3</v>
      </c>
      <c r="C38154" s="8" t="s">
        <v>8</v>
      </c>
      <c r="D38154" s="9" t="s">
        <v>9</v>
      </c>
      <c r="E38154" s="9" t="s">
        <v>10</v>
      </c>
      <c r="F38154" s="10">
        <v>41603</v>
      </c>
    </row>
    <row r="38155" spans="1:6">
      <c r="A38155" s="7">
        <v>2011</v>
      </c>
      <c r="B38155" s="7">
        <v>3</v>
      </c>
      <c r="C38155" s="8" t="s">
        <v>8</v>
      </c>
      <c r="D38155" s="9" t="s">
        <v>9</v>
      </c>
      <c r="E38155" s="9" t="s">
        <v>11</v>
      </c>
      <c r="F38155" s="10">
        <v>3638397</v>
      </c>
    </row>
    <row r="38156" spans="1:6">
      <c r="A38156" s="7">
        <v>2011</v>
      </c>
      <c r="B38156" s="7">
        <v>3</v>
      </c>
      <c r="C38156" s="8" t="s">
        <v>8</v>
      </c>
      <c r="D38156" s="9" t="s">
        <v>9</v>
      </c>
      <c r="E38156" s="9" t="s">
        <v>12</v>
      </c>
      <c r="F38156" s="10">
        <v>3.14</v>
      </c>
    </row>
    <row r="38157" spans="1:6">
      <c r="A38157" s="7">
        <v>2011</v>
      </c>
      <c r="B38157" s="7">
        <v>3</v>
      </c>
      <c r="C38157" s="8" t="s">
        <v>8</v>
      </c>
      <c r="D38157" s="9" t="s">
        <v>9</v>
      </c>
      <c r="E38157" s="9" t="s">
        <v>13</v>
      </c>
      <c r="F38157" s="10">
        <v>147537</v>
      </c>
    </row>
    <row r="38158" spans="1:6">
      <c r="A38158" s="7">
        <v>2011</v>
      </c>
      <c r="B38158" s="7">
        <v>4</v>
      </c>
      <c r="C38158" s="8" t="s">
        <v>8</v>
      </c>
      <c r="D38158" s="9" t="s">
        <v>69</v>
      </c>
      <c r="E38158" s="9" t="s">
        <v>10</v>
      </c>
      <c r="F38158" s="10">
        <v>8006</v>
      </c>
    </row>
    <row r="38159" spans="1:6">
      <c r="A38159" s="7">
        <v>2011</v>
      </c>
      <c r="B38159" s="7">
        <v>4</v>
      </c>
      <c r="C38159" s="8" t="s">
        <v>8</v>
      </c>
      <c r="D38159" s="9" t="s">
        <v>69</v>
      </c>
      <c r="E38159" s="9" t="s">
        <v>11</v>
      </c>
      <c r="F38159" s="10">
        <v>7714</v>
      </c>
    </row>
    <row r="38160" spans="1:6">
      <c r="A38160" s="7">
        <v>2011</v>
      </c>
      <c r="B38160" s="7">
        <v>4</v>
      </c>
      <c r="C38160" s="8" t="s">
        <v>8</v>
      </c>
      <c r="D38160" s="9" t="s">
        <v>69</v>
      </c>
      <c r="E38160" s="9" t="s">
        <v>13</v>
      </c>
      <c r="F38160" s="10">
        <v>29</v>
      </c>
    </row>
    <row r="38161" spans="1:6">
      <c r="A38161" s="7">
        <v>2011</v>
      </c>
      <c r="B38161" s="7">
        <v>4</v>
      </c>
      <c r="C38161" s="8" t="s">
        <v>8</v>
      </c>
      <c r="D38161" s="9" t="s">
        <v>15</v>
      </c>
      <c r="E38161" s="9" t="s">
        <v>10</v>
      </c>
      <c r="F38161" s="10">
        <v>17850</v>
      </c>
    </row>
    <row r="38162" spans="1:6">
      <c r="A38162" s="7">
        <v>2011</v>
      </c>
      <c r="B38162" s="7">
        <v>4</v>
      </c>
      <c r="C38162" s="8" t="s">
        <v>8</v>
      </c>
      <c r="D38162" s="9" t="s">
        <v>70</v>
      </c>
      <c r="E38162" s="9" t="s">
        <v>11</v>
      </c>
      <c r="F38162" s="10">
        <v>68303</v>
      </c>
    </row>
    <row r="38163" spans="1:6">
      <c r="A38163" s="7">
        <v>2011</v>
      </c>
      <c r="B38163" s="7">
        <v>4</v>
      </c>
      <c r="C38163" s="8" t="s">
        <v>8</v>
      </c>
      <c r="D38163" s="9" t="s">
        <v>70</v>
      </c>
      <c r="E38163" s="9" t="s">
        <v>12</v>
      </c>
      <c r="F38163" s="10">
        <v>2.87</v>
      </c>
    </row>
    <row r="38164" spans="1:6">
      <c r="A38164" s="7">
        <v>2011</v>
      </c>
      <c r="B38164" s="7">
        <v>4</v>
      </c>
      <c r="C38164" s="8" t="s">
        <v>8</v>
      </c>
      <c r="D38164" s="9" t="s">
        <v>70</v>
      </c>
      <c r="E38164" s="9" t="s">
        <v>13</v>
      </c>
      <c r="F38164" s="10">
        <v>5602</v>
      </c>
    </row>
    <row r="38165" spans="1:6">
      <c r="A38165" s="7">
        <v>2011</v>
      </c>
      <c r="B38165" s="7">
        <v>4</v>
      </c>
      <c r="C38165" s="8" t="s">
        <v>8</v>
      </c>
      <c r="D38165" s="9" t="s">
        <v>14</v>
      </c>
      <c r="E38165" s="9" t="s">
        <v>10</v>
      </c>
      <c r="F38165" s="10">
        <v>14732</v>
      </c>
    </row>
    <row r="38166" spans="1:6">
      <c r="A38166" s="7">
        <v>2011</v>
      </c>
      <c r="B38166" s="7">
        <v>4</v>
      </c>
      <c r="C38166" s="8" t="s">
        <v>8</v>
      </c>
      <c r="D38166" s="9" t="s">
        <v>14</v>
      </c>
      <c r="E38166" s="9" t="s">
        <v>11</v>
      </c>
      <c r="F38166" s="10">
        <v>3703346</v>
      </c>
    </row>
    <row r="38167" spans="1:6">
      <c r="A38167" s="7">
        <v>2011</v>
      </c>
      <c r="B38167" s="7">
        <v>4</v>
      </c>
      <c r="C38167" s="8" t="s">
        <v>8</v>
      </c>
      <c r="D38167" s="9" t="s">
        <v>14</v>
      </c>
      <c r="E38167" s="9" t="s">
        <v>13</v>
      </c>
      <c r="F38167" s="10">
        <v>89927</v>
      </c>
    </row>
    <row r="38168" spans="1:6">
      <c r="A38168" s="7">
        <v>2011</v>
      </c>
      <c r="B38168" s="7">
        <v>4</v>
      </c>
      <c r="C38168" s="8" t="s">
        <v>8</v>
      </c>
      <c r="D38168" s="9" t="s">
        <v>9</v>
      </c>
      <c r="E38168" s="9" t="s">
        <v>10</v>
      </c>
      <c r="F38168" s="10">
        <v>40588</v>
      </c>
    </row>
    <row r="38169" spans="1:6">
      <c r="A38169" s="7">
        <v>2011</v>
      </c>
      <c r="B38169" s="7">
        <v>4</v>
      </c>
      <c r="C38169" s="8" t="s">
        <v>8</v>
      </c>
      <c r="D38169" s="9" t="s">
        <v>9</v>
      </c>
      <c r="E38169" s="9" t="s">
        <v>11</v>
      </c>
      <c r="F38169" s="10">
        <v>3779363</v>
      </c>
    </row>
    <row r="38170" spans="1:6">
      <c r="A38170" s="7">
        <v>2011</v>
      </c>
      <c r="B38170" s="7">
        <v>4</v>
      </c>
      <c r="C38170" s="8" t="s">
        <v>8</v>
      </c>
      <c r="D38170" s="9" t="s">
        <v>9</v>
      </c>
      <c r="E38170" s="9" t="s">
        <v>12</v>
      </c>
      <c r="F38170" s="10">
        <v>2.87</v>
      </c>
    </row>
    <row r="38171" spans="1:6">
      <c r="A38171" s="7">
        <v>2011</v>
      </c>
      <c r="B38171" s="7">
        <v>4</v>
      </c>
      <c r="C38171" s="8" t="s">
        <v>8</v>
      </c>
      <c r="D38171" s="9" t="s">
        <v>9</v>
      </c>
      <c r="E38171" s="9" t="s">
        <v>13</v>
      </c>
      <c r="F38171" s="10">
        <v>95558</v>
      </c>
    </row>
    <row r="38172" spans="1:6">
      <c r="A38172" s="7">
        <v>2011</v>
      </c>
      <c r="B38172" s="7">
        <v>5</v>
      </c>
      <c r="C38172" s="8" t="s">
        <v>8</v>
      </c>
      <c r="D38172" s="9" t="s">
        <v>69</v>
      </c>
      <c r="E38172" s="9" t="s">
        <v>10</v>
      </c>
      <c r="F38172" s="10">
        <v>7576</v>
      </c>
    </row>
    <row r="38173" spans="1:6">
      <c r="A38173" s="7">
        <v>2011</v>
      </c>
      <c r="B38173" s="7">
        <v>5</v>
      </c>
      <c r="C38173" s="8" t="s">
        <v>8</v>
      </c>
      <c r="D38173" s="9" t="s">
        <v>69</v>
      </c>
      <c r="E38173" s="9" t="s">
        <v>11</v>
      </c>
      <c r="F38173" s="10">
        <v>5406</v>
      </c>
    </row>
    <row r="38174" spans="1:6">
      <c r="A38174" s="7">
        <v>2011</v>
      </c>
      <c r="B38174" s="7">
        <v>5</v>
      </c>
      <c r="C38174" s="8" t="s">
        <v>8</v>
      </c>
      <c r="D38174" s="9" t="s">
        <v>69</v>
      </c>
      <c r="E38174" s="9" t="s">
        <v>13</v>
      </c>
      <c r="F38174" s="10">
        <v>16</v>
      </c>
    </row>
    <row r="38175" spans="1:6">
      <c r="A38175" s="7">
        <v>2011</v>
      </c>
      <c r="B38175" s="7">
        <v>5</v>
      </c>
      <c r="C38175" s="8" t="s">
        <v>8</v>
      </c>
      <c r="D38175" s="9" t="s">
        <v>15</v>
      </c>
      <c r="E38175" s="9" t="s">
        <v>10</v>
      </c>
      <c r="F38175" s="10">
        <v>11696</v>
      </c>
    </row>
    <row r="38176" spans="1:6">
      <c r="A38176" s="7">
        <v>2011</v>
      </c>
      <c r="B38176" s="7">
        <v>5</v>
      </c>
      <c r="C38176" s="8" t="s">
        <v>8</v>
      </c>
      <c r="D38176" s="9" t="s">
        <v>70</v>
      </c>
      <c r="E38176" s="9" t="s">
        <v>11</v>
      </c>
      <c r="F38176" s="10">
        <v>66986</v>
      </c>
    </row>
    <row r="38177" spans="1:6">
      <c r="A38177" s="7">
        <v>2011</v>
      </c>
      <c r="B38177" s="7">
        <v>5</v>
      </c>
      <c r="C38177" s="8" t="s">
        <v>8</v>
      </c>
      <c r="D38177" s="9" t="s">
        <v>70</v>
      </c>
      <c r="E38177" s="9" t="s">
        <v>12</v>
      </c>
      <c r="F38177" s="10">
        <v>2.88</v>
      </c>
    </row>
    <row r="38178" spans="1:6">
      <c r="A38178" s="7">
        <v>2011</v>
      </c>
      <c r="B38178" s="7">
        <v>5</v>
      </c>
      <c r="C38178" s="8" t="s">
        <v>8</v>
      </c>
      <c r="D38178" s="9" t="s">
        <v>70</v>
      </c>
      <c r="E38178" s="9" t="s">
        <v>13</v>
      </c>
      <c r="F38178" s="10">
        <v>5873</v>
      </c>
    </row>
    <row r="38179" spans="1:6">
      <c r="A38179" s="7">
        <v>2011</v>
      </c>
      <c r="B38179" s="7">
        <v>5</v>
      </c>
      <c r="C38179" s="8" t="s">
        <v>8</v>
      </c>
      <c r="D38179" s="9" t="s">
        <v>14</v>
      </c>
      <c r="E38179" s="9" t="s">
        <v>10</v>
      </c>
      <c r="F38179" s="10">
        <v>15380</v>
      </c>
    </row>
    <row r="38180" spans="1:6">
      <c r="A38180" s="7">
        <v>2011</v>
      </c>
      <c r="B38180" s="7">
        <v>5</v>
      </c>
      <c r="C38180" s="8" t="s">
        <v>8</v>
      </c>
      <c r="D38180" s="9" t="s">
        <v>14</v>
      </c>
      <c r="E38180" s="9" t="s">
        <v>11</v>
      </c>
      <c r="F38180" s="10">
        <v>3278836</v>
      </c>
    </row>
    <row r="38181" spans="1:6">
      <c r="A38181" s="7">
        <v>2011</v>
      </c>
      <c r="B38181" s="7">
        <v>5</v>
      </c>
      <c r="C38181" s="8" t="s">
        <v>8</v>
      </c>
      <c r="D38181" s="9" t="s">
        <v>14</v>
      </c>
      <c r="E38181" s="9" t="s">
        <v>13</v>
      </c>
      <c r="F38181" s="10">
        <v>94863</v>
      </c>
    </row>
    <row r="38182" spans="1:6">
      <c r="A38182" s="7">
        <v>2011</v>
      </c>
      <c r="B38182" s="7">
        <v>5</v>
      </c>
      <c r="C38182" s="8" t="s">
        <v>8</v>
      </c>
      <c r="D38182" s="9" t="s">
        <v>9</v>
      </c>
      <c r="E38182" s="9" t="s">
        <v>10</v>
      </c>
      <c r="F38182" s="10">
        <v>34652</v>
      </c>
    </row>
    <row r="38183" spans="1:6">
      <c r="A38183" s="7">
        <v>2011</v>
      </c>
      <c r="B38183" s="7">
        <v>5</v>
      </c>
      <c r="C38183" s="8" t="s">
        <v>8</v>
      </c>
      <c r="D38183" s="9" t="s">
        <v>9</v>
      </c>
      <c r="E38183" s="9" t="s">
        <v>11</v>
      </c>
      <c r="F38183" s="10">
        <v>3351228</v>
      </c>
    </row>
    <row r="38184" spans="1:6">
      <c r="A38184" s="7">
        <v>2011</v>
      </c>
      <c r="B38184" s="7">
        <v>5</v>
      </c>
      <c r="C38184" s="8" t="s">
        <v>8</v>
      </c>
      <c r="D38184" s="9" t="s">
        <v>9</v>
      </c>
      <c r="E38184" s="9" t="s">
        <v>12</v>
      </c>
      <c r="F38184" s="10">
        <v>2.88</v>
      </c>
    </row>
    <row r="38185" spans="1:6">
      <c r="A38185" s="7">
        <v>2011</v>
      </c>
      <c r="B38185" s="7">
        <v>5</v>
      </c>
      <c r="C38185" s="8" t="s">
        <v>8</v>
      </c>
      <c r="D38185" s="9" t="s">
        <v>9</v>
      </c>
      <c r="E38185" s="9" t="s">
        <v>13</v>
      </c>
      <c r="F38185" s="10">
        <v>100752</v>
      </c>
    </row>
    <row r="38186" spans="1:6">
      <c r="A38186" s="7">
        <v>2011</v>
      </c>
      <c r="B38186" s="7">
        <v>6</v>
      </c>
      <c r="C38186" s="8" t="s">
        <v>8</v>
      </c>
      <c r="D38186" s="9" t="s">
        <v>69</v>
      </c>
      <c r="E38186" s="9" t="s">
        <v>10</v>
      </c>
      <c r="F38186" s="10">
        <v>7484</v>
      </c>
    </row>
    <row r="38187" spans="1:6">
      <c r="A38187" s="7">
        <v>2011</v>
      </c>
      <c r="B38187" s="7">
        <v>6</v>
      </c>
      <c r="C38187" s="8" t="s">
        <v>8</v>
      </c>
      <c r="D38187" s="9" t="s">
        <v>69</v>
      </c>
      <c r="E38187" s="9" t="s">
        <v>11</v>
      </c>
      <c r="F38187" s="10">
        <v>83</v>
      </c>
    </row>
    <row r="38188" spans="1:6">
      <c r="A38188" s="7">
        <v>2011</v>
      </c>
      <c r="B38188" s="7">
        <v>6</v>
      </c>
      <c r="C38188" s="8" t="s">
        <v>8</v>
      </c>
      <c r="D38188" s="9" t="s">
        <v>69</v>
      </c>
      <c r="E38188" s="9" t="s">
        <v>13</v>
      </c>
      <c r="F38188" s="10">
        <v>15</v>
      </c>
    </row>
    <row r="38189" spans="1:6">
      <c r="A38189" s="7">
        <v>2011</v>
      </c>
      <c r="B38189" s="7">
        <v>6</v>
      </c>
      <c r="C38189" s="8" t="s">
        <v>8</v>
      </c>
      <c r="D38189" s="9" t="s">
        <v>15</v>
      </c>
      <c r="E38189" s="9" t="s">
        <v>10</v>
      </c>
      <c r="F38189" s="10">
        <v>18951</v>
      </c>
    </row>
    <row r="38190" spans="1:6">
      <c r="A38190" s="7">
        <v>2011</v>
      </c>
      <c r="B38190" s="7">
        <v>6</v>
      </c>
      <c r="C38190" s="8" t="s">
        <v>8</v>
      </c>
      <c r="D38190" s="9" t="s">
        <v>70</v>
      </c>
      <c r="E38190" s="9" t="s">
        <v>11</v>
      </c>
      <c r="F38190" s="10">
        <v>63226</v>
      </c>
    </row>
    <row r="38191" spans="1:6">
      <c r="A38191" s="7">
        <v>2011</v>
      </c>
      <c r="B38191" s="7">
        <v>6</v>
      </c>
      <c r="C38191" s="8" t="s">
        <v>8</v>
      </c>
      <c r="D38191" s="9" t="s">
        <v>70</v>
      </c>
      <c r="E38191" s="9" t="s">
        <v>12</v>
      </c>
      <c r="F38191" s="10">
        <v>3.21</v>
      </c>
    </row>
    <row r="38192" spans="1:6">
      <c r="A38192" s="7">
        <v>2011</v>
      </c>
      <c r="B38192" s="7">
        <v>6</v>
      </c>
      <c r="C38192" s="8" t="s">
        <v>8</v>
      </c>
      <c r="D38192" s="9" t="s">
        <v>70</v>
      </c>
      <c r="E38192" s="9" t="s">
        <v>13</v>
      </c>
      <c r="F38192" s="10">
        <v>5455</v>
      </c>
    </row>
    <row r="38193" spans="1:6">
      <c r="A38193" s="7">
        <v>2011</v>
      </c>
      <c r="B38193" s="7">
        <v>6</v>
      </c>
      <c r="C38193" s="8" t="s">
        <v>8</v>
      </c>
      <c r="D38193" s="9" t="s">
        <v>14</v>
      </c>
      <c r="E38193" s="9" t="s">
        <v>10</v>
      </c>
      <c r="F38193" s="10">
        <v>12074</v>
      </c>
    </row>
    <row r="38194" spans="1:6">
      <c r="A38194" s="7">
        <v>2011</v>
      </c>
      <c r="B38194" s="7">
        <v>6</v>
      </c>
      <c r="C38194" s="8" t="s">
        <v>8</v>
      </c>
      <c r="D38194" s="9" t="s">
        <v>14</v>
      </c>
      <c r="E38194" s="9" t="s">
        <v>11</v>
      </c>
      <c r="F38194" s="10">
        <v>3135312</v>
      </c>
    </row>
    <row r="38195" spans="1:6">
      <c r="A38195" s="7">
        <v>2011</v>
      </c>
      <c r="B38195" s="7">
        <v>6</v>
      </c>
      <c r="C38195" s="8" t="s">
        <v>8</v>
      </c>
      <c r="D38195" s="9" t="s">
        <v>14</v>
      </c>
      <c r="E38195" s="9" t="s">
        <v>13</v>
      </c>
      <c r="F38195" s="10">
        <v>90035</v>
      </c>
    </row>
    <row r="38196" spans="1:6">
      <c r="A38196" s="7">
        <v>2011</v>
      </c>
      <c r="B38196" s="7">
        <v>6</v>
      </c>
      <c r="C38196" s="8" t="s">
        <v>8</v>
      </c>
      <c r="D38196" s="9" t="s">
        <v>9</v>
      </c>
      <c r="E38196" s="9" t="s">
        <v>10</v>
      </c>
      <c r="F38196" s="10">
        <v>38509</v>
      </c>
    </row>
    <row r="38197" spans="1:6">
      <c r="A38197" s="7">
        <v>2011</v>
      </c>
      <c r="B38197" s="7">
        <v>6</v>
      </c>
      <c r="C38197" s="8" t="s">
        <v>8</v>
      </c>
      <c r="D38197" s="9" t="s">
        <v>9</v>
      </c>
      <c r="E38197" s="9" t="s">
        <v>11</v>
      </c>
      <c r="F38197" s="10">
        <v>3198621</v>
      </c>
    </row>
    <row r="38198" spans="1:6">
      <c r="A38198" s="7">
        <v>2011</v>
      </c>
      <c r="B38198" s="7">
        <v>6</v>
      </c>
      <c r="C38198" s="8" t="s">
        <v>8</v>
      </c>
      <c r="D38198" s="9" t="s">
        <v>9</v>
      </c>
      <c r="E38198" s="9" t="s">
        <v>12</v>
      </c>
      <c r="F38198" s="10">
        <v>3.21</v>
      </c>
    </row>
    <row r="38199" spans="1:6">
      <c r="A38199" s="7">
        <v>2011</v>
      </c>
      <c r="B38199" s="7">
        <v>6</v>
      </c>
      <c r="C38199" s="8" t="s">
        <v>8</v>
      </c>
      <c r="D38199" s="9" t="s">
        <v>9</v>
      </c>
      <c r="E38199" s="9" t="s">
        <v>13</v>
      </c>
      <c r="F38199" s="10">
        <v>95505</v>
      </c>
    </row>
    <row r="38200" spans="1:6">
      <c r="A38200" s="7">
        <v>2011</v>
      </c>
      <c r="B38200" s="7">
        <v>7</v>
      </c>
      <c r="C38200" s="8" t="s">
        <v>8</v>
      </c>
      <c r="D38200" s="9" t="s">
        <v>69</v>
      </c>
      <c r="E38200" s="9" t="s">
        <v>10</v>
      </c>
      <c r="F38200" s="10">
        <v>9108</v>
      </c>
    </row>
    <row r="38201" spans="1:6">
      <c r="A38201" s="7">
        <v>2011</v>
      </c>
      <c r="B38201" s="7">
        <v>7</v>
      </c>
      <c r="C38201" s="8" t="s">
        <v>8</v>
      </c>
      <c r="D38201" s="9" t="s">
        <v>69</v>
      </c>
      <c r="E38201" s="9" t="s">
        <v>11</v>
      </c>
      <c r="F38201" s="10">
        <v>5</v>
      </c>
    </row>
    <row r="38202" spans="1:6">
      <c r="A38202" s="7">
        <v>2011</v>
      </c>
      <c r="B38202" s="7">
        <v>7</v>
      </c>
      <c r="C38202" s="8" t="s">
        <v>8</v>
      </c>
      <c r="D38202" s="9" t="s">
        <v>69</v>
      </c>
      <c r="E38202" s="9" t="s">
        <v>13</v>
      </c>
      <c r="F38202" s="10">
        <v>18</v>
      </c>
    </row>
    <row r="38203" spans="1:6">
      <c r="A38203" s="7">
        <v>2011</v>
      </c>
      <c r="B38203" s="7">
        <v>7</v>
      </c>
      <c r="C38203" s="8" t="s">
        <v>8</v>
      </c>
      <c r="D38203" s="9" t="s">
        <v>15</v>
      </c>
      <c r="E38203" s="9" t="s">
        <v>10</v>
      </c>
      <c r="F38203" s="10">
        <v>21344</v>
      </c>
    </row>
    <row r="38204" spans="1:6">
      <c r="A38204" s="7">
        <v>2011</v>
      </c>
      <c r="B38204" s="7">
        <v>7</v>
      </c>
      <c r="C38204" s="8" t="s">
        <v>8</v>
      </c>
      <c r="D38204" s="9" t="s">
        <v>70</v>
      </c>
      <c r="E38204" s="9" t="s">
        <v>11</v>
      </c>
      <c r="F38204" s="10">
        <v>64397</v>
      </c>
    </row>
    <row r="38205" spans="1:6">
      <c r="A38205" s="7">
        <v>2011</v>
      </c>
      <c r="B38205" s="7">
        <v>7</v>
      </c>
      <c r="C38205" s="8" t="s">
        <v>8</v>
      </c>
      <c r="D38205" s="9" t="s">
        <v>70</v>
      </c>
      <c r="E38205" s="9" t="s">
        <v>12</v>
      </c>
      <c r="F38205" s="10">
        <v>3.28</v>
      </c>
    </row>
    <row r="38206" spans="1:6">
      <c r="A38206" s="7">
        <v>2011</v>
      </c>
      <c r="B38206" s="7">
        <v>7</v>
      </c>
      <c r="C38206" s="8" t="s">
        <v>8</v>
      </c>
      <c r="D38206" s="9" t="s">
        <v>70</v>
      </c>
      <c r="E38206" s="9" t="s">
        <v>13</v>
      </c>
      <c r="F38206" s="10">
        <v>5766</v>
      </c>
    </row>
    <row r="38207" spans="1:6">
      <c r="A38207" s="7">
        <v>2011</v>
      </c>
      <c r="B38207" s="7">
        <v>7</v>
      </c>
      <c r="C38207" s="8" t="s">
        <v>8</v>
      </c>
      <c r="D38207" s="9" t="s">
        <v>14</v>
      </c>
      <c r="E38207" s="9" t="s">
        <v>10</v>
      </c>
      <c r="F38207" s="10">
        <v>18646</v>
      </c>
    </row>
    <row r="38208" spans="1:6">
      <c r="A38208" s="7">
        <v>2011</v>
      </c>
      <c r="B38208" s="7">
        <v>7</v>
      </c>
      <c r="C38208" s="8" t="s">
        <v>8</v>
      </c>
      <c r="D38208" s="9" t="s">
        <v>14</v>
      </c>
      <c r="E38208" s="9" t="s">
        <v>11</v>
      </c>
      <c r="F38208" s="10">
        <v>3206087</v>
      </c>
    </row>
    <row r="38209" spans="1:6">
      <c r="A38209" s="7">
        <v>2011</v>
      </c>
      <c r="B38209" s="7">
        <v>7</v>
      </c>
      <c r="C38209" s="8" t="s">
        <v>8</v>
      </c>
      <c r="D38209" s="9" t="s">
        <v>14</v>
      </c>
      <c r="E38209" s="9" t="s">
        <v>13</v>
      </c>
      <c r="F38209" s="10">
        <v>91532</v>
      </c>
    </row>
    <row r="38210" spans="1:6">
      <c r="A38210" s="7">
        <v>2011</v>
      </c>
      <c r="B38210" s="7">
        <v>7</v>
      </c>
      <c r="C38210" s="8" t="s">
        <v>8</v>
      </c>
      <c r="D38210" s="9" t="s">
        <v>9</v>
      </c>
      <c r="E38210" s="9" t="s">
        <v>10</v>
      </c>
      <c r="F38210" s="10">
        <v>49098</v>
      </c>
    </row>
    <row r="38211" spans="1:6">
      <c r="A38211" s="7">
        <v>2011</v>
      </c>
      <c r="B38211" s="7">
        <v>7</v>
      </c>
      <c r="C38211" s="8" t="s">
        <v>8</v>
      </c>
      <c r="D38211" s="9" t="s">
        <v>9</v>
      </c>
      <c r="E38211" s="9" t="s">
        <v>11</v>
      </c>
      <c r="F38211" s="10">
        <v>3270489</v>
      </c>
    </row>
    <row r="38212" spans="1:6">
      <c r="A38212" s="7">
        <v>2011</v>
      </c>
      <c r="B38212" s="7">
        <v>7</v>
      </c>
      <c r="C38212" s="8" t="s">
        <v>8</v>
      </c>
      <c r="D38212" s="9" t="s">
        <v>9</v>
      </c>
      <c r="E38212" s="9" t="s">
        <v>12</v>
      </c>
      <c r="F38212" s="10">
        <v>3.28</v>
      </c>
    </row>
    <row r="38213" spans="1:6">
      <c r="A38213" s="7">
        <v>2011</v>
      </c>
      <c r="B38213" s="7">
        <v>7</v>
      </c>
      <c r="C38213" s="8" t="s">
        <v>8</v>
      </c>
      <c r="D38213" s="9" t="s">
        <v>9</v>
      </c>
      <c r="E38213" s="9" t="s">
        <v>13</v>
      </c>
      <c r="F38213" s="10">
        <v>97316</v>
      </c>
    </row>
    <row r="38214" spans="1:6">
      <c r="A38214" s="7">
        <v>2011</v>
      </c>
      <c r="B38214" s="7">
        <v>8</v>
      </c>
      <c r="C38214" s="8" t="s">
        <v>8</v>
      </c>
      <c r="D38214" s="9" t="s">
        <v>69</v>
      </c>
      <c r="E38214" s="9" t="s">
        <v>10</v>
      </c>
      <c r="F38214" s="10">
        <v>8676</v>
      </c>
    </row>
    <row r="38215" spans="1:6">
      <c r="A38215" s="7">
        <v>2011</v>
      </c>
      <c r="B38215" s="7">
        <v>8</v>
      </c>
      <c r="C38215" s="8" t="s">
        <v>8</v>
      </c>
      <c r="D38215" s="9" t="s">
        <v>69</v>
      </c>
      <c r="E38215" s="9" t="s">
        <v>11</v>
      </c>
      <c r="F38215" s="10">
        <v>0</v>
      </c>
    </row>
    <row r="38216" spans="1:6">
      <c r="A38216" s="7">
        <v>2011</v>
      </c>
      <c r="B38216" s="7">
        <v>8</v>
      </c>
      <c r="C38216" s="8" t="s">
        <v>8</v>
      </c>
      <c r="D38216" s="9" t="s">
        <v>69</v>
      </c>
      <c r="E38216" s="9" t="s">
        <v>13</v>
      </c>
      <c r="F38216" s="10">
        <v>195</v>
      </c>
    </row>
    <row r="38217" spans="1:6">
      <c r="A38217" s="7">
        <v>2011</v>
      </c>
      <c r="B38217" s="7">
        <v>8</v>
      </c>
      <c r="C38217" s="8" t="s">
        <v>8</v>
      </c>
      <c r="D38217" s="9" t="s">
        <v>15</v>
      </c>
      <c r="E38217" s="9" t="s">
        <v>10</v>
      </c>
      <c r="F38217" s="10">
        <v>21343</v>
      </c>
    </row>
    <row r="38218" spans="1:6">
      <c r="A38218" s="7">
        <v>2011</v>
      </c>
      <c r="B38218" s="7">
        <v>8</v>
      </c>
      <c r="C38218" s="8" t="s">
        <v>8</v>
      </c>
      <c r="D38218" s="9" t="s">
        <v>70</v>
      </c>
      <c r="E38218" s="9" t="s">
        <v>11</v>
      </c>
      <c r="F38218" s="10">
        <v>61783</v>
      </c>
    </row>
    <row r="38219" spans="1:6">
      <c r="A38219" s="7">
        <v>2011</v>
      </c>
      <c r="B38219" s="7">
        <v>8</v>
      </c>
      <c r="C38219" s="8" t="s">
        <v>8</v>
      </c>
      <c r="D38219" s="9" t="s">
        <v>70</v>
      </c>
      <c r="E38219" s="9" t="s">
        <v>12</v>
      </c>
      <c r="F38219" s="10">
        <v>3.43</v>
      </c>
    </row>
    <row r="38220" spans="1:6">
      <c r="A38220" s="7">
        <v>2011</v>
      </c>
      <c r="B38220" s="7">
        <v>8</v>
      </c>
      <c r="C38220" s="8" t="s">
        <v>8</v>
      </c>
      <c r="D38220" s="9" t="s">
        <v>70</v>
      </c>
      <c r="E38220" s="9" t="s">
        <v>13</v>
      </c>
      <c r="F38220" s="10">
        <v>5203</v>
      </c>
    </row>
    <row r="38221" spans="1:6">
      <c r="A38221" s="7">
        <v>2011</v>
      </c>
      <c r="B38221" s="7">
        <v>8</v>
      </c>
      <c r="C38221" s="8" t="s">
        <v>8</v>
      </c>
      <c r="D38221" s="9" t="s">
        <v>14</v>
      </c>
      <c r="E38221" s="9" t="s">
        <v>10</v>
      </c>
      <c r="F38221" s="10">
        <v>19150</v>
      </c>
    </row>
    <row r="38222" spans="1:6">
      <c r="A38222" s="7">
        <v>2011</v>
      </c>
      <c r="B38222" s="7">
        <v>8</v>
      </c>
      <c r="C38222" s="8" t="s">
        <v>8</v>
      </c>
      <c r="D38222" s="9" t="s">
        <v>14</v>
      </c>
      <c r="E38222" s="9" t="s">
        <v>11</v>
      </c>
      <c r="F38222" s="10">
        <v>3407279</v>
      </c>
    </row>
    <row r="38223" spans="1:6">
      <c r="A38223" s="7">
        <v>2011</v>
      </c>
      <c r="B38223" s="7">
        <v>8</v>
      </c>
      <c r="C38223" s="8" t="s">
        <v>8</v>
      </c>
      <c r="D38223" s="9" t="s">
        <v>14</v>
      </c>
      <c r="E38223" s="9" t="s">
        <v>13</v>
      </c>
      <c r="F38223" s="10">
        <v>89872</v>
      </c>
    </row>
    <row r="38224" spans="1:6">
      <c r="A38224" s="7">
        <v>2011</v>
      </c>
      <c r="B38224" s="7">
        <v>8</v>
      </c>
      <c r="C38224" s="8" t="s">
        <v>8</v>
      </c>
      <c r="D38224" s="9" t="s">
        <v>9</v>
      </c>
      <c r="E38224" s="9" t="s">
        <v>10</v>
      </c>
      <c r="F38224" s="10">
        <v>49169</v>
      </c>
    </row>
    <row r="38225" spans="1:6">
      <c r="A38225" s="7">
        <v>2011</v>
      </c>
      <c r="B38225" s="7">
        <v>8</v>
      </c>
      <c r="C38225" s="8" t="s">
        <v>8</v>
      </c>
      <c r="D38225" s="9" t="s">
        <v>9</v>
      </c>
      <c r="E38225" s="9" t="s">
        <v>11</v>
      </c>
      <c r="F38225" s="10">
        <v>3469062</v>
      </c>
    </row>
    <row r="38226" spans="1:6">
      <c r="A38226" s="7">
        <v>2011</v>
      </c>
      <c r="B38226" s="7">
        <v>8</v>
      </c>
      <c r="C38226" s="8" t="s">
        <v>8</v>
      </c>
      <c r="D38226" s="9" t="s">
        <v>9</v>
      </c>
      <c r="E38226" s="9" t="s">
        <v>12</v>
      </c>
      <c r="F38226" s="10">
        <v>3.43</v>
      </c>
    </row>
    <row r="38227" spans="1:6">
      <c r="A38227" s="7">
        <v>2011</v>
      </c>
      <c r="B38227" s="7">
        <v>8</v>
      </c>
      <c r="C38227" s="8" t="s">
        <v>8</v>
      </c>
      <c r="D38227" s="9" t="s">
        <v>9</v>
      </c>
      <c r="E38227" s="9" t="s">
        <v>13</v>
      </c>
      <c r="F38227" s="10">
        <v>95270</v>
      </c>
    </row>
    <row r="38228" spans="1:6">
      <c r="A38228" s="7">
        <v>2011</v>
      </c>
      <c r="B38228" s="7">
        <v>9</v>
      </c>
      <c r="C38228" s="8" t="s">
        <v>8</v>
      </c>
      <c r="D38228" s="9" t="s">
        <v>69</v>
      </c>
      <c r="E38228" s="9" t="s">
        <v>10</v>
      </c>
      <c r="F38228" s="10">
        <v>8578</v>
      </c>
    </row>
    <row r="38229" spans="1:6">
      <c r="A38229" s="7">
        <v>2011</v>
      </c>
      <c r="B38229" s="7">
        <v>9</v>
      </c>
      <c r="C38229" s="8" t="s">
        <v>8</v>
      </c>
      <c r="D38229" s="9" t="s">
        <v>69</v>
      </c>
      <c r="E38229" s="9" t="s">
        <v>11</v>
      </c>
      <c r="F38229" s="10">
        <v>974</v>
      </c>
    </row>
    <row r="38230" spans="1:6">
      <c r="A38230" s="7">
        <v>2011</v>
      </c>
      <c r="B38230" s="7">
        <v>9</v>
      </c>
      <c r="C38230" s="8" t="s">
        <v>8</v>
      </c>
      <c r="D38230" s="9" t="s">
        <v>69</v>
      </c>
      <c r="E38230" s="9" t="s">
        <v>13</v>
      </c>
      <c r="F38230" s="10">
        <v>211</v>
      </c>
    </row>
    <row r="38231" spans="1:6">
      <c r="A38231" s="7">
        <v>2011</v>
      </c>
      <c r="B38231" s="7">
        <v>9</v>
      </c>
      <c r="C38231" s="8" t="s">
        <v>8</v>
      </c>
      <c r="D38231" s="9" t="s">
        <v>15</v>
      </c>
      <c r="E38231" s="9" t="s">
        <v>10</v>
      </c>
      <c r="F38231" s="10">
        <v>18335</v>
      </c>
    </row>
    <row r="38232" spans="1:6">
      <c r="A38232" s="7">
        <v>2011</v>
      </c>
      <c r="B38232" s="7">
        <v>9</v>
      </c>
      <c r="C38232" s="8" t="s">
        <v>8</v>
      </c>
      <c r="D38232" s="9" t="s">
        <v>70</v>
      </c>
      <c r="E38232" s="9" t="s">
        <v>11</v>
      </c>
      <c r="F38232" s="10">
        <v>64669</v>
      </c>
    </row>
    <row r="38233" spans="1:6">
      <c r="A38233" s="7">
        <v>2011</v>
      </c>
      <c r="B38233" s="7">
        <v>9</v>
      </c>
      <c r="C38233" s="8" t="s">
        <v>8</v>
      </c>
      <c r="D38233" s="9" t="s">
        <v>70</v>
      </c>
      <c r="E38233" s="9" t="s">
        <v>12</v>
      </c>
      <c r="F38233" s="10">
        <v>3.29</v>
      </c>
    </row>
    <row r="38234" spans="1:6">
      <c r="A38234" s="7">
        <v>2011</v>
      </c>
      <c r="B38234" s="7">
        <v>9</v>
      </c>
      <c r="C38234" s="8" t="s">
        <v>8</v>
      </c>
      <c r="D38234" s="9" t="s">
        <v>70</v>
      </c>
      <c r="E38234" s="9" t="s">
        <v>13</v>
      </c>
      <c r="F38234" s="10">
        <v>5767</v>
      </c>
    </row>
    <row r="38235" spans="1:6">
      <c r="A38235" s="7">
        <v>2011</v>
      </c>
      <c r="B38235" s="7">
        <v>9</v>
      </c>
      <c r="C38235" s="8" t="s">
        <v>8</v>
      </c>
      <c r="D38235" s="9" t="s">
        <v>14</v>
      </c>
      <c r="E38235" s="9" t="s">
        <v>10</v>
      </c>
      <c r="F38235" s="10">
        <v>15850</v>
      </c>
    </row>
    <row r="38236" spans="1:6">
      <c r="A38236" s="7">
        <v>2011</v>
      </c>
      <c r="B38236" s="7">
        <v>9</v>
      </c>
      <c r="C38236" s="8" t="s">
        <v>8</v>
      </c>
      <c r="D38236" s="9" t="s">
        <v>14</v>
      </c>
      <c r="E38236" s="9" t="s">
        <v>11</v>
      </c>
      <c r="F38236" s="10">
        <v>3465481</v>
      </c>
    </row>
    <row r="38237" spans="1:6">
      <c r="A38237" s="7">
        <v>2011</v>
      </c>
      <c r="B38237" s="7">
        <v>9</v>
      </c>
      <c r="C38237" s="8" t="s">
        <v>8</v>
      </c>
      <c r="D38237" s="9" t="s">
        <v>14</v>
      </c>
      <c r="E38237" s="9" t="s">
        <v>13</v>
      </c>
      <c r="F38237" s="10">
        <v>95306</v>
      </c>
    </row>
    <row r="38238" spans="1:6">
      <c r="A38238" s="7">
        <v>2011</v>
      </c>
      <c r="B38238" s="7">
        <v>9</v>
      </c>
      <c r="C38238" s="8" t="s">
        <v>8</v>
      </c>
      <c r="D38238" s="9" t="s">
        <v>9</v>
      </c>
      <c r="E38238" s="9" t="s">
        <v>10</v>
      </c>
      <c r="F38238" s="10">
        <v>42763</v>
      </c>
    </row>
    <row r="38239" spans="1:6">
      <c r="A38239" s="7">
        <v>2011</v>
      </c>
      <c r="B38239" s="7">
        <v>9</v>
      </c>
      <c r="C38239" s="8" t="s">
        <v>8</v>
      </c>
      <c r="D38239" s="9" t="s">
        <v>9</v>
      </c>
      <c r="E38239" s="9" t="s">
        <v>11</v>
      </c>
      <c r="F38239" s="10">
        <v>3531124</v>
      </c>
    </row>
    <row r="38240" spans="1:6">
      <c r="A38240" s="7">
        <v>2011</v>
      </c>
      <c r="B38240" s="7">
        <v>9</v>
      </c>
      <c r="C38240" s="8" t="s">
        <v>8</v>
      </c>
      <c r="D38240" s="9" t="s">
        <v>9</v>
      </c>
      <c r="E38240" s="9" t="s">
        <v>12</v>
      </c>
      <c r="F38240" s="10">
        <v>3.29</v>
      </c>
    </row>
    <row r="38241" spans="1:6">
      <c r="A38241" s="7">
        <v>2011</v>
      </c>
      <c r="B38241" s="7">
        <v>9</v>
      </c>
      <c r="C38241" s="8" t="s">
        <v>8</v>
      </c>
      <c r="D38241" s="9" t="s">
        <v>9</v>
      </c>
      <c r="E38241" s="9" t="s">
        <v>13</v>
      </c>
      <c r="F38241" s="10">
        <v>101284</v>
      </c>
    </row>
    <row r="38242" spans="1:6">
      <c r="A38242" s="7">
        <v>2011</v>
      </c>
      <c r="B38242" s="7">
        <v>10</v>
      </c>
      <c r="C38242" s="8" t="s">
        <v>8</v>
      </c>
      <c r="D38242" s="9" t="s">
        <v>69</v>
      </c>
      <c r="E38242" s="9" t="s">
        <v>10</v>
      </c>
      <c r="F38242" s="10">
        <v>8731</v>
      </c>
    </row>
    <row r="38243" spans="1:6">
      <c r="A38243" s="7">
        <v>2011</v>
      </c>
      <c r="B38243" s="7">
        <v>10</v>
      </c>
      <c r="C38243" s="8" t="s">
        <v>8</v>
      </c>
      <c r="D38243" s="9" t="s">
        <v>69</v>
      </c>
      <c r="E38243" s="9" t="s">
        <v>11</v>
      </c>
      <c r="F38243" s="10">
        <v>30</v>
      </c>
    </row>
    <row r="38244" spans="1:6">
      <c r="A38244" s="7">
        <v>2011</v>
      </c>
      <c r="B38244" s="7">
        <v>10</v>
      </c>
      <c r="C38244" s="8" t="s">
        <v>8</v>
      </c>
      <c r="D38244" s="9" t="s">
        <v>69</v>
      </c>
      <c r="E38244" s="9" t="s">
        <v>13</v>
      </c>
      <c r="F38244" s="10">
        <v>102</v>
      </c>
    </row>
    <row r="38245" spans="1:6">
      <c r="A38245" s="7">
        <v>2011</v>
      </c>
      <c r="B38245" s="7">
        <v>10</v>
      </c>
      <c r="C38245" s="8" t="s">
        <v>8</v>
      </c>
      <c r="D38245" s="9" t="s">
        <v>15</v>
      </c>
      <c r="E38245" s="9" t="s">
        <v>10</v>
      </c>
      <c r="F38245" s="10">
        <v>20797</v>
      </c>
    </row>
    <row r="38246" spans="1:6">
      <c r="A38246" s="7">
        <v>2011</v>
      </c>
      <c r="B38246" s="7">
        <v>10</v>
      </c>
      <c r="C38246" s="8" t="s">
        <v>8</v>
      </c>
      <c r="D38246" s="9" t="s">
        <v>70</v>
      </c>
      <c r="E38246" s="9" t="s">
        <v>11</v>
      </c>
      <c r="F38246" s="10">
        <v>68167</v>
      </c>
    </row>
    <row r="38247" spans="1:6">
      <c r="A38247" s="7">
        <v>2011</v>
      </c>
      <c r="B38247" s="7">
        <v>10</v>
      </c>
      <c r="C38247" s="8" t="s">
        <v>8</v>
      </c>
      <c r="D38247" s="9" t="s">
        <v>70</v>
      </c>
      <c r="E38247" s="9" t="s">
        <v>12</v>
      </c>
      <c r="F38247" s="10">
        <v>2.78</v>
      </c>
    </row>
    <row r="38248" spans="1:6">
      <c r="A38248" s="7">
        <v>2011</v>
      </c>
      <c r="B38248" s="7">
        <v>10</v>
      </c>
      <c r="C38248" s="8" t="s">
        <v>8</v>
      </c>
      <c r="D38248" s="9" t="s">
        <v>70</v>
      </c>
      <c r="E38248" s="9" t="s">
        <v>13</v>
      </c>
      <c r="F38248" s="10">
        <v>10196</v>
      </c>
    </row>
    <row r="38249" spans="1:6">
      <c r="A38249" s="7">
        <v>2011</v>
      </c>
      <c r="B38249" s="7">
        <v>10</v>
      </c>
      <c r="C38249" s="8" t="s">
        <v>8</v>
      </c>
      <c r="D38249" s="9" t="s">
        <v>14</v>
      </c>
      <c r="E38249" s="9" t="s">
        <v>10</v>
      </c>
      <c r="F38249" s="10">
        <v>3681</v>
      </c>
    </row>
    <row r="38250" spans="1:6">
      <c r="A38250" s="7">
        <v>2011</v>
      </c>
      <c r="B38250" s="7">
        <v>10</v>
      </c>
      <c r="C38250" s="8" t="s">
        <v>8</v>
      </c>
      <c r="D38250" s="9" t="s">
        <v>14</v>
      </c>
      <c r="E38250" s="9" t="s">
        <v>11</v>
      </c>
      <c r="F38250" s="10">
        <v>3366621</v>
      </c>
    </row>
    <row r="38251" spans="1:6">
      <c r="A38251" s="7">
        <v>2011</v>
      </c>
      <c r="B38251" s="7">
        <v>10</v>
      </c>
      <c r="C38251" s="8" t="s">
        <v>8</v>
      </c>
      <c r="D38251" s="9" t="s">
        <v>14</v>
      </c>
      <c r="E38251" s="9" t="s">
        <v>13</v>
      </c>
      <c r="F38251" s="10">
        <v>170041</v>
      </c>
    </row>
    <row r="38252" spans="1:6">
      <c r="A38252" s="7">
        <v>2011</v>
      </c>
      <c r="B38252" s="7">
        <v>10</v>
      </c>
      <c r="C38252" s="8" t="s">
        <v>8</v>
      </c>
      <c r="D38252" s="9" t="s">
        <v>9</v>
      </c>
      <c r="E38252" s="9" t="s">
        <v>10</v>
      </c>
      <c r="F38252" s="10">
        <v>33209</v>
      </c>
    </row>
    <row r="38253" spans="1:6">
      <c r="A38253" s="7">
        <v>2011</v>
      </c>
      <c r="B38253" s="7">
        <v>10</v>
      </c>
      <c r="C38253" s="8" t="s">
        <v>8</v>
      </c>
      <c r="D38253" s="9" t="s">
        <v>9</v>
      </c>
      <c r="E38253" s="9" t="s">
        <v>11</v>
      </c>
      <c r="F38253" s="10">
        <v>3434818</v>
      </c>
    </row>
    <row r="38254" spans="1:6">
      <c r="A38254" s="7">
        <v>2011</v>
      </c>
      <c r="B38254" s="7">
        <v>10</v>
      </c>
      <c r="C38254" s="8" t="s">
        <v>8</v>
      </c>
      <c r="D38254" s="9" t="s">
        <v>9</v>
      </c>
      <c r="E38254" s="9" t="s">
        <v>12</v>
      </c>
      <c r="F38254" s="10">
        <v>2.78</v>
      </c>
    </row>
    <row r="38255" spans="1:6">
      <c r="A38255" s="7">
        <v>2011</v>
      </c>
      <c r="B38255" s="7">
        <v>10</v>
      </c>
      <c r="C38255" s="8" t="s">
        <v>8</v>
      </c>
      <c r="D38255" s="9" t="s">
        <v>9</v>
      </c>
      <c r="E38255" s="9" t="s">
        <v>13</v>
      </c>
      <c r="F38255" s="10">
        <v>180339</v>
      </c>
    </row>
    <row r="38256" spans="1:6">
      <c r="A38256" s="7">
        <v>2011</v>
      </c>
      <c r="B38256" s="7">
        <v>11</v>
      </c>
      <c r="C38256" s="8" t="s">
        <v>8</v>
      </c>
      <c r="D38256" s="9" t="s">
        <v>69</v>
      </c>
      <c r="E38256" s="9" t="s">
        <v>10</v>
      </c>
      <c r="F38256" s="10">
        <v>9617</v>
      </c>
    </row>
    <row r="38257" spans="1:6">
      <c r="A38257" s="7">
        <v>2011</v>
      </c>
      <c r="B38257" s="7">
        <v>11</v>
      </c>
      <c r="C38257" s="8" t="s">
        <v>8</v>
      </c>
      <c r="D38257" s="9" t="s">
        <v>69</v>
      </c>
      <c r="E38257" s="9" t="s">
        <v>11</v>
      </c>
      <c r="F38257" s="10">
        <v>1156</v>
      </c>
    </row>
    <row r="38258" spans="1:6">
      <c r="A38258" s="7">
        <v>2011</v>
      </c>
      <c r="B38258" s="7">
        <v>11</v>
      </c>
      <c r="C38258" s="8" t="s">
        <v>8</v>
      </c>
      <c r="D38258" s="9" t="s">
        <v>69</v>
      </c>
      <c r="E38258" s="9" t="s">
        <v>13</v>
      </c>
      <c r="F38258" s="10">
        <v>941</v>
      </c>
    </row>
    <row r="38259" spans="1:6">
      <c r="A38259" s="7">
        <v>2011</v>
      </c>
      <c r="B38259" s="7">
        <v>11</v>
      </c>
      <c r="C38259" s="8" t="s">
        <v>8</v>
      </c>
      <c r="D38259" s="9" t="s">
        <v>15</v>
      </c>
      <c r="E38259" s="9" t="s">
        <v>10</v>
      </c>
      <c r="F38259" s="10">
        <v>21058</v>
      </c>
    </row>
    <row r="38260" spans="1:6">
      <c r="A38260" s="7">
        <v>2011</v>
      </c>
      <c r="B38260" s="7">
        <v>11</v>
      </c>
      <c r="C38260" s="8" t="s">
        <v>8</v>
      </c>
      <c r="D38260" s="9" t="s">
        <v>70</v>
      </c>
      <c r="E38260" s="9" t="s">
        <v>11</v>
      </c>
      <c r="F38260" s="10">
        <v>74687</v>
      </c>
    </row>
    <row r="38261" spans="1:6">
      <c r="A38261" s="7">
        <v>2011</v>
      </c>
      <c r="B38261" s="7">
        <v>11</v>
      </c>
      <c r="C38261" s="8" t="s">
        <v>8</v>
      </c>
      <c r="D38261" s="9" t="s">
        <v>70</v>
      </c>
      <c r="E38261" s="9" t="s">
        <v>12</v>
      </c>
      <c r="F38261" s="10">
        <v>2.66</v>
      </c>
    </row>
    <row r="38262" spans="1:6">
      <c r="A38262" s="7">
        <v>2011</v>
      </c>
      <c r="B38262" s="7">
        <v>11</v>
      </c>
      <c r="C38262" s="8" t="s">
        <v>8</v>
      </c>
      <c r="D38262" s="9" t="s">
        <v>70</v>
      </c>
      <c r="E38262" s="9" t="s">
        <v>13</v>
      </c>
      <c r="F38262" s="10">
        <v>9438</v>
      </c>
    </row>
    <row r="38263" spans="1:6">
      <c r="A38263" s="7">
        <v>2011</v>
      </c>
      <c r="B38263" s="7">
        <v>11</v>
      </c>
      <c r="C38263" s="8" t="s">
        <v>8</v>
      </c>
      <c r="D38263" s="9" t="s">
        <v>14</v>
      </c>
      <c r="E38263" s="9" t="s">
        <v>10</v>
      </c>
      <c r="F38263" s="10">
        <v>17330</v>
      </c>
    </row>
    <row r="38264" spans="1:6">
      <c r="A38264" s="7">
        <v>2011</v>
      </c>
      <c r="B38264" s="7">
        <v>11</v>
      </c>
      <c r="C38264" s="8" t="s">
        <v>8</v>
      </c>
      <c r="D38264" s="9" t="s">
        <v>14</v>
      </c>
      <c r="E38264" s="9" t="s">
        <v>11</v>
      </c>
      <c r="F38264" s="10">
        <v>3579290</v>
      </c>
    </row>
    <row r="38265" spans="1:6">
      <c r="A38265" s="7">
        <v>2011</v>
      </c>
      <c r="B38265" s="7">
        <v>11</v>
      </c>
      <c r="C38265" s="8" t="s">
        <v>8</v>
      </c>
      <c r="D38265" s="9" t="s">
        <v>14</v>
      </c>
      <c r="E38265" s="9" t="s">
        <v>13</v>
      </c>
      <c r="F38265" s="10">
        <v>156271</v>
      </c>
    </row>
    <row r="38266" spans="1:6">
      <c r="A38266" s="7">
        <v>2011</v>
      </c>
      <c r="B38266" s="7">
        <v>11</v>
      </c>
      <c r="C38266" s="8" t="s">
        <v>8</v>
      </c>
      <c r="D38266" s="9" t="s">
        <v>9</v>
      </c>
      <c r="E38266" s="9" t="s">
        <v>10</v>
      </c>
      <c r="F38266" s="10">
        <v>48005</v>
      </c>
    </row>
    <row r="38267" spans="1:6">
      <c r="A38267" s="7">
        <v>2011</v>
      </c>
      <c r="B38267" s="7">
        <v>11</v>
      </c>
      <c r="C38267" s="8" t="s">
        <v>8</v>
      </c>
      <c r="D38267" s="9" t="s">
        <v>9</v>
      </c>
      <c r="E38267" s="9" t="s">
        <v>11</v>
      </c>
      <c r="F38267" s="10">
        <v>3655133</v>
      </c>
    </row>
    <row r="38268" spans="1:6">
      <c r="A38268" s="7">
        <v>2011</v>
      </c>
      <c r="B38268" s="7">
        <v>11</v>
      </c>
      <c r="C38268" s="8" t="s">
        <v>8</v>
      </c>
      <c r="D38268" s="9" t="s">
        <v>9</v>
      </c>
      <c r="E38268" s="9" t="s">
        <v>12</v>
      </c>
      <c r="F38268" s="10">
        <v>2.66</v>
      </c>
    </row>
    <row r="38269" spans="1:6">
      <c r="A38269" s="7">
        <v>2011</v>
      </c>
      <c r="B38269" s="7">
        <v>11</v>
      </c>
      <c r="C38269" s="8" t="s">
        <v>8</v>
      </c>
      <c r="D38269" s="9" t="s">
        <v>9</v>
      </c>
      <c r="E38269" s="9" t="s">
        <v>13</v>
      </c>
      <c r="F38269" s="10">
        <v>166650</v>
      </c>
    </row>
    <row r="38270" spans="1:6">
      <c r="A38270" s="7">
        <v>2011</v>
      </c>
      <c r="B38270" s="7">
        <v>12</v>
      </c>
      <c r="C38270" s="8" t="s">
        <v>8</v>
      </c>
      <c r="D38270" s="9" t="s">
        <v>69</v>
      </c>
      <c r="E38270" s="9" t="s">
        <v>10</v>
      </c>
      <c r="F38270" s="10">
        <v>10654</v>
      </c>
    </row>
    <row r="38271" spans="1:6">
      <c r="A38271" s="7">
        <v>2011</v>
      </c>
      <c r="B38271" s="7">
        <v>12</v>
      </c>
      <c r="C38271" s="8" t="s">
        <v>8</v>
      </c>
      <c r="D38271" s="9" t="s">
        <v>69</v>
      </c>
      <c r="E38271" s="9" t="s">
        <v>11</v>
      </c>
      <c r="F38271" s="10">
        <v>1278</v>
      </c>
    </row>
    <row r="38272" spans="1:6">
      <c r="A38272" s="7">
        <v>2011</v>
      </c>
      <c r="B38272" s="7">
        <v>12</v>
      </c>
      <c r="C38272" s="8" t="s">
        <v>8</v>
      </c>
      <c r="D38272" s="9" t="s">
        <v>69</v>
      </c>
      <c r="E38272" s="9" t="s">
        <v>13</v>
      </c>
      <c r="F38272" s="10">
        <v>413</v>
      </c>
    </row>
    <row r="38273" spans="1:6">
      <c r="A38273" s="7">
        <v>2011</v>
      </c>
      <c r="B38273" s="7">
        <v>12</v>
      </c>
      <c r="C38273" s="8" t="s">
        <v>8</v>
      </c>
      <c r="D38273" s="9" t="s">
        <v>15</v>
      </c>
      <c r="E38273" s="9" t="s">
        <v>10</v>
      </c>
      <c r="F38273" s="10">
        <v>20565</v>
      </c>
    </row>
    <row r="38274" spans="1:6">
      <c r="A38274" s="7">
        <v>2011</v>
      </c>
      <c r="B38274" s="7">
        <v>12</v>
      </c>
      <c r="C38274" s="8" t="s">
        <v>8</v>
      </c>
      <c r="D38274" s="9" t="s">
        <v>70</v>
      </c>
      <c r="E38274" s="9" t="s">
        <v>11</v>
      </c>
      <c r="F38274" s="10">
        <v>77825</v>
      </c>
    </row>
    <row r="38275" spans="1:6">
      <c r="A38275" s="7">
        <v>2011</v>
      </c>
      <c r="B38275" s="7">
        <v>12</v>
      </c>
      <c r="C38275" s="8" t="s">
        <v>8</v>
      </c>
      <c r="D38275" s="9" t="s">
        <v>70</v>
      </c>
      <c r="E38275" s="9" t="s">
        <v>12</v>
      </c>
      <c r="F38275" s="10">
        <v>3.04</v>
      </c>
    </row>
    <row r="38276" spans="1:6">
      <c r="A38276" s="7">
        <v>2011</v>
      </c>
      <c r="B38276" s="7">
        <v>12</v>
      </c>
      <c r="C38276" s="8" t="s">
        <v>8</v>
      </c>
      <c r="D38276" s="9" t="s">
        <v>70</v>
      </c>
      <c r="E38276" s="9" t="s">
        <v>13</v>
      </c>
      <c r="F38276" s="10">
        <v>9328</v>
      </c>
    </row>
    <row r="38277" spans="1:6">
      <c r="A38277" s="7">
        <v>2011</v>
      </c>
      <c r="B38277" s="7">
        <v>12</v>
      </c>
      <c r="C38277" s="8" t="s">
        <v>8</v>
      </c>
      <c r="D38277" s="9" t="s">
        <v>14</v>
      </c>
      <c r="E38277" s="9" t="s">
        <v>10</v>
      </c>
      <c r="F38277" s="10">
        <v>18617</v>
      </c>
    </row>
    <row r="38278" spans="1:6">
      <c r="A38278" s="7">
        <v>2011</v>
      </c>
      <c r="B38278" s="7">
        <v>12</v>
      </c>
      <c r="C38278" s="8" t="s">
        <v>8</v>
      </c>
      <c r="D38278" s="9" t="s">
        <v>14</v>
      </c>
      <c r="E38278" s="9" t="s">
        <v>11</v>
      </c>
      <c r="F38278" s="10">
        <v>3736725</v>
      </c>
    </row>
    <row r="38279" spans="1:6">
      <c r="A38279" s="7">
        <v>2011</v>
      </c>
      <c r="B38279" s="7">
        <v>12</v>
      </c>
      <c r="C38279" s="8" t="s">
        <v>8</v>
      </c>
      <c r="D38279" s="9" t="s">
        <v>14</v>
      </c>
      <c r="E38279" s="9" t="s">
        <v>13</v>
      </c>
      <c r="F38279" s="10">
        <v>153249</v>
      </c>
    </row>
    <row r="38280" spans="1:6">
      <c r="A38280" s="7">
        <v>2011</v>
      </c>
      <c r="B38280" s="7">
        <v>12</v>
      </c>
      <c r="C38280" s="8" t="s">
        <v>8</v>
      </c>
      <c r="D38280" s="9" t="s">
        <v>9</v>
      </c>
      <c r="E38280" s="9" t="s">
        <v>10</v>
      </c>
      <c r="F38280" s="10">
        <v>49836</v>
      </c>
    </row>
    <row r="38281" spans="1:6">
      <c r="A38281" s="7">
        <v>2011</v>
      </c>
      <c r="B38281" s="7">
        <v>12</v>
      </c>
      <c r="C38281" s="8" t="s">
        <v>8</v>
      </c>
      <c r="D38281" s="9" t="s">
        <v>9</v>
      </c>
      <c r="E38281" s="9" t="s">
        <v>11</v>
      </c>
      <c r="F38281" s="10">
        <v>3815828</v>
      </c>
    </row>
    <row r="38282" spans="1:6">
      <c r="A38282" s="7">
        <v>2011</v>
      </c>
      <c r="B38282" s="7">
        <v>12</v>
      </c>
      <c r="C38282" s="8" t="s">
        <v>8</v>
      </c>
      <c r="D38282" s="9" t="s">
        <v>9</v>
      </c>
      <c r="E38282" s="9" t="s">
        <v>12</v>
      </c>
      <c r="F38282" s="10">
        <v>3.04</v>
      </c>
    </row>
    <row r="38283" spans="1:6">
      <c r="A38283" s="7">
        <v>2011</v>
      </c>
      <c r="B38283" s="7">
        <v>12</v>
      </c>
      <c r="C38283" s="8" t="s">
        <v>8</v>
      </c>
      <c r="D38283" s="9" t="s">
        <v>9</v>
      </c>
      <c r="E38283" s="9" t="s">
        <v>13</v>
      </c>
      <c r="F38283" s="10">
        <v>162990</v>
      </c>
    </row>
    <row r="38284" spans="1:6">
      <c r="A38284" s="7">
        <v>2011</v>
      </c>
      <c r="B38284" s="7">
        <v>1</v>
      </c>
      <c r="C38284" s="8" t="s">
        <v>16</v>
      </c>
      <c r="D38284" s="9" t="s">
        <v>15</v>
      </c>
      <c r="E38284" s="9" t="s">
        <v>10</v>
      </c>
      <c r="F38284" s="10">
        <v>3430</v>
      </c>
    </row>
    <row r="38285" spans="1:6">
      <c r="A38285" s="7">
        <v>2011</v>
      </c>
      <c r="B38285" s="7">
        <v>1</v>
      </c>
      <c r="C38285" s="8" t="s">
        <v>16</v>
      </c>
      <c r="D38285" s="9" t="s">
        <v>15</v>
      </c>
      <c r="E38285" s="9" t="s">
        <v>11</v>
      </c>
      <c r="F38285" s="10">
        <v>2531211</v>
      </c>
    </row>
    <row r="38286" spans="1:6">
      <c r="A38286" s="7">
        <v>2011</v>
      </c>
      <c r="B38286" s="7">
        <v>1</v>
      </c>
      <c r="C38286" s="8" t="s">
        <v>16</v>
      </c>
      <c r="D38286" s="9" t="s">
        <v>70</v>
      </c>
      <c r="E38286" s="9" t="s">
        <v>10</v>
      </c>
      <c r="F38286" s="10">
        <v>6862</v>
      </c>
    </row>
    <row r="38287" spans="1:6">
      <c r="A38287" s="7">
        <v>2011</v>
      </c>
      <c r="B38287" s="7">
        <v>1</v>
      </c>
      <c r="C38287" s="8" t="s">
        <v>16</v>
      </c>
      <c r="D38287" s="9" t="s">
        <v>70</v>
      </c>
      <c r="E38287" s="9" t="s">
        <v>11</v>
      </c>
      <c r="F38287" s="10">
        <v>589990</v>
      </c>
    </row>
    <row r="38288" spans="1:6">
      <c r="A38288" s="7">
        <v>2011</v>
      </c>
      <c r="B38288" s="7">
        <v>1</v>
      </c>
      <c r="C38288" s="8" t="s">
        <v>16</v>
      </c>
      <c r="D38288" s="9" t="s">
        <v>70</v>
      </c>
      <c r="E38288" s="9" t="s">
        <v>12</v>
      </c>
      <c r="F38288" s="10">
        <v>588.1</v>
      </c>
    </row>
    <row r="38289" spans="1:6">
      <c r="A38289" s="7">
        <v>2011</v>
      </c>
      <c r="B38289" s="7">
        <v>1</v>
      </c>
      <c r="C38289" s="8" t="s">
        <v>16</v>
      </c>
      <c r="D38289" s="9" t="s">
        <v>70</v>
      </c>
      <c r="E38289" s="9" t="s">
        <v>13</v>
      </c>
      <c r="F38289" s="10">
        <v>3676</v>
      </c>
    </row>
    <row r="38290" spans="1:6">
      <c r="A38290" s="7">
        <v>2011</v>
      </c>
      <c r="B38290" s="7">
        <v>1</v>
      </c>
      <c r="C38290" s="8" t="s">
        <v>16</v>
      </c>
      <c r="D38290" s="9" t="s">
        <v>14</v>
      </c>
      <c r="E38290" s="9" t="s">
        <v>10</v>
      </c>
      <c r="F38290" s="10">
        <v>2746510</v>
      </c>
    </row>
    <row r="38291" spans="1:6">
      <c r="A38291" s="7">
        <v>2011</v>
      </c>
      <c r="B38291" s="7">
        <v>1</v>
      </c>
      <c r="C38291" s="8" t="s">
        <v>16</v>
      </c>
      <c r="D38291" s="9" t="s">
        <v>14</v>
      </c>
      <c r="E38291" s="9" t="s">
        <v>11</v>
      </c>
      <c r="F38291" s="10">
        <v>7998898</v>
      </c>
    </row>
    <row r="38292" spans="1:6">
      <c r="A38292" s="7">
        <v>2011</v>
      </c>
      <c r="B38292" s="7">
        <v>1</v>
      </c>
      <c r="C38292" s="8" t="s">
        <v>16</v>
      </c>
      <c r="D38292" s="9" t="s">
        <v>14</v>
      </c>
      <c r="E38292" s="9" t="s">
        <v>13</v>
      </c>
      <c r="F38292" s="10">
        <v>14184</v>
      </c>
    </row>
    <row r="38293" spans="1:6">
      <c r="A38293" s="7">
        <v>2011</v>
      </c>
      <c r="B38293" s="7">
        <v>1</v>
      </c>
      <c r="C38293" s="8" t="s">
        <v>16</v>
      </c>
      <c r="D38293" s="9" t="s">
        <v>72</v>
      </c>
      <c r="E38293" s="9" t="s">
        <v>11</v>
      </c>
      <c r="F38293" s="10">
        <v>16180638</v>
      </c>
    </row>
    <row r="38294" spans="1:6">
      <c r="A38294" s="7">
        <v>2011</v>
      </c>
      <c r="B38294" s="7">
        <v>1</v>
      </c>
      <c r="C38294" s="8" t="s">
        <v>16</v>
      </c>
      <c r="D38294" s="9" t="s">
        <v>72</v>
      </c>
      <c r="E38294" s="9" t="s">
        <v>13</v>
      </c>
      <c r="F38294" s="10">
        <v>8763</v>
      </c>
    </row>
    <row r="38295" spans="1:6">
      <c r="A38295" s="7">
        <v>2011</v>
      </c>
      <c r="B38295" s="7">
        <v>1</v>
      </c>
      <c r="C38295" s="8" t="s">
        <v>16</v>
      </c>
      <c r="D38295" s="9" t="s">
        <v>9</v>
      </c>
      <c r="E38295" s="9" t="s">
        <v>10</v>
      </c>
      <c r="F38295" s="10">
        <v>2756802</v>
      </c>
    </row>
    <row r="38296" spans="1:6">
      <c r="A38296" s="7">
        <v>2011</v>
      </c>
      <c r="B38296" s="7">
        <v>1</v>
      </c>
      <c r="C38296" s="8" t="s">
        <v>16</v>
      </c>
      <c r="D38296" s="9" t="s">
        <v>9</v>
      </c>
      <c r="E38296" s="9" t="s">
        <v>11</v>
      </c>
      <c r="F38296" s="10">
        <v>27300737</v>
      </c>
    </row>
    <row r="38297" spans="1:6">
      <c r="A38297" s="7">
        <v>2011</v>
      </c>
      <c r="B38297" s="7">
        <v>1</v>
      </c>
      <c r="C38297" s="8" t="s">
        <v>16</v>
      </c>
      <c r="D38297" s="9" t="s">
        <v>9</v>
      </c>
      <c r="E38297" s="9" t="s">
        <v>12</v>
      </c>
      <c r="F38297" s="10">
        <v>588.1</v>
      </c>
    </row>
    <row r="38298" spans="1:6">
      <c r="A38298" s="7">
        <v>2011</v>
      </c>
      <c r="B38298" s="7">
        <v>1</v>
      </c>
      <c r="C38298" s="8" t="s">
        <v>16</v>
      </c>
      <c r="D38298" s="9" t="s">
        <v>9</v>
      </c>
      <c r="E38298" s="9" t="s">
        <v>13</v>
      </c>
      <c r="F38298" s="10">
        <v>26623</v>
      </c>
    </row>
    <row r="38299" spans="1:6">
      <c r="A38299" s="7">
        <v>2011</v>
      </c>
      <c r="B38299" s="7">
        <v>2</v>
      </c>
      <c r="C38299" s="8" t="s">
        <v>16</v>
      </c>
      <c r="D38299" s="9" t="s">
        <v>15</v>
      </c>
      <c r="E38299" s="9" t="s">
        <v>10</v>
      </c>
      <c r="F38299" s="10">
        <v>3998</v>
      </c>
    </row>
    <row r="38300" spans="1:6">
      <c r="A38300" s="7">
        <v>2011</v>
      </c>
      <c r="B38300" s="7">
        <v>2</v>
      </c>
      <c r="C38300" s="8" t="s">
        <v>16</v>
      </c>
      <c r="D38300" s="9" t="s">
        <v>15</v>
      </c>
      <c r="E38300" s="9" t="s">
        <v>11</v>
      </c>
      <c r="F38300" s="10">
        <v>2197229</v>
      </c>
    </row>
    <row r="38301" spans="1:6">
      <c r="A38301" s="7">
        <v>2011</v>
      </c>
      <c r="B38301" s="7">
        <v>2</v>
      </c>
      <c r="C38301" s="8" t="s">
        <v>16</v>
      </c>
      <c r="D38301" s="9" t="s">
        <v>70</v>
      </c>
      <c r="E38301" s="9" t="s">
        <v>10</v>
      </c>
      <c r="F38301" s="10">
        <v>5649</v>
      </c>
    </row>
    <row r="38302" spans="1:6">
      <c r="A38302" s="7">
        <v>2011</v>
      </c>
      <c r="B38302" s="7">
        <v>2</v>
      </c>
      <c r="C38302" s="8" t="s">
        <v>16</v>
      </c>
      <c r="D38302" s="9" t="s">
        <v>70</v>
      </c>
      <c r="E38302" s="9" t="s">
        <v>11</v>
      </c>
      <c r="F38302" s="10">
        <v>551968</v>
      </c>
    </row>
    <row r="38303" spans="1:6">
      <c r="A38303" s="7">
        <v>2011</v>
      </c>
      <c r="B38303" s="7">
        <v>2</v>
      </c>
      <c r="C38303" s="8" t="s">
        <v>16</v>
      </c>
      <c r="D38303" s="9" t="s">
        <v>70</v>
      </c>
      <c r="E38303" s="9" t="s">
        <v>12</v>
      </c>
      <c r="F38303" s="10">
        <v>573.09</v>
      </c>
    </row>
    <row r="38304" spans="1:6">
      <c r="A38304" s="7">
        <v>2011</v>
      </c>
      <c r="B38304" s="7">
        <v>2</v>
      </c>
      <c r="C38304" s="8" t="s">
        <v>16</v>
      </c>
      <c r="D38304" s="9" t="s">
        <v>70</v>
      </c>
      <c r="E38304" s="9" t="s">
        <v>13</v>
      </c>
      <c r="F38304" s="10">
        <v>5845</v>
      </c>
    </row>
    <row r="38305" spans="1:6">
      <c r="A38305" s="7">
        <v>2011</v>
      </c>
      <c r="B38305" s="7">
        <v>2</v>
      </c>
      <c r="C38305" s="8" t="s">
        <v>16</v>
      </c>
      <c r="D38305" s="9" t="s">
        <v>14</v>
      </c>
      <c r="E38305" s="9" t="s">
        <v>10</v>
      </c>
      <c r="F38305" s="10">
        <v>2208387</v>
      </c>
    </row>
    <row r="38306" spans="1:6">
      <c r="A38306" s="7">
        <v>2011</v>
      </c>
      <c r="B38306" s="7">
        <v>2</v>
      </c>
      <c r="C38306" s="8" t="s">
        <v>16</v>
      </c>
      <c r="D38306" s="9" t="s">
        <v>14</v>
      </c>
      <c r="E38306" s="9" t="s">
        <v>11</v>
      </c>
      <c r="F38306" s="10">
        <v>8765122</v>
      </c>
    </row>
    <row r="38307" spans="1:6">
      <c r="A38307" s="7">
        <v>2011</v>
      </c>
      <c r="B38307" s="7">
        <v>2</v>
      </c>
      <c r="C38307" s="8" t="s">
        <v>16</v>
      </c>
      <c r="D38307" s="9" t="s">
        <v>14</v>
      </c>
      <c r="E38307" s="9" t="s">
        <v>13</v>
      </c>
      <c r="F38307" s="10">
        <v>16313</v>
      </c>
    </row>
    <row r="38308" spans="1:6">
      <c r="A38308" s="7">
        <v>2011</v>
      </c>
      <c r="B38308" s="7">
        <v>2</v>
      </c>
      <c r="C38308" s="8" t="s">
        <v>16</v>
      </c>
      <c r="D38308" s="9" t="s">
        <v>72</v>
      </c>
      <c r="E38308" s="9" t="s">
        <v>11</v>
      </c>
      <c r="F38308" s="10">
        <v>12779660</v>
      </c>
    </row>
    <row r="38309" spans="1:6">
      <c r="A38309" s="7">
        <v>2011</v>
      </c>
      <c r="B38309" s="7">
        <v>2</v>
      </c>
      <c r="C38309" s="8" t="s">
        <v>16</v>
      </c>
      <c r="D38309" s="9" t="s">
        <v>72</v>
      </c>
      <c r="E38309" s="9" t="s">
        <v>13</v>
      </c>
      <c r="F38309" s="10">
        <v>162</v>
      </c>
    </row>
    <row r="38310" spans="1:6">
      <c r="A38310" s="7">
        <v>2011</v>
      </c>
      <c r="B38310" s="7">
        <v>2</v>
      </c>
      <c r="C38310" s="8" t="s">
        <v>16</v>
      </c>
      <c r="D38310" s="9" t="s">
        <v>9</v>
      </c>
      <c r="E38310" s="9" t="s">
        <v>10</v>
      </c>
      <c r="F38310" s="10">
        <v>2218034</v>
      </c>
    </row>
    <row r="38311" spans="1:6">
      <c r="A38311" s="7">
        <v>2011</v>
      </c>
      <c r="B38311" s="7">
        <v>2</v>
      </c>
      <c r="C38311" s="8" t="s">
        <v>16</v>
      </c>
      <c r="D38311" s="9" t="s">
        <v>9</v>
      </c>
      <c r="E38311" s="9" t="s">
        <v>11</v>
      </c>
      <c r="F38311" s="10">
        <v>24293979</v>
      </c>
    </row>
    <row r="38312" spans="1:6">
      <c r="A38312" s="7">
        <v>2011</v>
      </c>
      <c r="B38312" s="7">
        <v>2</v>
      </c>
      <c r="C38312" s="8" t="s">
        <v>16</v>
      </c>
      <c r="D38312" s="9" t="s">
        <v>9</v>
      </c>
      <c r="E38312" s="9" t="s">
        <v>12</v>
      </c>
      <c r="F38312" s="10">
        <v>573.09</v>
      </c>
    </row>
    <row r="38313" spans="1:6">
      <c r="A38313" s="7">
        <v>2011</v>
      </c>
      <c r="B38313" s="7">
        <v>2</v>
      </c>
      <c r="C38313" s="8" t="s">
        <v>16</v>
      </c>
      <c r="D38313" s="9" t="s">
        <v>9</v>
      </c>
      <c r="E38313" s="9" t="s">
        <v>13</v>
      </c>
      <c r="F38313" s="10">
        <v>22320</v>
      </c>
    </row>
    <row r="38314" spans="1:6">
      <c r="A38314" s="7">
        <v>2011</v>
      </c>
      <c r="B38314" s="7">
        <v>3</v>
      </c>
      <c r="C38314" s="8" t="s">
        <v>16</v>
      </c>
      <c r="D38314" s="9" t="s">
        <v>15</v>
      </c>
      <c r="E38314" s="9" t="s">
        <v>10</v>
      </c>
      <c r="F38314" s="10">
        <v>2632</v>
      </c>
    </row>
    <row r="38315" spans="1:6">
      <c r="A38315" s="7">
        <v>2011</v>
      </c>
      <c r="B38315" s="7">
        <v>3</v>
      </c>
      <c r="C38315" s="8" t="s">
        <v>16</v>
      </c>
      <c r="D38315" s="9" t="s">
        <v>15</v>
      </c>
      <c r="E38315" s="9" t="s">
        <v>11</v>
      </c>
      <c r="F38315" s="10">
        <v>2062513</v>
      </c>
    </row>
    <row r="38316" spans="1:6">
      <c r="A38316" s="7">
        <v>2011</v>
      </c>
      <c r="B38316" s="7">
        <v>3</v>
      </c>
      <c r="C38316" s="8" t="s">
        <v>16</v>
      </c>
      <c r="D38316" s="9" t="s">
        <v>70</v>
      </c>
      <c r="E38316" s="9" t="s">
        <v>10</v>
      </c>
      <c r="F38316" s="10">
        <v>3848</v>
      </c>
    </row>
    <row r="38317" spans="1:6">
      <c r="A38317" s="7">
        <v>2011</v>
      </c>
      <c r="B38317" s="7">
        <v>3</v>
      </c>
      <c r="C38317" s="8" t="s">
        <v>16</v>
      </c>
      <c r="D38317" s="9" t="s">
        <v>70</v>
      </c>
      <c r="E38317" s="9" t="s">
        <v>11</v>
      </c>
      <c r="F38317" s="10">
        <v>566050</v>
      </c>
    </row>
    <row r="38318" spans="1:6">
      <c r="A38318" s="7">
        <v>2011</v>
      </c>
      <c r="B38318" s="7">
        <v>3</v>
      </c>
      <c r="C38318" s="8" t="s">
        <v>16</v>
      </c>
      <c r="D38318" s="9" t="s">
        <v>70</v>
      </c>
      <c r="E38318" s="9" t="s">
        <v>12</v>
      </c>
      <c r="F38318" s="10">
        <v>163.93</v>
      </c>
    </row>
    <row r="38319" spans="1:6">
      <c r="A38319" s="7">
        <v>2011</v>
      </c>
      <c r="B38319" s="7">
        <v>3</v>
      </c>
      <c r="C38319" s="8" t="s">
        <v>16</v>
      </c>
      <c r="D38319" s="9" t="s">
        <v>70</v>
      </c>
      <c r="E38319" s="9" t="s">
        <v>13</v>
      </c>
      <c r="F38319" s="10">
        <v>3462</v>
      </c>
    </row>
    <row r="38320" spans="1:6">
      <c r="A38320" s="7">
        <v>2011</v>
      </c>
      <c r="B38320" s="7">
        <v>3</v>
      </c>
      <c r="C38320" s="8" t="s">
        <v>16</v>
      </c>
      <c r="D38320" s="9" t="s">
        <v>14</v>
      </c>
      <c r="E38320" s="9" t="s">
        <v>10</v>
      </c>
      <c r="F38320" s="10">
        <v>2306008</v>
      </c>
    </row>
    <row r="38321" spans="1:6">
      <c r="A38321" s="7">
        <v>2011</v>
      </c>
      <c r="B38321" s="7">
        <v>3</v>
      </c>
      <c r="C38321" s="8" t="s">
        <v>16</v>
      </c>
      <c r="D38321" s="9" t="s">
        <v>14</v>
      </c>
      <c r="E38321" s="9" t="s">
        <v>11</v>
      </c>
      <c r="F38321" s="10">
        <v>7175290</v>
      </c>
    </row>
    <row r="38322" spans="1:6">
      <c r="A38322" s="7">
        <v>2011</v>
      </c>
      <c r="B38322" s="7">
        <v>3</v>
      </c>
      <c r="C38322" s="8" t="s">
        <v>16</v>
      </c>
      <c r="D38322" s="9" t="s">
        <v>14</v>
      </c>
      <c r="E38322" s="9" t="s">
        <v>13</v>
      </c>
      <c r="F38322" s="10">
        <v>13023</v>
      </c>
    </row>
    <row r="38323" spans="1:6">
      <c r="A38323" s="7">
        <v>2011</v>
      </c>
      <c r="B38323" s="7">
        <v>3</v>
      </c>
      <c r="C38323" s="8" t="s">
        <v>16</v>
      </c>
      <c r="D38323" s="9" t="s">
        <v>72</v>
      </c>
      <c r="E38323" s="9" t="s">
        <v>11</v>
      </c>
      <c r="F38323" s="10">
        <v>10897369</v>
      </c>
    </row>
    <row r="38324" spans="1:6">
      <c r="A38324" s="7">
        <v>2011</v>
      </c>
      <c r="B38324" s="7">
        <v>3</v>
      </c>
      <c r="C38324" s="8" t="s">
        <v>16</v>
      </c>
      <c r="D38324" s="9" t="s">
        <v>72</v>
      </c>
      <c r="E38324" s="9" t="s">
        <v>13</v>
      </c>
      <c r="F38324" s="10">
        <v>122</v>
      </c>
    </row>
    <row r="38325" spans="1:6">
      <c r="A38325" s="7">
        <v>2011</v>
      </c>
      <c r="B38325" s="7">
        <v>3</v>
      </c>
      <c r="C38325" s="8" t="s">
        <v>16</v>
      </c>
      <c r="D38325" s="9" t="s">
        <v>9</v>
      </c>
      <c r="E38325" s="9" t="s">
        <v>10</v>
      </c>
      <c r="F38325" s="10">
        <v>2312488</v>
      </c>
    </row>
    <row r="38326" spans="1:6">
      <c r="A38326" s="7">
        <v>2011</v>
      </c>
      <c r="B38326" s="7">
        <v>3</v>
      </c>
      <c r="C38326" s="8" t="s">
        <v>16</v>
      </c>
      <c r="D38326" s="9" t="s">
        <v>9</v>
      </c>
      <c r="E38326" s="9" t="s">
        <v>11</v>
      </c>
      <c r="F38326" s="10">
        <v>20701222</v>
      </c>
    </row>
    <row r="38327" spans="1:6">
      <c r="A38327" s="7">
        <v>2011</v>
      </c>
      <c r="B38327" s="7">
        <v>3</v>
      </c>
      <c r="C38327" s="8" t="s">
        <v>16</v>
      </c>
      <c r="D38327" s="9" t="s">
        <v>9</v>
      </c>
      <c r="E38327" s="9" t="s">
        <v>12</v>
      </c>
      <c r="F38327" s="10">
        <v>163.93</v>
      </c>
    </row>
    <row r="38328" spans="1:6">
      <c r="A38328" s="7">
        <v>2011</v>
      </c>
      <c r="B38328" s="7">
        <v>3</v>
      </c>
      <c r="C38328" s="8" t="s">
        <v>16</v>
      </c>
      <c r="D38328" s="9" t="s">
        <v>9</v>
      </c>
      <c r="E38328" s="9" t="s">
        <v>13</v>
      </c>
      <c r="F38328" s="10">
        <v>16607</v>
      </c>
    </row>
    <row r="38329" spans="1:6">
      <c r="A38329" s="7">
        <v>2011</v>
      </c>
      <c r="B38329" s="7">
        <v>4</v>
      </c>
      <c r="C38329" s="8" t="s">
        <v>16</v>
      </c>
      <c r="D38329" s="9" t="s">
        <v>15</v>
      </c>
      <c r="E38329" s="9" t="s">
        <v>10</v>
      </c>
      <c r="F38329" s="10">
        <v>4292</v>
      </c>
    </row>
    <row r="38330" spans="1:6">
      <c r="A38330" s="7">
        <v>2011</v>
      </c>
      <c r="B38330" s="7">
        <v>4</v>
      </c>
      <c r="C38330" s="8" t="s">
        <v>16</v>
      </c>
      <c r="D38330" s="9" t="s">
        <v>15</v>
      </c>
      <c r="E38330" s="9" t="s">
        <v>11</v>
      </c>
      <c r="F38330" s="10">
        <v>2032403</v>
      </c>
    </row>
    <row r="38331" spans="1:6">
      <c r="A38331" s="7">
        <v>2011</v>
      </c>
      <c r="B38331" s="7">
        <v>4</v>
      </c>
      <c r="C38331" s="8" t="s">
        <v>16</v>
      </c>
      <c r="D38331" s="9" t="s">
        <v>70</v>
      </c>
      <c r="E38331" s="9" t="s">
        <v>10</v>
      </c>
      <c r="F38331" s="10">
        <v>3675</v>
      </c>
    </row>
    <row r="38332" spans="1:6">
      <c r="A38332" s="7">
        <v>2011</v>
      </c>
      <c r="B38332" s="7">
        <v>4</v>
      </c>
      <c r="C38332" s="8" t="s">
        <v>16</v>
      </c>
      <c r="D38332" s="9" t="s">
        <v>70</v>
      </c>
      <c r="E38332" s="9" t="s">
        <v>11</v>
      </c>
      <c r="F38332" s="10">
        <v>573725</v>
      </c>
    </row>
    <row r="38333" spans="1:6">
      <c r="A38333" s="7">
        <v>2011</v>
      </c>
      <c r="B38333" s="7">
        <v>4</v>
      </c>
      <c r="C38333" s="8" t="s">
        <v>16</v>
      </c>
      <c r="D38333" s="9" t="s">
        <v>70</v>
      </c>
      <c r="E38333" s="9" t="s">
        <v>12</v>
      </c>
      <c r="F38333" s="10">
        <v>631.38</v>
      </c>
    </row>
    <row r="38334" spans="1:6">
      <c r="A38334" s="7">
        <v>2011</v>
      </c>
      <c r="B38334" s="7">
        <v>4</v>
      </c>
      <c r="C38334" s="8" t="s">
        <v>16</v>
      </c>
      <c r="D38334" s="9" t="s">
        <v>70</v>
      </c>
      <c r="E38334" s="9" t="s">
        <v>13</v>
      </c>
      <c r="F38334" s="10">
        <v>1517</v>
      </c>
    </row>
    <row r="38335" spans="1:6">
      <c r="A38335" s="7">
        <v>2011</v>
      </c>
      <c r="B38335" s="7">
        <v>4</v>
      </c>
      <c r="C38335" s="8" t="s">
        <v>16</v>
      </c>
      <c r="D38335" s="9" t="s">
        <v>14</v>
      </c>
      <c r="E38335" s="9" t="s">
        <v>10</v>
      </c>
      <c r="F38335" s="10">
        <v>1804704</v>
      </c>
    </row>
    <row r="38336" spans="1:6">
      <c r="A38336" s="7">
        <v>2011</v>
      </c>
      <c r="B38336" s="7">
        <v>4</v>
      </c>
      <c r="C38336" s="8" t="s">
        <v>16</v>
      </c>
      <c r="D38336" s="9" t="s">
        <v>14</v>
      </c>
      <c r="E38336" s="9" t="s">
        <v>11</v>
      </c>
      <c r="F38336" s="10">
        <v>7488387</v>
      </c>
    </row>
    <row r="38337" spans="1:6">
      <c r="A38337" s="7">
        <v>2011</v>
      </c>
      <c r="B38337" s="7">
        <v>4</v>
      </c>
      <c r="C38337" s="8" t="s">
        <v>16</v>
      </c>
      <c r="D38337" s="9" t="s">
        <v>14</v>
      </c>
      <c r="E38337" s="9" t="s">
        <v>13</v>
      </c>
      <c r="F38337" s="10">
        <v>18283</v>
      </c>
    </row>
    <row r="38338" spans="1:6">
      <c r="A38338" s="7">
        <v>2011</v>
      </c>
      <c r="B38338" s="7">
        <v>4</v>
      </c>
      <c r="C38338" s="8" t="s">
        <v>16</v>
      </c>
      <c r="D38338" s="9" t="s">
        <v>72</v>
      </c>
      <c r="E38338" s="9" t="s">
        <v>11</v>
      </c>
      <c r="F38338" s="10">
        <v>7954437</v>
      </c>
    </row>
    <row r="38339" spans="1:6">
      <c r="A38339" s="7">
        <v>2011</v>
      </c>
      <c r="B38339" s="7">
        <v>4</v>
      </c>
      <c r="C38339" s="8" t="s">
        <v>16</v>
      </c>
      <c r="D38339" s="9" t="s">
        <v>72</v>
      </c>
      <c r="E38339" s="9" t="s">
        <v>13</v>
      </c>
      <c r="F38339" s="10">
        <v>541</v>
      </c>
    </row>
    <row r="38340" spans="1:6">
      <c r="A38340" s="7">
        <v>2011</v>
      </c>
      <c r="B38340" s="7">
        <v>4</v>
      </c>
      <c r="C38340" s="8" t="s">
        <v>16</v>
      </c>
      <c r="D38340" s="9" t="s">
        <v>9</v>
      </c>
      <c r="E38340" s="9" t="s">
        <v>10</v>
      </c>
      <c r="F38340" s="10">
        <v>1812671</v>
      </c>
    </row>
    <row r="38341" spans="1:6">
      <c r="A38341" s="7">
        <v>2011</v>
      </c>
      <c r="B38341" s="7">
        <v>4</v>
      </c>
      <c r="C38341" s="8" t="s">
        <v>16</v>
      </c>
      <c r="D38341" s="9" t="s">
        <v>9</v>
      </c>
      <c r="E38341" s="9" t="s">
        <v>11</v>
      </c>
      <c r="F38341" s="10">
        <v>18048952</v>
      </c>
    </row>
    <row r="38342" spans="1:6">
      <c r="A38342" s="7">
        <v>2011</v>
      </c>
      <c r="B38342" s="7">
        <v>4</v>
      </c>
      <c r="C38342" s="8" t="s">
        <v>16</v>
      </c>
      <c r="D38342" s="9" t="s">
        <v>9</v>
      </c>
      <c r="E38342" s="9" t="s">
        <v>12</v>
      </c>
      <c r="F38342" s="10">
        <v>631.38</v>
      </c>
    </row>
    <row r="38343" spans="1:6">
      <c r="A38343" s="7">
        <v>2011</v>
      </c>
      <c r="B38343" s="7">
        <v>4</v>
      </c>
      <c r="C38343" s="8" t="s">
        <v>16</v>
      </c>
      <c r="D38343" s="9" t="s">
        <v>9</v>
      </c>
      <c r="E38343" s="9" t="s">
        <v>13</v>
      </c>
      <c r="F38343" s="10">
        <v>20341</v>
      </c>
    </row>
    <row r="38344" spans="1:6">
      <c r="A38344" s="7">
        <v>2011</v>
      </c>
      <c r="B38344" s="7">
        <v>5</v>
      </c>
      <c r="C38344" s="8" t="s">
        <v>16</v>
      </c>
      <c r="D38344" s="9" t="s">
        <v>15</v>
      </c>
      <c r="E38344" s="9" t="s">
        <v>10</v>
      </c>
      <c r="F38344" s="10">
        <v>4054</v>
      </c>
    </row>
    <row r="38345" spans="1:6">
      <c r="A38345" s="7">
        <v>2011</v>
      </c>
      <c r="B38345" s="7">
        <v>5</v>
      </c>
      <c r="C38345" s="8" t="s">
        <v>16</v>
      </c>
      <c r="D38345" s="9" t="s">
        <v>15</v>
      </c>
      <c r="E38345" s="9" t="s">
        <v>11</v>
      </c>
      <c r="F38345" s="10">
        <v>2037063</v>
      </c>
    </row>
    <row r="38346" spans="1:6">
      <c r="A38346" s="7">
        <v>2011</v>
      </c>
      <c r="B38346" s="7">
        <v>5</v>
      </c>
      <c r="C38346" s="8" t="s">
        <v>16</v>
      </c>
      <c r="D38346" s="9" t="s">
        <v>70</v>
      </c>
      <c r="E38346" s="9" t="s">
        <v>10</v>
      </c>
      <c r="F38346" s="10">
        <v>3302</v>
      </c>
    </row>
    <row r="38347" spans="1:6">
      <c r="A38347" s="7">
        <v>2011</v>
      </c>
      <c r="B38347" s="7">
        <v>5</v>
      </c>
      <c r="C38347" s="8" t="s">
        <v>16</v>
      </c>
      <c r="D38347" s="9" t="s">
        <v>70</v>
      </c>
      <c r="E38347" s="9" t="s">
        <v>11</v>
      </c>
      <c r="F38347" s="10">
        <v>522156</v>
      </c>
    </row>
    <row r="38348" spans="1:6">
      <c r="A38348" s="7">
        <v>2011</v>
      </c>
      <c r="B38348" s="7">
        <v>5</v>
      </c>
      <c r="C38348" s="8" t="s">
        <v>16</v>
      </c>
      <c r="D38348" s="9" t="s">
        <v>70</v>
      </c>
      <c r="E38348" s="9" t="s">
        <v>12</v>
      </c>
      <c r="F38348" s="10">
        <v>706.19</v>
      </c>
    </row>
    <row r="38349" spans="1:6">
      <c r="A38349" s="7">
        <v>2011</v>
      </c>
      <c r="B38349" s="7">
        <v>5</v>
      </c>
      <c r="C38349" s="8" t="s">
        <v>16</v>
      </c>
      <c r="D38349" s="9" t="s">
        <v>70</v>
      </c>
      <c r="E38349" s="9" t="s">
        <v>13</v>
      </c>
      <c r="F38349" s="10">
        <v>4593</v>
      </c>
    </row>
    <row r="38350" spans="1:6">
      <c r="A38350" s="7">
        <v>2011</v>
      </c>
      <c r="B38350" s="7">
        <v>5</v>
      </c>
      <c r="C38350" s="8" t="s">
        <v>16</v>
      </c>
      <c r="D38350" s="9" t="s">
        <v>14</v>
      </c>
      <c r="E38350" s="9" t="s">
        <v>10</v>
      </c>
      <c r="F38350" s="10">
        <v>2441746</v>
      </c>
    </row>
    <row r="38351" spans="1:6">
      <c r="A38351" s="7">
        <v>2011</v>
      </c>
      <c r="B38351" s="7">
        <v>5</v>
      </c>
      <c r="C38351" s="8" t="s">
        <v>16</v>
      </c>
      <c r="D38351" s="9" t="s">
        <v>14</v>
      </c>
      <c r="E38351" s="9" t="s">
        <v>11</v>
      </c>
      <c r="F38351" s="10">
        <v>9518130</v>
      </c>
    </row>
    <row r="38352" spans="1:6">
      <c r="A38352" s="7">
        <v>2011</v>
      </c>
      <c r="B38352" s="7">
        <v>5</v>
      </c>
      <c r="C38352" s="8" t="s">
        <v>16</v>
      </c>
      <c r="D38352" s="9" t="s">
        <v>14</v>
      </c>
      <c r="E38352" s="9" t="s">
        <v>13</v>
      </c>
      <c r="F38352" s="10">
        <v>20470</v>
      </c>
    </row>
    <row r="38353" spans="1:6">
      <c r="A38353" s="7">
        <v>2011</v>
      </c>
      <c r="B38353" s="7">
        <v>5</v>
      </c>
      <c r="C38353" s="8" t="s">
        <v>16</v>
      </c>
      <c r="D38353" s="9" t="s">
        <v>72</v>
      </c>
      <c r="E38353" s="9" t="s">
        <v>11</v>
      </c>
      <c r="F38353" s="10">
        <v>12407797</v>
      </c>
    </row>
    <row r="38354" spans="1:6">
      <c r="A38354" s="7">
        <v>2011</v>
      </c>
      <c r="B38354" s="7">
        <v>5</v>
      </c>
      <c r="C38354" s="8" t="s">
        <v>16</v>
      </c>
      <c r="D38354" s="9" t="s">
        <v>72</v>
      </c>
      <c r="E38354" s="9" t="s">
        <v>13</v>
      </c>
      <c r="F38354" s="10">
        <v>345</v>
      </c>
    </row>
    <row r="38355" spans="1:6">
      <c r="A38355" s="7">
        <v>2011</v>
      </c>
      <c r="B38355" s="7">
        <v>5</v>
      </c>
      <c r="C38355" s="8" t="s">
        <v>16</v>
      </c>
      <c r="D38355" s="9" t="s">
        <v>9</v>
      </c>
      <c r="E38355" s="9" t="s">
        <v>10</v>
      </c>
      <c r="F38355" s="10">
        <v>2449102</v>
      </c>
    </row>
    <row r="38356" spans="1:6">
      <c r="A38356" s="7">
        <v>2011</v>
      </c>
      <c r="B38356" s="7">
        <v>5</v>
      </c>
      <c r="C38356" s="8" t="s">
        <v>16</v>
      </c>
      <c r="D38356" s="9" t="s">
        <v>9</v>
      </c>
      <c r="E38356" s="9" t="s">
        <v>11</v>
      </c>
      <c r="F38356" s="10">
        <v>24485146</v>
      </c>
    </row>
    <row r="38357" spans="1:6">
      <c r="A38357" s="7">
        <v>2011</v>
      </c>
      <c r="B38357" s="7">
        <v>5</v>
      </c>
      <c r="C38357" s="8" t="s">
        <v>16</v>
      </c>
      <c r="D38357" s="9" t="s">
        <v>9</v>
      </c>
      <c r="E38357" s="9" t="s">
        <v>12</v>
      </c>
      <c r="F38357" s="10">
        <v>706.19</v>
      </c>
    </row>
    <row r="38358" spans="1:6">
      <c r="A38358" s="7">
        <v>2011</v>
      </c>
      <c r="B38358" s="7">
        <v>5</v>
      </c>
      <c r="C38358" s="8" t="s">
        <v>16</v>
      </c>
      <c r="D38358" s="9" t="s">
        <v>9</v>
      </c>
      <c r="E38358" s="9" t="s">
        <v>13</v>
      </c>
      <c r="F38358" s="10">
        <v>25408</v>
      </c>
    </row>
    <row r="38359" spans="1:6">
      <c r="A38359" s="7">
        <v>2011</v>
      </c>
      <c r="B38359" s="7">
        <v>6</v>
      </c>
      <c r="C38359" s="8" t="s">
        <v>16</v>
      </c>
      <c r="D38359" s="9" t="s">
        <v>15</v>
      </c>
      <c r="E38359" s="9" t="s">
        <v>10</v>
      </c>
      <c r="F38359" s="10">
        <v>2554</v>
      </c>
    </row>
    <row r="38360" spans="1:6">
      <c r="A38360" s="7">
        <v>2011</v>
      </c>
      <c r="B38360" s="7">
        <v>6</v>
      </c>
      <c r="C38360" s="8" t="s">
        <v>16</v>
      </c>
      <c r="D38360" s="9" t="s">
        <v>15</v>
      </c>
      <c r="E38360" s="9" t="s">
        <v>11</v>
      </c>
      <c r="F38360" s="10">
        <v>920614</v>
      </c>
    </row>
    <row r="38361" spans="1:6">
      <c r="A38361" s="7">
        <v>2011</v>
      </c>
      <c r="B38361" s="7">
        <v>6</v>
      </c>
      <c r="C38361" s="8" t="s">
        <v>16</v>
      </c>
      <c r="D38361" s="9" t="s">
        <v>70</v>
      </c>
      <c r="E38361" s="9" t="s">
        <v>10</v>
      </c>
      <c r="F38361" s="10">
        <v>4166</v>
      </c>
    </row>
    <row r="38362" spans="1:6">
      <c r="A38362" s="7">
        <v>2011</v>
      </c>
      <c r="B38362" s="7">
        <v>6</v>
      </c>
      <c r="C38362" s="8" t="s">
        <v>16</v>
      </c>
      <c r="D38362" s="9" t="s">
        <v>70</v>
      </c>
      <c r="E38362" s="9" t="s">
        <v>11</v>
      </c>
      <c r="F38362" s="10">
        <v>546301</v>
      </c>
    </row>
    <row r="38363" spans="1:6">
      <c r="A38363" s="7">
        <v>2011</v>
      </c>
      <c r="B38363" s="7">
        <v>6</v>
      </c>
      <c r="C38363" s="8" t="s">
        <v>16</v>
      </c>
      <c r="D38363" s="9" t="s">
        <v>70</v>
      </c>
      <c r="E38363" s="9" t="s">
        <v>12</v>
      </c>
      <c r="F38363" s="10">
        <v>659.58</v>
      </c>
    </row>
    <row r="38364" spans="1:6">
      <c r="A38364" s="7">
        <v>2011</v>
      </c>
      <c r="B38364" s="7">
        <v>6</v>
      </c>
      <c r="C38364" s="8" t="s">
        <v>16</v>
      </c>
      <c r="D38364" s="9" t="s">
        <v>70</v>
      </c>
      <c r="E38364" s="9" t="s">
        <v>13</v>
      </c>
      <c r="F38364" s="10">
        <v>3433</v>
      </c>
    </row>
    <row r="38365" spans="1:6">
      <c r="A38365" s="7">
        <v>2011</v>
      </c>
      <c r="B38365" s="7">
        <v>6</v>
      </c>
      <c r="C38365" s="8" t="s">
        <v>16</v>
      </c>
      <c r="D38365" s="9" t="s">
        <v>14</v>
      </c>
      <c r="E38365" s="9" t="s">
        <v>10</v>
      </c>
      <c r="F38365" s="10">
        <v>2898299</v>
      </c>
    </row>
    <row r="38366" spans="1:6">
      <c r="A38366" s="7">
        <v>2011</v>
      </c>
      <c r="B38366" s="7">
        <v>6</v>
      </c>
      <c r="C38366" s="8" t="s">
        <v>16</v>
      </c>
      <c r="D38366" s="9" t="s">
        <v>14</v>
      </c>
      <c r="E38366" s="9" t="s">
        <v>11</v>
      </c>
      <c r="F38366" s="10">
        <v>9054629</v>
      </c>
    </row>
    <row r="38367" spans="1:6">
      <c r="A38367" s="7">
        <v>2011</v>
      </c>
      <c r="B38367" s="7">
        <v>6</v>
      </c>
      <c r="C38367" s="8" t="s">
        <v>16</v>
      </c>
      <c r="D38367" s="9" t="s">
        <v>14</v>
      </c>
      <c r="E38367" s="9" t="s">
        <v>13</v>
      </c>
      <c r="F38367" s="10">
        <v>15258</v>
      </c>
    </row>
    <row r="38368" spans="1:6">
      <c r="A38368" s="7">
        <v>2011</v>
      </c>
      <c r="B38368" s="7">
        <v>6</v>
      </c>
      <c r="C38368" s="8" t="s">
        <v>16</v>
      </c>
      <c r="D38368" s="9" t="s">
        <v>72</v>
      </c>
      <c r="E38368" s="9" t="s">
        <v>11</v>
      </c>
      <c r="F38368" s="10">
        <v>21429576</v>
      </c>
    </row>
    <row r="38369" spans="1:6">
      <c r="A38369" s="7">
        <v>2011</v>
      </c>
      <c r="B38369" s="7">
        <v>6</v>
      </c>
      <c r="C38369" s="8" t="s">
        <v>16</v>
      </c>
      <c r="D38369" s="9" t="s">
        <v>72</v>
      </c>
      <c r="E38369" s="9" t="s">
        <v>13</v>
      </c>
      <c r="F38369" s="10">
        <v>135</v>
      </c>
    </row>
    <row r="38370" spans="1:6">
      <c r="A38370" s="7">
        <v>2011</v>
      </c>
      <c r="B38370" s="7">
        <v>6</v>
      </c>
      <c r="C38370" s="8" t="s">
        <v>16</v>
      </c>
      <c r="D38370" s="9" t="s">
        <v>9</v>
      </c>
      <c r="E38370" s="9" t="s">
        <v>10</v>
      </c>
      <c r="F38370" s="10">
        <v>2905019</v>
      </c>
    </row>
    <row r="38371" spans="1:6">
      <c r="A38371" s="7">
        <v>2011</v>
      </c>
      <c r="B38371" s="7">
        <v>6</v>
      </c>
      <c r="C38371" s="8" t="s">
        <v>16</v>
      </c>
      <c r="D38371" s="9" t="s">
        <v>9</v>
      </c>
      <c r="E38371" s="9" t="s">
        <v>11</v>
      </c>
      <c r="F38371" s="10">
        <v>31951120</v>
      </c>
    </row>
    <row r="38372" spans="1:6">
      <c r="A38372" s="7">
        <v>2011</v>
      </c>
      <c r="B38372" s="7">
        <v>6</v>
      </c>
      <c r="C38372" s="8" t="s">
        <v>16</v>
      </c>
      <c r="D38372" s="9" t="s">
        <v>9</v>
      </c>
      <c r="E38372" s="9" t="s">
        <v>12</v>
      </c>
      <c r="F38372" s="10">
        <v>659.58</v>
      </c>
    </row>
    <row r="38373" spans="1:6">
      <c r="A38373" s="7">
        <v>2011</v>
      </c>
      <c r="B38373" s="7">
        <v>6</v>
      </c>
      <c r="C38373" s="8" t="s">
        <v>16</v>
      </c>
      <c r="D38373" s="9" t="s">
        <v>9</v>
      </c>
      <c r="E38373" s="9" t="s">
        <v>13</v>
      </c>
      <c r="F38373" s="10">
        <v>18826</v>
      </c>
    </row>
    <row r="38374" spans="1:6">
      <c r="A38374" s="7">
        <v>2011</v>
      </c>
      <c r="B38374" s="7">
        <v>7</v>
      </c>
      <c r="C38374" s="8" t="s">
        <v>16</v>
      </c>
      <c r="D38374" s="9" t="s">
        <v>15</v>
      </c>
      <c r="E38374" s="9" t="s">
        <v>10</v>
      </c>
      <c r="F38374" s="10">
        <v>2657</v>
      </c>
    </row>
    <row r="38375" spans="1:6">
      <c r="A38375" s="7">
        <v>2011</v>
      </c>
      <c r="B38375" s="7">
        <v>7</v>
      </c>
      <c r="C38375" s="8" t="s">
        <v>16</v>
      </c>
      <c r="D38375" s="9" t="s">
        <v>15</v>
      </c>
      <c r="E38375" s="9" t="s">
        <v>11</v>
      </c>
      <c r="F38375" s="10">
        <v>1498531</v>
      </c>
    </row>
    <row r="38376" spans="1:6">
      <c r="A38376" s="7">
        <v>2011</v>
      </c>
      <c r="B38376" s="7">
        <v>7</v>
      </c>
      <c r="C38376" s="8" t="s">
        <v>16</v>
      </c>
      <c r="D38376" s="9" t="s">
        <v>70</v>
      </c>
      <c r="E38376" s="9" t="s">
        <v>10</v>
      </c>
      <c r="F38376" s="10">
        <v>4371</v>
      </c>
    </row>
    <row r="38377" spans="1:6">
      <c r="A38377" s="7">
        <v>2011</v>
      </c>
      <c r="B38377" s="7">
        <v>7</v>
      </c>
      <c r="C38377" s="8" t="s">
        <v>16</v>
      </c>
      <c r="D38377" s="9" t="s">
        <v>70</v>
      </c>
      <c r="E38377" s="9" t="s">
        <v>11</v>
      </c>
      <c r="F38377" s="10">
        <v>774964</v>
      </c>
    </row>
    <row r="38378" spans="1:6">
      <c r="A38378" s="7">
        <v>2011</v>
      </c>
      <c r="B38378" s="7">
        <v>7</v>
      </c>
      <c r="C38378" s="8" t="s">
        <v>16</v>
      </c>
      <c r="D38378" s="9" t="s">
        <v>70</v>
      </c>
      <c r="E38378" s="9" t="s">
        <v>12</v>
      </c>
      <c r="F38378" s="10">
        <v>426.36</v>
      </c>
    </row>
    <row r="38379" spans="1:6">
      <c r="A38379" s="7">
        <v>2011</v>
      </c>
      <c r="B38379" s="7">
        <v>7</v>
      </c>
      <c r="C38379" s="8" t="s">
        <v>16</v>
      </c>
      <c r="D38379" s="9" t="s">
        <v>70</v>
      </c>
      <c r="E38379" s="9" t="s">
        <v>13</v>
      </c>
      <c r="F38379" s="10">
        <v>3006</v>
      </c>
    </row>
    <row r="38380" spans="1:6">
      <c r="A38380" s="7">
        <v>2011</v>
      </c>
      <c r="B38380" s="7">
        <v>7</v>
      </c>
      <c r="C38380" s="8" t="s">
        <v>16</v>
      </c>
      <c r="D38380" s="9" t="s">
        <v>14</v>
      </c>
      <c r="E38380" s="9" t="s">
        <v>10</v>
      </c>
      <c r="F38380" s="10">
        <v>3132262</v>
      </c>
    </row>
    <row r="38381" spans="1:6">
      <c r="A38381" s="7">
        <v>2011</v>
      </c>
      <c r="B38381" s="7">
        <v>7</v>
      </c>
      <c r="C38381" s="8" t="s">
        <v>16</v>
      </c>
      <c r="D38381" s="9" t="s">
        <v>14</v>
      </c>
      <c r="E38381" s="9" t="s">
        <v>11</v>
      </c>
      <c r="F38381" s="10">
        <v>10589493</v>
      </c>
    </row>
    <row r="38382" spans="1:6">
      <c r="A38382" s="7">
        <v>2011</v>
      </c>
      <c r="B38382" s="7">
        <v>7</v>
      </c>
      <c r="C38382" s="8" t="s">
        <v>16</v>
      </c>
      <c r="D38382" s="9" t="s">
        <v>14</v>
      </c>
      <c r="E38382" s="9" t="s">
        <v>13</v>
      </c>
      <c r="F38382" s="10">
        <v>11831</v>
      </c>
    </row>
    <row r="38383" spans="1:6">
      <c r="A38383" s="7">
        <v>2011</v>
      </c>
      <c r="B38383" s="7">
        <v>7</v>
      </c>
      <c r="C38383" s="8" t="s">
        <v>16</v>
      </c>
      <c r="D38383" s="9" t="s">
        <v>72</v>
      </c>
      <c r="E38383" s="9" t="s">
        <v>11</v>
      </c>
      <c r="F38383" s="10">
        <v>24557185</v>
      </c>
    </row>
    <row r="38384" spans="1:6">
      <c r="A38384" s="7">
        <v>2011</v>
      </c>
      <c r="B38384" s="7">
        <v>7</v>
      </c>
      <c r="C38384" s="8" t="s">
        <v>16</v>
      </c>
      <c r="D38384" s="9" t="s">
        <v>72</v>
      </c>
      <c r="E38384" s="9" t="s">
        <v>13</v>
      </c>
      <c r="F38384" s="10">
        <v>117</v>
      </c>
    </row>
    <row r="38385" spans="1:6">
      <c r="A38385" s="7">
        <v>2011</v>
      </c>
      <c r="B38385" s="7">
        <v>7</v>
      </c>
      <c r="C38385" s="8" t="s">
        <v>16</v>
      </c>
      <c r="D38385" s="9" t="s">
        <v>9</v>
      </c>
      <c r="E38385" s="9" t="s">
        <v>10</v>
      </c>
      <c r="F38385" s="10">
        <v>3139290</v>
      </c>
    </row>
    <row r="38386" spans="1:6">
      <c r="A38386" s="7">
        <v>2011</v>
      </c>
      <c r="B38386" s="7">
        <v>7</v>
      </c>
      <c r="C38386" s="8" t="s">
        <v>16</v>
      </c>
      <c r="D38386" s="9" t="s">
        <v>9</v>
      </c>
      <c r="E38386" s="9" t="s">
        <v>11</v>
      </c>
      <c r="F38386" s="10">
        <v>37420173</v>
      </c>
    </row>
    <row r="38387" spans="1:6">
      <c r="A38387" s="7">
        <v>2011</v>
      </c>
      <c r="B38387" s="7">
        <v>7</v>
      </c>
      <c r="C38387" s="8" t="s">
        <v>16</v>
      </c>
      <c r="D38387" s="9" t="s">
        <v>9</v>
      </c>
      <c r="E38387" s="9" t="s">
        <v>12</v>
      </c>
      <c r="F38387" s="10">
        <v>426.36</v>
      </c>
    </row>
    <row r="38388" spans="1:6">
      <c r="A38388" s="7">
        <v>2011</v>
      </c>
      <c r="B38388" s="7">
        <v>7</v>
      </c>
      <c r="C38388" s="8" t="s">
        <v>16</v>
      </c>
      <c r="D38388" s="9" t="s">
        <v>9</v>
      </c>
      <c r="E38388" s="9" t="s">
        <v>13</v>
      </c>
      <c r="F38388" s="10">
        <v>14954</v>
      </c>
    </row>
    <row r="38389" spans="1:6">
      <c r="A38389" s="7">
        <v>2011</v>
      </c>
      <c r="B38389" s="7">
        <v>8</v>
      </c>
      <c r="C38389" s="8" t="s">
        <v>16</v>
      </c>
      <c r="D38389" s="9" t="s">
        <v>15</v>
      </c>
      <c r="E38389" s="9" t="s">
        <v>10</v>
      </c>
      <c r="F38389" s="10">
        <v>1218</v>
      </c>
    </row>
    <row r="38390" spans="1:6">
      <c r="A38390" s="7">
        <v>2011</v>
      </c>
      <c r="B38390" s="7">
        <v>8</v>
      </c>
      <c r="C38390" s="8" t="s">
        <v>16</v>
      </c>
      <c r="D38390" s="9" t="s">
        <v>15</v>
      </c>
      <c r="E38390" s="9" t="s">
        <v>11</v>
      </c>
      <c r="F38390" s="10">
        <v>2938893</v>
      </c>
    </row>
    <row r="38391" spans="1:6">
      <c r="A38391" s="7">
        <v>2011</v>
      </c>
      <c r="B38391" s="7">
        <v>8</v>
      </c>
      <c r="C38391" s="8" t="s">
        <v>16</v>
      </c>
      <c r="D38391" s="9" t="s">
        <v>70</v>
      </c>
      <c r="E38391" s="9" t="s">
        <v>10</v>
      </c>
      <c r="F38391" s="10">
        <v>4476</v>
      </c>
    </row>
    <row r="38392" spans="1:6">
      <c r="A38392" s="7">
        <v>2011</v>
      </c>
      <c r="B38392" s="7">
        <v>8</v>
      </c>
      <c r="C38392" s="8" t="s">
        <v>16</v>
      </c>
      <c r="D38392" s="9" t="s">
        <v>70</v>
      </c>
      <c r="E38392" s="9" t="s">
        <v>11</v>
      </c>
      <c r="F38392" s="10">
        <v>683711</v>
      </c>
    </row>
    <row r="38393" spans="1:6">
      <c r="A38393" s="7">
        <v>2011</v>
      </c>
      <c r="B38393" s="7">
        <v>8</v>
      </c>
      <c r="C38393" s="8" t="s">
        <v>16</v>
      </c>
      <c r="D38393" s="9" t="s">
        <v>70</v>
      </c>
      <c r="E38393" s="9" t="s">
        <v>12</v>
      </c>
      <c r="F38393" s="10">
        <v>602.72</v>
      </c>
    </row>
    <row r="38394" spans="1:6">
      <c r="A38394" s="7">
        <v>2011</v>
      </c>
      <c r="B38394" s="7">
        <v>8</v>
      </c>
      <c r="C38394" s="8" t="s">
        <v>16</v>
      </c>
      <c r="D38394" s="9" t="s">
        <v>70</v>
      </c>
      <c r="E38394" s="9" t="s">
        <v>13</v>
      </c>
      <c r="F38394" s="10">
        <v>2679</v>
      </c>
    </row>
    <row r="38395" spans="1:6">
      <c r="A38395" s="7">
        <v>2011</v>
      </c>
      <c r="B38395" s="7">
        <v>8</v>
      </c>
      <c r="C38395" s="8" t="s">
        <v>16</v>
      </c>
      <c r="D38395" s="9" t="s">
        <v>14</v>
      </c>
      <c r="E38395" s="9" t="s">
        <v>10</v>
      </c>
      <c r="F38395" s="10">
        <v>2888820</v>
      </c>
    </row>
    <row r="38396" spans="1:6">
      <c r="A38396" s="7">
        <v>2011</v>
      </c>
      <c r="B38396" s="7">
        <v>8</v>
      </c>
      <c r="C38396" s="8" t="s">
        <v>16</v>
      </c>
      <c r="D38396" s="9" t="s">
        <v>14</v>
      </c>
      <c r="E38396" s="9" t="s">
        <v>11</v>
      </c>
      <c r="F38396" s="10">
        <v>10255593</v>
      </c>
    </row>
    <row r="38397" spans="1:6">
      <c r="A38397" s="7">
        <v>2011</v>
      </c>
      <c r="B38397" s="7">
        <v>8</v>
      </c>
      <c r="C38397" s="8" t="s">
        <v>16</v>
      </c>
      <c r="D38397" s="9" t="s">
        <v>14</v>
      </c>
      <c r="E38397" s="9" t="s">
        <v>13</v>
      </c>
      <c r="F38397" s="10">
        <v>12525</v>
      </c>
    </row>
    <row r="38398" spans="1:6">
      <c r="A38398" s="7">
        <v>2011</v>
      </c>
      <c r="B38398" s="7">
        <v>8</v>
      </c>
      <c r="C38398" s="8" t="s">
        <v>16</v>
      </c>
      <c r="D38398" s="9" t="s">
        <v>72</v>
      </c>
      <c r="E38398" s="9" t="s">
        <v>11</v>
      </c>
      <c r="F38398" s="10">
        <v>27449207</v>
      </c>
    </row>
    <row r="38399" spans="1:6">
      <c r="A38399" s="7">
        <v>2011</v>
      </c>
      <c r="B38399" s="7">
        <v>8</v>
      </c>
      <c r="C38399" s="8" t="s">
        <v>16</v>
      </c>
      <c r="D38399" s="9" t="s">
        <v>72</v>
      </c>
      <c r="E38399" s="9" t="s">
        <v>13</v>
      </c>
      <c r="F38399" s="10">
        <v>117</v>
      </c>
    </row>
    <row r="38400" spans="1:6">
      <c r="A38400" s="7">
        <v>2011</v>
      </c>
      <c r="B38400" s="7">
        <v>8</v>
      </c>
      <c r="C38400" s="8" t="s">
        <v>16</v>
      </c>
      <c r="D38400" s="9" t="s">
        <v>9</v>
      </c>
      <c r="E38400" s="9" t="s">
        <v>10</v>
      </c>
      <c r="F38400" s="10">
        <v>2894514</v>
      </c>
    </row>
    <row r="38401" spans="1:6">
      <c r="A38401" s="7">
        <v>2011</v>
      </c>
      <c r="B38401" s="7">
        <v>8</v>
      </c>
      <c r="C38401" s="8" t="s">
        <v>16</v>
      </c>
      <c r="D38401" s="9" t="s">
        <v>9</v>
      </c>
      <c r="E38401" s="9" t="s">
        <v>11</v>
      </c>
      <c r="F38401" s="10">
        <v>41327404</v>
      </c>
    </row>
    <row r="38402" spans="1:6">
      <c r="A38402" s="7">
        <v>2011</v>
      </c>
      <c r="B38402" s="7">
        <v>8</v>
      </c>
      <c r="C38402" s="8" t="s">
        <v>16</v>
      </c>
      <c r="D38402" s="9" t="s">
        <v>9</v>
      </c>
      <c r="E38402" s="9" t="s">
        <v>12</v>
      </c>
      <c r="F38402" s="10">
        <v>602.72</v>
      </c>
    </row>
    <row r="38403" spans="1:6">
      <c r="A38403" s="7">
        <v>2011</v>
      </c>
      <c r="B38403" s="7">
        <v>8</v>
      </c>
      <c r="C38403" s="8" t="s">
        <v>16</v>
      </c>
      <c r="D38403" s="9" t="s">
        <v>9</v>
      </c>
      <c r="E38403" s="9" t="s">
        <v>13</v>
      </c>
      <c r="F38403" s="10">
        <v>15321</v>
      </c>
    </row>
    <row r="38404" spans="1:6">
      <c r="A38404" s="7">
        <v>2011</v>
      </c>
      <c r="B38404" s="7">
        <v>9</v>
      </c>
      <c r="C38404" s="8" t="s">
        <v>16</v>
      </c>
      <c r="D38404" s="9" t="s">
        <v>15</v>
      </c>
      <c r="E38404" s="9" t="s">
        <v>10</v>
      </c>
      <c r="F38404" s="10">
        <v>830</v>
      </c>
    </row>
    <row r="38405" spans="1:6">
      <c r="A38405" s="7">
        <v>2011</v>
      </c>
      <c r="B38405" s="7">
        <v>9</v>
      </c>
      <c r="C38405" s="8" t="s">
        <v>16</v>
      </c>
      <c r="D38405" s="9" t="s">
        <v>15</v>
      </c>
      <c r="E38405" s="9" t="s">
        <v>11</v>
      </c>
      <c r="F38405" s="10">
        <v>2252110</v>
      </c>
    </row>
    <row r="38406" spans="1:6">
      <c r="A38406" s="7">
        <v>2011</v>
      </c>
      <c r="B38406" s="7">
        <v>9</v>
      </c>
      <c r="C38406" s="8" t="s">
        <v>16</v>
      </c>
      <c r="D38406" s="9" t="s">
        <v>70</v>
      </c>
      <c r="E38406" s="9" t="s">
        <v>10</v>
      </c>
      <c r="F38406" s="10">
        <v>4305</v>
      </c>
    </row>
    <row r="38407" spans="1:6">
      <c r="A38407" s="7">
        <v>2011</v>
      </c>
      <c r="B38407" s="7">
        <v>9</v>
      </c>
      <c r="C38407" s="8" t="s">
        <v>16</v>
      </c>
      <c r="D38407" s="9" t="s">
        <v>70</v>
      </c>
      <c r="E38407" s="9" t="s">
        <v>11</v>
      </c>
      <c r="F38407" s="10">
        <v>675759</v>
      </c>
    </row>
    <row r="38408" spans="1:6">
      <c r="A38408" s="7">
        <v>2011</v>
      </c>
      <c r="B38408" s="7">
        <v>9</v>
      </c>
      <c r="C38408" s="8" t="s">
        <v>16</v>
      </c>
      <c r="D38408" s="9" t="s">
        <v>70</v>
      </c>
      <c r="E38408" s="9" t="s">
        <v>12</v>
      </c>
      <c r="F38408" s="10">
        <v>599.95000000000005</v>
      </c>
    </row>
    <row r="38409" spans="1:6">
      <c r="A38409" s="7">
        <v>2011</v>
      </c>
      <c r="B38409" s="7">
        <v>9</v>
      </c>
      <c r="C38409" s="8" t="s">
        <v>16</v>
      </c>
      <c r="D38409" s="9" t="s">
        <v>70</v>
      </c>
      <c r="E38409" s="9" t="s">
        <v>13</v>
      </c>
      <c r="F38409" s="10">
        <v>3257</v>
      </c>
    </row>
    <row r="38410" spans="1:6">
      <c r="A38410" s="7">
        <v>2011</v>
      </c>
      <c r="B38410" s="7">
        <v>9</v>
      </c>
      <c r="C38410" s="8" t="s">
        <v>16</v>
      </c>
      <c r="D38410" s="9" t="s">
        <v>14</v>
      </c>
      <c r="E38410" s="9" t="s">
        <v>10</v>
      </c>
      <c r="F38410" s="10">
        <v>2001781</v>
      </c>
    </row>
    <row r="38411" spans="1:6">
      <c r="A38411" s="7">
        <v>2011</v>
      </c>
      <c r="B38411" s="7">
        <v>9</v>
      </c>
      <c r="C38411" s="8" t="s">
        <v>16</v>
      </c>
      <c r="D38411" s="9" t="s">
        <v>14</v>
      </c>
      <c r="E38411" s="9" t="s">
        <v>11</v>
      </c>
      <c r="F38411" s="10">
        <v>9057905</v>
      </c>
    </row>
    <row r="38412" spans="1:6">
      <c r="A38412" s="7">
        <v>2011</v>
      </c>
      <c r="B38412" s="7">
        <v>9</v>
      </c>
      <c r="C38412" s="8" t="s">
        <v>16</v>
      </c>
      <c r="D38412" s="9" t="s">
        <v>14</v>
      </c>
      <c r="E38412" s="9" t="s">
        <v>13</v>
      </c>
      <c r="F38412" s="10">
        <v>13164</v>
      </c>
    </row>
    <row r="38413" spans="1:6">
      <c r="A38413" s="7">
        <v>2011</v>
      </c>
      <c r="B38413" s="7">
        <v>9</v>
      </c>
      <c r="C38413" s="8" t="s">
        <v>16</v>
      </c>
      <c r="D38413" s="9" t="s">
        <v>72</v>
      </c>
      <c r="E38413" s="9" t="s">
        <v>11</v>
      </c>
      <c r="F38413" s="10">
        <v>19702775</v>
      </c>
    </row>
    <row r="38414" spans="1:6">
      <c r="A38414" s="7">
        <v>2011</v>
      </c>
      <c r="B38414" s="7">
        <v>9</v>
      </c>
      <c r="C38414" s="8" t="s">
        <v>16</v>
      </c>
      <c r="D38414" s="9" t="s">
        <v>72</v>
      </c>
      <c r="E38414" s="9" t="s">
        <v>13</v>
      </c>
      <c r="F38414" s="10">
        <v>124</v>
      </c>
    </row>
    <row r="38415" spans="1:6">
      <c r="A38415" s="7">
        <v>2011</v>
      </c>
      <c r="B38415" s="7">
        <v>9</v>
      </c>
      <c r="C38415" s="8" t="s">
        <v>16</v>
      </c>
      <c r="D38415" s="9" t="s">
        <v>9</v>
      </c>
      <c r="E38415" s="9" t="s">
        <v>10</v>
      </c>
      <c r="F38415" s="10">
        <v>2006916</v>
      </c>
    </row>
    <row r="38416" spans="1:6">
      <c r="A38416" s="7">
        <v>2011</v>
      </c>
      <c r="B38416" s="7">
        <v>9</v>
      </c>
      <c r="C38416" s="8" t="s">
        <v>16</v>
      </c>
      <c r="D38416" s="9" t="s">
        <v>9</v>
      </c>
      <c r="E38416" s="9" t="s">
        <v>11</v>
      </c>
      <c r="F38416" s="10">
        <v>31688549</v>
      </c>
    </row>
    <row r="38417" spans="1:6">
      <c r="A38417" s="7">
        <v>2011</v>
      </c>
      <c r="B38417" s="7">
        <v>9</v>
      </c>
      <c r="C38417" s="8" t="s">
        <v>16</v>
      </c>
      <c r="D38417" s="9" t="s">
        <v>9</v>
      </c>
      <c r="E38417" s="9" t="s">
        <v>12</v>
      </c>
      <c r="F38417" s="10">
        <v>599.95000000000005</v>
      </c>
    </row>
    <row r="38418" spans="1:6">
      <c r="A38418" s="7">
        <v>2011</v>
      </c>
      <c r="B38418" s="7">
        <v>9</v>
      </c>
      <c r="C38418" s="8" t="s">
        <v>16</v>
      </c>
      <c r="D38418" s="9" t="s">
        <v>9</v>
      </c>
      <c r="E38418" s="9" t="s">
        <v>13</v>
      </c>
      <c r="F38418" s="10">
        <v>16545</v>
      </c>
    </row>
    <row r="38419" spans="1:6">
      <c r="A38419" s="7">
        <v>2011</v>
      </c>
      <c r="B38419" s="7">
        <v>10</v>
      </c>
      <c r="C38419" s="8" t="s">
        <v>16</v>
      </c>
      <c r="D38419" s="9" t="s">
        <v>15</v>
      </c>
      <c r="E38419" s="9" t="s">
        <v>10</v>
      </c>
      <c r="F38419" s="10">
        <v>79</v>
      </c>
    </row>
    <row r="38420" spans="1:6">
      <c r="A38420" s="7">
        <v>2011</v>
      </c>
      <c r="B38420" s="7">
        <v>10</v>
      </c>
      <c r="C38420" s="8" t="s">
        <v>16</v>
      </c>
      <c r="D38420" s="9" t="s">
        <v>15</v>
      </c>
      <c r="E38420" s="9" t="s">
        <v>11</v>
      </c>
      <c r="F38420" s="10">
        <v>3057170</v>
      </c>
    </row>
    <row r="38421" spans="1:6">
      <c r="A38421" s="7">
        <v>2011</v>
      </c>
      <c r="B38421" s="7">
        <v>10</v>
      </c>
      <c r="C38421" s="8" t="s">
        <v>16</v>
      </c>
      <c r="D38421" s="9" t="s">
        <v>70</v>
      </c>
      <c r="E38421" s="9" t="s">
        <v>10</v>
      </c>
      <c r="F38421" s="10">
        <v>3868</v>
      </c>
    </row>
    <row r="38422" spans="1:6">
      <c r="A38422" s="7">
        <v>2011</v>
      </c>
      <c r="B38422" s="7">
        <v>10</v>
      </c>
      <c r="C38422" s="8" t="s">
        <v>16</v>
      </c>
      <c r="D38422" s="9" t="s">
        <v>70</v>
      </c>
      <c r="E38422" s="9" t="s">
        <v>11</v>
      </c>
      <c r="F38422" s="10">
        <v>526201</v>
      </c>
    </row>
    <row r="38423" spans="1:6">
      <c r="A38423" s="7">
        <v>2011</v>
      </c>
      <c r="B38423" s="7">
        <v>10</v>
      </c>
      <c r="C38423" s="8" t="s">
        <v>16</v>
      </c>
      <c r="D38423" s="9" t="s">
        <v>70</v>
      </c>
      <c r="E38423" s="9" t="s">
        <v>12</v>
      </c>
      <c r="F38423" s="10">
        <v>644.33000000000004</v>
      </c>
    </row>
    <row r="38424" spans="1:6">
      <c r="A38424" s="7">
        <v>2011</v>
      </c>
      <c r="B38424" s="7">
        <v>10</v>
      </c>
      <c r="C38424" s="8" t="s">
        <v>16</v>
      </c>
      <c r="D38424" s="9" t="s">
        <v>70</v>
      </c>
      <c r="E38424" s="9" t="s">
        <v>13</v>
      </c>
      <c r="F38424" s="10">
        <v>3327</v>
      </c>
    </row>
    <row r="38425" spans="1:6">
      <c r="A38425" s="7">
        <v>2011</v>
      </c>
      <c r="B38425" s="7">
        <v>10</v>
      </c>
      <c r="C38425" s="8" t="s">
        <v>16</v>
      </c>
      <c r="D38425" s="9" t="s">
        <v>14</v>
      </c>
      <c r="E38425" s="9" t="s">
        <v>10</v>
      </c>
      <c r="F38425" s="10">
        <v>2062979</v>
      </c>
    </row>
    <row r="38426" spans="1:6">
      <c r="A38426" s="7">
        <v>2011</v>
      </c>
      <c r="B38426" s="7">
        <v>10</v>
      </c>
      <c r="C38426" s="8" t="s">
        <v>16</v>
      </c>
      <c r="D38426" s="9" t="s">
        <v>14</v>
      </c>
      <c r="E38426" s="9" t="s">
        <v>11</v>
      </c>
      <c r="F38426" s="10">
        <v>7618330</v>
      </c>
    </row>
    <row r="38427" spans="1:6">
      <c r="A38427" s="7">
        <v>2011</v>
      </c>
      <c r="B38427" s="7">
        <v>10</v>
      </c>
      <c r="C38427" s="8" t="s">
        <v>16</v>
      </c>
      <c r="D38427" s="9" t="s">
        <v>14</v>
      </c>
      <c r="E38427" s="9" t="s">
        <v>13</v>
      </c>
      <c r="F38427" s="10">
        <v>8828</v>
      </c>
    </row>
    <row r="38428" spans="1:6">
      <c r="A38428" s="7">
        <v>2011</v>
      </c>
      <c r="B38428" s="7">
        <v>10</v>
      </c>
      <c r="C38428" s="8" t="s">
        <v>16</v>
      </c>
      <c r="D38428" s="9" t="s">
        <v>72</v>
      </c>
      <c r="E38428" s="9" t="s">
        <v>11</v>
      </c>
      <c r="F38428" s="10">
        <v>16133461</v>
      </c>
    </row>
    <row r="38429" spans="1:6">
      <c r="A38429" s="7">
        <v>2011</v>
      </c>
      <c r="B38429" s="7">
        <v>10</v>
      </c>
      <c r="C38429" s="8" t="s">
        <v>16</v>
      </c>
      <c r="D38429" s="9" t="s">
        <v>72</v>
      </c>
      <c r="E38429" s="9" t="s">
        <v>13</v>
      </c>
      <c r="F38429" s="10">
        <v>459</v>
      </c>
    </row>
    <row r="38430" spans="1:6">
      <c r="A38430" s="7">
        <v>2011</v>
      </c>
      <c r="B38430" s="7">
        <v>10</v>
      </c>
      <c r="C38430" s="8" t="s">
        <v>16</v>
      </c>
      <c r="D38430" s="9" t="s">
        <v>9</v>
      </c>
      <c r="E38430" s="9" t="s">
        <v>10</v>
      </c>
      <c r="F38430" s="10">
        <v>2066926</v>
      </c>
    </row>
    <row r="38431" spans="1:6">
      <c r="A38431" s="7">
        <v>2011</v>
      </c>
      <c r="B38431" s="7">
        <v>10</v>
      </c>
      <c r="C38431" s="8" t="s">
        <v>16</v>
      </c>
      <c r="D38431" s="9" t="s">
        <v>9</v>
      </c>
      <c r="E38431" s="9" t="s">
        <v>11</v>
      </c>
      <c r="F38431" s="10">
        <v>27335162</v>
      </c>
    </row>
    <row r="38432" spans="1:6">
      <c r="A38432" s="7">
        <v>2011</v>
      </c>
      <c r="B38432" s="7">
        <v>10</v>
      </c>
      <c r="C38432" s="8" t="s">
        <v>16</v>
      </c>
      <c r="D38432" s="9" t="s">
        <v>9</v>
      </c>
      <c r="E38432" s="9" t="s">
        <v>12</v>
      </c>
      <c r="F38432" s="10">
        <v>644.33000000000004</v>
      </c>
    </row>
    <row r="38433" spans="1:6">
      <c r="A38433" s="7">
        <v>2011</v>
      </c>
      <c r="B38433" s="7">
        <v>10</v>
      </c>
      <c r="C38433" s="8" t="s">
        <v>16</v>
      </c>
      <c r="D38433" s="9" t="s">
        <v>9</v>
      </c>
      <c r="E38433" s="9" t="s">
        <v>13</v>
      </c>
      <c r="F38433" s="10">
        <v>12614</v>
      </c>
    </row>
    <row r="38434" spans="1:6">
      <c r="A38434" s="7">
        <v>2011</v>
      </c>
      <c r="B38434" s="7">
        <v>11</v>
      </c>
      <c r="C38434" s="8" t="s">
        <v>16</v>
      </c>
      <c r="D38434" s="9" t="s">
        <v>15</v>
      </c>
      <c r="E38434" s="9" t="s">
        <v>10</v>
      </c>
      <c r="F38434" s="10">
        <v>180</v>
      </c>
    </row>
    <row r="38435" spans="1:6">
      <c r="A38435" s="7">
        <v>2011</v>
      </c>
      <c r="B38435" s="7">
        <v>11</v>
      </c>
      <c r="C38435" s="8" t="s">
        <v>16</v>
      </c>
      <c r="D38435" s="9" t="s">
        <v>15</v>
      </c>
      <c r="E38435" s="9" t="s">
        <v>11</v>
      </c>
      <c r="F38435" s="10">
        <v>2933710</v>
      </c>
    </row>
    <row r="38436" spans="1:6">
      <c r="A38436" s="7">
        <v>2011</v>
      </c>
      <c r="B38436" s="7">
        <v>11</v>
      </c>
      <c r="C38436" s="8" t="s">
        <v>16</v>
      </c>
      <c r="D38436" s="9" t="s">
        <v>70</v>
      </c>
      <c r="E38436" s="9" t="s">
        <v>10</v>
      </c>
      <c r="F38436" s="10">
        <v>4462</v>
      </c>
    </row>
    <row r="38437" spans="1:6">
      <c r="A38437" s="7">
        <v>2011</v>
      </c>
      <c r="B38437" s="7">
        <v>11</v>
      </c>
      <c r="C38437" s="8" t="s">
        <v>16</v>
      </c>
      <c r="D38437" s="9" t="s">
        <v>70</v>
      </c>
      <c r="E38437" s="9" t="s">
        <v>11</v>
      </c>
      <c r="F38437" s="10">
        <v>624337</v>
      </c>
    </row>
    <row r="38438" spans="1:6">
      <c r="A38438" s="7">
        <v>2011</v>
      </c>
      <c r="B38438" s="7">
        <v>11</v>
      </c>
      <c r="C38438" s="8" t="s">
        <v>16</v>
      </c>
      <c r="D38438" s="9" t="s">
        <v>70</v>
      </c>
      <c r="E38438" s="9" t="s">
        <v>12</v>
      </c>
      <c r="F38438" s="10">
        <v>690.36</v>
      </c>
    </row>
    <row r="38439" spans="1:6">
      <c r="A38439" s="7">
        <v>2011</v>
      </c>
      <c r="B38439" s="7">
        <v>11</v>
      </c>
      <c r="C38439" s="8" t="s">
        <v>16</v>
      </c>
      <c r="D38439" s="9" t="s">
        <v>70</v>
      </c>
      <c r="E38439" s="9" t="s">
        <v>13</v>
      </c>
      <c r="F38439" s="10">
        <v>2218</v>
      </c>
    </row>
    <row r="38440" spans="1:6">
      <c r="A38440" s="7">
        <v>2011</v>
      </c>
      <c r="B38440" s="7">
        <v>11</v>
      </c>
      <c r="C38440" s="8" t="s">
        <v>16</v>
      </c>
      <c r="D38440" s="9" t="s">
        <v>14</v>
      </c>
      <c r="E38440" s="9" t="s">
        <v>10</v>
      </c>
      <c r="F38440" s="10">
        <v>1857536</v>
      </c>
    </row>
    <row r="38441" spans="1:6">
      <c r="A38441" s="7">
        <v>2011</v>
      </c>
      <c r="B38441" s="7">
        <v>11</v>
      </c>
      <c r="C38441" s="8" t="s">
        <v>16</v>
      </c>
      <c r="D38441" s="9" t="s">
        <v>14</v>
      </c>
      <c r="E38441" s="9" t="s">
        <v>11</v>
      </c>
      <c r="F38441" s="10">
        <v>8886436</v>
      </c>
    </row>
    <row r="38442" spans="1:6">
      <c r="A38442" s="7">
        <v>2011</v>
      </c>
      <c r="B38442" s="7">
        <v>11</v>
      </c>
      <c r="C38442" s="8" t="s">
        <v>16</v>
      </c>
      <c r="D38442" s="9" t="s">
        <v>14</v>
      </c>
      <c r="E38442" s="9" t="s">
        <v>13</v>
      </c>
      <c r="F38442" s="10">
        <v>9405</v>
      </c>
    </row>
    <row r="38443" spans="1:6">
      <c r="A38443" s="7">
        <v>2011</v>
      </c>
      <c r="B38443" s="7">
        <v>11</v>
      </c>
      <c r="C38443" s="8" t="s">
        <v>16</v>
      </c>
      <c r="D38443" s="9" t="s">
        <v>72</v>
      </c>
      <c r="E38443" s="9" t="s">
        <v>11</v>
      </c>
      <c r="F38443" s="10">
        <v>19747645</v>
      </c>
    </row>
    <row r="38444" spans="1:6">
      <c r="A38444" s="7">
        <v>2011</v>
      </c>
      <c r="B38444" s="7">
        <v>11</v>
      </c>
      <c r="C38444" s="8" t="s">
        <v>16</v>
      </c>
      <c r="D38444" s="9" t="s">
        <v>72</v>
      </c>
      <c r="E38444" s="9" t="s">
        <v>13</v>
      </c>
      <c r="F38444" s="10">
        <v>93</v>
      </c>
    </row>
    <row r="38445" spans="1:6">
      <c r="A38445" s="7">
        <v>2011</v>
      </c>
      <c r="B38445" s="7">
        <v>11</v>
      </c>
      <c r="C38445" s="8" t="s">
        <v>16</v>
      </c>
      <c r="D38445" s="9" t="s">
        <v>9</v>
      </c>
      <c r="E38445" s="9" t="s">
        <v>10</v>
      </c>
      <c r="F38445" s="10">
        <v>1862178</v>
      </c>
    </row>
    <row r="38446" spans="1:6">
      <c r="A38446" s="7">
        <v>2011</v>
      </c>
      <c r="B38446" s="7">
        <v>11</v>
      </c>
      <c r="C38446" s="8" t="s">
        <v>16</v>
      </c>
      <c r="D38446" s="9" t="s">
        <v>9</v>
      </c>
      <c r="E38446" s="9" t="s">
        <v>11</v>
      </c>
      <c r="F38446" s="10">
        <v>32192128</v>
      </c>
    </row>
    <row r="38447" spans="1:6">
      <c r="A38447" s="7">
        <v>2011</v>
      </c>
      <c r="B38447" s="7">
        <v>11</v>
      </c>
      <c r="C38447" s="8" t="s">
        <v>16</v>
      </c>
      <c r="D38447" s="9" t="s">
        <v>9</v>
      </c>
      <c r="E38447" s="9" t="s">
        <v>12</v>
      </c>
      <c r="F38447" s="10">
        <v>690.36</v>
      </c>
    </row>
    <row r="38448" spans="1:6">
      <c r="A38448" s="7">
        <v>2011</v>
      </c>
      <c r="B38448" s="7">
        <v>11</v>
      </c>
      <c r="C38448" s="8" t="s">
        <v>16</v>
      </c>
      <c r="D38448" s="9" t="s">
        <v>9</v>
      </c>
      <c r="E38448" s="9" t="s">
        <v>13</v>
      </c>
      <c r="F38448" s="10">
        <v>11716</v>
      </c>
    </row>
    <row r="38449" spans="1:6">
      <c r="A38449" s="7">
        <v>2011</v>
      </c>
      <c r="B38449" s="7">
        <v>12</v>
      </c>
      <c r="C38449" s="8" t="s">
        <v>16</v>
      </c>
      <c r="D38449" s="9" t="s">
        <v>15</v>
      </c>
      <c r="E38449" s="9" t="s">
        <v>10</v>
      </c>
      <c r="F38449" s="10">
        <v>1447</v>
      </c>
    </row>
    <row r="38450" spans="1:6">
      <c r="A38450" s="7">
        <v>2011</v>
      </c>
      <c r="B38450" s="7">
        <v>12</v>
      </c>
      <c r="C38450" s="8" t="s">
        <v>16</v>
      </c>
      <c r="D38450" s="9" t="s">
        <v>15</v>
      </c>
      <c r="E38450" s="9" t="s">
        <v>11</v>
      </c>
      <c r="F38450" s="10">
        <v>2578512</v>
      </c>
    </row>
    <row r="38451" spans="1:6">
      <c r="A38451" s="7">
        <v>2011</v>
      </c>
      <c r="B38451" s="7">
        <v>12</v>
      </c>
      <c r="C38451" s="8" t="s">
        <v>16</v>
      </c>
      <c r="D38451" s="9" t="s">
        <v>70</v>
      </c>
      <c r="E38451" s="9" t="s">
        <v>10</v>
      </c>
      <c r="F38451" s="10">
        <v>5242</v>
      </c>
    </row>
    <row r="38452" spans="1:6">
      <c r="A38452" s="7">
        <v>2011</v>
      </c>
      <c r="B38452" s="7">
        <v>12</v>
      </c>
      <c r="C38452" s="8" t="s">
        <v>16</v>
      </c>
      <c r="D38452" s="9" t="s">
        <v>70</v>
      </c>
      <c r="E38452" s="9" t="s">
        <v>11</v>
      </c>
      <c r="F38452" s="10">
        <v>661248</v>
      </c>
    </row>
    <row r="38453" spans="1:6">
      <c r="A38453" s="7">
        <v>2011</v>
      </c>
      <c r="B38453" s="7">
        <v>12</v>
      </c>
      <c r="C38453" s="8" t="s">
        <v>16</v>
      </c>
      <c r="D38453" s="9" t="s">
        <v>70</v>
      </c>
      <c r="E38453" s="9" t="s">
        <v>12</v>
      </c>
      <c r="F38453" s="10">
        <v>698.67</v>
      </c>
    </row>
    <row r="38454" spans="1:6">
      <c r="A38454" s="7">
        <v>2011</v>
      </c>
      <c r="B38454" s="7">
        <v>12</v>
      </c>
      <c r="C38454" s="8" t="s">
        <v>16</v>
      </c>
      <c r="D38454" s="9" t="s">
        <v>70</v>
      </c>
      <c r="E38454" s="9" t="s">
        <v>13</v>
      </c>
      <c r="F38454" s="10">
        <v>4082</v>
      </c>
    </row>
    <row r="38455" spans="1:6">
      <c r="A38455" s="7">
        <v>2011</v>
      </c>
      <c r="B38455" s="7">
        <v>12</v>
      </c>
      <c r="C38455" s="8" t="s">
        <v>16</v>
      </c>
      <c r="D38455" s="9" t="s">
        <v>14</v>
      </c>
      <c r="E38455" s="9" t="s">
        <v>10</v>
      </c>
      <c r="F38455" s="10">
        <v>1749187</v>
      </c>
    </row>
    <row r="38456" spans="1:6">
      <c r="A38456" s="7">
        <v>2011</v>
      </c>
      <c r="B38456" s="7">
        <v>12</v>
      </c>
      <c r="C38456" s="8" t="s">
        <v>16</v>
      </c>
      <c r="D38456" s="9" t="s">
        <v>14</v>
      </c>
      <c r="E38456" s="9" t="s">
        <v>11</v>
      </c>
      <c r="F38456" s="10">
        <v>9895087</v>
      </c>
    </row>
    <row r="38457" spans="1:6">
      <c r="A38457" s="7">
        <v>2011</v>
      </c>
      <c r="B38457" s="7">
        <v>12</v>
      </c>
      <c r="C38457" s="8" t="s">
        <v>16</v>
      </c>
      <c r="D38457" s="9" t="s">
        <v>14</v>
      </c>
      <c r="E38457" s="9" t="s">
        <v>13</v>
      </c>
      <c r="F38457" s="10">
        <v>22625</v>
      </c>
    </row>
    <row r="38458" spans="1:6">
      <c r="A38458" s="7">
        <v>2011</v>
      </c>
      <c r="B38458" s="7">
        <v>12</v>
      </c>
      <c r="C38458" s="8" t="s">
        <v>16</v>
      </c>
      <c r="D38458" s="9" t="s">
        <v>72</v>
      </c>
      <c r="E38458" s="9" t="s">
        <v>11</v>
      </c>
      <c r="F38458" s="10">
        <v>19761233</v>
      </c>
    </row>
    <row r="38459" spans="1:6">
      <c r="A38459" s="7">
        <v>2011</v>
      </c>
      <c r="B38459" s="7">
        <v>12</v>
      </c>
      <c r="C38459" s="8" t="s">
        <v>16</v>
      </c>
      <c r="D38459" s="9" t="s">
        <v>72</v>
      </c>
      <c r="E38459" s="9" t="s">
        <v>13</v>
      </c>
      <c r="F38459" s="10">
        <v>301</v>
      </c>
    </row>
    <row r="38460" spans="1:6">
      <c r="A38460" s="7">
        <v>2011</v>
      </c>
      <c r="B38460" s="7">
        <v>12</v>
      </c>
      <c r="C38460" s="8" t="s">
        <v>16</v>
      </c>
      <c r="D38460" s="9" t="s">
        <v>9</v>
      </c>
      <c r="E38460" s="9" t="s">
        <v>10</v>
      </c>
      <c r="F38460" s="10">
        <v>1755876</v>
      </c>
    </row>
    <row r="38461" spans="1:6">
      <c r="A38461" s="7">
        <v>2011</v>
      </c>
      <c r="B38461" s="7">
        <v>12</v>
      </c>
      <c r="C38461" s="8" t="s">
        <v>16</v>
      </c>
      <c r="D38461" s="9" t="s">
        <v>9</v>
      </c>
      <c r="E38461" s="9" t="s">
        <v>11</v>
      </c>
      <c r="F38461" s="10">
        <v>32896080</v>
      </c>
    </row>
    <row r="38462" spans="1:6">
      <c r="A38462" s="7">
        <v>2011</v>
      </c>
      <c r="B38462" s="7">
        <v>12</v>
      </c>
      <c r="C38462" s="8" t="s">
        <v>16</v>
      </c>
      <c r="D38462" s="9" t="s">
        <v>9</v>
      </c>
      <c r="E38462" s="9" t="s">
        <v>12</v>
      </c>
      <c r="F38462" s="10">
        <v>698.67</v>
      </c>
    </row>
    <row r="38463" spans="1:6">
      <c r="A38463" s="7">
        <v>2011</v>
      </c>
      <c r="B38463" s="7">
        <v>12</v>
      </c>
      <c r="C38463" s="8" t="s">
        <v>16</v>
      </c>
      <c r="D38463" s="9" t="s">
        <v>9</v>
      </c>
      <c r="E38463" s="9" t="s">
        <v>13</v>
      </c>
      <c r="F38463" s="10">
        <v>27008</v>
      </c>
    </row>
    <row r="38464" spans="1:6">
      <c r="A38464" s="7">
        <v>2011</v>
      </c>
      <c r="B38464" s="7">
        <v>1</v>
      </c>
      <c r="C38464" s="8" t="s">
        <v>17</v>
      </c>
      <c r="D38464" s="9" t="s">
        <v>69</v>
      </c>
      <c r="E38464" s="9" t="s">
        <v>11</v>
      </c>
      <c r="F38464" s="10">
        <v>364</v>
      </c>
    </row>
    <row r="38465" spans="1:6">
      <c r="A38465" s="7">
        <v>2011</v>
      </c>
      <c r="B38465" s="7">
        <v>1</v>
      </c>
      <c r="C38465" s="8" t="s">
        <v>17</v>
      </c>
      <c r="D38465" s="9" t="s">
        <v>15</v>
      </c>
      <c r="E38465" s="9" t="s">
        <v>11</v>
      </c>
      <c r="F38465" s="10">
        <v>703380</v>
      </c>
    </row>
    <row r="38466" spans="1:6">
      <c r="A38466" s="7">
        <v>2011</v>
      </c>
      <c r="B38466" s="7">
        <v>1</v>
      </c>
      <c r="C38466" s="8" t="s">
        <v>17</v>
      </c>
      <c r="D38466" s="9" t="s">
        <v>70</v>
      </c>
      <c r="E38466" s="9" t="s">
        <v>10</v>
      </c>
      <c r="F38466" s="10">
        <v>2822</v>
      </c>
    </row>
    <row r="38467" spans="1:6">
      <c r="A38467" s="7">
        <v>2011</v>
      </c>
      <c r="B38467" s="7">
        <v>1</v>
      </c>
      <c r="C38467" s="8" t="s">
        <v>17</v>
      </c>
      <c r="D38467" s="9" t="s">
        <v>70</v>
      </c>
      <c r="E38467" s="9" t="s">
        <v>11</v>
      </c>
      <c r="F38467" s="10">
        <v>120086</v>
      </c>
    </row>
    <row r="38468" spans="1:6">
      <c r="A38468" s="7">
        <v>2011</v>
      </c>
      <c r="B38468" s="7">
        <v>1</v>
      </c>
      <c r="C38468" s="8" t="s">
        <v>17</v>
      </c>
      <c r="D38468" s="9" t="s">
        <v>70</v>
      </c>
      <c r="E38468" s="9" t="s">
        <v>13</v>
      </c>
      <c r="F38468" s="10">
        <v>307</v>
      </c>
    </row>
    <row r="38469" spans="1:6">
      <c r="A38469" s="7">
        <v>2011</v>
      </c>
      <c r="B38469" s="7">
        <v>1</v>
      </c>
      <c r="C38469" s="8" t="s">
        <v>17</v>
      </c>
      <c r="D38469" s="9" t="s">
        <v>14</v>
      </c>
      <c r="E38469" s="9" t="s">
        <v>10</v>
      </c>
      <c r="F38469" s="10">
        <v>1516854</v>
      </c>
    </row>
    <row r="38470" spans="1:6">
      <c r="A38470" s="7">
        <v>2011</v>
      </c>
      <c r="B38470" s="7">
        <v>1</v>
      </c>
      <c r="C38470" s="8" t="s">
        <v>17</v>
      </c>
      <c r="D38470" s="9" t="s">
        <v>14</v>
      </c>
      <c r="E38470" s="9" t="s">
        <v>11</v>
      </c>
      <c r="F38470" s="10">
        <v>1378799</v>
      </c>
    </row>
    <row r="38471" spans="1:6">
      <c r="A38471" s="7">
        <v>2011</v>
      </c>
      <c r="B38471" s="7">
        <v>1</v>
      </c>
      <c r="C38471" s="8" t="s">
        <v>17</v>
      </c>
      <c r="D38471" s="9" t="s">
        <v>14</v>
      </c>
      <c r="E38471" s="9" t="s">
        <v>13</v>
      </c>
      <c r="F38471" s="10">
        <v>1810</v>
      </c>
    </row>
    <row r="38472" spans="1:6">
      <c r="A38472" s="7">
        <v>2011</v>
      </c>
      <c r="B38472" s="7">
        <v>1</v>
      </c>
      <c r="C38472" s="8" t="s">
        <v>17</v>
      </c>
      <c r="D38472" s="9" t="s">
        <v>72</v>
      </c>
      <c r="E38472" s="9" t="s">
        <v>10</v>
      </c>
      <c r="F38472" s="10">
        <v>241021</v>
      </c>
    </row>
    <row r="38473" spans="1:6">
      <c r="A38473" s="7">
        <v>2011</v>
      </c>
      <c r="B38473" s="7">
        <v>1</v>
      </c>
      <c r="C38473" s="8" t="s">
        <v>17</v>
      </c>
      <c r="D38473" s="9" t="s">
        <v>72</v>
      </c>
      <c r="E38473" s="9" t="s">
        <v>11</v>
      </c>
      <c r="F38473" s="10">
        <v>5410479</v>
      </c>
    </row>
    <row r="38474" spans="1:6">
      <c r="A38474" s="7">
        <v>2011</v>
      </c>
      <c r="B38474" s="7">
        <v>1</v>
      </c>
      <c r="C38474" s="8" t="s">
        <v>17</v>
      </c>
      <c r="D38474" s="9" t="s">
        <v>72</v>
      </c>
      <c r="E38474" s="9" t="s">
        <v>13</v>
      </c>
      <c r="F38474" s="10">
        <v>4061</v>
      </c>
    </row>
    <row r="38475" spans="1:6">
      <c r="A38475" s="7">
        <v>2011</v>
      </c>
      <c r="B38475" s="7">
        <v>1</v>
      </c>
      <c r="C38475" s="8" t="s">
        <v>17</v>
      </c>
      <c r="D38475" s="9" t="s">
        <v>9</v>
      </c>
      <c r="E38475" s="9" t="s">
        <v>10</v>
      </c>
      <c r="F38475" s="10">
        <v>1760697</v>
      </c>
    </row>
    <row r="38476" spans="1:6">
      <c r="A38476" s="7">
        <v>2011</v>
      </c>
      <c r="B38476" s="7">
        <v>1</v>
      </c>
      <c r="C38476" s="8" t="s">
        <v>17</v>
      </c>
      <c r="D38476" s="9" t="s">
        <v>9</v>
      </c>
      <c r="E38476" s="9" t="s">
        <v>11</v>
      </c>
      <c r="F38476" s="10">
        <v>7613108</v>
      </c>
    </row>
    <row r="38477" spans="1:6">
      <c r="A38477" s="7">
        <v>2011</v>
      </c>
      <c r="B38477" s="7">
        <v>1</v>
      </c>
      <c r="C38477" s="8" t="s">
        <v>17</v>
      </c>
      <c r="D38477" s="9" t="s">
        <v>9</v>
      </c>
      <c r="E38477" s="9" t="s">
        <v>13</v>
      </c>
      <c r="F38477" s="10">
        <v>6178</v>
      </c>
    </row>
    <row r="38478" spans="1:6">
      <c r="A38478" s="7">
        <v>2011</v>
      </c>
      <c r="B38478" s="7">
        <v>2</v>
      </c>
      <c r="C38478" s="8" t="s">
        <v>17</v>
      </c>
      <c r="D38478" s="9" t="s">
        <v>69</v>
      </c>
      <c r="E38478" s="9" t="s">
        <v>11</v>
      </c>
      <c r="F38478" s="10">
        <v>298</v>
      </c>
    </row>
    <row r="38479" spans="1:6">
      <c r="A38479" s="7">
        <v>2011</v>
      </c>
      <c r="B38479" s="7">
        <v>2</v>
      </c>
      <c r="C38479" s="8" t="s">
        <v>17</v>
      </c>
      <c r="D38479" s="9" t="s">
        <v>15</v>
      </c>
      <c r="E38479" s="9" t="s">
        <v>11</v>
      </c>
      <c r="F38479" s="10">
        <v>556418</v>
      </c>
    </row>
    <row r="38480" spans="1:6">
      <c r="A38480" s="7">
        <v>2011</v>
      </c>
      <c r="B38480" s="7">
        <v>2</v>
      </c>
      <c r="C38480" s="8" t="s">
        <v>17</v>
      </c>
      <c r="D38480" s="9" t="s">
        <v>70</v>
      </c>
      <c r="E38480" s="9" t="s">
        <v>10</v>
      </c>
      <c r="F38480" s="10">
        <v>2711</v>
      </c>
    </row>
    <row r="38481" spans="1:6">
      <c r="A38481" s="7">
        <v>2011</v>
      </c>
      <c r="B38481" s="7">
        <v>2</v>
      </c>
      <c r="C38481" s="8" t="s">
        <v>17</v>
      </c>
      <c r="D38481" s="9" t="s">
        <v>70</v>
      </c>
      <c r="E38481" s="9" t="s">
        <v>11</v>
      </c>
      <c r="F38481" s="10">
        <v>140359</v>
      </c>
    </row>
    <row r="38482" spans="1:6">
      <c r="A38482" s="7">
        <v>2011</v>
      </c>
      <c r="B38482" s="7">
        <v>2</v>
      </c>
      <c r="C38482" s="8" t="s">
        <v>17</v>
      </c>
      <c r="D38482" s="9" t="s">
        <v>70</v>
      </c>
      <c r="E38482" s="9" t="s">
        <v>13</v>
      </c>
      <c r="F38482" s="10">
        <v>354</v>
      </c>
    </row>
    <row r="38483" spans="1:6">
      <c r="A38483" s="7">
        <v>2011</v>
      </c>
      <c r="B38483" s="7">
        <v>2</v>
      </c>
      <c r="C38483" s="8" t="s">
        <v>17</v>
      </c>
      <c r="D38483" s="9" t="s">
        <v>14</v>
      </c>
      <c r="E38483" s="9" t="s">
        <v>10</v>
      </c>
      <c r="F38483" s="10">
        <v>1254416</v>
      </c>
    </row>
    <row r="38484" spans="1:6">
      <c r="A38484" s="7">
        <v>2011</v>
      </c>
      <c r="B38484" s="7">
        <v>2</v>
      </c>
      <c r="C38484" s="8" t="s">
        <v>17</v>
      </c>
      <c r="D38484" s="9" t="s">
        <v>14</v>
      </c>
      <c r="E38484" s="9" t="s">
        <v>11</v>
      </c>
      <c r="F38484" s="10">
        <v>1707156</v>
      </c>
    </row>
    <row r="38485" spans="1:6">
      <c r="A38485" s="7">
        <v>2011</v>
      </c>
      <c r="B38485" s="7">
        <v>2</v>
      </c>
      <c r="C38485" s="8" t="s">
        <v>17</v>
      </c>
      <c r="D38485" s="9" t="s">
        <v>14</v>
      </c>
      <c r="E38485" s="9" t="s">
        <v>13</v>
      </c>
      <c r="F38485" s="10">
        <v>13653</v>
      </c>
    </row>
    <row r="38486" spans="1:6">
      <c r="A38486" s="7">
        <v>2011</v>
      </c>
      <c r="B38486" s="7">
        <v>2</v>
      </c>
      <c r="C38486" s="8" t="s">
        <v>17</v>
      </c>
      <c r="D38486" s="9" t="s">
        <v>72</v>
      </c>
      <c r="E38486" s="9" t="s">
        <v>10</v>
      </c>
      <c r="F38486" s="10">
        <v>211006</v>
      </c>
    </row>
    <row r="38487" spans="1:6">
      <c r="A38487" s="7">
        <v>2011</v>
      </c>
      <c r="B38487" s="7">
        <v>2</v>
      </c>
      <c r="C38487" s="8" t="s">
        <v>17</v>
      </c>
      <c r="D38487" s="9" t="s">
        <v>72</v>
      </c>
      <c r="E38487" s="9" t="s">
        <v>11</v>
      </c>
      <c r="F38487" s="10">
        <v>4126085</v>
      </c>
    </row>
    <row r="38488" spans="1:6">
      <c r="A38488" s="7">
        <v>2011</v>
      </c>
      <c r="B38488" s="7">
        <v>2</v>
      </c>
      <c r="C38488" s="8" t="s">
        <v>17</v>
      </c>
      <c r="D38488" s="9" t="s">
        <v>72</v>
      </c>
      <c r="E38488" s="9" t="s">
        <v>13</v>
      </c>
      <c r="F38488" s="10">
        <v>4452</v>
      </c>
    </row>
    <row r="38489" spans="1:6">
      <c r="A38489" s="7">
        <v>2011</v>
      </c>
      <c r="B38489" s="7">
        <v>2</v>
      </c>
      <c r="C38489" s="8" t="s">
        <v>17</v>
      </c>
      <c r="D38489" s="9" t="s">
        <v>9</v>
      </c>
      <c r="E38489" s="9" t="s">
        <v>10</v>
      </c>
      <c r="F38489" s="10">
        <v>1468133</v>
      </c>
    </row>
    <row r="38490" spans="1:6">
      <c r="A38490" s="7">
        <v>2011</v>
      </c>
      <c r="B38490" s="7">
        <v>2</v>
      </c>
      <c r="C38490" s="8" t="s">
        <v>17</v>
      </c>
      <c r="D38490" s="9" t="s">
        <v>9</v>
      </c>
      <c r="E38490" s="9" t="s">
        <v>11</v>
      </c>
      <c r="F38490" s="10">
        <v>6530316</v>
      </c>
    </row>
    <row r="38491" spans="1:6">
      <c r="A38491" s="7">
        <v>2011</v>
      </c>
      <c r="B38491" s="7">
        <v>2</v>
      </c>
      <c r="C38491" s="8" t="s">
        <v>17</v>
      </c>
      <c r="D38491" s="9" t="s">
        <v>9</v>
      </c>
      <c r="E38491" s="9" t="s">
        <v>13</v>
      </c>
      <c r="F38491" s="10">
        <v>18459</v>
      </c>
    </row>
    <row r="38492" spans="1:6">
      <c r="A38492" s="7">
        <v>2011</v>
      </c>
      <c r="B38492" s="7">
        <v>3</v>
      </c>
      <c r="C38492" s="8" t="s">
        <v>17</v>
      </c>
      <c r="D38492" s="9" t="s">
        <v>69</v>
      </c>
      <c r="E38492" s="9" t="s">
        <v>11</v>
      </c>
      <c r="F38492" s="10">
        <v>270</v>
      </c>
    </row>
    <row r="38493" spans="1:6">
      <c r="A38493" s="7">
        <v>2011</v>
      </c>
      <c r="B38493" s="7">
        <v>3</v>
      </c>
      <c r="C38493" s="8" t="s">
        <v>17</v>
      </c>
      <c r="D38493" s="9" t="s">
        <v>15</v>
      </c>
      <c r="E38493" s="9" t="s">
        <v>11</v>
      </c>
      <c r="F38493" s="10">
        <v>663912</v>
      </c>
    </row>
    <row r="38494" spans="1:6">
      <c r="A38494" s="7">
        <v>2011</v>
      </c>
      <c r="B38494" s="7">
        <v>3</v>
      </c>
      <c r="C38494" s="8" t="s">
        <v>17</v>
      </c>
      <c r="D38494" s="9" t="s">
        <v>70</v>
      </c>
      <c r="E38494" s="9" t="s">
        <v>10</v>
      </c>
      <c r="F38494" s="10">
        <v>2329</v>
      </c>
    </row>
    <row r="38495" spans="1:6">
      <c r="A38495" s="7">
        <v>2011</v>
      </c>
      <c r="B38495" s="7">
        <v>3</v>
      </c>
      <c r="C38495" s="8" t="s">
        <v>17</v>
      </c>
      <c r="D38495" s="9" t="s">
        <v>70</v>
      </c>
      <c r="E38495" s="9" t="s">
        <v>11</v>
      </c>
      <c r="F38495" s="10">
        <v>126915</v>
      </c>
    </row>
    <row r="38496" spans="1:6">
      <c r="A38496" s="7">
        <v>2011</v>
      </c>
      <c r="B38496" s="7">
        <v>3</v>
      </c>
      <c r="C38496" s="8" t="s">
        <v>17</v>
      </c>
      <c r="D38496" s="9" t="s">
        <v>70</v>
      </c>
      <c r="E38496" s="9" t="s">
        <v>13</v>
      </c>
      <c r="F38496" s="10">
        <v>225</v>
      </c>
    </row>
    <row r="38497" spans="1:6">
      <c r="A38497" s="7">
        <v>2011</v>
      </c>
      <c r="B38497" s="7">
        <v>3</v>
      </c>
      <c r="C38497" s="8" t="s">
        <v>17</v>
      </c>
      <c r="D38497" s="9" t="s">
        <v>14</v>
      </c>
      <c r="E38497" s="9" t="s">
        <v>10</v>
      </c>
      <c r="F38497" s="10">
        <v>1153168</v>
      </c>
    </row>
    <row r="38498" spans="1:6">
      <c r="A38498" s="7">
        <v>2011</v>
      </c>
      <c r="B38498" s="7">
        <v>3</v>
      </c>
      <c r="C38498" s="8" t="s">
        <v>17</v>
      </c>
      <c r="D38498" s="9" t="s">
        <v>14</v>
      </c>
      <c r="E38498" s="9" t="s">
        <v>11</v>
      </c>
      <c r="F38498" s="10">
        <v>873249</v>
      </c>
    </row>
    <row r="38499" spans="1:6">
      <c r="A38499" s="7">
        <v>2011</v>
      </c>
      <c r="B38499" s="7">
        <v>3</v>
      </c>
      <c r="C38499" s="8" t="s">
        <v>17</v>
      </c>
      <c r="D38499" s="9" t="s">
        <v>14</v>
      </c>
      <c r="E38499" s="9" t="s">
        <v>13</v>
      </c>
      <c r="F38499" s="10">
        <v>1742</v>
      </c>
    </row>
    <row r="38500" spans="1:6">
      <c r="A38500" s="7">
        <v>2011</v>
      </c>
      <c r="B38500" s="7">
        <v>3</v>
      </c>
      <c r="C38500" s="8" t="s">
        <v>17</v>
      </c>
      <c r="D38500" s="9" t="s">
        <v>72</v>
      </c>
      <c r="E38500" s="9" t="s">
        <v>10</v>
      </c>
      <c r="F38500" s="10">
        <v>172672</v>
      </c>
    </row>
    <row r="38501" spans="1:6">
      <c r="A38501" s="7">
        <v>2011</v>
      </c>
      <c r="B38501" s="7">
        <v>3</v>
      </c>
      <c r="C38501" s="8" t="s">
        <v>17</v>
      </c>
      <c r="D38501" s="9" t="s">
        <v>72</v>
      </c>
      <c r="E38501" s="9" t="s">
        <v>11</v>
      </c>
      <c r="F38501" s="10">
        <v>3880038</v>
      </c>
    </row>
    <row r="38502" spans="1:6">
      <c r="A38502" s="7">
        <v>2011</v>
      </c>
      <c r="B38502" s="7">
        <v>3</v>
      </c>
      <c r="C38502" s="8" t="s">
        <v>17</v>
      </c>
      <c r="D38502" s="9" t="s">
        <v>72</v>
      </c>
      <c r="E38502" s="9" t="s">
        <v>13</v>
      </c>
      <c r="F38502" s="10">
        <v>4975</v>
      </c>
    </row>
    <row r="38503" spans="1:6">
      <c r="A38503" s="7">
        <v>2011</v>
      </c>
      <c r="B38503" s="7">
        <v>3</v>
      </c>
      <c r="C38503" s="8" t="s">
        <v>17</v>
      </c>
      <c r="D38503" s="9" t="s">
        <v>9</v>
      </c>
      <c r="E38503" s="9" t="s">
        <v>10</v>
      </c>
      <c r="F38503" s="10">
        <v>1328169</v>
      </c>
    </row>
    <row r="38504" spans="1:6">
      <c r="A38504" s="7">
        <v>2011</v>
      </c>
      <c r="B38504" s="7">
        <v>3</v>
      </c>
      <c r="C38504" s="8" t="s">
        <v>17</v>
      </c>
      <c r="D38504" s="9" t="s">
        <v>9</v>
      </c>
      <c r="E38504" s="9" t="s">
        <v>11</v>
      </c>
      <c r="F38504" s="10">
        <v>5544384</v>
      </c>
    </row>
    <row r="38505" spans="1:6">
      <c r="A38505" s="7">
        <v>2011</v>
      </c>
      <c r="B38505" s="7">
        <v>3</v>
      </c>
      <c r="C38505" s="8" t="s">
        <v>17</v>
      </c>
      <c r="D38505" s="9" t="s">
        <v>9</v>
      </c>
      <c r="E38505" s="9" t="s">
        <v>13</v>
      </c>
      <c r="F38505" s="10">
        <v>6942</v>
      </c>
    </row>
    <row r="38506" spans="1:6">
      <c r="A38506" s="7">
        <v>2011</v>
      </c>
      <c r="B38506" s="7">
        <v>4</v>
      </c>
      <c r="C38506" s="8" t="s">
        <v>17</v>
      </c>
      <c r="D38506" s="9" t="s">
        <v>69</v>
      </c>
      <c r="E38506" s="9" t="s">
        <v>11</v>
      </c>
      <c r="F38506" s="10">
        <v>261</v>
      </c>
    </row>
    <row r="38507" spans="1:6">
      <c r="A38507" s="7">
        <v>2011</v>
      </c>
      <c r="B38507" s="7">
        <v>4</v>
      </c>
      <c r="C38507" s="8" t="s">
        <v>17</v>
      </c>
      <c r="D38507" s="9" t="s">
        <v>15</v>
      </c>
      <c r="E38507" s="9" t="s">
        <v>11</v>
      </c>
      <c r="F38507" s="10">
        <v>446645</v>
      </c>
    </row>
    <row r="38508" spans="1:6">
      <c r="A38508" s="7">
        <v>2011</v>
      </c>
      <c r="B38508" s="7">
        <v>4</v>
      </c>
      <c r="C38508" s="8" t="s">
        <v>17</v>
      </c>
      <c r="D38508" s="9" t="s">
        <v>70</v>
      </c>
      <c r="E38508" s="9" t="s">
        <v>10</v>
      </c>
      <c r="F38508" s="10">
        <v>2177</v>
      </c>
    </row>
    <row r="38509" spans="1:6">
      <c r="A38509" s="7">
        <v>2011</v>
      </c>
      <c r="B38509" s="7">
        <v>4</v>
      </c>
      <c r="C38509" s="8" t="s">
        <v>17</v>
      </c>
      <c r="D38509" s="9" t="s">
        <v>70</v>
      </c>
      <c r="E38509" s="9" t="s">
        <v>11</v>
      </c>
      <c r="F38509" s="10">
        <v>99339</v>
      </c>
    </row>
    <row r="38510" spans="1:6">
      <c r="A38510" s="7">
        <v>2011</v>
      </c>
      <c r="B38510" s="7">
        <v>4</v>
      </c>
      <c r="C38510" s="8" t="s">
        <v>17</v>
      </c>
      <c r="D38510" s="9" t="s">
        <v>70</v>
      </c>
      <c r="E38510" s="9" t="s">
        <v>13</v>
      </c>
      <c r="F38510" s="10">
        <v>233</v>
      </c>
    </row>
    <row r="38511" spans="1:6">
      <c r="A38511" s="7">
        <v>2011</v>
      </c>
      <c r="B38511" s="7">
        <v>4</v>
      </c>
      <c r="C38511" s="8" t="s">
        <v>17</v>
      </c>
      <c r="D38511" s="9" t="s">
        <v>14</v>
      </c>
      <c r="E38511" s="9" t="s">
        <v>10</v>
      </c>
      <c r="F38511" s="10">
        <v>762510</v>
      </c>
    </row>
    <row r="38512" spans="1:6">
      <c r="A38512" s="7">
        <v>2011</v>
      </c>
      <c r="B38512" s="7">
        <v>4</v>
      </c>
      <c r="C38512" s="8" t="s">
        <v>17</v>
      </c>
      <c r="D38512" s="9" t="s">
        <v>14</v>
      </c>
      <c r="E38512" s="9" t="s">
        <v>11</v>
      </c>
      <c r="F38512" s="10">
        <v>2089082</v>
      </c>
    </row>
    <row r="38513" spans="1:6">
      <c r="A38513" s="7">
        <v>2011</v>
      </c>
      <c r="B38513" s="7">
        <v>4</v>
      </c>
      <c r="C38513" s="8" t="s">
        <v>17</v>
      </c>
      <c r="D38513" s="9" t="s">
        <v>14</v>
      </c>
      <c r="E38513" s="9" t="s">
        <v>13</v>
      </c>
      <c r="F38513" s="10">
        <v>5624</v>
      </c>
    </row>
    <row r="38514" spans="1:6">
      <c r="A38514" s="7">
        <v>2011</v>
      </c>
      <c r="B38514" s="7">
        <v>4</v>
      </c>
      <c r="C38514" s="8" t="s">
        <v>17</v>
      </c>
      <c r="D38514" s="9" t="s">
        <v>72</v>
      </c>
      <c r="E38514" s="9" t="s">
        <v>10</v>
      </c>
      <c r="F38514" s="10">
        <v>164469</v>
      </c>
    </row>
    <row r="38515" spans="1:6">
      <c r="A38515" s="7">
        <v>2011</v>
      </c>
      <c r="B38515" s="7">
        <v>4</v>
      </c>
      <c r="C38515" s="8" t="s">
        <v>17</v>
      </c>
      <c r="D38515" s="9" t="s">
        <v>72</v>
      </c>
      <c r="E38515" s="9" t="s">
        <v>11</v>
      </c>
      <c r="F38515" s="10">
        <v>3499952</v>
      </c>
    </row>
    <row r="38516" spans="1:6">
      <c r="A38516" s="7">
        <v>2011</v>
      </c>
      <c r="B38516" s="7">
        <v>4</v>
      </c>
      <c r="C38516" s="8" t="s">
        <v>17</v>
      </c>
      <c r="D38516" s="9" t="s">
        <v>72</v>
      </c>
      <c r="E38516" s="9" t="s">
        <v>13</v>
      </c>
      <c r="F38516" s="10">
        <v>3494</v>
      </c>
    </row>
    <row r="38517" spans="1:6">
      <c r="A38517" s="7">
        <v>2011</v>
      </c>
      <c r="B38517" s="7">
        <v>4</v>
      </c>
      <c r="C38517" s="8" t="s">
        <v>17</v>
      </c>
      <c r="D38517" s="9" t="s">
        <v>9</v>
      </c>
      <c r="E38517" s="9" t="s">
        <v>10</v>
      </c>
      <c r="F38517" s="10">
        <v>929156</v>
      </c>
    </row>
    <row r="38518" spans="1:6">
      <c r="A38518" s="7">
        <v>2011</v>
      </c>
      <c r="B38518" s="7">
        <v>4</v>
      </c>
      <c r="C38518" s="8" t="s">
        <v>17</v>
      </c>
      <c r="D38518" s="9" t="s">
        <v>9</v>
      </c>
      <c r="E38518" s="9" t="s">
        <v>11</v>
      </c>
      <c r="F38518" s="10">
        <v>6135279</v>
      </c>
    </row>
    <row r="38519" spans="1:6">
      <c r="A38519" s="7">
        <v>2011</v>
      </c>
      <c r="B38519" s="7">
        <v>4</v>
      </c>
      <c r="C38519" s="8" t="s">
        <v>17</v>
      </c>
      <c r="D38519" s="9" t="s">
        <v>9</v>
      </c>
      <c r="E38519" s="9" t="s">
        <v>13</v>
      </c>
      <c r="F38519" s="10">
        <v>9351</v>
      </c>
    </row>
    <row r="38520" spans="1:6">
      <c r="A38520" s="7">
        <v>2011</v>
      </c>
      <c r="B38520" s="7">
        <v>5</v>
      </c>
      <c r="C38520" s="8" t="s">
        <v>17</v>
      </c>
      <c r="D38520" s="9" t="s">
        <v>69</v>
      </c>
      <c r="E38520" s="9" t="s">
        <v>11</v>
      </c>
      <c r="F38520" s="10">
        <v>315</v>
      </c>
    </row>
    <row r="38521" spans="1:6">
      <c r="A38521" s="7">
        <v>2011</v>
      </c>
      <c r="B38521" s="7">
        <v>5</v>
      </c>
      <c r="C38521" s="8" t="s">
        <v>17</v>
      </c>
      <c r="D38521" s="9" t="s">
        <v>15</v>
      </c>
      <c r="E38521" s="9" t="s">
        <v>11</v>
      </c>
      <c r="F38521" s="10">
        <v>466075</v>
      </c>
    </row>
    <row r="38522" spans="1:6">
      <c r="A38522" s="7">
        <v>2011</v>
      </c>
      <c r="B38522" s="7">
        <v>5</v>
      </c>
      <c r="C38522" s="8" t="s">
        <v>17</v>
      </c>
      <c r="D38522" s="9" t="s">
        <v>70</v>
      </c>
      <c r="E38522" s="9" t="s">
        <v>10</v>
      </c>
      <c r="F38522" s="10">
        <v>2543</v>
      </c>
    </row>
    <row r="38523" spans="1:6">
      <c r="A38523" s="7">
        <v>2011</v>
      </c>
      <c r="B38523" s="7">
        <v>5</v>
      </c>
      <c r="C38523" s="8" t="s">
        <v>17</v>
      </c>
      <c r="D38523" s="9" t="s">
        <v>70</v>
      </c>
      <c r="E38523" s="9" t="s">
        <v>11</v>
      </c>
      <c r="F38523" s="10">
        <v>99795</v>
      </c>
    </row>
    <row r="38524" spans="1:6">
      <c r="A38524" s="7">
        <v>2011</v>
      </c>
      <c r="B38524" s="7">
        <v>5</v>
      </c>
      <c r="C38524" s="8" t="s">
        <v>17</v>
      </c>
      <c r="D38524" s="9" t="s">
        <v>70</v>
      </c>
      <c r="E38524" s="9" t="s">
        <v>13</v>
      </c>
      <c r="F38524" s="10">
        <v>232</v>
      </c>
    </row>
    <row r="38525" spans="1:6">
      <c r="A38525" s="7">
        <v>2011</v>
      </c>
      <c r="B38525" s="7">
        <v>5</v>
      </c>
      <c r="C38525" s="8" t="s">
        <v>17</v>
      </c>
      <c r="D38525" s="9" t="s">
        <v>14</v>
      </c>
      <c r="E38525" s="9" t="s">
        <v>10</v>
      </c>
      <c r="F38525" s="10">
        <v>1228672</v>
      </c>
    </row>
    <row r="38526" spans="1:6">
      <c r="A38526" s="7">
        <v>2011</v>
      </c>
      <c r="B38526" s="7">
        <v>5</v>
      </c>
      <c r="C38526" s="8" t="s">
        <v>17</v>
      </c>
      <c r="D38526" s="9" t="s">
        <v>14</v>
      </c>
      <c r="E38526" s="9" t="s">
        <v>11</v>
      </c>
      <c r="F38526" s="10">
        <v>2921659</v>
      </c>
    </row>
    <row r="38527" spans="1:6">
      <c r="A38527" s="7">
        <v>2011</v>
      </c>
      <c r="B38527" s="7">
        <v>5</v>
      </c>
      <c r="C38527" s="8" t="s">
        <v>17</v>
      </c>
      <c r="D38527" s="9" t="s">
        <v>14</v>
      </c>
      <c r="E38527" s="9" t="s">
        <v>13</v>
      </c>
      <c r="F38527" s="10">
        <v>4132</v>
      </c>
    </row>
    <row r="38528" spans="1:6">
      <c r="A38528" s="7">
        <v>2011</v>
      </c>
      <c r="B38528" s="7">
        <v>5</v>
      </c>
      <c r="C38528" s="8" t="s">
        <v>17</v>
      </c>
      <c r="D38528" s="9" t="s">
        <v>72</v>
      </c>
      <c r="E38528" s="9" t="s">
        <v>10</v>
      </c>
      <c r="F38528" s="10">
        <v>172722</v>
      </c>
    </row>
    <row r="38529" spans="1:6">
      <c r="A38529" s="7">
        <v>2011</v>
      </c>
      <c r="B38529" s="7">
        <v>5</v>
      </c>
      <c r="C38529" s="8" t="s">
        <v>17</v>
      </c>
      <c r="D38529" s="9" t="s">
        <v>72</v>
      </c>
      <c r="E38529" s="9" t="s">
        <v>11</v>
      </c>
      <c r="F38529" s="10">
        <v>4096005</v>
      </c>
    </row>
    <row r="38530" spans="1:6">
      <c r="A38530" s="7">
        <v>2011</v>
      </c>
      <c r="B38530" s="7">
        <v>5</v>
      </c>
      <c r="C38530" s="8" t="s">
        <v>17</v>
      </c>
      <c r="D38530" s="9" t="s">
        <v>72</v>
      </c>
      <c r="E38530" s="9" t="s">
        <v>13</v>
      </c>
      <c r="F38530" s="10">
        <v>3350</v>
      </c>
    </row>
    <row r="38531" spans="1:6">
      <c r="A38531" s="7">
        <v>2011</v>
      </c>
      <c r="B38531" s="7">
        <v>5</v>
      </c>
      <c r="C38531" s="8" t="s">
        <v>17</v>
      </c>
      <c r="D38531" s="9" t="s">
        <v>9</v>
      </c>
      <c r="E38531" s="9" t="s">
        <v>10</v>
      </c>
      <c r="F38531" s="10">
        <v>1403937</v>
      </c>
    </row>
    <row r="38532" spans="1:6">
      <c r="A38532" s="7">
        <v>2011</v>
      </c>
      <c r="B38532" s="7">
        <v>5</v>
      </c>
      <c r="C38532" s="8" t="s">
        <v>17</v>
      </c>
      <c r="D38532" s="9" t="s">
        <v>9</v>
      </c>
      <c r="E38532" s="9" t="s">
        <v>11</v>
      </c>
      <c r="F38532" s="10">
        <v>7583849</v>
      </c>
    </row>
    <row r="38533" spans="1:6">
      <c r="A38533" s="7">
        <v>2011</v>
      </c>
      <c r="B38533" s="7">
        <v>5</v>
      </c>
      <c r="C38533" s="8" t="s">
        <v>17</v>
      </c>
      <c r="D38533" s="9" t="s">
        <v>9</v>
      </c>
      <c r="E38533" s="9" t="s">
        <v>13</v>
      </c>
      <c r="F38533" s="10">
        <v>7714</v>
      </c>
    </row>
    <row r="38534" spans="1:6">
      <c r="A38534" s="7">
        <v>2011</v>
      </c>
      <c r="B38534" s="7">
        <v>6</v>
      </c>
      <c r="C38534" s="8" t="s">
        <v>17</v>
      </c>
      <c r="D38534" s="9" t="s">
        <v>69</v>
      </c>
      <c r="E38534" s="9" t="s">
        <v>11</v>
      </c>
      <c r="F38534" s="10">
        <v>554</v>
      </c>
    </row>
    <row r="38535" spans="1:6">
      <c r="A38535" s="7">
        <v>2011</v>
      </c>
      <c r="B38535" s="7">
        <v>6</v>
      </c>
      <c r="C38535" s="8" t="s">
        <v>17</v>
      </c>
      <c r="D38535" s="9" t="s">
        <v>15</v>
      </c>
      <c r="E38535" s="9" t="s">
        <v>11</v>
      </c>
      <c r="F38535" s="10">
        <v>624927</v>
      </c>
    </row>
    <row r="38536" spans="1:6">
      <c r="A38536" s="7">
        <v>2011</v>
      </c>
      <c r="B38536" s="7">
        <v>6</v>
      </c>
      <c r="C38536" s="8" t="s">
        <v>17</v>
      </c>
      <c r="D38536" s="9" t="s">
        <v>70</v>
      </c>
      <c r="E38536" s="9" t="s">
        <v>10</v>
      </c>
      <c r="F38536" s="10">
        <v>1751</v>
      </c>
    </row>
    <row r="38537" spans="1:6">
      <c r="A38537" s="7">
        <v>2011</v>
      </c>
      <c r="B38537" s="7">
        <v>6</v>
      </c>
      <c r="C38537" s="8" t="s">
        <v>17</v>
      </c>
      <c r="D38537" s="9" t="s">
        <v>70</v>
      </c>
      <c r="E38537" s="9" t="s">
        <v>11</v>
      </c>
      <c r="F38537" s="10">
        <v>60547</v>
      </c>
    </row>
    <row r="38538" spans="1:6">
      <c r="A38538" s="7">
        <v>2011</v>
      </c>
      <c r="B38538" s="7">
        <v>6</v>
      </c>
      <c r="C38538" s="8" t="s">
        <v>17</v>
      </c>
      <c r="D38538" s="9" t="s">
        <v>70</v>
      </c>
      <c r="E38538" s="9" t="s">
        <v>13</v>
      </c>
      <c r="F38538" s="10">
        <v>110</v>
      </c>
    </row>
    <row r="38539" spans="1:6">
      <c r="A38539" s="7">
        <v>2011</v>
      </c>
      <c r="B38539" s="7">
        <v>6</v>
      </c>
      <c r="C38539" s="8" t="s">
        <v>17</v>
      </c>
      <c r="D38539" s="9" t="s">
        <v>14</v>
      </c>
      <c r="E38539" s="9" t="s">
        <v>10</v>
      </c>
      <c r="F38539" s="10">
        <v>1390020</v>
      </c>
    </row>
    <row r="38540" spans="1:6">
      <c r="A38540" s="7">
        <v>2011</v>
      </c>
      <c r="B38540" s="7">
        <v>6</v>
      </c>
      <c r="C38540" s="8" t="s">
        <v>17</v>
      </c>
      <c r="D38540" s="9" t="s">
        <v>14</v>
      </c>
      <c r="E38540" s="9" t="s">
        <v>11</v>
      </c>
      <c r="F38540" s="10">
        <v>4870432</v>
      </c>
    </row>
    <row r="38541" spans="1:6">
      <c r="A38541" s="7">
        <v>2011</v>
      </c>
      <c r="B38541" s="7">
        <v>6</v>
      </c>
      <c r="C38541" s="8" t="s">
        <v>17</v>
      </c>
      <c r="D38541" s="9" t="s">
        <v>14</v>
      </c>
      <c r="E38541" s="9" t="s">
        <v>13</v>
      </c>
      <c r="F38541" s="10">
        <v>2247</v>
      </c>
    </row>
    <row r="38542" spans="1:6">
      <c r="A38542" s="7">
        <v>2011</v>
      </c>
      <c r="B38542" s="7">
        <v>6</v>
      </c>
      <c r="C38542" s="8" t="s">
        <v>17</v>
      </c>
      <c r="D38542" s="9" t="s">
        <v>72</v>
      </c>
      <c r="E38542" s="9" t="s">
        <v>10</v>
      </c>
      <c r="F38542" s="10">
        <v>139566</v>
      </c>
    </row>
    <row r="38543" spans="1:6">
      <c r="A38543" s="7">
        <v>2011</v>
      </c>
      <c r="B38543" s="7">
        <v>6</v>
      </c>
      <c r="C38543" s="8" t="s">
        <v>17</v>
      </c>
      <c r="D38543" s="9" t="s">
        <v>72</v>
      </c>
      <c r="E38543" s="9" t="s">
        <v>11</v>
      </c>
      <c r="F38543" s="10">
        <v>7648934</v>
      </c>
    </row>
    <row r="38544" spans="1:6">
      <c r="A38544" s="7">
        <v>2011</v>
      </c>
      <c r="B38544" s="7">
        <v>6</v>
      </c>
      <c r="C38544" s="8" t="s">
        <v>17</v>
      </c>
      <c r="D38544" s="9" t="s">
        <v>72</v>
      </c>
      <c r="E38544" s="9" t="s">
        <v>13</v>
      </c>
      <c r="F38544" s="10">
        <v>2489</v>
      </c>
    </row>
    <row r="38545" spans="1:6">
      <c r="A38545" s="7">
        <v>2011</v>
      </c>
      <c r="B38545" s="7">
        <v>6</v>
      </c>
      <c r="C38545" s="8" t="s">
        <v>17</v>
      </c>
      <c r="D38545" s="9" t="s">
        <v>9</v>
      </c>
      <c r="E38545" s="9" t="s">
        <v>10</v>
      </c>
      <c r="F38545" s="10">
        <v>1531337</v>
      </c>
    </row>
    <row r="38546" spans="1:6">
      <c r="A38546" s="7">
        <v>2011</v>
      </c>
      <c r="B38546" s="7">
        <v>6</v>
      </c>
      <c r="C38546" s="8" t="s">
        <v>17</v>
      </c>
      <c r="D38546" s="9" t="s">
        <v>9</v>
      </c>
      <c r="E38546" s="9" t="s">
        <v>11</v>
      </c>
      <c r="F38546" s="10">
        <v>13205394</v>
      </c>
    </row>
    <row r="38547" spans="1:6">
      <c r="A38547" s="7">
        <v>2011</v>
      </c>
      <c r="B38547" s="7">
        <v>6</v>
      </c>
      <c r="C38547" s="8" t="s">
        <v>17</v>
      </c>
      <c r="D38547" s="9" t="s">
        <v>9</v>
      </c>
      <c r="E38547" s="9" t="s">
        <v>13</v>
      </c>
      <c r="F38547" s="10">
        <v>4846</v>
      </c>
    </row>
    <row r="38548" spans="1:6">
      <c r="A38548" s="7">
        <v>2011</v>
      </c>
      <c r="B38548" s="7">
        <v>7</v>
      </c>
      <c r="C38548" s="8" t="s">
        <v>17</v>
      </c>
      <c r="D38548" s="9" t="s">
        <v>69</v>
      </c>
      <c r="E38548" s="9" t="s">
        <v>11</v>
      </c>
      <c r="F38548" s="10">
        <v>703</v>
      </c>
    </row>
    <row r="38549" spans="1:6">
      <c r="A38549" s="7">
        <v>2011</v>
      </c>
      <c r="B38549" s="7">
        <v>7</v>
      </c>
      <c r="C38549" s="8" t="s">
        <v>17</v>
      </c>
      <c r="D38549" s="9" t="s">
        <v>15</v>
      </c>
      <c r="E38549" s="9" t="s">
        <v>11</v>
      </c>
      <c r="F38549" s="10">
        <v>605732</v>
      </c>
    </row>
    <row r="38550" spans="1:6">
      <c r="A38550" s="7">
        <v>2011</v>
      </c>
      <c r="B38550" s="7">
        <v>7</v>
      </c>
      <c r="C38550" s="8" t="s">
        <v>17</v>
      </c>
      <c r="D38550" s="9" t="s">
        <v>70</v>
      </c>
      <c r="E38550" s="9" t="s">
        <v>10</v>
      </c>
      <c r="F38550" s="10">
        <v>1855</v>
      </c>
    </row>
    <row r="38551" spans="1:6">
      <c r="A38551" s="7">
        <v>2011</v>
      </c>
      <c r="B38551" s="7">
        <v>7</v>
      </c>
      <c r="C38551" s="8" t="s">
        <v>17</v>
      </c>
      <c r="D38551" s="9" t="s">
        <v>70</v>
      </c>
      <c r="E38551" s="9" t="s">
        <v>11</v>
      </c>
      <c r="F38551" s="10">
        <v>68243</v>
      </c>
    </row>
    <row r="38552" spans="1:6">
      <c r="A38552" s="7">
        <v>2011</v>
      </c>
      <c r="B38552" s="7">
        <v>7</v>
      </c>
      <c r="C38552" s="8" t="s">
        <v>17</v>
      </c>
      <c r="D38552" s="9" t="s">
        <v>70</v>
      </c>
      <c r="E38552" s="9" t="s">
        <v>13</v>
      </c>
      <c r="F38552" s="10">
        <v>174</v>
      </c>
    </row>
    <row r="38553" spans="1:6">
      <c r="A38553" s="7">
        <v>2011</v>
      </c>
      <c r="B38553" s="7">
        <v>7</v>
      </c>
      <c r="C38553" s="8" t="s">
        <v>17</v>
      </c>
      <c r="D38553" s="9" t="s">
        <v>14</v>
      </c>
      <c r="E38553" s="9" t="s">
        <v>10</v>
      </c>
      <c r="F38553" s="10">
        <v>1547721</v>
      </c>
    </row>
    <row r="38554" spans="1:6">
      <c r="A38554" s="7">
        <v>2011</v>
      </c>
      <c r="B38554" s="7">
        <v>7</v>
      </c>
      <c r="C38554" s="8" t="s">
        <v>17</v>
      </c>
      <c r="D38554" s="9" t="s">
        <v>14</v>
      </c>
      <c r="E38554" s="9" t="s">
        <v>11</v>
      </c>
      <c r="F38554" s="10">
        <v>6477392</v>
      </c>
    </row>
    <row r="38555" spans="1:6">
      <c r="A38555" s="7">
        <v>2011</v>
      </c>
      <c r="B38555" s="7">
        <v>7</v>
      </c>
      <c r="C38555" s="8" t="s">
        <v>17</v>
      </c>
      <c r="D38555" s="9" t="s">
        <v>14</v>
      </c>
      <c r="E38555" s="9" t="s">
        <v>13</v>
      </c>
      <c r="F38555" s="10">
        <v>5512</v>
      </c>
    </row>
    <row r="38556" spans="1:6">
      <c r="A38556" s="7">
        <v>2011</v>
      </c>
      <c r="B38556" s="7">
        <v>7</v>
      </c>
      <c r="C38556" s="8" t="s">
        <v>17</v>
      </c>
      <c r="D38556" s="9" t="s">
        <v>72</v>
      </c>
      <c r="E38556" s="9" t="s">
        <v>10</v>
      </c>
      <c r="F38556" s="10">
        <v>148285</v>
      </c>
    </row>
    <row r="38557" spans="1:6">
      <c r="A38557" s="7">
        <v>2011</v>
      </c>
      <c r="B38557" s="7">
        <v>7</v>
      </c>
      <c r="C38557" s="8" t="s">
        <v>17</v>
      </c>
      <c r="D38557" s="9" t="s">
        <v>72</v>
      </c>
      <c r="E38557" s="9" t="s">
        <v>11</v>
      </c>
      <c r="F38557" s="10">
        <v>9600717</v>
      </c>
    </row>
    <row r="38558" spans="1:6">
      <c r="A38558" s="7">
        <v>2011</v>
      </c>
      <c r="B38558" s="7">
        <v>7</v>
      </c>
      <c r="C38558" s="8" t="s">
        <v>17</v>
      </c>
      <c r="D38558" s="9" t="s">
        <v>72</v>
      </c>
      <c r="E38558" s="9" t="s">
        <v>13</v>
      </c>
      <c r="F38558" s="10">
        <v>4793</v>
      </c>
    </row>
    <row r="38559" spans="1:6">
      <c r="A38559" s="7">
        <v>2011</v>
      </c>
      <c r="B38559" s="7">
        <v>7</v>
      </c>
      <c r="C38559" s="8" t="s">
        <v>17</v>
      </c>
      <c r="D38559" s="9" t="s">
        <v>9</v>
      </c>
      <c r="E38559" s="9" t="s">
        <v>10</v>
      </c>
      <c r="F38559" s="10">
        <v>1697861</v>
      </c>
    </row>
    <row r="38560" spans="1:6">
      <c r="A38560" s="7">
        <v>2011</v>
      </c>
      <c r="B38560" s="7">
        <v>7</v>
      </c>
      <c r="C38560" s="8" t="s">
        <v>17</v>
      </c>
      <c r="D38560" s="9" t="s">
        <v>9</v>
      </c>
      <c r="E38560" s="9" t="s">
        <v>11</v>
      </c>
      <c r="F38560" s="10">
        <v>16752787</v>
      </c>
    </row>
    <row r="38561" spans="1:6">
      <c r="A38561" s="7">
        <v>2011</v>
      </c>
      <c r="B38561" s="7">
        <v>7</v>
      </c>
      <c r="C38561" s="8" t="s">
        <v>17</v>
      </c>
      <c r="D38561" s="9" t="s">
        <v>9</v>
      </c>
      <c r="E38561" s="9" t="s">
        <v>13</v>
      </c>
      <c r="F38561" s="10">
        <v>10479</v>
      </c>
    </row>
    <row r="38562" spans="1:6">
      <c r="A38562" s="7">
        <v>2011</v>
      </c>
      <c r="B38562" s="7">
        <v>8</v>
      </c>
      <c r="C38562" s="8" t="s">
        <v>17</v>
      </c>
      <c r="D38562" s="9" t="s">
        <v>69</v>
      </c>
      <c r="E38562" s="9" t="s">
        <v>11</v>
      </c>
      <c r="F38562" s="10">
        <v>646</v>
      </c>
    </row>
    <row r="38563" spans="1:6">
      <c r="A38563" s="7">
        <v>2011</v>
      </c>
      <c r="B38563" s="7">
        <v>8</v>
      </c>
      <c r="C38563" s="8" t="s">
        <v>17</v>
      </c>
      <c r="D38563" s="9" t="s">
        <v>15</v>
      </c>
      <c r="E38563" s="9" t="s">
        <v>11</v>
      </c>
      <c r="F38563" s="10">
        <v>635607</v>
      </c>
    </row>
    <row r="38564" spans="1:6">
      <c r="A38564" s="7">
        <v>2011</v>
      </c>
      <c r="B38564" s="7">
        <v>8</v>
      </c>
      <c r="C38564" s="8" t="s">
        <v>17</v>
      </c>
      <c r="D38564" s="9" t="s">
        <v>70</v>
      </c>
      <c r="E38564" s="9" t="s">
        <v>10</v>
      </c>
      <c r="F38564" s="10">
        <v>1841</v>
      </c>
    </row>
    <row r="38565" spans="1:6">
      <c r="A38565" s="7">
        <v>2011</v>
      </c>
      <c r="B38565" s="7">
        <v>8</v>
      </c>
      <c r="C38565" s="8" t="s">
        <v>17</v>
      </c>
      <c r="D38565" s="9" t="s">
        <v>70</v>
      </c>
      <c r="E38565" s="9" t="s">
        <v>11</v>
      </c>
      <c r="F38565" s="10">
        <v>69383</v>
      </c>
    </row>
    <row r="38566" spans="1:6">
      <c r="A38566" s="7">
        <v>2011</v>
      </c>
      <c r="B38566" s="7">
        <v>8</v>
      </c>
      <c r="C38566" s="8" t="s">
        <v>17</v>
      </c>
      <c r="D38566" s="9" t="s">
        <v>70</v>
      </c>
      <c r="E38566" s="9" t="s">
        <v>13</v>
      </c>
      <c r="F38566" s="10">
        <v>370</v>
      </c>
    </row>
    <row r="38567" spans="1:6">
      <c r="A38567" s="7">
        <v>2011</v>
      </c>
      <c r="B38567" s="7">
        <v>8</v>
      </c>
      <c r="C38567" s="8" t="s">
        <v>17</v>
      </c>
      <c r="D38567" s="9" t="s">
        <v>14</v>
      </c>
      <c r="E38567" s="9" t="s">
        <v>10</v>
      </c>
      <c r="F38567" s="10">
        <v>1535574</v>
      </c>
    </row>
    <row r="38568" spans="1:6">
      <c r="A38568" s="7">
        <v>2011</v>
      </c>
      <c r="B38568" s="7">
        <v>8</v>
      </c>
      <c r="C38568" s="8" t="s">
        <v>17</v>
      </c>
      <c r="D38568" s="9" t="s">
        <v>14</v>
      </c>
      <c r="E38568" s="9" t="s">
        <v>11</v>
      </c>
      <c r="F38568" s="10">
        <v>5585154</v>
      </c>
    </row>
    <row r="38569" spans="1:6">
      <c r="A38569" s="7">
        <v>2011</v>
      </c>
      <c r="B38569" s="7">
        <v>8</v>
      </c>
      <c r="C38569" s="8" t="s">
        <v>17</v>
      </c>
      <c r="D38569" s="9" t="s">
        <v>14</v>
      </c>
      <c r="E38569" s="9" t="s">
        <v>13</v>
      </c>
      <c r="F38569" s="10">
        <v>1769</v>
      </c>
    </row>
    <row r="38570" spans="1:6">
      <c r="A38570" s="7">
        <v>2011</v>
      </c>
      <c r="B38570" s="7">
        <v>8</v>
      </c>
      <c r="C38570" s="8" t="s">
        <v>17</v>
      </c>
      <c r="D38570" s="9" t="s">
        <v>72</v>
      </c>
      <c r="E38570" s="9" t="s">
        <v>10</v>
      </c>
      <c r="F38570" s="10">
        <v>238436</v>
      </c>
    </row>
    <row r="38571" spans="1:6">
      <c r="A38571" s="7">
        <v>2011</v>
      </c>
      <c r="B38571" s="7">
        <v>8</v>
      </c>
      <c r="C38571" s="8" t="s">
        <v>17</v>
      </c>
      <c r="D38571" s="9" t="s">
        <v>72</v>
      </c>
      <c r="E38571" s="9" t="s">
        <v>11</v>
      </c>
      <c r="F38571" s="10">
        <v>8855871</v>
      </c>
    </row>
    <row r="38572" spans="1:6">
      <c r="A38572" s="7">
        <v>2011</v>
      </c>
      <c r="B38572" s="7">
        <v>8</v>
      </c>
      <c r="C38572" s="8" t="s">
        <v>17</v>
      </c>
      <c r="D38572" s="9" t="s">
        <v>72</v>
      </c>
      <c r="E38572" s="9" t="s">
        <v>13</v>
      </c>
      <c r="F38572" s="10">
        <v>1115</v>
      </c>
    </row>
    <row r="38573" spans="1:6">
      <c r="A38573" s="7">
        <v>2011</v>
      </c>
      <c r="B38573" s="7">
        <v>8</v>
      </c>
      <c r="C38573" s="8" t="s">
        <v>17</v>
      </c>
      <c r="D38573" s="9" t="s">
        <v>9</v>
      </c>
      <c r="E38573" s="9" t="s">
        <v>10</v>
      </c>
      <c r="F38573" s="10">
        <v>1775851</v>
      </c>
    </row>
    <row r="38574" spans="1:6">
      <c r="A38574" s="7">
        <v>2011</v>
      </c>
      <c r="B38574" s="7">
        <v>8</v>
      </c>
      <c r="C38574" s="8" t="s">
        <v>17</v>
      </c>
      <c r="D38574" s="9" t="s">
        <v>9</v>
      </c>
      <c r="E38574" s="9" t="s">
        <v>11</v>
      </c>
      <c r="F38574" s="10">
        <v>15146661</v>
      </c>
    </row>
    <row r="38575" spans="1:6">
      <c r="A38575" s="7">
        <v>2011</v>
      </c>
      <c r="B38575" s="7">
        <v>8</v>
      </c>
      <c r="C38575" s="8" t="s">
        <v>17</v>
      </c>
      <c r="D38575" s="9" t="s">
        <v>9</v>
      </c>
      <c r="E38575" s="9" t="s">
        <v>13</v>
      </c>
      <c r="F38575" s="10">
        <v>3254</v>
      </c>
    </row>
    <row r="38576" spans="1:6">
      <c r="A38576" s="7">
        <v>2011</v>
      </c>
      <c r="B38576" s="7">
        <v>9</v>
      </c>
      <c r="C38576" s="8" t="s">
        <v>17</v>
      </c>
      <c r="D38576" s="9" t="s">
        <v>69</v>
      </c>
      <c r="E38576" s="9" t="s">
        <v>11</v>
      </c>
      <c r="F38576" s="10">
        <v>297</v>
      </c>
    </row>
    <row r="38577" spans="1:6">
      <c r="A38577" s="7">
        <v>2011</v>
      </c>
      <c r="B38577" s="7">
        <v>9</v>
      </c>
      <c r="C38577" s="8" t="s">
        <v>17</v>
      </c>
      <c r="D38577" s="9" t="s">
        <v>15</v>
      </c>
      <c r="E38577" s="9" t="s">
        <v>11</v>
      </c>
      <c r="F38577" s="10">
        <v>602102</v>
      </c>
    </row>
    <row r="38578" spans="1:6">
      <c r="A38578" s="7">
        <v>2011</v>
      </c>
      <c r="B38578" s="7">
        <v>9</v>
      </c>
      <c r="C38578" s="8" t="s">
        <v>17</v>
      </c>
      <c r="D38578" s="9" t="s">
        <v>70</v>
      </c>
      <c r="E38578" s="9" t="s">
        <v>10</v>
      </c>
      <c r="F38578" s="10">
        <v>1188</v>
      </c>
    </row>
    <row r="38579" spans="1:6">
      <c r="A38579" s="7">
        <v>2011</v>
      </c>
      <c r="B38579" s="7">
        <v>9</v>
      </c>
      <c r="C38579" s="8" t="s">
        <v>17</v>
      </c>
      <c r="D38579" s="9" t="s">
        <v>70</v>
      </c>
      <c r="E38579" s="9" t="s">
        <v>11</v>
      </c>
      <c r="F38579" s="10">
        <v>100258</v>
      </c>
    </row>
    <row r="38580" spans="1:6">
      <c r="A38580" s="7">
        <v>2011</v>
      </c>
      <c r="B38580" s="7">
        <v>9</v>
      </c>
      <c r="C38580" s="8" t="s">
        <v>17</v>
      </c>
      <c r="D38580" s="9" t="s">
        <v>70</v>
      </c>
      <c r="E38580" s="9" t="s">
        <v>13</v>
      </c>
      <c r="F38580" s="10">
        <v>261</v>
      </c>
    </row>
    <row r="38581" spans="1:6">
      <c r="A38581" s="7">
        <v>2011</v>
      </c>
      <c r="B38581" s="7">
        <v>9</v>
      </c>
      <c r="C38581" s="8" t="s">
        <v>17</v>
      </c>
      <c r="D38581" s="9" t="s">
        <v>14</v>
      </c>
      <c r="E38581" s="9" t="s">
        <v>10</v>
      </c>
      <c r="F38581" s="10">
        <v>1202466</v>
      </c>
    </row>
    <row r="38582" spans="1:6">
      <c r="A38582" s="7">
        <v>2011</v>
      </c>
      <c r="B38582" s="7">
        <v>9</v>
      </c>
      <c r="C38582" s="8" t="s">
        <v>17</v>
      </c>
      <c r="D38582" s="9" t="s">
        <v>14</v>
      </c>
      <c r="E38582" s="9" t="s">
        <v>11</v>
      </c>
      <c r="F38582" s="10">
        <v>968354</v>
      </c>
    </row>
    <row r="38583" spans="1:6">
      <c r="A38583" s="7">
        <v>2011</v>
      </c>
      <c r="B38583" s="7">
        <v>9</v>
      </c>
      <c r="C38583" s="8" t="s">
        <v>17</v>
      </c>
      <c r="D38583" s="9" t="s">
        <v>14</v>
      </c>
      <c r="E38583" s="9" t="s">
        <v>13</v>
      </c>
      <c r="F38583" s="10">
        <v>3223</v>
      </c>
    </row>
    <row r="38584" spans="1:6">
      <c r="A38584" s="7">
        <v>2011</v>
      </c>
      <c r="B38584" s="7">
        <v>9</v>
      </c>
      <c r="C38584" s="8" t="s">
        <v>17</v>
      </c>
      <c r="D38584" s="9" t="s">
        <v>72</v>
      </c>
      <c r="E38584" s="9" t="s">
        <v>10</v>
      </c>
      <c r="F38584" s="10">
        <v>243551</v>
      </c>
    </row>
    <row r="38585" spans="1:6">
      <c r="A38585" s="7">
        <v>2011</v>
      </c>
      <c r="B38585" s="7">
        <v>9</v>
      </c>
      <c r="C38585" s="8" t="s">
        <v>17</v>
      </c>
      <c r="D38585" s="9" t="s">
        <v>72</v>
      </c>
      <c r="E38585" s="9" t="s">
        <v>11</v>
      </c>
      <c r="F38585" s="10">
        <v>4450466</v>
      </c>
    </row>
    <row r="38586" spans="1:6">
      <c r="A38586" s="7">
        <v>2011</v>
      </c>
      <c r="B38586" s="7">
        <v>9</v>
      </c>
      <c r="C38586" s="8" t="s">
        <v>17</v>
      </c>
      <c r="D38586" s="9" t="s">
        <v>72</v>
      </c>
      <c r="E38586" s="9" t="s">
        <v>13</v>
      </c>
      <c r="F38586" s="10">
        <v>2206</v>
      </c>
    </row>
    <row r="38587" spans="1:6">
      <c r="A38587" s="7">
        <v>2011</v>
      </c>
      <c r="B38587" s="7">
        <v>9</v>
      </c>
      <c r="C38587" s="8" t="s">
        <v>17</v>
      </c>
      <c r="D38587" s="9" t="s">
        <v>9</v>
      </c>
      <c r="E38587" s="9" t="s">
        <v>10</v>
      </c>
      <c r="F38587" s="10">
        <v>1447205</v>
      </c>
    </row>
    <row r="38588" spans="1:6">
      <c r="A38588" s="7">
        <v>2011</v>
      </c>
      <c r="B38588" s="7">
        <v>9</v>
      </c>
      <c r="C38588" s="8" t="s">
        <v>17</v>
      </c>
      <c r="D38588" s="9" t="s">
        <v>9</v>
      </c>
      <c r="E38588" s="9" t="s">
        <v>11</v>
      </c>
      <c r="F38588" s="10">
        <v>6121477</v>
      </c>
    </row>
    <row r="38589" spans="1:6">
      <c r="A38589" s="7">
        <v>2011</v>
      </c>
      <c r="B38589" s="7">
        <v>9</v>
      </c>
      <c r="C38589" s="8" t="s">
        <v>17</v>
      </c>
      <c r="D38589" s="9" t="s">
        <v>9</v>
      </c>
      <c r="E38589" s="9" t="s">
        <v>13</v>
      </c>
      <c r="F38589" s="10">
        <v>5690</v>
      </c>
    </row>
    <row r="38590" spans="1:6">
      <c r="A38590" s="7">
        <v>2011</v>
      </c>
      <c r="B38590" s="7">
        <v>10</v>
      </c>
      <c r="C38590" s="8" t="s">
        <v>17</v>
      </c>
      <c r="D38590" s="9" t="s">
        <v>69</v>
      </c>
      <c r="E38590" s="9" t="s">
        <v>11</v>
      </c>
      <c r="F38590" s="10">
        <v>312</v>
      </c>
    </row>
    <row r="38591" spans="1:6">
      <c r="A38591" s="7">
        <v>2011</v>
      </c>
      <c r="B38591" s="7">
        <v>10</v>
      </c>
      <c r="C38591" s="8" t="s">
        <v>17</v>
      </c>
      <c r="D38591" s="9" t="s">
        <v>15</v>
      </c>
      <c r="E38591" s="9" t="s">
        <v>11</v>
      </c>
      <c r="F38591" s="10">
        <v>492372</v>
      </c>
    </row>
    <row r="38592" spans="1:6">
      <c r="A38592" s="7">
        <v>2011</v>
      </c>
      <c r="B38592" s="7">
        <v>10</v>
      </c>
      <c r="C38592" s="8" t="s">
        <v>17</v>
      </c>
      <c r="D38592" s="9" t="s">
        <v>70</v>
      </c>
      <c r="E38592" s="9" t="s">
        <v>10</v>
      </c>
      <c r="F38592" s="10">
        <v>1895</v>
      </c>
    </row>
    <row r="38593" spans="1:6">
      <c r="A38593" s="7">
        <v>2011</v>
      </c>
      <c r="B38593" s="7">
        <v>10</v>
      </c>
      <c r="C38593" s="8" t="s">
        <v>17</v>
      </c>
      <c r="D38593" s="9" t="s">
        <v>70</v>
      </c>
      <c r="E38593" s="9" t="s">
        <v>11</v>
      </c>
      <c r="F38593" s="10">
        <v>98719</v>
      </c>
    </row>
    <row r="38594" spans="1:6">
      <c r="A38594" s="7">
        <v>2011</v>
      </c>
      <c r="B38594" s="7">
        <v>10</v>
      </c>
      <c r="C38594" s="8" t="s">
        <v>17</v>
      </c>
      <c r="D38594" s="9" t="s">
        <v>70</v>
      </c>
      <c r="E38594" s="9" t="s">
        <v>13</v>
      </c>
      <c r="F38594" s="10">
        <v>179</v>
      </c>
    </row>
    <row r="38595" spans="1:6">
      <c r="A38595" s="7">
        <v>2011</v>
      </c>
      <c r="B38595" s="7">
        <v>10</v>
      </c>
      <c r="C38595" s="8" t="s">
        <v>17</v>
      </c>
      <c r="D38595" s="9" t="s">
        <v>14</v>
      </c>
      <c r="E38595" s="9" t="s">
        <v>10</v>
      </c>
      <c r="F38595" s="10">
        <v>1181303</v>
      </c>
    </row>
    <row r="38596" spans="1:6">
      <c r="A38596" s="7">
        <v>2011</v>
      </c>
      <c r="B38596" s="7">
        <v>10</v>
      </c>
      <c r="C38596" s="8" t="s">
        <v>17</v>
      </c>
      <c r="D38596" s="9" t="s">
        <v>14</v>
      </c>
      <c r="E38596" s="9" t="s">
        <v>11</v>
      </c>
      <c r="F38596" s="10">
        <v>645499</v>
      </c>
    </row>
    <row r="38597" spans="1:6">
      <c r="A38597" s="7">
        <v>2011</v>
      </c>
      <c r="B38597" s="7">
        <v>10</v>
      </c>
      <c r="C38597" s="8" t="s">
        <v>17</v>
      </c>
      <c r="D38597" s="9" t="s">
        <v>14</v>
      </c>
      <c r="E38597" s="9" t="s">
        <v>13</v>
      </c>
      <c r="F38597" s="10">
        <v>4240</v>
      </c>
    </row>
    <row r="38598" spans="1:6">
      <c r="A38598" s="7">
        <v>2011</v>
      </c>
      <c r="B38598" s="7">
        <v>10</v>
      </c>
      <c r="C38598" s="8" t="s">
        <v>17</v>
      </c>
      <c r="D38598" s="9" t="s">
        <v>72</v>
      </c>
      <c r="E38598" s="9" t="s">
        <v>10</v>
      </c>
      <c r="F38598" s="10">
        <v>215083</v>
      </c>
    </row>
    <row r="38599" spans="1:6">
      <c r="A38599" s="7">
        <v>2011</v>
      </c>
      <c r="B38599" s="7">
        <v>10</v>
      </c>
      <c r="C38599" s="8" t="s">
        <v>17</v>
      </c>
      <c r="D38599" s="9" t="s">
        <v>72</v>
      </c>
      <c r="E38599" s="9" t="s">
        <v>11</v>
      </c>
      <c r="F38599" s="10">
        <v>5238580</v>
      </c>
    </row>
    <row r="38600" spans="1:6">
      <c r="A38600" s="7">
        <v>2011</v>
      </c>
      <c r="B38600" s="7">
        <v>10</v>
      </c>
      <c r="C38600" s="8" t="s">
        <v>17</v>
      </c>
      <c r="D38600" s="9" t="s">
        <v>72</v>
      </c>
      <c r="E38600" s="9" t="s">
        <v>13</v>
      </c>
      <c r="F38600" s="10">
        <v>581</v>
      </c>
    </row>
    <row r="38601" spans="1:6">
      <c r="A38601" s="7">
        <v>2011</v>
      </c>
      <c r="B38601" s="7">
        <v>10</v>
      </c>
      <c r="C38601" s="8" t="s">
        <v>17</v>
      </c>
      <c r="D38601" s="9" t="s">
        <v>9</v>
      </c>
      <c r="E38601" s="9" t="s">
        <v>10</v>
      </c>
      <c r="F38601" s="10">
        <v>1398281</v>
      </c>
    </row>
    <row r="38602" spans="1:6">
      <c r="A38602" s="7">
        <v>2011</v>
      </c>
      <c r="B38602" s="7">
        <v>10</v>
      </c>
      <c r="C38602" s="8" t="s">
        <v>17</v>
      </c>
      <c r="D38602" s="9" t="s">
        <v>9</v>
      </c>
      <c r="E38602" s="9" t="s">
        <v>11</v>
      </c>
      <c r="F38602" s="10">
        <v>6475482</v>
      </c>
    </row>
    <row r="38603" spans="1:6">
      <c r="A38603" s="7">
        <v>2011</v>
      </c>
      <c r="B38603" s="7">
        <v>10</v>
      </c>
      <c r="C38603" s="8" t="s">
        <v>17</v>
      </c>
      <c r="D38603" s="9" t="s">
        <v>9</v>
      </c>
      <c r="E38603" s="9" t="s">
        <v>13</v>
      </c>
      <c r="F38603" s="10">
        <v>5000</v>
      </c>
    </row>
    <row r="38604" spans="1:6">
      <c r="A38604" s="7">
        <v>2011</v>
      </c>
      <c r="B38604" s="7">
        <v>11</v>
      </c>
      <c r="C38604" s="8" t="s">
        <v>17</v>
      </c>
      <c r="D38604" s="9" t="s">
        <v>69</v>
      </c>
      <c r="E38604" s="9" t="s">
        <v>11</v>
      </c>
      <c r="F38604" s="10">
        <v>258</v>
      </c>
    </row>
    <row r="38605" spans="1:6">
      <c r="A38605" s="7">
        <v>2011</v>
      </c>
      <c r="B38605" s="7">
        <v>11</v>
      </c>
      <c r="C38605" s="8" t="s">
        <v>17</v>
      </c>
      <c r="D38605" s="9" t="s">
        <v>15</v>
      </c>
      <c r="E38605" s="9" t="s">
        <v>11</v>
      </c>
      <c r="F38605" s="10">
        <v>672997</v>
      </c>
    </row>
    <row r="38606" spans="1:6">
      <c r="A38606" s="7">
        <v>2011</v>
      </c>
      <c r="B38606" s="7">
        <v>11</v>
      </c>
      <c r="C38606" s="8" t="s">
        <v>17</v>
      </c>
      <c r="D38606" s="9" t="s">
        <v>70</v>
      </c>
      <c r="E38606" s="9" t="s">
        <v>10</v>
      </c>
      <c r="F38606" s="10">
        <v>2191</v>
      </c>
    </row>
    <row r="38607" spans="1:6">
      <c r="A38607" s="7">
        <v>2011</v>
      </c>
      <c r="B38607" s="7">
        <v>11</v>
      </c>
      <c r="C38607" s="8" t="s">
        <v>17</v>
      </c>
      <c r="D38607" s="9" t="s">
        <v>70</v>
      </c>
      <c r="E38607" s="9" t="s">
        <v>11</v>
      </c>
      <c r="F38607" s="10">
        <v>89976</v>
      </c>
    </row>
    <row r="38608" spans="1:6">
      <c r="A38608" s="7">
        <v>2011</v>
      </c>
      <c r="B38608" s="7">
        <v>11</v>
      </c>
      <c r="C38608" s="8" t="s">
        <v>17</v>
      </c>
      <c r="D38608" s="9" t="s">
        <v>70</v>
      </c>
      <c r="E38608" s="9" t="s">
        <v>13</v>
      </c>
      <c r="F38608" s="10">
        <v>143</v>
      </c>
    </row>
    <row r="38609" spans="1:6">
      <c r="A38609" s="7">
        <v>2011</v>
      </c>
      <c r="B38609" s="7">
        <v>11</v>
      </c>
      <c r="C38609" s="8" t="s">
        <v>17</v>
      </c>
      <c r="D38609" s="9" t="s">
        <v>14</v>
      </c>
      <c r="E38609" s="9" t="s">
        <v>10</v>
      </c>
      <c r="F38609" s="10">
        <v>1098878</v>
      </c>
    </row>
    <row r="38610" spans="1:6">
      <c r="A38610" s="7">
        <v>2011</v>
      </c>
      <c r="B38610" s="7">
        <v>11</v>
      </c>
      <c r="C38610" s="8" t="s">
        <v>17</v>
      </c>
      <c r="D38610" s="9" t="s">
        <v>14</v>
      </c>
      <c r="E38610" s="9" t="s">
        <v>11</v>
      </c>
      <c r="F38610" s="10">
        <v>446803</v>
      </c>
    </row>
    <row r="38611" spans="1:6">
      <c r="A38611" s="7">
        <v>2011</v>
      </c>
      <c r="B38611" s="7">
        <v>11</v>
      </c>
      <c r="C38611" s="8" t="s">
        <v>17</v>
      </c>
      <c r="D38611" s="9" t="s">
        <v>14</v>
      </c>
      <c r="E38611" s="9" t="s">
        <v>13</v>
      </c>
      <c r="F38611" s="10">
        <v>2190</v>
      </c>
    </row>
    <row r="38612" spans="1:6">
      <c r="A38612" s="7">
        <v>2011</v>
      </c>
      <c r="B38612" s="7">
        <v>11</v>
      </c>
      <c r="C38612" s="8" t="s">
        <v>17</v>
      </c>
      <c r="D38612" s="9" t="s">
        <v>72</v>
      </c>
      <c r="E38612" s="9" t="s">
        <v>10</v>
      </c>
      <c r="F38612" s="10">
        <v>142211</v>
      </c>
    </row>
    <row r="38613" spans="1:6">
      <c r="A38613" s="7">
        <v>2011</v>
      </c>
      <c r="B38613" s="7">
        <v>11</v>
      </c>
      <c r="C38613" s="8" t="s">
        <v>17</v>
      </c>
      <c r="D38613" s="9" t="s">
        <v>72</v>
      </c>
      <c r="E38613" s="9" t="s">
        <v>11</v>
      </c>
      <c r="F38613" s="10">
        <v>3813428</v>
      </c>
    </row>
    <row r="38614" spans="1:6">
      <c r="A38614" s="7">
        <v>2011</v>
      </c>
      <c r="B38614" s="7">
        <v>11</v>
      </c>
      <c r="C38614" s="8" t="s">
        <v>17</v>
      </c>
      <c r="D38614" s="9" t="s">
        <v>72</v>
      </c>
      <c r="E38614" s="9" t="s">
        <v>13</v>
      </c>
      <c r="F38614" s="10">
        <v>4198</v>
      </c>
    </row>
    <row r="38615" spans="1:6">
      <c r="A38615" s="7">
        <v>2011</v>
      </c>
      <c r="B38615" s="7">
        <v>11</v>
      </c>
      <c r="C38615" s="8" t="s">
        <v>17</v>
      </c>
      <c r="D38615" s="9" t="s">
        <v>9</v>
      </c>
      <c r="E38615" s="9" t="s">
        <v>10</v>
      </c>
      <c r="F38615" s="10">
        <v>1243280</v>
      </c>
    </row>
    <row r="38616" spans="1:6">
      <c r="A38616" s="7">
        <v>2011</v>
      </c>
      <c r="B38616" s="7">
        <v>11</v>
      </c>
      <c r="C38616" s="8" t="s">
        <v>17</v>
      </c>
      <c r="D38616" s="9" t="s">
        <v>9</v>
      </c>
      <c r="E38616" s="9" t="s">
        <v>11</v>
      </c>
      <c r="F38616" s="10">
        <v>5023462</v>
      </c>
    </row>
    <row r="38617" spans="1:6">
      <c r="A38617" s="7">
        <v>2011</v>
      </c>
      <c r="B38617" s="7">
        <v>11</v>
      </c>
      <c r="C38617" s="8" t="s">
        <v>17</v>
      </c>
      <c r="D38617" s="9" t="s">
        <v>9</v>
      </c>
      <c r="E38617" s="9" t="s">
        <v>13</v>
      </c>
      <c r="F38617" s="10">
        <v>6531</v>
      </c>
    </row>
    <row r="38618" spans="1:6">
      <c r="A38618" s="7">
        <v>2011</v>
      </c>
      <c r="B38618" s="7">
        <v>12</v>
      </c>
      <c r="C38618" s="8" t="s">
        <v>17</v>
      </c>
      <c r="D38618" s="9" t="s">
        <v>69</v>
      </c>
      <c r="E38618" s="9" t="s">
        <v>11</v>
      </c>
      <c r="F38618" s="10">
        <v>275</v>
      </c>
    </row>
    <row r="38619" spans="1:6">
      <c r="A38619" s="7">
        <v>2011</v>
      </c>
      <c r="B38619" s="7">
        <v>12</v>
      </c>
      <c r="C38619" s="8" t="s">
        <v>17</v>
      </c>
      <c r="D38619" s="9" t="s">
        <v>15</v>
      </c>
      <c r="E38619" s="9" t="s">
        <v>11</v>
      </c>
      <c r="F38619" s="10">
        <v>686607</v>
      </c>
    </row>
    <row r="38620" spans="1:6">
      <c r="A38620" s="7">
        <v>2011</v>
      </c>
      <c r="B38620" s="7">
        <v>12</v>
      </c>
      <c r="C38620" s="8" t="s">
        <v>17</v>
      </c>
      <c r="D38620" s="9" t="s">
        <v>70</v>
      </c>
      <c r="E38620" s="9" t="s">
        <v>10</v>
      </c>
      <c r="F38620" s="10">
        <v>2198</v>
      </c>
    </row>
    <row r="38621" spans="1:6">
      <c r="A38621" s="7">
        <v>2011</v>
      </c>
      <c r="B38621" s="7">
        <v>12</v>
      </c>
      <c r="C38621" s="8" t="s">
        <v>17</v>
      </c>
      <c r="D38621" s="9" t="s">
        <v>70</v>
      </c>
      <c r="E38621" s="9" t="s">
        <v>11</v>
      </c>
      <c r="F38621" s="10">
        <v>128406</v>
      </c>
    </row>
    <row r="38622" spans="1:6">
      <c r="A38622" s="7">
        <v>2011</v>
      </c>
      <c r="B38622" s="7">
        <v>12</v>
      </c>
      <c r="C38622" s="8" t="s">
        <v>17</v>
      </c>
      <c r="D38622" s="9" t="s">
        <v>70</v>
      </c>
      <c r="E38622" s="9" t="s">
        <v>13</v>
      </c>
      <c r="F38622" s="10">
        <v>158</v>
      </c>
    </row>
    <row r="38623" spans="1:6">
      <c r="A38623" s="7">
        <v>2011</v>
      </c>
      <c r="B38623" s="7">
        <v>12</v>
      </c>
      <c r="C38623" s="8" t="s">
        <v>17</v>
      </c>
      <c r="D38623" s="9" t="s">
        <v>14</v>
      </c>
      <c r="E38623" s="9" t="s">
        <v>10</v>
      </c>
      <c r="F38623" s="10">
        <v>1250943</v>
      </c>
    </row>
    <row r="38624" spans="1:6">
      <c r="A38624" s="7">
        <v>2011</v>
      </c>
      <c r="B38624" s="7">
        <v>12</v>
      </c>
      <c r="C38624" s="8" t="s">
        <v>17</v>
      </c>
      <c r="D38624" s="9" t="s">
        <v>14</v>
      </c>
      <c r="E38624" s="9" t="s">
        <v>11</v>
      </c>
      <c r="F38624" s="10">
        <v>1425224</v>
      </c>
    </row>
    <row r="38625" spans="1:6">
      <c r="A38625" s="7">
        <v>2011</v>
      </c>
      <c r="B38625" s="7">
        <v>12</v>
      </c>
      <c r="C38625" s="8" t="s">
        <v>17</v>
      </c>
      <c r="D38625" s="9" t="s">
        <v>14</v>
      </c>
      <c r="E38625" s="9" t="s">
        <v>13</v>
      </c>
      <c r="F38625" s="10">
        <v>11442</v>
      </c>
    </row>
    <row r="38626" spans="1:6">
      <c r="A38626" s="7">
        <v>2011</v>
      </c>
      <c r="B38626" s="7">
        <v>12</v>
      </c>
      <c r="C38626" s="8" t="s">
        <v>17</v>
      </c>
      <c r="D38626" s="9" t="s">
        <v>72</v>
      </c>
      <c r="E38626" s="9" t="s">
        <v>10</v>
      </c>
      <c r="F38626" s="10">
        <v>253707</v>
      </c>
    </row>
    <row r="38627" spans="1:6">
      <c r="A38627" s="7">
        <v>2011</v>
      </c>
      <c r="B38627" s="7">
        <v>12</v>
      </c>
      <c r="C38627" s="8" t="s">
        <v>17</v>
      </c>
      <c r="D38627" s="9" t="s">
        <v>72</v>
      </c>
      <c r="E38627" s="9" t="s">
        <v>11</v>
      </c>
      <c r="F38627" s="10">
        <v>3586929</v>
      </c>
    </row>
    <row r="38628" spans="1:6">
      <c r="A38628" s="7">
        <v>2011</v>
      </c>
      <c r="B38628" s="7">
        <v>12</v>
      </c>
      <c r="C38628" s="8" t="s">
        <v>17</v>
      </c>
      <c r="D38628" s="9" t="s">
        <v>72</v>
      </c>
      <c r="E38628" s="9" t="s">
        <v>13</v>
      </c>
      <c r="F38628" s="10">
        <v>338</v>
      </c>
    </row>
    <row r="38629" spans="1:6">
      <c r="A38629" s="7">
        <v>2011</v>
      </c>
      <c r="B38629" s="7">
        <v>12</v>
      </c>
      <c r="C38629" s="8" t="s">
        <v>17</v>
      </c>
      <c r="D38629" s="9" t="s">
        <v>9</v>
      </c>
      <c r="E38629" s="9" t="s">
        <v>10</v>
      </c>
      <c r="F38629" s="10">
        <v>1506848</v>
      </c>
    </row>
    <row r="38630" spans="1:6">
      <c r="A38630" s="7">
        <v>2011</v>
      </c>
      <c r="B38630" s="7">
        <v>12</v>
      </c>
      <c r="C38630" s="8" t="s">
        <v>17</v>
      </c>
      <c r="D38630" s="9" t="s">
        <v>9</v>
      </c>
      <c r="E38630" s="9" t="s">
        <v>11</v>
      </c>
      <c r="F38630" s="10">
        <v>5827441</v>
      </c>
    </row>
    <row r="38631" spans="1:6">
      <c r="A38631" s="7">
        <v>2011</v>
      </c>
      <c r="B38631" s="7">
        <v>12</v>
      </c>
      <c r="C38631" s="8" t="s">
        <v>17</v>
      </c>
      <c r="D38631" s="9" t="s">
        <v>9</v>
      </c>
      <c r="E38631" s="9" t="s">
        <v>13</v>
      </c>
      <c r="F38631" s="10">
        <v>11938</v>
      </c>
    </row>
    <row r="38632" spans="1:6">
      <c r="A38632" s="7">
        <v>2011</v>
      </c>
      <c r="B38632" s="7">
        <v>1</v>
      </c>
      <c r="C38632" s="8" t="s">
        <v>18</v>
      </c>
      <c r="D38632" s="9" t="s">
        <v>69</v>
      </c>
      <c r="E38632" s="9" t="s">
        <v>11</v>
      </c>
      <c r="F38632" s="10">
        <v>33944</v>
      </c>
    </row>
    <row r="38633" spans="1:6">
      <c r="A38633" s="7">
        <v>2011</v>
      </c>
      <c r="B38633" s="7">
        <v>1</v>
      </c>
      <c r="C38633" s="8" t="s">
        <v>18</v>
      </c>
      <c r="D38633" s="9" t="s">
        <v>69</v>
      </c>
      <c r="E38633" s="9" t="s">
        <v>13</v>
      </c>
      <c r="F38633" s="10">
        <v>23</v>
      </c>
    </row>
    <row r="38634" spans="1:6">
      <c r="A38634" s="7">
        <v>2011</v>
      </c>
      <c r="B38634" s="7">
        <v>1</v>
      </c>
      <c r="C38634" s="8" t="s">
        <v>18</v>
      </c>
      <c r="D38634" s="9" t="s">
        <v>15</v>
      </c>
      <c r="E38634" s="9" t="s">
        <v>11</v>
      </c>
      <c r="F38634" s="10">
        <v>131819</v>
      </c>
    </row>
    <row r="38635" spans="1:6">
      <c r="A38635" s="7">
        <v>2011</v>
      </c>
      <c r="B38635" s="7">
        <v>1</v>
      </c>
      <c r="C38635" s="8" t="s">
        <v>18</v>
      </c>
      <c r="D38635" s="9" t="s">
        <v>70</v>
      </c>
      <c r="E38635" s="9" t="s">
        <v>10</v>
      </c>
      <c r="F38635" s="10">
        <v>8660</v>
      </c>
    </row>
    <row r="38636" spans="1:6">
      <c r="A38636" s="7">
        <v>2011</v>
      </c>
      <c r="B38636" s="7">
        <v>1</v>
      </c>
      <c r="C38636" s="8" t="s">
        <v>18</v>
      </c>
      <c r="D38636" s="9" t="s">
        <v>70</v>
      </c>
      <c r="E38636" s="9" t="s">
        <v>11</v>
      </c>
      <c r="F38636" s="10">
        <v>0</v>
      </c>
    </row>
    <row r="38637" spans="1:6">
      <c r="A38637" s="7">
        <v>2011</v>
      </c>
      <c r="B38637" s="7">
        <v>1</v>
      </c>
      <c r="C38637" s="8" t="s">
        <v>18</v>
      </c>
      <c r="D38637" s="9" t="s">
        <v>70</v>
      </c>
      <c r="E38637" s="9" t="s">
        <v>13</v>
      </c>
      <c r="F38637" s="10">
        <v>126</v>
      </c>
    </row>
    <row r="38638" spans="1:6">
      <c r="A38638" s="7">
        <v>2011</v>
      </c>
      <c r="B38638" s="7">
        <v>1</v>
      </c>
      <c r="C38638" s="8" t="s">
        <v>18</v>
      </c>
      <c r="D38638" s="9" t="s">
        <v>14</v>
      </c>
      <c r="E38638" s="9" t="s">
        <v>10</v>
      </c>
      <c r="F38638" s="10">
        <v>2086519</v>
      </c>
    </row>
    <row r="38639" spans="1:6">
      <c r="A38639" s="7">
        <v>2011</v>
      </c>
      <c r="B38639" s="7">
        <v>1</v>
      </c>
      <c r="C38639" s="8" t="s">
        <v>18</v>
      </c>
      <c r="D38639" s="9" t="s">
        <v>14</v>
      </c>
      <c r="E38639" s="9" t="s">
        <v>11</v>
      </c>
      <c r="F38639" s="10">
        <v>4437783</v>
      </c>
    </row>
    <row r="38640" spans="1:6">
      <c r="A38640" s="7">
        <v>2011</v>
      </c>
      <c r="B38640" s="7">
        <v>1</v>
      </c>
      <c r="C38640" s="8" t="s">
        <v>18</v>
      </c>
      <c r="D38640" s="9" t="s">
        <v>14</v>
      </c>
      <c r="E38640" s="9" t="s">
        <v>13</v>
      </c>
      <c r="F38640" s="10">
        <v>10095</v>
      </c>
    </row>
    <row r="38641" spans="1:6">
      <c r="A38641" s="7">
        <v>2011</v>
      </c>
      <c r="B38641" s="7">
        <v>1</v>
      </c>
      <c r="C38641" s="8" t="s">
        <v>18</v>
      </c>
      <c r="D38641" s="9" t="s">
        <v>72</v>
      </c>
      <c r="E38641" s="9" t="s">
        <v>11</v>
      </c>
      <c r="F38641" s="10">
        <v>7055898</v>
      </c>
    </row>
    <row r="38642" spans="1:6">
      <c r="A38642" s="7">
        <v>2011</v>
      </c>
      <c r="B38642" s="7">
        <v>1</v>
      </c>
      <c r="C38642" s="8" t="s">
        <v>18</v>
      </c>
      <c r="D38642" s="9" t="s">
        <v>9</v>
      </c>
      <c r="E38642" s="9" t="s">
        <v>10</v>
      </c>
      <c r="F38642" s="10">
        <v>2095179</v>
      </c>
    </row>
    <row r="38643" spans="1:6">
      <c r="A38643" s="7">
        <v>2011</v>
      </c>
      <c r="B38643" s="7">
        <v>1</v>
      </c>
      <c r="C38643" s="8" t="s">
        <v>18</v>
      </c>
      <c r="D38643" s="9" t="s">
        <v>9</v>
      </c>
      <c r="E38643" s="9" t="s">
        <v>11</v>
      </c>
      <c r="F38643" s="10">
        <v>11659444</v>
      </c>
    </row>
    <row r="38644" spans="1:6">
      <c r="A38644" s="7">
        <v>2011</v>
      </c>
      <c r="B38644" s="7">
        <v>1</v>
      </c>
      <c r="C38644" s="8" t="s">
        <v>18</v>
      </c>
      <c r="D38644" s="9" t="s">
        <v>9</v>
      </c>
      <c r="E38644" s="9" t="s">
        <v>13</v>
      </c>
      <c r="F38644" s="10">
        <v>10244</v>
      </c>
    </row>
    <row r="38645" spans="1:6">
      <c r="A38645" s="7">
        <v>2011</v>
      </c>
      <c r="B38645" s="7">
        <v>2</v>
      </c>
      <c r="C38645" s="8" t="s">
        <v>18</v>
      </c>
      <c r="D38645" s="9" t="s">
        <v>69</v>
      </c>
      <c r="E38645" s="9" t="s">
        <v>11</v>
      </c>
      <c r="F38645" s="10">
        <v>25724</v>
      </c>
    </row>
    <row r="38646" spans="1:6">
      <c r="A38646" s="7">
        <v>2011</v>
      </c>
      <c r="B38646" s="7">
        <v>2</v>
      </c>
      <c r="C38646" s="8" t="s">
        <v>18</v>
      </c>
      <c r="D38646" s="9" t="s">
        <v>69</v>
      </c>
      <c r="E38646" s="9" t="s">
        <v>13</v>
      </c>
      <c r="F38646" s="10">
        <v>13</v>
      </c>
    </row>
    <row r="38647" spans="1:6">
      <c r="A38647" s="7">
        <v>2011</v>
      </c>
      <c r="B38647" s="7">
        <v>2</v>
      </c>
      <c r="C38647" s="8" t="s">
        <v>18</v>
      </c>
      <c r="D38647" s="9" t="s">
        <v>15</v>
      </c>
      <c r="E38647" s="9" t="s">
        <v>11</v>
      </c>
      <c r="F38647" s="10">
        <v>75164</v>
      </c>
    </row>
    <row r="38648" spans="1:6">
      <c r="A38648" s="7">
        <v>2011</v>
      </c>
      <c r="B38648" s="7">
        <v>2</v>
      </c>
      <c r="C38648" s="8" t="s">
        <v>18</v>
      </c>
      <c r="D38648" s="9" t="s">
        <v>70</v>
      </c>
      <c r="E38648" s="9" t="s">
        <v>10</v>
      </c>
      <c r="F38648" s="10">
        <v>7322</v>
      </c>
    </row>
    <row r="38649" spans="1:6">
      <c r="A38649" s="7">
        <v>2011</v>
      </c>
      <c r="B38649" s="7">
        <v>2</v>
      </c>
      <c r="C38649" s="8" t="s">
        <v>18</v>
      </c>
      <c r="D38649" s="9" t="s">
        <v>70</v>
      </c>
      <c r="E38649" s="9" t="s">
        <v>11</v>
      </c>
      <c r="F38649" s="10">
        <v>0</v>
      </c>
    </row>
    <row r="38650" spans="1:6">
      <c r="A38650" s="7">
        <v>2011</v>
      </c>
      <c r="B38650" s="7">
        <v>2</v>
      </c>
      <c r="C38650" s="8" t="s">
        <v>18</v>
      </c>
      <c r="D38650" s="9" t="s">
        <v>70</v>
      </c>
      <c r="E38650" s="9" t="s">
        <v>13</v>
      </c>
      <c r="F38650" s="10">
        <v>149</v>
      </c>
    </row>
    <row r="38651" spans="1:6">
      <c r="A38651" s="7">
        <v>2011</v>
      </c>
      <c r="B38651" s="7">
        <v>2</v>
      </c>
      <c r="C38651" s="8" t="s">
        <v>18</v>
      </c>
      <c r="D38651" s="9" t="s">
        <v>14</v>
      </c>
      <c r="E38651" s="9" t="s">
        <v>10</v>
      </c>
      <c r="F38651" s="10">
        <v>1709281</v>
      </c>
    </row>
    <row r="38652" spans="1:6">
      <c r="A38652" s="7">
        <v>2011</v>
      </c>
      <c r="B38652" s="7">
        <v>2</v>
      </c>
      <c r="C38652" s="8" t="s">
        <v>18</v>
      </c>
      <c r="D38652" s="9" t="s">
        <v>14</v>
      </c>
      <c r="E38652" s="9" t="s">
        <v>11</v>
      </c>
      <c r="F38652" s="10">
        <v>3343439</v>
      </c>
    </row>
    <row r="38653" spans="1:6">
      <c r="A38653" s="7">
        <v>2011</v>
      </c>
      <c r="B38653" s="7">
        <v>2</v>
      </c>
      <c r="C38653" s="8" t="s">
        <v>18</v>
      </c>
      <c r="D38653" s="9" t="s">
        <v>14</v>
      </c>
      <c r="E38653" s="9" t="s">
        <v>13</v>
      </c>
      <c r="F38653" s="10">
        <v>5551</v>
      </c>
    </row>
    <row r="38654" spans="1:6">
      <c r="A38654" s="7">
        <v>2011</v>
      </c>
      <c r="B38654" s="7">
        <v>2</v>
      </c>
      <c r="C38654" s="8" t="s">
        <v>18</v>
      </c>
      <c r="D38654" s="9" t="s">
        <v>72</v>
      </c>
      <c r="E38654" s="9" t="s">
        <v>11</v>
      </c>
      <c r="F38654" s="10">
        <v>6160570</v>
      </c>
    </row>
    <row r="38655" spans="1:6">
      <c r="A38655" s="7">
        <v>2011</v>
      </c>
      <c r="B38655" s="7">
        <v>2</v>
      </c>
      <c r="C38655" s="8" t="s">
        <v>18</v>
      </c>
      <c r="D38655" s="9" t="s">
        <v>9</v>
      </c>
      <c r="E38655" s="9" t="s">
        <v>10</v>
      </c>
      <c r="F38655" s="10">
        <v>1716603</v>
      </c>
    </row>
    <row r="38656" spans="1:6">
      <c r="A38656" s="7">
        <v>2011</v>
      </c>
      <c r="B38656" s="7">
        <v>2</v>
      </c>
      <c r="C38656" s="8" t="s">
        <v>18</v>
      </c>
      <c r="D38656" s="9" t="s">
        <v>9</v>
      </c>
      <c r="E38656" s="9" t="s">
        <v>11</v>
      </c>
      <c r="F38656" s="10">
        <v>9604897</v>
      </c>
    </row>
    <row r="38657" spans="1:6">
      <c r="A38657" s="7">
        <v>2011</v>
      </c>
      <c r="B38657" s="7">
        <v>2</v>
      </c>
      <c r="C38657" s="8" t="s">
        <v>18</v>
      </c>
      <c r="D38657" s="9" t="s">
        <v>9</v>
      </c>
      <c r="E38657" s="9" t="s">
        <v>13</v>
      </c>
      <c r="F38657" s="10">
        <v>5713</v>
      </c>
    </row>
    <row r="38658" spans="1:6">
      <c r="A38658" s="7">
        <v>2011</v>
      </c>
      <c r="B38658" s="7">
        <v>3</v>
      </c>
      <c r="C38658" s="8" t="s">
        <v>18</v>
      </c>
      <c r="D38658" s="9" t="s">
        <v>69</v>
      </c>
      <c r="E38658" s="9" t="s">
        <v>11</v>
      </c>
      <c r="F38658" s="10">
        <v>14900</v>
      </c>
    </row>
    <row r="38659" spans="1:6">
      <c r="A38659" s="7">
        <v>2011</v>
      </c>
      <c r="B38659" s="7">
        <v>3</v>
      </c>
      <c r="C38659" s="8" t="s">
        <v>18</v>
      </c>
      <c r="D38659" s="9" t="s">
        <v>69</v>
      </c>
      <c r="E38659" s="9" t="s">
        <v>13</v>
      </c>
      <c r="F38659" s="10">
        <v>21</v>
      </c>
    </row>
    <row r="38660" spans="1:6">
      <c r="A38660" s="7">
        <v>2011</v>
      </c>
      <c r="B38660" s="7">
        <v>3</v>
      </c>
      <c r="C38660" s="8" t="s">
        <v>18</v>
      </c>
      <c r="D38660" s="9" t="s">
        <v>15</v>
      </c>
      <c r="E38660" s="9" t="s">
        <v>11</v>
      </c>
      <c r="F38660" s="10">
        <v>48184</v>
      </c>
    </row>
    <row r="38661" spans="1:6">
      <c r="A38661" s="7">
        <v>2011</v>
      </c>
      <c r="B38661" s="7">
        <v>3</v>
      </c>
      <c r="C38661" s="8" t="s">
        <v>18</v>
      </c>
      <c r="D38661" s="9" t="s">
        <v>70</v>
      </c>
      <c r="E38661" s="9" t="s">
        <v>10</v>
      </c>
      <c r="F38661" s="10">
        <v>7031</v>
      </c>
    </row>
    <row r="38662" spans="1:6">
      <c r="A38662" s="7">
        <v>2011</v>
      </c>
      <c r="B38662" s="7">
        <v>3</v>
      </c>
      <c r="C38662" s="8" t="s">
        <v>18</v>
      </c>
      <c r="D38662" s="9" t="s">
        <v>70</v>
      </c>
      <c r="E38662" s="9" t="s">
        <v>11</v>
      </c>
      <c r="F38662" s="10">
        <v>0</v>
      </c>
    </row>
    <row r="38663" spans="1:6">
      <c r="A38663" s="7">
        <v>2011</v>
      </c>
      <c r="B38663" s="7">
        <v>3</v>
      </c>
      <c r="C38663" s="8" t="s">
        <v>18</v>
      </c>
      <c r="D38663" s="9" t="s">
        <v>70</v>
      </c>
      <c r="E38663" s="9" t="s">
        <v>13</v>
      </c>
      <c r="F38663" s="10">
        <v>79</v>
      </c>
    </row>
    <row r="38664" spans="1:6">
      <c r="A38664" s="7">
        <v>2011</v>
      </c>
      <c r="B38664" s="7">
        <v>3</v>
      </c>
      <c r="C38664" s="8" t="s">
        <v>18</v>
      </c>
      <c r="D38664" s="9" t="s">
        <v>14</v>
      </c>
      <c r="E38664" s="9" t="s">
        <v>10</v>
      </c>
      <c r="F38664" s="10">
        <v>1752070</v>
      </c>
    </row>
    <row r="38665" spans="1:6">
      <c r="A38665" s="7">
        <v>2011</v>
      </c>
      <c r="B38665" s="7">
        <v>3</v>
      </c>
      <c r="C38665" s="8" t="s">
        <v>18</v>
      </c>
      <c r="D38665" s="9" t="s">
        <v>14</v>
      </c>
      <c r="E38665" s="9" t="s">
        <v>11</v>
      </c>
      <c r="F38665" s="10">
        <v>2224175</v>
      </c>
    </row>
    <row r="38666" spans="1:6">
      <c r="A38666" s="7">
        <v>2011</v>
      </c>
      <c r="B38666" s="7">
        <v>3</v>
      </c>
      <c r="C38666" s="8" t="s">
        <v>18</v>
      </c>
      <c r="D38666" s="9" t="s">
        <v>14</v>
      </c>
      <c r="E38666" s="9" t="s">
        <v>13</v>
      </c>
      <c r="F38666" s="10">
        <v>9298</v>
      </c>
    </row>
    <row r="38667" spans="1:6">
      <c r="A38667" s="7">
        <v>2011</v>
      </c>
      <c r="B38667" s="7">
        <v>3</v>
      </c>
      <c r="C38667" s="8" t="s">
        <v>18</v>
      </c>
      <c r="D38667" s="9" t="s">
        <v>72</v>
      </c>
      <c r="E38667" s="9" t="s">
        <v>11</v>
      </c>
      <c r="F38667" s="10">
        <v>3952205</v>
      </c>
    </row>
    <row r="38668" spans="1:6">
      <c r="A38668" s="7">
        <v>2011</v>
      </c>
      <c r="B38668" s="7">
        <v>3</v>
      </c>
      <c r="C38668" s="8" t="s">
        <v>18</v>
      </c>
      <c r="D38668" s="9" t="s">
        <v>9</v>
      </c>
      <c r="E38668" s="9" t="s">
        <v>10</v>
      </c>
      <c r="F38668" s="10">
        <v>1759101</v>
      </c>
    </row>
    <row r="38669" spans="1:6">
      <c r="A38669" s="7">
        <v>2011</v>
      </c>
      <c r="B38669" s="7">
        <v>3</v>
      </c>
      <c r="C38669" s="8" t="s">
        <v>18</v>
      </c>
      <c r="D38669" s="9" t="s">
        <v>9</v>
      </c>
      <c r="E38669" s="9" t="s">
        <v>11</v>
      </c>
      <c r="F38669" s="10">
        <v>6239464</v>
      </c>
    </row>
    <row r="38670" spans="1:6">
      <c r="A38670" s="7">
        <v>2011</v>
      </c>
      <c r="B38670" s="7">
        <v>3</v>
      </c>
      <c r="C38670" s="8" t="s">
        <v>18</v>
      </c>
      <c r="D38670" s="9" t="s">
        <v>9</v>
      </c>
      <c r="E38670" s="9" t="s">
        <v>13</v>
      </c>
      <c r="F38670" s="10">
        <v>9398</v>
      </c>
    </row>
    <row r="38671" spans="1:6">
      <c r="A38671" s="7">
        <v>2011</v>
      </c>
      <c r="B38671" s="7">
        <v>4</v>
      </c>
      <c r="C38671" s="8" t="s">
        <v>18</v>
      </c>
      <c r="D38671" s="9" t="s">
        <v>69</v>
      </c>
      <c r="E38671" s="9" t="s">
        <v>11</v>
      </c>
      <c r="F38671" s="10">
        <v>31174</v>
      </c>
    </row>
    <row r="38672" spans="1:6">
      <c r="A38672" s="7">
        <v>2011</v>
      </c>
      <c r="B38672" s="7">
        <v>4</v>
      </c>
      <c r="C38672" s="8" t="s">
        <v>18</v>
      </c>
      <c r="D38672" s="9" t="s">
        <v>69</v>
      </c>
      <c r="E38672" s="9" t="s">
        <v>13</v>
      </c>
      <c r="F38672" s="10">
        <v>21</v>
      </c>
    </row>
    <row r="38673" spans="1:6">
      <c r="A38673" s="7">
        <v>2011</v>
      </c>
      <c r="B38673" s="7">
        <v>4</v>
      </c>
      <c r="C38673" s="8" t="s">
        <v>18</v>
      </c>
      <c r="D38673" s="9" t="s">
        <v>15</v>
      </c>
      <c r="E38673" s="9" t="s">
        <v>11</v>
      </c>
      <c r="F38673" s="10">
        <v>11909</v>
      </c>
    </row>
    <row r="38674" spans="1:6">
      <c r="A38674" s="7">
        <v>2011</v>
      </c>
      <c r="B38674" s="7">
        <v>4</v>
      </c>
      <c r="C38674" s="8" t="s">
        <v>18</v>
      </c>
      <c r="D38674" s="9" t="s">
        <v>70</v>
      </c>
      <c r="E38674" s="9" t="s">
        <v>10</v>
      </c>
      <c r="F38674" s="10">
        <v>7250</v>
      </c>
    </row>
    <row r="38675" spans="1:6">
      <c r="A38675" s="7">
        <v>2011</v>
      </c>
      <c r="B38675" s="7">
        <v>4</v>
      </c>
      <c r="C38675" s="8" t="s">
        <v>18</v>
      </c>
      <c r="D38675" s="9" t="s">
        <v>70</v>
      </c>
      <c r="E38675" s="9" t="s">
        <v>11</v>
      </c>
      <c r="F38675" s="10">
        <v>0</v>
      </c>
    </row>
    <row r="38676" spans="1:6">
      <c r="A38676" s="7">
        <v>2011</v>
      </c>
      <c r="B38676" s="7">
        <v>4</v>
      </c>
      <c r="C38676" s="8" t="s">
        <v>18</v>
      </c>
      <c r="D38676" s="9" t="s">
        <v>70</v>
      </c>
      <c r="E38676" s="9" t="s">
        <v>13</v>
      </c>
      <c r="F38676" s="10">
        <v>57</v>
      </c>
    </row>
    <row r="38677" spans="1:6">
      <c r="A38677" s="7">
        <v>2011</v>
      </c>
      <c r="B38677" s="7">
        <v>4</v>
      </c>
      <c r="C38677" s="8" t="s">
        <v>18</v>
      </c>
      <c r="D38677" s="9" t="s">
        <v>14</v>
      </c>
      <c r="E38677" s="9" t="s">
        <v>10</v>
      </c>
      <c r="F38677" s="10">
        <v>1651015</v>
      </c>
    </row>
    <row r="38678" spans="1:6">
      <c r="A38678" s="7">
        <v>2011</v>
      </c>
      <c r="B38678" s="7">
        <v>4</v>
      </c>
      <c r="C38678" s="8" t="s">
        <v>18</v>
      </c>
      <c r="D38678" s="9" t="s">
        <v>14</v>
      </c>
      <c r="E38678" s="9" t="s">
        <v>11</v>
      </c>
      <c r="F38678" s="10">
        <v>5818796</v>
      </c>
    </row>
    <row r="38679" spans="1:6">
      <c r="A38679" s="7">
        <v>2011</v>
      </c>
      <c r="B38679" s="7">
        <v>4</v>
      </c>
      <c r="C38679" s="8" t="s">
        <v>18</v>
      </c>
      <c r="D38679" s="9" t="s">
        <v>14</v>
      </c>
      <c r="E38679" s="9" t="s">
        <v>13</v>
      </c>
      <c r="F38679" s="10">
        <v>9182</v>
      </c>
    </row>
    <row r="38680" spans="1:6">
      <c r="A38680" s="7">
        <v>2011</v>
      </c>
      <c r="B38680" s="7">
        <v>4</v>
      </c>
      <c r="C38680" s="8" t="s">
        <v>18</v>
      </c>
      <c r="D38680" s="9" t="s">
        <v>72</v>
      </c>
      <c r="E38680" s="9" t="s">
        <v>11</v>
      </c>
      <c r="F38680" s="10">
        <v>5505812</v>
      </c>
    </row>
    <row r="38681" spans="1:6">
      <c r="A38681" s="7">
        <v>2011</v>
      </c>
      <c r="B38681" s="7">
        <v>4</v>
      </c>
      <c r="C38681" s="8" t="s">
        <v>18</v>
      </c>
      <c r="D38681" s="9" t="s">
        <v>9</v>
      </c>
      <c r="E38681" s="9" t="s">
        <v>10</v>
      </c>
      <c r="F38681" s="10">
        <v>1658265</v>
      </c>
    </row>
    <row r="38682" spans="1:6">
      <c r="A38682" s="7">
        <v>2011</v>
      </c>
      <c r="B38682" s="7">
        <v>4</v>
      </c>
      <c r="C38682" s="8" t="s">
        <v>18</v>
      </c>
      <c r="D38682" s="9" t="s">
        <v>9</v>
      </c>
      <c r="E38682" s="9" t="s">
        <v>11</v>
      </c>
      <c r="F38682" s="10">
        <v>11367691</v>
      </c>
    </row>
    <row r="38683" spans="1:6">
      <c r="A38683" s="7">
        <v>2011</v>
      </c>
      <c r="B38683" s="7">
        <v>4</v>
      </c>
      <c r="C38683" s="8" t="s">
        <v>18</v>
      </c>
      <c r="D38683" s="9" t="s">
        <v>9</v>
      </c>
      <c r="E38683" s="9" t="s">
        <v>13</v>
      </c>
      <c r="F38683" s="10">
        <v>9260</v>
      </c>
    </row>
    <row r="38684" spans="1:6">
      <c r="A38684" s="7">
        <v>2011</v>
      </c>
      <c r="B38684" s="7">
        <v>5</v>
      </c>
      <c r="C38684" s="8" t="s">
        <v>18</v>
      </c>
      <c r="D38684" s="9" t="s">
        <v>69</v>
      </c>
      <c r="E38684" s="9" t="s">
        <v>11</v>
      </c>
      <c r="F38684" s="10">
        <v>23350</v>
      </c>
    </row>
    <row r="38685" spans="1:6">
      <c r="A38685" s="7">
        <v>2011</v>
      </c>
      <c r="B38685" s="7">
        <v>5</v>
      </c>
      <c r="C38685" s="8" t="s">
        <v>18</v>
      </c>
      <c r="D38685" s="9" t="s">
        <v>69</v>
      </c>
      <c r="E38685" s="9" t="s">
        <v>13</v>
      </c>
      <c r="F38685" s="10">
        <v>25</v>
      </c>
    </row>
    <row r="38686" spans="1:6">
      <c r="A38686" s="7">
        <v>2011</v>
      </c>
      <c r="B38686" s="7">
        <v>5</v>
      </c>
      <c r="C38686" s="8" t="s">
        <v>18</v>
      </c>
      <c r="D38686" s="9" t="s">
        <v>15</v>
      </c>
      <c r="E38686" s="9" t="s">
        <v>11</v>
      </c>
      <c r="F38686" s="10">
        <v>55445</v>
      </c>
    </row>
    <row r="38687" spans="1:6">
      <c r="A38687" s="7">
        <v>2011</v>
      </c>
      <c r="B38687" s="7">
        <v>5</v>
      </c>
      <c r="C38687" s="8" t="s">
        <v>18</v>
      </c>
      <c r="D38687" s="9" t="s">
        <v>70</v>
      </c>
      <c r="E38687" s="9" t="s">
        <v>10</v>
      </c>
      <c r="F38687" s="10">
        <v>5561</v>
      </c>
    </row>
    <row r="38688" spans="1:6">
      <c r="A38688" s="7">
        <v>2011</v>
      </c>
      <c r="B38688" s="7">
        <v>5</v>
      </c>
      <c r="C38688" s="8" t="s">
        <v>18</v>
      </c>
      <c r="D38688" s="9" t="s">
        <v>70</v>
      </c>
      <c r="E38688" s="9" t="s">
        <v>11</v>
      </c>
      <c r="F38688" s="10">
        <v>9687</v>
      </c>
    </row>
    <row r="38689" spans="1:6">
      <c r="A38689" s="7">
        <v>2011</v>
      </c>
      <c r="B38689" s="7">
        <v>5</v>
      </c>
      <c r="C38689" s="8" t="s">
        <v>18</v>
      </c>
      <c r="D38689" s="9" t="s">
        <v>70</v>
      </c>
      <c r="E38689" s="9" t="s">
        <v>13</v>
      </c>
      <c r="F38689" s="10">
        <v>100</v>
      </c>
    </row>
    <row r="38690" spans="1:6">
      <c r="A38690" s="7">
        <v>2011</v>
      </c>
      <c r="B38690" s="7">
        <v>5</v>
      </c>
      <c r="C38690" s="8" t="s">
        <v>18</v>
      </c>
      <c r="D38690" s="9" t="s">
        <v>14</v>
      </c>
      <c r="E38690" s="9" t="s">
        <v>10</v>
      </c>
      <c r="F38690" s="10">
        <v>1733799</v>
      </c>
    </row>
    <row r="38691" spans="1:6">
      <c r="A38691" s="7">
        <v>2011</v>
      </c>
      <c r="B38691" s="7">
        <v>5</v>
      </c>
      <c r="C38691" s="8" t="s">
        <v>18</v>
      </c>
      <c r="D38691" s="9" t="s">
        <v>14</v>
      </c>
      <c r="E38691" s="9" t="s">
        <v>11</v>
      </c>
      <c r="F38691" s="10">
        <v>4842531</v>
      </c>
    </row>
    <row r="38692" spans="1:6">
      <c r="A38692" s="7">
        <v>2011</v>
      </c>
      <c r="B38692" s="7">
        <v>5</v>
      </c>
      <c r="C38692" s="8" t="s">
        <v>18</v>
      </c>
      <c r="D38692" s="9" t="s">
        <v>14</v>
      </c>
      <c r="E38692" s="9" t="s">
        <v>13</v>
      </c>
      <c r="F38692" s="10">
        <v>11274</v>
      </c>
    </row>
    <row r="38693" spans="1:6">
      <c r="A38693" s="7">
        <v>2011</v>
      </c>
      <c r="B38693" s="7">
        <v>5</v>
      </c>
      <c r="C38693" s="8" t="s">
        <v>18</v>
      </c>
      <c r="D38693" s="9" t="s">
        <v>72</v>
      </c>
      <c r="E38693" s="9" t="s">
        <v>11</v>
      </c>
      <c r="F38693" s="10">
        <v>3463738</v>
      </c>
    </row>
    <row r="38694" spans="1:6">
      <c r="A38694" s="7">
        <v>2011</v>
      </c>
      <c r="B38694" s="7">
        <v>5</v>
      </c>
      <c r="C38694" s="8" t="s">
        <v>18</v>
      </c>
      <c r="D38694" s="9" t="s">
        <v>9</v>
      </c>
      <c r="E38694" s="9" t="s">
        <v>10</v>
      </c>
      <c r="F38694" s="10">
        <v>1739360</v>
      </c>
    </row>
    <row r="38695" spans="1:6">
      <c r="A38695" s="7">
        <v>2011</v>
      </c>
      <c r="B38695" s="7">
        <v>5</v>
      </c>
      <c r="C38695" s="8" t="s">
        <v>18</v>
      </c>
      <c r="D38695" s="9" t="s">
        <v>9</v>
      </c>
      <c r="E38695" s="9" t="s">
        <v>11</v>
      </c>
      <c r="F38695" s="10">
        <v>8394751</v>
      </c>
    </row>
    <row r="38696" spans="1:6">
      <c r="A38696" s="7">
        <v>2011</v>
      </c>
      <c r="B38696" s="7">
        <v>5</v>
      </c>
      <c r="C38696" s="8" t="s">
        <v>18</v>
      </c>
      <c r="D38696" s="9" t="s">
        <v>9</v>
      </c>
      <c r="E38696" s="9" t="s">
        <v>13</v>
      </c>
      <c r="F38696" s="10">
        <v>11399</v>
      </c>
    </row>
    <row r="38697" spans="1:6">
      <c r="A38697" s="7">
        <v>2011</v>
      </c>
      <c r="B38697" s="7">
        <v>6</v>
      </c>
      <c r="C38697" s="8" t="s">
        <v>18</v>
      </c>
      <c r="D38697" s="9" t="s">
        <v>69</v>
      </c>
      <c r="E38697" s="9" t="s">
        <v>11</v>
      </c>
      <c r="F38697" s="10">
        <v>47521</v>
      </c>
    </row>
    <row r="38698" spans="1:6">
      <c r="A38698" s="7">
        <v>2011</v>
      </c>
      <c r="B38698" s="7">
        <v>6</v>
      </c>
      <c r="C38698" s="8" t="s">
        <v>18</v>
      </c>
      <c r="D38698" s="9" t="s">
        <v>69</v>
      </c>
      <c r="E38698" s="9" t="s">
        <v>13</v>
      </c>
      <c r="F38698" s="10">
        <v>20</v>
      </c>
    </row>
    <row r="38699" spans="1:6">
      <c r="A38699" s="7">
        <v>2011</v>
      </c>
      <c r="B38699" s="7">
        <v>6</v>
      </c>
      <c r="C38699" s="8" t="s">
        <v>18</v>
      </c>
      <c r="D38699" s="9" t="s">
        <v>15</v>
      </c>
      <c r="E38699" s="9" t="s">
        <v>11</v>
      </c>
      <c r="F38699" s="10">
        <v>79592</v>
      </c>
    </row>
    <row r="38700" spans="1:6">
      <c r="A38700" s="7">
        <v>2011</v>
      </c>
      <c r="B38700" s="7">
        <v>6</v>
      </c>
      <c r="C38700" s="8" t="s">
        <v>18</v>
      </c>
      <c r="D38700" s="9" t="s">
        <v>70</v>
      </c>
      <c r="E38700" s="9" t="s">
        <v>10</v>
      </c>
      <c r="F38700" s="10">
        <v>7721</v>
      </c>
    </row>
    <row r="38701" spans="1:6">
      <c r="A38701" s="7">
        <v>2011</v>
      </c>
      <c r="B38701" s="7">
        <v>6</v>
      </c>
      <c r="C38701" s="8" t="s">
        <v>18</v>
      </c>
      <c r="D38701" s="9" t="s">
        <v>70</v>
      </c>
      <c r="E38701" s="9" t="s">
        <v>11</v>
      </c>
      <c r="F38701" s="10">
        <v>8717</v>
      </c>
    </row>
    <row r="38702" spans="1:6">
      <c r="A38702" s="7">
        <v>2011</v>
      </c>
      <c r="B38702" s="7">
        <v>6</v>
      </c>
      <c r="C38702" s="8" t="s">
        <v>18</v>
      </c>
      <c r="D38702" s="9" t="s">
        <v>70</v>
      </c>
      <c r="E38702" s="9" t="s">
        <v>13</v>
      </c>
      <c r="F38702" s="10">
        <v>107</v>
      </c>
    </row>
    <row r="38703" spans="1:6">
      <c r="A38703" s="7">
        <v>2011</v>
      </c>
      <c r="B38703" s="7">
        <v>6</v>
      </c>
      <c r="C38703" s="8" t="s">
        <v>18</v>
      </c>
      <c r="D38703" s="9" t="s">
        <v>14</v>
      </c>
      <c r="E38703" s="9" t="s">
        <v>10</v>
      </c>
      <c r="F38703" s="10">
        <v>1904624</v>
      </c>
    </row>
    <row r="38704" spans="1:6">
      <c r="A38704" s="7">
        <v>2011</v>
      </c>
      <c r="B38704" s="7">
        <v>6</v>
      </c>
      <c r="C38704" s="8" t="s">
        <v>18</v>
      </c>
      <c r="D38704" s="9" t="s">
        <v>14</v>
      </c>
      <c r="E38704" s="9" t="s">
        <v>11</v>
      </c>
      <c r="F38704" s="10">
        <v>7573919</v>
      </c>
    </row>
    <row r="38705" spans="1:6">
      <c r="A38705" s="7">
        <v>2011</v>
      </c>
      <c r="B38705" s="7">
        <v>6</v>
      </c>
      <c r="C38705" s="8" t="s">
        <v>18</v>
      </c>
      <c r="D38705" s="9" t="s">
        <v>14</v>
      </c>
      <c r="E38705" s="9" t="s">
        <v>13</v>
      </c>
      <c r="F38705" s="10">
        <v>9023</v>
      </c>
    </row>
    <row r="38706" spans="1:6">
      <c r="A38706" s="7">
        <v>2011</v>
      </c>
      <c r="B38706" s="7">
        <v>6</v>
      </c>
      <c r="C38706" s="8" t="s">
        <v>18</v>
      </c>
      <c r="D38706" s="9" t="s">
        <v>72</v>
      </c>
      <c r="E38706" s="9" t="s">
        <v>11</v>
      </c>
      <c r="F38706" s="10">
        <v>9036841</v>
      </c>
    </row>
    <row r="38707" spans="1:6">
      <c r="A38707" s="7">
        <v>2011</v>
      </c>
      <c r="B38707" s="7">
        <v>6</v>
      </c>
      <c r="C38707" s="8" t="s">
        <v>18</v>
      </c>
      <c r="D38707" s="9" t="s">
        <v>9</v>
      </c>
      <c r="E38707" s="9" t="s">
        <v>10</v>
      </c>
      <c r="F38707" s="10">
        <v>1912345</v>
      </c>
    </row>
    <row r="38708" spans="1:6">
      <c r="A38708" s="7">
        <v>2011</v>
      </c>
      <c r="B38708" s="7">
        <v>6</v>
      </c>
      <c r="C38708" s="8" t="s">
        <v>18</v>
      </c>
      <c r="D38708" s="9" t="s">
        <v>9</v>
      </c>
      <c r="E38708" s="9" t="s">
        <v>11</v>
      </c>
      <c r="F38708" s="10">
        <v>16746590</v>
      </c>
    </row>
    <row r="38709" spans="1:6">
      <c r="A38709" s="7">
        <v>2011</v>
      </c>
      <c r="B38709" s="7">
        <v>6</v>
      </c>
      <c r="C38709" s="8" t="s">
        <v>18</v>
      </c>
      <c r="D38709" s="9" t="s">
        <v>9</v>
      </c>
      <c r="E38709" s="9" t="s">
        <v>13</v>
      </c>
      <c r="F38709" s="10">
        <v>9150</v>
      </c>
    </row>
    <row r="38710" spans="1:6">
      <c r="A38710" s="7">
        <v>2011</v>
      </c>
      <c r="B38710" s="7">
        <v>7</v>
      </c>
      <c r="C38710" s="8" t="s">
        <v>18</v>
      </c>
      <c r="D38710" s="9" t="s">
        <v>69</v>
      </c>
      <c r="E38710" s="9" t="s">
        <v>11</v>
      </c>
      <c r="F38710" s="10">
        <v>72289</v>
      </c>
    </row>
    <row r="38711" spans="1:6">
      <c r="A38711" s="7">
        <v>2011</v>
      </c>
      <c r="B38711" s="7">
        <v>7</v>
      </c>
      <c r="C38711" s="8" t="s">
        <v>18</v>
      </c>
      <c r="D38711" s="9" t="s">
        <v>69</v>
      </c>
      <c r="E38711" s="9" t="s">
        <v>13</v>
      </c>
      <c r="F38711" s="10">
        <v>14</v>
      </c>
    </row>
    <row r="38712" spans="1:6">
      <c r="A38712" s="7">
        <v>2011</v>
      </c>
      <c r="B38712" s="7">
        <v>7</v>
      </c>
      <c r="C38712" s="8" t="s">
        <v>18</v>
      </c>
      <c r="D38712" s="9" t="s">
        <v>15</v>
      </c>
      <c r="E38712" s="9" t="s">
        <v>11</v>
      </c>
      <c r="F38712" s="10">
        <v>90977</v>
      </c>
    </row>
    <row r="38713" spans="1:6">
      <c r="A38713" s="7">
        <v>2011</v>
      </c>
      <c r="B38713" s="7">
        <v>7</v>
      </c>
      <c r="C38713" s="8" t="s">
        <v>18</v>
      </c>
      <c r="D38713" s="9" t="s">
        <v>70</v>
      </c>
      <c r="E38713" s="9" t="s">
        <v>10</v>
      </c>
      <c r="F38713" s="10">
        <v>9224</v>
      </c>
    </row>
    <row r="38714" spans="1:6">
      <c r="A38714" s="7">
        <v>2011</v>
      </c>
      <c r="B38714" s="7">
        <v>7</v>
      </c>
      <c r="C38714" s="8" t="s">
        <v>18</v>
      </c>
      <c r="D38714" s="9" t="s">
        <v>70</v>
      </c>
      <c r="E38714" s="9" t="s">
        <v>11</v>
      </c>
      <c r="F38714" s="10">
        <v>0</v>
      </c>
    </row>
    <row r="38715" spans="1:6">
      <c r="A38715" s="7">
        <v>2011</v>
      </c>
      <c r="B38715" s="7">
        <v>7</v>
      </c>
      <c r="C38715" s="8" t="s">
        <v>18</v>
      </c>
      <c r="D38715" s="9" t="s">
        <v>70</v>
      </c>
      <c r="E38715" s="9" t="s">
        <v>13</v>
      </c>
      <c r="F38715" s="10">
        <v>30</v>
      </c>
    </row>
    <row r="38716" spans="1:6">
      <c r="A38716" s="7">
        <v>2011</v>
      </c>
      <c r="B38716" s="7">
        <v>7</v>
      </c>
      <c r="C38716" s="8" t="s">
        <v>18</v>
      </c>
      <c r="D38716" s="9" t="s">
        <v>14</v>
      </c>
      <c r="E38716" s="9" t="s">
        <v>10</v>
      </c>
      <c r="F38716" s="10">
        <v>2061285</v>
      </c>
    </row>
    <row r="38717" spans="1:6">
      <c r="A38717" s="7">
        <v>2011</v>
      </c>
      <c r="B38717" s="7">
        <v>7</v>
      </c>
      <c r="C38717" s="8" t="s">
        <v>18</v>
      </c>
      <c r="D38717" s="9" t="s">
        <v>14</v>
      </c>
      <c r="E38717" s="9" t="s">
        <v>11</v>
      </c>
      <c r="F38717" s="10">
        <v>10098434</v>
      </c>
    </row>
    <row r="38718" spans="1:6">
      <c r="A38718" s="7">
        <v>2011</v>
      </c>
      <c r="B38718" s="7">
        <v>7</v>
      </c>
      <c r="C38718" s="8" t="s">
        <v>18</v>
      </c>
      <c r="D38718" s="9" t="s">
        <v>14</v>
      </c>
      <c r="E38718" s="9" t="s">
        <v>13</v>
      </c>
      <c r="F38718" s="10">
        <v>6073</v>
      </c>
    </row>
    <row r="38719" spans="1:6">
      <c r="A38719" s="7">
        <v>2011</v>
      </c>
      <c r="B38719" s="7">
        <v>7</v>
      </c>
      <c r="C38719" s="8" t="s">
        <v>18</v>
      </c>
      <c r="D38719" s="9" t="s">
        <v>72</v>
      </c>
      <c r="E38719" s="9" t="s">
        <v>11</v>
      </c>
      <c r="F38719" s="10">
        <v>15431331</v>
      </c>
    </row>
    <row r="38720" spans="1:6">
      <c r="A38720" s="7">
        <v>2011</v>
      </c>
      <c r="B38720" s="7">
        <v>7</v>
      </c>
      <c r="C38720" s="8" t="s">
        <v>18</v>
      </c>
      <c r="D38720" s="9" t="s">
        <v>9</v>
      </c>
      <c r="E38720" s="9" t="s">
        <v>10</v>
      </c>
      <c r="F38720" s="10">
        <v>2070509</v>
      </c>
    </row>
    <row r="38721" spans="1:6">
      <c r="A38721" s="7">
        <v>2011</v>
      </c>
      <c r="B38721" s="7">
        <v>7</v>
      </c>
      <c r="C38721" s="8" t="s">
        <v>18</v>
      </c>
      <c r="D38721" s="9" t="s">
        <v>9</v>
      </c>
      <c r="E38721" s="9" t="s">
        <v>11</v>
      </c>
      <c r="F38721" s="10">
        <v>25693031</v>
      </c>
    </row>
    <row r="38722" spans="1:6">
      <c r="A38722" s="7">
        <v>2011</v>
      </c>
      <c r="B38722" s="7">
        <v>7</v>
      </c>
      <c r="C38722" s="8" t="s">
        <v>18</v>
      </c>
      <c r="D38722" s="9" t="s">
        <v>9</v>
      </c>
      <c r="E38722" s="9" t="s">
        <v>13</v>
      </c>
      <c r="F38722" s="10">
        <v>6117</v>
      </c>
    </row>
    <row r="38723" spans="1:6">
      <c r="A38723" s="7">
        <v>2011</v>
      </c>
      <c r="B38723" s="7">
        <v>8</v>
      </c>
      <c r="C38723" s="8" t="s">
        <v>18</v>
      </c>
      <c r="D38723" s="9" t="s">
        <v>69</v>
      </c>
      <c r="E38723" s="9" t="s">
        <v>11</v>
      </c>
      <c r="F38723" s="10">
        <v>89973</v>
      </c>
    </row>
    <row r="38724" spans="1:6">
      <c r="A38724" s="7">
        <v>2011</v>
      </c>
      <c r="B38724" s="7">
        <v>8</v>
      </c>
      <c r="C38724" s="8" t="s">
        <v>18</v>
      </c>
      <c r="D38724" s="9" t="s">
        <v>69</v>
      </c>
      <c r="E38724" s="9" t="s">
        <v>13</v>
      </c>
      <c r="F38724" s="10">
        <v>14</v>
      </c>
    </row>
    <row r="38725" spans="1:6">
      <c r="A38725" s="7">
        <v>2011</v>
      </c>
      <c r="B38725" s="7">
        <v>8</v>
      </c>
      <c r="C38725" s="8" t="s">
        <v>18</v>
      </c>
      <c r="D38725" s="9" t="s">
        <v>15</v>
      </c>
      <c r="E38725" s="9" t="s">
        <v>11</v>
      </c>
      <c r="F38725" s="10">
        <v>67903</v>
      </c>
    </row>
    <row r="38726" spans="1:6">
      <c r="A38726" s="7">
        <v>2011</v>
      </c>
      <c r="B38726" s="7">
        <v>8</v>
      </c>
      <c r="C38726" s="8" t="s">
        <v>18</v>
      </c>
      <c r="D38726" s="9" t="s">
        <v>70</v>
      </c>
      <c r="E38726" s="9" t="s">
        <v>10</v>
      </c>
      <c r="F38726" s="10">
        <v>8927</v>
      </c>
    </row>
    <row r="38727" spans="1:6">
      <c r="A38727" s="7">
        <v>2011</v>
      </c>
      <c r="B38727" s="7">
        <v>8</v>
      </c>
      <c r="C38727" s="8" t="s">
        <v>18</v>
      </c>
      <c r="D38727" s="9" t="s">
        <v>70</v>
      </c>
      <c r="E38727" s="9" t="s">
        <v>11</v>
      </c>
      <c r="F38727" s="10">
        <v>0</v>
      </c>
    </row>
    <row r="38728" spans="1:6">
      <c r="A38728" s="7">
        <v>2011</v>
      </c>
      <c r="B38728" s="7">
        <v>8</v>
      </c>
      <c r="C38728" s="8" t="s">
        <v>18</v>
      </c>
      <c r="D38728" s="9" t="s">
        <v>70</v>
      </c>
      <c r="E38728" s="9" t="s">
        <v>13</v>
      </c>
      <c r="F38728" s="10">
        <v>159</v>
      </c>
    </row>
    <row r="38729" spans="1:6">
      <c r="A38729" s="7">
        <v>2011</v>
      </c>
      <c r="B38729" s="7">
        <v>8</v>
      </c>
      <c r="C38729" s="8" t="s">
        <v>18</v>
      </c>
      <c r="D38729" s="9" t="s">
        <v>14</v>
      </c>
      <c r="E38729" s="9" t="s">
        <v>10</v>
      </c>
      <c r="F38729" s="10">
        <v>2216812</v>
      </c>
    </row>
    <row r="38730" spans="1:6">
      <c r="A38730" s="7">
        <v>2011</v>
      </c>
      <c r="B38730" s="7">
        <v>8</v>
      </c>
      <c r="C38730" s="8" t="s">
        <v>18</v>
      </c>
      <c r="D38730" s="9" t="s">
        <v>14</v>
      </c>
      <c r="E38730" s="9" t="s">
        <v>11</v>
      </c>
      <c r="F38730" s="10">
        <v>14169245</v>
      </c>
    </row>
    <row r="38731" spans="1:6">
      <c r="A38731" s="7">
        <v>2011</v>
      </c>
      <c r="B38731" s="7">
        <v>8</v>
      </c>
      <c r="C38731" s="8" t="s">
        <v>18</v>
      </c>
      <c r="D38731" s="9" t="s">
        <v>14</v>
      </c>
      <c r="E38731" s="9" t="s">
        <v>13</v>
      </c>
      <c r="F38731" s="10">
        <v>6154</v>
      </c>
    </row>
    <row r="38732" spans="1:6">
      <c r="A38732" s="7">
        <v>2011</v>
      </c>
      <c r="B38732" s="7">
        <v>8</v>
      </c>
      <c r="C38732" s="8" t="s">
        <v>18</v>
      </c>
      <c r="D38732" s="9" t="s">
        <v>72</v>
      </c>
      <c r="E38732" s="9" t="s">
        <v>11</v>
      </c>
      <c r="F38732" s="10">
        <v>17289246</v>
      </c>
    </row>
    <row r="38733" spans="1:6">
      <c r="A38733" s="7">
        <v>2011</v>
      </c>
      <c r="B38733" s="7">
        <v>8</v>
      </c>
      <c r="C38733" s="8" t="s">
        <v>18</v>
      </c>
      <c r="D38733" s="9" t="s">
        <v>9</v>
      </c>
      <c r="E38733" s="9" t="s">
        <v>10</v>
      </c>
      <c r="F38733" s="10">
        <v>2225739</v>
      </c>
    </row>
    <row r="38734" spans="1:6">
      <c r="A38734" s="7">
        <v>2011</v>
      </c>
      <c r="B38734" s="7">
        <v>8</v>
      </c>
      <c r="C38734" s="8" t="s">
        <v>18</v>
      </c>
      <c r="D38734" s="9" t="s">
        <v>9</v>
      </c>
      <c r="E38734" s="9" t="s">
        <v>11</v>
      </c>
      <c r="F38734" s="10">
        <v>31616367</v>
      </c>
    </row>
    <row r="38735" spans="1:6">
      <c r="A38735" s="7">
        <v>2011</v>
      </c>
      <c r="B38735" s="7">
        <v>8</v>
      </c>
      <c r="C38735" s="8" t="s">
        <v>18</v>
      </c>
      <c r="D38735" s="9" t="s">
        <v>9</v>
      </c>
      <c r="E38735" s="9" t="s">
        <v>13</v>
      </c>
      <c r="F38735" s="10">
        <v>6327</v>
      </c>
    </row>
    <row r="38736" spans="1:6">
      <c r="A38736" s="7">
        <v>2011</v>
      </c>
      <c r="B38736" s="7">
        <v>9</v>
      </c>
      <c r="C38736" s="8" t="s">
        <v>18</v>
      </c>
      <c r="D38736" s="9" t="s">
        <v>69</v>
      </c>
      <c r="E38736" s="9" t="s">
        <v>11</v>
      </c>
      <c r="F38736" s="10">
        <v>63509</v>
      </c>
    </row>
    <row r="38737" spans="1:6">
      <c r="A38737" s="7">
        <v>2011</v>
      </c>
      <c r="B38737" s="7">
        <v>9</v>
      </c>
      <c r="C38737" s="8" t="s">
        <v>18</v>
      </c>
      <c r="D38737" s="9" t="s">
        <v>69</v>
      </c>
      <c r="E38737" s="9" t="s">
        <v>13</v>
      </c>
      <c r="F38737" s="10">
        <v>21</v>
      </c>
    </row>
    <row r="38738" spans="1:6">
      <c r="A38738" s="7">
        <v>2011</v>
      </c>
      <c r="B38738" s="7">
        <v>9</v>
      </c>
      <c r="C38738" s="8" t="s">
        <v>18</v>
      </c>
      <c r="D38738" s="9" t="s">
        <v>15</v>
      </c>
      <c r="E38738" s="9" t="s">
        <v>11</v>
      </c>
      <c r="F38738" s="10">
        <v>46369</v>
      </c>
    </row>
    <row r="38739" spans="1:6">
      <c r="A38739" s="7">
        <v>2011</v>
      </c>
      <c r="B38739" s="7">
        <v>9</v>
      </c>
      <c r="C38739" s="8" t="s">
        <v>18</v>
      </c>
      <c r="D38739" s="9" t="s">
        <v>70</v>
      </c>
      <c r="E38739" s="9" t="s">
        <v>10</v>
      </c>
      <c r="F38739" s="10">
        <v>8005</v>
      </c>
    </row>
    <row r="38740" spans="1:6">
      <c r="A38740" s="7">
        <v>2011</v>
      </c>
      <c r="B38740" s="7">
        <v>9</v>
      </c>
      <c r="C38740" s="8" t="s">
        <v>18</v>
      </c>
      <c r="D38740" s="9" t="s">
        <v>70</v>
      </c>
      <c r="E38740" s="9" t="s">
        <v>11</v>
      </c>
      <c r="F38740" s="10">
        <v>0</v>
      </c>
    </row>
    <row r="38741" spans="1:6">
      <c r="A38741" s="7">
        <v>2011</v>
      </c>
      <c r="B38741" s="7">
        <v>9</v>
      </c>
      <c r="C38741" s="8" t="s">
        <v>18</v>
      </c>
      <c r="D38741" s="9" t="s">
        <v>70</v>
      </c>
      <c r="E38741" s="9" t="s">
        <v>13</v>
      </c>
      <c r="F38741" s="10">
        <v>49</v>
      </c>
    </row>
    <row r="38742" spans="1:6">
      <c r="A38742" s="7">
        <v>2011</v>
      </c>
      <c r="B38742" s="7">
        <v>9</v>
      </c>
      <c r="C38742" s="8" t="s">
        <v>18</v>
      </c>
      <c r="D38742" s="9" t="s">
        <v>14</v>
      </c>
      <c r="E38742" s="9" t="s">
        <v>10</v>
      </c>
      <c r="F38742" s="10">
        <v>2068748</v>
      </c>
    </row>
    <row r="38743" spans="1:6">
      <c r="A38743" s="7">
        <v>2011</v>
      </c>
      <c r="B38743" s="7">
        <v>9</v>
      </c>
      <c r="C38743" s="8" t="s">
        <v>18</v>
      </c>
      <c r="D38743" s="9" t="s">
        <v>14</v>
      </c>
      <c r="E38743" s="9" t="s">
        <v>11</v>
      </c>
      <c r="F38743" s="10">
        <v>8923464</v>
      </c>
    </row>
    <row r="38744" spans="1:6">
      <c r="A38744" s="7">
        <v>2011</v>
      </c>
      <c r="B38744" s="7">
        <v>9</v>
      </c>
      <c r="C38744" s="8" t="s">
        <v>18</v>
      </c>
      <c r="D38744" s="9" t="s">
        <v>14</v>
      </c>
      <c r="E38744" s="9" t="s">
        <v>13</v>
      </c>
      <c r="F38744" s="10">
        <v>11240</v>
      </c>
    </row>
    <row r="38745" spans="1:6">
      <c r="A38745" s="7">
        <v>2011</v>
      </c>
      <c r="B38745" s="7">
        <v>9</v>
      </c>
      <c r="C38745" s="8" t="s">
        <v>18</v>
      </c>
      <c r="D38745" s="9" t="s">
        <v>72</v>
      </c>
      <c r="E38745" s="9" t="s">
        <v>11</v>
      </c>
      <c r="F38745" s="10">
        <v>13010232</v>
      </c>
    </row>
    <row r="38746" spans="1:6">
      <c r="A38746" s="7">
        <v>2011</v>
      </c>
      <c r="B38746" s="7">
        <v>9</v>
      </c>
      <c r="C38746" s="8" t="s">
        <v>18</v>
      </c>
      <c r="D38746" s="9" t="s">
        <v>9</v>
      </c>
      <c r="E38746" s="9" t="s">
        <v>10</v>
      </c>
      <c r="F38746" s="10">
        <v>2076753</v>
      </c>
    </row>
    <row r="38747" spans="1:6">
      <c r="A38747" s="7">
        <v>2011</v>
      </c>
      <c r="B38747" s="7">
        <v>9</v>
      </c>
      <c r="C38747" s="8" t="s">
        <v>18</v>
      </c>
      <c r="D38747" s="9" t="s">
        <v>9</v>
      </c>
      <c r="E38747" s="9" t="s">
        <v>11</v>
      </c>
      <c r="F38747" s="10">
        <v>22043574</v>
      </c>
    </row>
    <row r="38748" spans="1:6">
      <c r="A38748" s="7">
        <v>2011</v>
      </c>
      <c r="B38748" s="7">
        <v>9</v>
      </c>
      <c r="C38748" s="8" t="s">
        <v>18</v>
      </c>
      <c r="D38748" s="9" t="s">
        <v>9</v>
      </c>
      <c r="E38748" s="9" t="s">
        <v>13</v>
      </c>
      <c r="F38748" s="10">
        <v>11310</v>
      </c>
    </row>
    <row r="38749" spans="1:6">
      <c r="A38749" s="7">
        <v>2011</v>
      </c>
      <c r="B38749" s="7">
        <v>10</v>
      </c>
      <c r="C38749" s="8" t="s">
        <v>18</v>
      </c>
      <c r="D38749" s="9" t="s">
        <v>69</v>
      </c>
      <c r="E38749" s="9" t="s">
        <v>11</v>
      </c>
      <c r="F38749" s="10">
        <v>48402</v>
      </c>
    </row>
    <row r="38750" spans="1:6">
      <c r="A38750" s="7">
        <v>2011</v>
      </c>
      <c r="B38750" s="7">
        <v>10</v>
      </c>
      <c r="C38750" s="8" t="s">
        <v>18</v>
      </c>
      <c r="D38750" s="9" t="s">
        <v>69</v>
      </c>
      <c r="E38750" s="9" t="s">
        <v>13</v>
      </c>
      <c r="F38750" s="10">
        <v>13</v>
      </c>
    </row>
    <row r="38751" spans="1:6">
      <c r="A38751" s="7">
        <v>2011</v>
      </c>
      <c r="B38751" s="7">
        <v>10</v>
      </c>
      <c r="C38751" s="8" t="s">
        <v>18</v>
      </c>
      <c r="D38751" s="9" t="s">
        <v>15</v>
      </c>
      <c r="E38751" s="9" t="s">
        <v>11</v>
      </c>
      <c r="F38751" s="10">
        <v>11413</v>
      </c>
    </row>
    <row r="38752" spans="1:6">
      <c r="A38752" s="7">
        <v>2011</v>
      </c>
      <c r="B38752" s="7">
        <v>10</v>
      </c>
      <c r="C38752" s="8" t="s">
        <v>18</v>
      </c>
      <c r="D38752" s="9" t="s">
        <v>70</v>
      </c>
      <c r="E38752" s="9" t="s">
        <v>10</v>
      </c>
      <c r="F38752" s="10">
        <v>7867</v>
      </c>
    </row>
    <row r="38753" spans="1:6">
      <c r="A38753" s="7">
        <v>2011</v>
      </c>
      <c r="B38753" s="7">
        <v>10</v>
      </c>
      <c r="C38753" s="8" t="s">
        <v>18</v>
      </c>
      <c r="D38753" s="9" t="s">
        <v>70</v>
      </c>
      <c r="E38753" s="9" t="s">
        <v>11</v>
      </c>
      <c r="F38753" s="10">
        <v>0</v>
      </c>
    </row>
    <row r="38754" spans="1:6">
      <c r="A38754" s="7">
        <v>2011</v>
      </c>
      <c r="B38754" s="7">
        <v>10</v>
      </c>
      <c r="C38754" s="8" t="s">
        <v>18</v>
      </c>
      <c r="D38754" s="9" t="s">
        <v>70</v>
      </c>
      <c r="E38754" s="9" t="s">
        <v>13</v>
      </c>
      <c r="F38754" s="10">
        <v>116</v>
      </c>
    </row>
    <row r="38755" spans="1:6">
      <c r="A38755" s="7">
        <v>2011</v>
      </c>
      <c r="B38755" s="7">
        <v>10</v>
      </c>
      <c r="C38755" s="8" t="s">
        <v>18</v>
      </c>
      <c r="D38755" s="9" t="s">
        <v>14</v>
      </c>
      <c r="E38755" s="9" t="s">
        <v>10</v>
      </c>
      <c r="F38755" s="10">
        <v>1994574</v>
      </c>
    </row>
    <row r="38756" spans="1:6">
      <c r="A38756" s="7">
        <v>2011</v>
      </c>
      <c r="B38756" s="7">
        <v>10</v>
      </c>
      <c r="C38756" s="8" t="s">
        <v>18</v>
      </c>
      <c r="D38756" s="9" t="s">
        <v>14</v>
      </c>
      <c r="E38756" s="9" t="s">
        <v>11</v>
      </c>
      <c r="F38756" s="10">
        <v>8393826</v>
      </c>
    </row>
    <row r="38757" spans="1:6">
      <c r="A38757" s="7">
        <v>2011</v>
      </c>
      <c r="B38757" s="7">
        <v>10</v>
      </c>
      <c r="C38757" s="8" t="s">
        <v>18</v>
      </c>
      <c r="D38757" s="9" t="s">
        <v>14</v>
      </c>
      <c r="E38757" s="9" t="s">
        <v>13</v>
      </c>
      <c r="F38757" s="10">
        <v>5756</v>
      </c>
    </row>
    <row r="38758" spans="1:6">
      <c r="A38758" s="7">
        <v>2011</v>
      </c>
      <c r="B38758" s="7">
        <v>10</v>
      </c>
      <c r="C38758" s="8" t="s">
        <v>18</v>
      </c>
      <c r="D38758" s="9" t="s">
        <v>72</v>
      </c>
      <c r="E38758" s="9" t="s">
        <v>11</v>
      </c>
      <c r="F38758" s="10">
        <v>8432104</v>
      </c>
    </row>
    <row r="38759" spans="1:6">
      <c r="A38759" s="7">
        <v>2011</v>
      </c>
      <c r="B38759" s="7">
        <v>10</v>
      </c>
      <c r="C38759" s="8" t="s">
        <v>18</v>
      </c>
      <c r="D38759" s="9" t="s">
        <v>9</v>
      </c>
      <c r="E38759" s="9" t="s">
        <v>10</v>
      </c>
      <c r="F38759" s="10">
        <v>2002441</v>
      </c>
    </row>
    <row r="38760" spans="1:6">
      <c r="A38760" s="7">
        <v>2011</v>
      </c>
      <c r="B38760" s="7">
        <v>10</v>
      </c>
      <c r="C38760" s="8" t="s">
        <v>18</v>
      </c>
      <c r="D38760" s="9" t="s">
        <v>9</v>
      </c>
      <c r="E38760" s="9" t="s">
        <v>11</v>
      </c>
      <c r="F38760" s="10">
        <v>16885745</v>
      </c>
    </row>
    <row r="38761" spans="1:6">
      <c r="A38761" s="7">
        <v>2011</v>
      </c>
      <c r="B38761" s="7">
        <v>10</v>
      </c>
      <c r="C38761" s="8" t="s">
        <v>18</v>
      </c>
      <c r="D38761" s="9" t="s">
        <v>9</v>
      </c>
      <c r="E38761" s="9" t="s">
        <v>13</v>
      </c>
      <c r="F38761" s="10">
        <v>5885</v>
      </c>
    </row>
    <row r="38762" spans="1:6">
      <c r="A38762" s="7">
        <v>2011</v>
      </c>
      <c r="B38762" s="7">
        <v>11</v>
      </c>
      <c r="C38762" s="8" t="s">
        <v>18</v>
      </c>
      <c r="D38762" s="9" t="s">
        <v>69</v>
      </c>
      <c r="E38762" s="9" t="s">
        <v>11</v>
      </c>
      <c r="F38762" s="10">
        <v>33709</v>
      </c>
    </row>
    <row r="38763" spans="1:6">
      <c r="A38763" s="7">
        <v>2011</v>
      </c>
      <c r="B38763" s="7">
        <v>11</v>
      </c>
      <c r="C38763" s="8" t="s">
        <v>18</v>
      </c>
      <c r="D38763" s="9" t="s">
        <v>69</v>
      </c>
      <c r="E38763" s="9" t="s">
        <v>13</v>
      </c>
      <c r="F38763" s="10">
        <v>16</v>
      </c>
    </row>
    <row r="38764" spans="1:6">
      <c r="A38764" s="7">
        <v>2011</v>
      </c>
      <c r="B38764" s="7">
        <v>11</v>
      </c>
      <c r="C38764" s="8" t="s">
        <v>18</v>
      </c>
      <c r="D38764" s="9" t="s">
        <v>15</v>
      </c>
      <c r="E38764" s="9" t="s">
        <v>11</v>
      </c>
      <c r="F38764" s="10">
        <v>6188</v>
      </c>
    </row>
    <row r="38765" spans="1:6">
      <c r="A38765" s="7">
        <v>2011</v>
      </c>
      <c r="B38765" s="7">
        <v>11</v>
      </c>
      <c r="C38765" s="8" t="s">
        <v>18</v>
      </c>
      <c r="D38765" s="9" t="s">
        <v>70</v>
      </c>
      <c r="E38765" s="9" t="s">
        <v>10</v>
      </c>
      <c r="F38765" s="10">
        <v>6573</v>
      </c>
    </row>
    <row r="38766" spans="1:6">
      <c r="A38766" s="7">
        <v>2011</v>
      </c>
      <c r="B38766" s="7">
        <v>11</v>
      </c>
      <c r="C38766" s="8" t="s">
        <v>18</v>
      </c>
      <c r="D38766" s="9" t="s">
        <v>70</v>
      </c>
      <c r="E38766" s="9" t="s">
        <v>11</v>
      </c>
      <c r="F38766" s="10">
        <v>0</v>
      </c>
    </row>
    <row r="38767" spans="1:6">
      <c r="A38767" s="7">
        <v>2011</v>
      </c>
      <c r="B38767" s="7">
        <v>11</v>
      </c>
      <c r="C38767" s="8" t="s">
        <v>18</v>
      </c>
      <c r="D38767" s="9" t="s">
        <v>70</v>
      </c>
      <c r="E38767" s="9" t="s">
        <v>13</v>
      </c>
      <c r="F38767" s="10">
        <v>685</v>
      </c>
    </row>
    <row r="38768" spans="1:6">
      <c r="A38768" s="7">
        <v>2011</v>
      </c>
      <c r="B38768" s="7">
        <v>11</v>
      </c>
      <c r="C38768" s="8" t="s">
        <v>18</v>
      </c>
      <c r="D38768" s="9" t="s">
        <v>14</v>
      </c>
      <c r="E38768" s="9" t="s">
        <v>10</v>
      </c>
      <c r="F38768" s="10">
        <v>1980548</v>
      </c>
    </row>
    <row r="38769" spans="1:6">
      <c r="A38769" s="7">
        <v>2011</v>
      </c>
      <c r="B38769" s="7">
        <v>11</v>
      </c>
      <c r="C38769" s="8" t="s">
        <v>18</v>
      </c>
      <c r="D38769" s="9" t="s">
        <v>14</v>
      </c>
      <c r="E38769" s="9" t="s">
        <v>11</v>
      </c>
      <c r="F38769" s="10">
        <v>6173967</v>
      </c>
    </row>
    <row r="38770" spans="1:6">
      <c r="A38770" s="7">
        <v>2011</v>
      </c>
      <c r="B38770" s="7">
        <v>11</v>
      </c>
      <c r="C38770" s="8" t="s">
        <v>18</v>
      </c>
      <c r="D38770" s="9" t="s">
        <v>14</v>
      </c>
      <c r="E38770" s="9" t="s">
        <v>13</v>
      </c>
      <c r="F38770" s="10">
        <v>5557</v>
      </c>
    </row>
    <row r="38771" spans="1:6">
      <c r="A38771" s="7">
        <v>2011</v>
      </c>
      <c r="B38771" s="7">
        <v>11</v>
      </c>
      <c r="C38771" s="8" t="s">
        <v>18</v>
      </c>
      <c r="D38771" s="9" t="s">
        <v>72</v>
      </c>
      <c r="E38771" s="9" t="s">
        <v>11</v>
      </c>
      <c r="F38771" s="10">
        <v>5444486</v>
      </c>
    </row>
    <row r="38772" spans="1:6">
      <c r="A38772" s="7">
        <v>2011</v>
      </c>
      <c r="B38772" s="7">
        <v>11</v>
      </c>
      <c r="C38772" s="8" t="s">
        <v>18</v>
      </c>
      <c r="D38772" s="9" t="s">
        <v>9</v>
      </c>
      <c r="E38772" s="9" t="s">
        <v>10</v>
      </c>
      <c r="F38772" s="10">
        <v>1987121</v>
      </c>
    </row>
    <row r="38773" spans="1:6">
      <c r="A38773" s="7">
        <v>2011</v>
      </c>
      <c r="B38773" s="7">
        <v>11</v>
      </c>
      <c r="C38773" s="8" t="s">
        <v>18</v>
      </c>
      <c r="D38773" s="9" t="s">
        <v>9</v>
      </c>
      <c r="E38773" s="9" t="s">
        <v>11</v>
      </c>
      <c r="F38773" s="10">
        <v>11658350</v>
      </c>
    </row>
    <row r="38774" spans="1:6">
      <c r="A38774" s="7">
        <v>2011</v>
      </c>
      <c r="B38774" s="7">
        <v>11</v>
      </c>
      <c r="C38774" s="8" t="s">
        <v>18</v>
      </c>
      <c r="D38774" s="9" t="s">
        <v>9</v>
      </c>
      <c r="E38774" s="9" t="s">
        <v>13</v>
      </c>
      <c r="F38774" s="10">
        <v>6258</v>
      </c>
    </row>
    <row r="38775" spans="1:6">
      <c r="A38775" s="7">
        <v>2011</v>
      </c>
      <c r="B38775" s="7">
        <v>12</v>
      </c>
      <c r="C38775" s="8" t="s">
        <v>18</v>
      </c>
      <c r="D38775" s="9" t="s">
        <v>69</v>
      </c>
      <c r="E38775" s="9" t="s">
        <v>11</v>
      </c>
      <c r="F38775" s="10">
        <v>26555</v>
      </c>
    </row>
    <row r="38776" spans="1:6">
      <c r="A38776" s="7">
        <v>2011</v>
      </c>
      <c r="B38776" s="7">
        <v>12</v>
      </c>
      <c r="C38776" s="8" t="s">
        <v>18</v>
      </c>
      <c r="D38776" s="9" t="s">
        <v>69</v>
      </c>
      <c r="E38776" s="9" t="s">
        <v>13</v>
      </c>
      <c r="F38776" s="10">
        <v>16</v>
      </c>
    </row>
    <row r="38777" spans="1:6">
      <c r="A38777" s="7">
        <v>2011</v>
      </c>
      <c r="B38777" s="7">
        <v>12</v>
      </c>
      <c r="C38777" s="8" t="s">
        <v>18</v>
      </c>
      <c r="D38777" s="9" t="s">
        <v>15</v>
      </c>
      <c r="E38777" s="9" t="s">
        <v>11</v>
      </c>
      <c r="F38777" s="10">
        <v>0</v>
      </c>
    </row>
    <row r="38778" spans="1:6">
      <c r="A38778" s="7">
        <v>2011</v>
      </c>
      <c r="B38778" s="7">
        <v>12</v>
      </c>
      <c r="C38778" s="8" t="s">
        <v>18</v>
      </c>
      <c r="D38778" s="9" t="s">
        <v>70</v>
      </c>
      <c r="E38778" s="9" t="s">
        <v>10</v>
      </c>
      <c r="F38778" s="10">
        <v>6170</v>
      </c>
    </row>
    <row r="38779" spans="1:6">
      <c r="A38779" s="7">
        <v>2011</v>
      </c>
      <c r="B38779" s="7">
        <v>12</v>
      </c>
      <c r="C38779" s="8" t="s">
        <v>18</v>
      </c>
      <c r="D38779" s="9" t="s">
        <v>70</v>
      </c>
      <c r="E38779" s="9" t="s">
        <v>11</v>
      </c>
      <c r="F38779" s="10">
        <v>4309</v>
      </c>
    </row>
    <row r="38780" spans="1:6">
      <c r="A38780" s="7">
        <v>2011</v>
      </c>
      <c r="B38780" s="7">
        <v>12</v>
      </c>
      <c r="C38780" s="8" t="s">
        <v>18</v>
      </c>
      <c r="D38780" s="9" t="s">
        <v>70</v>
      </c>
      <c r="E38780" s="9" t="s">
        <v>13</v>
      </c>
      <c r="F38780" s="10">
        <v>145</v>
      </c>
    </row>
    <row r="38781" spans="1:6">
      <c r="A38781" s="7">
        <v>2011</v>
      </c>
      <c r="B38781" s="7">
        <v>12</v>
      </c>
      <c r="C38781" s="8" t="s">
        <v>18</v>
      </c>
      <c r="D38781" s="9" t="s">
        <v>14</v>
      </c>
      <c r="E38781" s="9" t="s">
        <v>10</v>
      </c>
      <c r="F38781" s="10">
        <v>2057537</v>
      </c>
    </row>
    <row r="38782" spans="1:6">
      <c r="A38782" s="7">
        <v>2011</v>
      </c>
      <c r="B38782" s="7">
        <v>12</v>
      </c>
      <c r="C38782" s="8" t="s">
        <v>18</v>
      </c>
      <c r="D38782" s="9" t="s">
        <v>14</v>
      </c>
      <c r="E38782" s="9" t="s">
        <v>11</v>
      </c>
      <c r="F38782" s="10">
        <v>4898148</v>
      </c>
    </row>
    <row r="38783" spans="1:6">
      <c r="A38783" s="7">
        <v>2011</v>
      </c>
      <c r="B38783" s="7">
        <v>12</v>
      </c>
      <c r="C38783" s="8" t="s">
        <v>18</v>
      </c>
      <c r="D38783" s="9" t="s">
        <v>14</v>
      </c>
      <c r="E38783" s="9" t="s">
        <v>13</v>
      </c>
      <c r="F38783" s="10">
        <v>7113</v>
      </c>
    </row>
    <row r="38784" spans="1:6">
      <c r="A38784" s="7">
        <v>2011</v>
      </c>
      <c r="B38784" s="7">
        <v>12</v>
      </c>
      <c r="C38784" s="8" t="s">
        <v>18</v>
      </c>
      <c r="D38784" s="9" t="s">
        <v>72</v>
      </c>
      <c r="E38784" s="9" t="s">
        <v>11</v>
      </c>
      <c r="F38784" s="10">
        <v>4470514</v>
      </c>
    </row>
    <row r="38785" spans="1:6">
      <c r="A38785" s="7">
        <v>2011</v>
      </c>
      <c r="B38785" s="7">
        <v>12</v>
      </c>
      <c r="C38785" s="8" t="s">
        <v>18</v>
      </c>
      <c r="D38785" s="9" t="s">
        <v>9</v>
      </c>
      <c r="E38785" s="9" t="s">
        <v>10</v>
      </c>
      <c r="F38785" s="10">
        <v>2063707</v>
      </c>
    </row>
    <row r="38786" spans="1:6">
      <c r="A38786" s="7">
        <v>2011</v>
      </c>
      <c r="B38786" s="7">
        <v>12</v>
      </c>
      <c r="C38786" s="8" t="s">
        <v>18</v>
      </c>
      <c r="D38786" s="9" t="s">
        <v>9</v>
      </c>
      <c r="E38786" s="9" t="s">
        <v>11</v>
      </c>
      <c r="F38786" s="10">
        <v>9399526</v>
      </c>
    </row>
    <row r="38787" spans="1:6">
      <c r="A38787" s="7">
        <v>2011</v>
      </c>
      <c r="B38787" s="7">
        <v>12</v>
      </c>
      <c r="C38787" s="8" t="s">
        <v>18</v>
      </c>
      <c r="D38787" s="9" t="s">
        <v>9</v>
      </c>
      <c r="E38787" s="9" t="s">
        <v>13</v>
      </c>
      <c r="F38787" s="10">
        <v>7274</v>
      </c>
    </row>
    <row r="38788" spans="1:6">
      <c r="A38788" s="7">
        <v>2011</v>
      </c>
      <c r="B38788" s="7">
        <v>1</v>
      </c>
      <c r="C38788" s="8" t="s">
        <v>19</v>
      </c>
      <c r="D38788" s="9" t="s">
        <v>69</v>
      </c>
      <c r="E38788" s="9" t="s">
        <v>11</v>
      </c>
      <c r="F38788" s="10">
        <v>1191486</v>
      </c>
    </row>
    <row r="38789" spans="1:6">
      <c r="A38789" s="7">
        <v>2011</v>
      </c>
      <c r="B38789" s="7">
        <v>1</v>
      </c>
      <c r="C38789" s="8" t="s">
        <v>19</v>
      </c>
      <c r="D38789" s="9" t="s">
        <v>69</v>
      </c>
      <c r="E38789" s="9" t="s">
        <v>12</v>
      </c>
      <c r="F38789" s="10">
        <v>0</v>
      </c>
    </row>
    <row r="38790" spans="1:6">
      <c r="A38790" s="7">
        <v>2011</v>
      </c>
      <c r="B38790" s="7">
        <v>1</v>
      </c>
      <c r="C38790" s="8" t="s">
        <v>19</v>
      </c>
      <c r="D38790" s="9" t="s">
        <v>69</v>
      </c>
      <c r="E38790" s="9" t="s">
        <v>13</v>
      </c>
      <c r="F38790" s="10">
        <v>64</v>
      </c>
    </row>
    <row r="38791" spans="1:6">
      <c r="A38791" s="7">
        <v>2011</v>
      </c>
      <c r="B38791" s="7">
        <v>1</v>
      </c>
      <c r="C38791" s="8" t="s">
        <v>19</v>
      </c>
      <c r="D38791" s="9" t="s">
        <v>15</v>
      </c>
      <c r="E38791" s="9" t="s">
        <v>10</v>
      </c>
      <c r="F38791" s="10">
        <v>78888</v>
      </c>
    </row>
    <row r="38792" spans="1:6">
      <c r="A38792" s="7">
        <v>2011</v>
      </c>
      <c r="B38792" s="7">
        <v>1</v>
      </c>
      <c r="C38792" s="8" t="s">
        <v>19</v>
      </c>
      <c r="D38792" s="9" t="s">
        <v>15</v>
      </c>
      <c r="E38792" s="9" t="s">
        <v>11</v>
      </c>
      <c r="F38792" s="10">
        <v>9207595</v>
      </c>
    </row>
    <row r="38793" spans="1:6">
      <c r="A38793" s="7">
        <v>2011</v>
      </c>
      <c r="B38793" s="7">
        <v>1</v>
      </c>
      <c r="C38793" s="8" t="s">
        <v>19</v>
      </c>
      <c r="D38793" s="9" t="s">
        <v>15</v>
      </c>
      <c r="E38793" s="9" t="s">
        <v>13</v>
      </c>
      <c r="F38793" s="10">
        <v>805</v>
      </c>
    </row>
    <row r="38794" spans="1:6">
      <c r="A38794" s="7">
        <v>2011</v>
      </c>
      <c r="B38794" s="7">
        <v>1</v>
      </c>
      <c r="C38794" s="8" t="s">
        <v>19</v>
      </c>
      <c r="D38794" s="9" t="s">
        <v>70</v>
      </c>
      <c r="E38794" s="9" t="s">
        <v>10</v>
      </c>
      <c r="F38794" s="10">
        <v>6979</v>
      </c>
    </row>
    <row r="38795" spans="1:6">
      <c r="A38795" s="7">
        <v>2011</v>
      </c>
      <c r="B38795" s="7">
        <v>1</v>
      </c>
      <c r="C38795" s="8" t="s">
        <v>19</v>
      </c>
      <c r="D38795" s="9" t="s">
        <v>70</v>
      </c>
      <c r="E38795" s="9" t="s">
        <v>11</v>
      </c>
      <c r="F38795" s="10">
        <v>5911523</v>
      </c>
    </row>
    <row r="38796" spans="1:6">
      <c r="A38796" s="7">
        <v>2011</v>
      </c>
      <c r="B38796" s="7">
        <v>1</v>
      </c>
      <c r="C38796" s="8" t="s">
        <v>19</v>
      </c>
      <c r="D38796" s="9" t="s">
        <v>70</v>
      </c>
      <c r="E38796" s="9" t="s">
        <v>12</v>
      </c>
      <c r="F38796" s="10">
        <v>690.01</v>
      </c>
    </row>
    <row r="38797" spans="1:6">
      <c r="A38797" s="7">
        <v>2011</v>
      </c>
      <c r="B38797" s="7">
        <v>1</v>
      </c>
      <c r="C38797" s="8" t="s">
        <v>19</v>
      </c>
      <c r="D38797" s="9" t="s">
        <v>70</v>
      </c>
      <c r="E38797" s="9" t="s">
        <v>13</v>
      </c>
      <c r="F38797" s="10">
        <v>668</v>
      </c>
    </row>
    <row r="38798" spans="1:6">
      <c r="A38798" s="7">
        <v>2011</v>
      </c>
      <c r="B38798" s="7">
        <v>1</v>
      </c>
      <c r="C38798" s="8" t="s">
        <v>19</v>
      </c>
      <c r="D38798" s="9" t="s">
        <v>14</v>
      </c>
      <c r="E38798" s="9" t="s">
        <v>20</v>
      </c>
      <c r="F38798" s="10">
        <v>707.19</v>
      </c>
    </row>
    <row r="38799" spans="1:6">
      <c r="A38799" s="7">
        <v>2011</v>
      </c>
      <c r="B38799" s="7">
        <v>1</v>
      </c>
      <c r="C38799" s="8" t="s">
        <v>19</v>
      </c>
      <c r="D38799" s="9" t="s">
        <v>14</v>
      </c>
      <c r="E38799" s="9" t="s">
        <v>11</v>
      </c>
      <c r="F38799" s="10">
        <v>14452397</v>
      </c>
    </row>
    <row r="38800" spans="1:6">
      <c r="A38800" s="7">
        <v>2011</v>
      </c>
      <c r="B38800" s="7">
        <v>1</v>
      </c>
      <c r="C38800" s="8" t="s">
        <v>19</v>
      </c>
      <c r="D38800" s="9" t="s">
        <v>14</v>
      </c>
      <c r="E38800" s="9" t="s">
        <v>12</v>
      </c>
      <c r="F38800" s="10">
        <v>43.63</v>
      </c>
    </row>
    <row r="38801" spans="1:6">
      <c r="A38801" s="7">
        <v>2011</v>
      </c>
      <c r="B38801" s="7">
        <v>1</v>
      </c>
      <c r="C38801" s="8" t="s">
        <v>19</v>
      </c>
      <c r="D38801" s="9" t="s">
        <v>14</v>
      </c>
      <c r="E38801" s="9" t="s">
        <v>13</v>
      </c>
      <c r="F38801" s="10">
        <v>4796</v>
      </c>
    </row>
    <row r="38802" spans="1:6">
      <c r="A38802" s="7">
        <v>2011</v>
      </c>
      <c r="B38802" s="7">
        <v>1</v>
      </c>
      <c r="C38802" s="8" t="s">
        <v>19</v>
      </c>
      <c r="D38802" s="9" t="s">
        <v>72</v>
      </c>
      <c r="E38802" s="9" t="s">
        <v>10</v>
      </c>
      <c r="F38802" s="10">
        <v>0</v>
      </c>
    </row>
    <row r="38803" spans="1:6">
      <c r="A38803" s="7">
        <v>2011</v>
      </c>
      <c r="B38803" s="7">
        <v>1</v>
      </c>
      <c r="C38803" s="8" t="s">
        <v>19</v>
      </c>
      <c r="D38803" s="9" t="s">
        <v>72</v>
      </c>
      <c r="E38803" s="9" t="s">
        <v>20</v>
      </c>
      <c r="F38803" s="10">
        <v>9939.7900000000009</v>
      </c>
    </row>
    <row r="38804" spans="1:6">
      <c r="A38804" s="7">
        <v>2011</v>
      </c>
      <c r="B38804" s="7">
        <v>1</v>
      </c>
      <c r="C38804" s="8" t="s">
        <v>19</v>
      </c>
      <c r="D38804" s="9" t="s">
        <v>72</v>
      </c>
      <c r="E38804" s="9" t="s">
        <v>11</v>
      </c>
      <c r="F38804" s="10">
        <v>23239243</v>
      </c>
    </row>
    <row r="38805" spans="1:6">
      <c r="A38805" s="7">
        <v>2011</v>
      </c>
      <c r="B38805" s="7">
        <v>1</v>
      </c>
      <c r="C38805" s="8" t="s">
        <v>19</v>
      </c>
      <c r="D38805" s="9" t="s">
        <v>72</v>
      </c>
      <c r="E38805" s="9" t="s">
        <v>13</v>
      </c>
      <c r="F38805" s="10">
        <v>128917.65</v>
      </c>
    </row>
    <row r="38806" spans="1:6">
      <c r="A38806" s="7">
        <v>2011</v>
      </c>
      <c r="B38806" s="7">
        <v>1</v>
      </c>
      <c r="C38806" s="8" t="s">
        <v>19</v>
      </c>
      <c r="D38806" s="9" t="s">
        <v>9</v>
      </c>
      <c r="E38806" s="9" t="s">
        <v>10</v>
      </c>
      <c r="F38806" s="10">
        <v>85867</v>
      </c>
    </row>
    <row r="38807" spans="1:6">
      <c r="A38807" s="7">
        <v>2011</v>
      </c>
      <c r="B38807" s="7">
        <v>1</v>
      </c>
      <c r="C38807" s="8" t="s">
        <v>19</v>
      </c>
      <c r="D38807" s="9" t="s">
        <v>9</v>
      </c>
      <c r="E38807" s="9" t="s">
        <v>20</v>
      </c>
      <c r="F38807" s="10">
        <v>10646.97</v>
      </c>
    </row>
    <row r="38808" spans="1:6">
      <c r="A38808" s="7">
        <v>2011</v>
      </c>
      <c r="B38808" s="7">
        <v>1</v>
      </c>
      <c r="C38808" s="8" t="s">
        <v>19</v>
      </c>
      <c r="D38808" s="9" t="s">
        <v>9</v>
      </c>
      <c r="E38808" s="9" t="s">
        <v>11</v>
      </c>
      <c r="F38808" s="10">
        <v>54002244</v>
      </c>
    </row>
    <row r="38809" spans="1:6">
      <c r="A38809" s="7">
        <v>2011</v>
      </c>
      <c r="B38809" s="7">
        <v>1</v>
      </c>
      <c r="C38809" s="8" t="s">
        <v>19</v>
      </c>
      <c r="D38809" s="9" t="s">
        <v>9</v>
      </c>
      <c r="E38809" s="9" t="s">
        <v>12</v>
      </c>
      <c r="F38809" s="10">
        <v>733.64</v>
      </c>
    </row>
    <row r="38810" spans="1:6">
      <c r="A38810" s="7">
        <v>2011</v>
      </c>
      <c r="B38810" s="7">
        <v>1</v>
      </c>
      <c r="C38810" s="8" t="s">
        <v>19</v>
      </c>
      <c r="D38810" s="9" t="s">
        <v>9</v>
      </c>
      <c r="E38810" s="9" t="s">
        <v>13</v>
      </c>
      <c r="F38810" s="10">
        <v>135250.65</v>
      </c>
    </row>
    <row r="38811" spans="1:6">
      <c r="A38811" s="7">
        <v>2011</v>
      </c>
      <c r="B38811" s="7">
        <v>2</v>
      </c>
      <c r="C38811" s="8" t="s">
        <v>19</v>
      </c>
      <c r="D38811" s="9" t="s">
        <v>69</v>
      </c>
      <c r="E38811" s="9" t="s">
        <v>11</v>
      </c>
      <c r="F38811" s="10">
        <v>1140742</v>
      </c>
    </row>
    <row r="38812" spans="1:6">
      <c r="A38812" s="7">
        <v>2011</v>
      </c>
      <c r="B38812" s="7">
        <v>2</v>
      </c>
      <c r="C38812" s="8" t="s">
        <v>19</v>
      </c>
      <c r="D38812" s="9" t="s">
        <v>69</v>
      </c>
      <c r="E38812" s="9" t="s">
        <v>12</v>
      </c>
      <c r="F38812" s="10">
        <v>0</v>
      </c>
    </row>
    <row r="38813" spans="1:6">
      <c r="A38813" s="7">
        <v>2011</v>
      </c>
      <c r="B38813" s="7">
        <v>2</v>
      </c>
      <c r="C38813" s="8" t="s">
        <v>19</v>
      </c>
      <c r="D38813" s="9" t="s">
        <v>69</v>
      </c>
      <c r="E38813" s="9" t="s">
        <v>13</v>
      </c>
      <c r="F38813" s="10">
        <v>65</v>
      </c>
    </row>
    <row r="38814" spans="1:6">
      <c r="A38814" s="7">
        <v>2011</v>
      </c>
      <c r="B38814" s="7">
        <v>2</v>
      </c>
      <c r="C38814" s="8" t="s">
        <v>19</v>
      </c>
      <c r="D38814" s="9" t="s">
        <v>15</v>
      </c>
      <c r="E38814" s="9" t="s">
        <v>10</v>
      </c>
      <c r="F38814" s="10">
        <v>62977</v>
      </c>
    </row>
    <row r="38815" spans="1:6">
      <c r="A38815" s="7">
        <v>2011</v>
      </c>
      <c r="B38815" s="7">
        <v>2</v>
      </c>
      <c r="C38815" s="8" t="s">
        <v>19</v>
      </c>
      <c r="D38815" s="9" t="s">
        <v>15</v>
      </c>
      <c r="E38815" s="9" t="s">
        <v>11</v>
      </c>
      <c r="F38815" s="10">
        <v>8927356</v>
      </c>
    </row>
    <row r="38816" spans="1:6">
      <c r="A38816" s="7">
        <v>2011</v>
      </c>
      <c r="B38816" s="7">
        <v>2</v>
      </c>
      <c r="C38816" s="8" t="s">
        <v>19</v>
      </c>
      <c r="D38816" s="9" t="s">
        <v>15</v>
      </c>
      <c r="E38816" s="9" t="s">
        <v>13</v>
      </c>
      <c r="F38816" s="10">
        <v>2027.84</v>
      </c>
    </row>
    <row r="38817" spans="1:6">
      <c r="A38817" s="7">
        <v>2011</v>
      </c>
      <c r="B38817" s="7">
        <v>2</v>
      </c>
      <c r="C38817" s="8" t="s">
        <v>19</v>
      </c>
      <c r="D38817" s="9" t="s">
        <v>70</v>
      </c>
      <c r="E38817" s="9" t="s">
        <v>10</v>
      </c>
      <c r="F38817" s="10">
        <v>6311</v>
      </c>
    </row>
    <row r="38818" spans="1:6">
      <c r="A38818" s="7">
        <v>2011</v>
      </c>
      <c r="B38818" s="7">
        <v>2</v>
      </c>
      <c r="C38818" s="8" t="s">
        <v>19</v>
      </c>
      <c r="D38818" s="9" t="s">
        <v>70</v>
      </c>
      <c r="E38818" s="9" t="s">
        <v>11</v>
      </c>
      <c r="F38818" s="10">
        <v>5323967</v>
      </c>
    </row>
    <row r="38819" spans="1:6">
      <c r="A38819" s="7">
        <v>2011</v>
      </c>
      <c r="B38819" s="7">
        <v>2</v>
      </c>
      <c r="C38819" s="8" t="s">
        <v>19</v>
      </c>
      <c r="D38819" s="9" t="s">
        <v>70</v>
      </c>
      <c r="E38819" s="9" t="s">
        <v>12</v>
      </c>
      <c r="F38819" s="10">
        <v>544.82000000000005</v>
      </c>
    </row>
    <row r="38820" spans="1:6">
      <c r="A38820" s="7">
        <v>2011</v>
      </c>
      <c r="B38820" s="7">
        <v>2</v>
      </c>
      <c r="C38820" s="8" t="s">
        <v>19</v>
      </c>
      <c r="D38820" s="9" t="s">
        <v>70</v>
      </c>
      <c r="E38820" s="9" t="s">
        <v>13</v>
      </c>
      <c r="F38820" s="10">
        <v>355</v>
      </c>
    </row>
    <row r="38821" spans="1:6">
      <c r="A38821" s="7">
        <v>2011</v>
      </c>
      <c r="B38821" s="7">
        <v>2</v>
      </c>
      <c r="C38821" s="8" t="s">
        <v>19</v>
      </c>
      <c r="D38821" s="9" t="s">
        <v>14</v>
      </c>
      <c r="E38821" s="9" t="s">
        <v>20</v>
      </c>
      <c r="F38821" s="10">
        <v>660.41</v>
      </c>
    </row>
    <row r="38822" spans="1:6">
      <c r="A38822" s="7">
        <v>2011</v>
      </c>
      <c r="B38822" s="7">
        <v>2</v>
      </c>
      <c r="C38822" s="8" t="s">
        <v>19</v>
      </c>
      <c r="D38822" s="9" t="s">
        <v>14</v>
      </c>
      <c r="E38822" s="9" t="s">
        <v>11</v>
      </c>
      <c r="F38822" s="10">
        <v>15370977</v>
      </c>
    </row>
    <row r="38823" spans="1:6">
      <c r="A38823" s="7">
        <v>2011</v>
      </c>
      <c r="B38823" s="7">
        <v>2</v>
      </c>
      <c r="C38823" s="8" t="s">
        <v>19</v>
      </c>
      <c r="D38823" s="9" t="s">
        <v>14</v>
      </c>
      <c r="E38823" s="9" t="s">
        <v>12</v>
      </c>
      <c r="F38823" s="10">
        <v>41.63</v>
      </c>
    </row>
    <row r="38824" spans="1:6">
      <c r="A38824" s="7">
        <v>2011</v>
      </c>
      <c r="B38824" s="7">
        <v>2</v>
      </c>
      <c r="C38824" s="8" t="s">
        <v>19</v>
      </c>
      <c r="D38824" s="9" t="s">
        <v>14</v>
      </c>
      <c r="E38824" s="9" t="s">
        <v>13</v>
      </c>
      <c r="F38824" s="10">
        <v>5736</v>
      </c>
    </row>
    <row r="38825" spans="1:6">
      <c r="A38825" s="7">
        <v>2011</v>
      </c>
      <c r="B38825" s="7">
        <v>2</v>
      </c>
      <c r="C38825" s="8" t="s">
        <v>19</v>
      </c>
      <c r="D38825" s="9" t="s">
        <v>72</v>
      </c>
      <c r="E38825" s="9" t="s">
        <v>10</v>
      </c>
      <c r="F38825" s="10">
        <v>0</v>
      </c>
    </row>
    <row r="38826" spans="1:6">
      <c r="A38826" s="7">
        <v>2011</v>
      </c>
      <c r="B38826" s="7">
        <v>2</v>
      </c>
      <c r="C38826" s="8" t="s">
        <v>19</v>
      </c>
      <c r="D38826" s="9" t="s">
        <v>72</v>
      </c>
      <c r="E38826" s="9" t="s">
        <v>20</v>
      </c>
      <c r="F38826" s="10">
        <v>8966.65</v>
      </c>
    </row>
    <row r="38827" spans="1:6">
      <c r="A38827" s="7">
        <v>2011</v>
      </c>
      <c r="B38827" s="7">
        <v>2</v>
      </c>
      <c r="C38827" s="8" t="s">
        <v>19</v>
      </c>
      <c r="D38827" s="9" t="s">
        <v>72</v>
      </c>
      <c r="E38827" s="9" t="s">
        <v>11</v>
      </c>
      <c r="F38827" s="10">
        <v>23269403</v>
      </c>
    </row>
    <row r="38828" spans="1:6">
      <c r="A38828" s="7">
        <v>2011</v>
      </c>
      <c r="B38828" s="7">
        <v>2</v>
      </c>
      <c r="C38828" s="8" t="s">
        <v>19</v>
      </c>
      <c r="D38828" s="9" t="s">
        <v>72</v>
      </c>
      <c r="E38828" s="9" t="s">
        <v>13</v>
      </c>
      <c r="F38828" s="10">
        <v>142842.65</v>
      </c>
    </row>
    <row r="38829" spans="1:6">
      <c r="A38829" s="7">
        <v>2011</v>
      </c>
      <c r="B38829" s="7">
        <v>2</v>
      </c>
      <c r="C38829" s="8" t="s">
        <v>19</v>
      </c>
      <c r="D38829" s="9" t="s">
        <v>9</v>
      </c>
      <c r="E38829" s="9" t="s">
        <v>10</v>
      </c>
      <c r="F38829" s="10">
        <v>69288</v>
      </c>
    </row>
    <row r="38830" spans="1:6">
      <c r="A38830" s="7">
        <v>2011</v>
      </c>
      <c r="B38830" s="7">
        <v>2</v>
      </c>
      <c r="C38830" s="8" t="s">
        <v>19</v>
      </c>
      <c r="D38830" s="9" t="s">
        <v>9</v>
      </c>
      <c r="E38830" s="9" t="s">
        <v>20</v>
      </c>
      <c r="F38830" s="10">
        <v>9627.0499999999993</v>
      </c>
    </row>
    <row r="38831" spans="1:6">
      <c r="A38831" s="7">
        <v>2011</v>
      </c>
      <c r="B38831" s="7">
        <v>2</v>
      </c>
      <c r="C38831" s="8" t="s">
        <v>19</v>
      </c>
      <c r="D38831" s="9" t="s">
        <v>9</v>
      </c>
      <c r="E38831" s="9" t="s">
        <v>11</v>
      </c>
      <c r="F38831" s="10">
        <v>54032445</v>
      </c>
    </row>
    <row r="38832" spans="1:6">
      <c r="A38832" s="7">
        <v>2011</v>
      </c>
      <c r="B38832" s="7">
        <v>2</v>
      </c>
      <c r="C38832" s="8" t="s">
        <v>19</v>
      </c>
      <c r="D38832" s="9" t="s">
        <v>9</v>
      </c>
      <c r="E38832" s="9" t="s">
        <v>12</v>
      </c>
      <c r="F38832" s="10">
        <v>586.46</v>
      </c>
    </row>
    <row r="38833" spans="1:6">
      <c r="A38833" s="7">
        <v>2011</v>
      </c>
      <c r="B38833" s="7">
        <v>2</v>
      </c>
      <c r="C38833" s="8" t="s">
        <v>19</v>
      </c>
      <c r="D38833" s="9" t="s">
        <v>9</v>
      </c>
      <c r="E38833" s="9" t="s">
        <v>13</v>
      </c>
      <c r="F38833" s="10">
        <v>151026.5</v>
      </c>
    </row>
    <row r="38834" spans="1:6">
      <c r="A38834" s="7">
        <v>2011</v>
      </c>
      <c r="B38834" s="7">
        <v>3</v>
      </c>
      <c r="C38834" s="8" t="s">
        <v>19</v>
      </c>
      <c r="D38834" s="9" t="s">
        <v>69</v>
      </c>
      <c r="E38834" s="9" t="s">
        <v>11</v>
      </c>
      <c r="F38834" s="10">
        <v>934871</v>
      </c>
    </row>
    <row r="38835" spans="1:6">
      <c r="A38835" s="7">
        <v>2011</v>
      </c>
      <c r="B38835" s="7">
        <v>3</v>
      </c>
      <c r="C38835" s="8" t="s">
        <v>19</v>
      </c>
      <c r="D38835" s="9" t="s">
        <v>69</v>
      </c>
      <c r="E38835" s="9" t="s">
        <v>12</v>
      </c>
      <c r="F38835" s="10">
        <v>0</v>
      </c>
    </row>
    <row r="38836" spans="1:6">
      <c r="A38836" s="7">
        <v>2011</v>
      </c>
      <c r="B38836" s="7">
        <v>3</v>
      </c>
      <c r="C38836" s="8" t="s">
        <v>19</v>
      </c>
      <c r="D38836" s="9" t="s">
        <v>69</v>
      </c>
      <c r="E38836" s="9" t="s">
        <v>13</v>
      </c>
      <c r="F38836" s="10">
        <v>69</v>
      </c>
    </row>
    <row r="38837" spans="1:6">
      <c r="A38837" s="7">
        <v>2011</v>
      </c>
      <c r="B38837" s="7">
        <v>3</v>
      </c>
      <c r="C38837" s="8" t="s">
        <v>19</v>
      </c>
      <c r="D38837" s="9" t="s">
        <v>15</v>
      </c>
      <c r="E38837" s="9" t="s">
        <v>10</v>
      </c>
      <c r="F38837" s="10">
        <v>57076</v>
      </c>
    </row>
    <row r="38838" spans="1:6">
      <c r="A38838" s="7">
        <v>2011</v>
      </c>
      <c r="B38838" s="7">
        <v>3</v>
      </c>
      <c r="C38838" s="8" t="s">
        <v>19</v>
      </c>
      <c r="D38838" s="9" t="s">
        <v>15</v>
      </c>
      <c r="E38838" s="9" t="s">
        <v>11</v>
      </c>
      <c r="F38838" s="10">
        <v>7596057</v>
      </c>
    </row>
    <row r="38839" spans="1:6">
      <c r="A38839" s="7">
        <v>2011</v>
      </c>
      <c r="B38839" s="7">
        <v>3</v>
      </c>
      <c r="C38839" s="8" t="s">
        <v>19</v>
      </c>
      <c r="D38839" s="9" t="s">
        <v>15</v>
      </c>
      <c r="E38839" s="9" t="s">
        <v>13</v>
      </c>
      <c r="F38839" s="10">
        <v>8949.02</v>
      </c>
    </row>
    <row r="38840" spans="1:6">
      <c r="A38840" s="7">
        <v>2011</v>
      </c>
      <c r="B38840" s="7">
        <v>3</v>
      </c>
      <c r="C38840" s="8" t="s">
        <v>19</v>
      </c>
      <c r="D38840" s="9" t="s">
        <v>70</v>
      </c>
      <c r="E38840" s="9" t="s">
        <v>10</v>
      </c>
      <c r="F38840" s="10">
        <v>6942</v>
      </c>
    </row>
    <row r="38841" spans="1:6">
      <c r="A38841" s="7">
        <v>2011</v>
      </c>
      <c r="B38841" s="7">
        <v>3</v>
      </c>
      <c r="C38841" s="8" t="s">
        <v>19</v>
      </c>
      <c r="D38841" s="9" t="s">
        <v>70</v>
      </c>
      <c r="E38841" s="9" t="s">
        <v>11</v>
      </c>
      <c r="F38841" s="10">
        <v>4590916</v>
      </c>
    </row>
    <row r="38842" spans="1:6">
      <c r="A38842" s="7">
        <v>2011</v>
      </c>
      <c r="B38842" s="7">
        <v>3</v>
      </c>
      <c r="C38842" s="8" t="s">
        <v>19</v>
      </c>
      <c r="D38842" s="9" t="s">
        <v>70</v>
      </c>
      <c r="E38842" s="9" t="s">
        <v>12</v>
      </c>
      <c r="F38842" s="10">
        <v>899.42</v>
      </c>
    </row>
    <row r="38843" spans="1:6">
      <c r="A38843" s="7">
        <v>2011</v>
      </c>
      <c r="B38843" s="7">
        <v>3</v>
      </c>
      <c r="C38843" s="8" t="s">
        <v>19</v>
      </c>
      <c r="D38843" s="9" t="s">
        <v>70</v>
      </c>
      <c r="E38843" s="9" t="s">
        <v>13</v>
      </c>
      <c r="F38843" s="10">
        <v>394</v>
      </c>
    </row>
    <row r="38844" spans="1:6">
      <c r="A38844" s="7">
        <v>2011</v>
      </c>
      <c r="B38844" s="7">
        <v>3</v>
      </c>
      <c r="C38844" s="8" t="s">
        <v>19</v>
      </c>
      <c r="D38844" s="9" t="s">
        <v>14</v>
      </c>
      <c r="E38844" s="9" t="s">
        <v>20</v>
      </c>
      <c r="F38844" s="10">
        <v>723.64</v>
      </c>
    </row>
    <row r="38845" spans="1:6">
      <c r="A38845" s="7">
        <v>2011</v>
      </c>
      <c r="B38845" s="7">
        <v>3</v>
      </c>
      <c r="C38845" s="8" t="s">
        <v>19</v>
      </c>
      <c r="D38845" s="9" t="s">
        <v>14</v>
      </c>
      <c r="E38845" s="9" t="s">
        <v>11</v>
      </c>
      <c r="F38845" s="10">
        <v>14178894</v>
      </c>
    </row>
    <row r="38846" spans="1:6">
      <c r="A38846" s="7">
        <v>2011</v>
      </c>
      <c r="B38846" s="7">
        <v>3</v>
      </c>
      <c r="C38846" s="8" t="s">
        <v>19</v>
      </c>
      <c r="D38846" s="9" t="s">
        <v>14</v>
      </c>
      <c r="E38846" s="9" t="s">
        <v>12</v>
      </c>
      <c r="F38846" s="10">
        <v>46.76</v>
      </c>
    </row>
    <row r="38847" spans="1:6">
      <c r="A38847" s="7">
        <v>2011</v>
      </c>
      <c r="B38847" s="7">
        <v>3</v>
      </c>
      <c r="C38847" s="8" t="s">
        <v>19</v>
      </c>
      <c r="D38847" s="9" t="s">
        <v>14</v>
      </c>
      <c r="E38847" s="9" t="s">
        <v>13</v>
      </c>
      <c r="F38847" s="10">
        <v>4997</v>
      </c>
    </row>
    <row r="38848" spans="1:6">
      <c r="A38848" s="7">
        <v>2011</v>
      </c>
      <c r="B38848" s="7">
        <v>3</v>
      </c>
      <c r="C38848" s="8" t="s">
        <v>19</v>
      </c>
      <c r="D38848" s="9" t="s">
        <v>72</v>
      </c>
      <c r="E38848" s="9" t="s">
        <v>10</v>
      </c>
      <c r="F38848" s="10">
        <v>0</v>
      </c>
    </row>
    <row r="38849" spans="1:6">
      <c r="A38849" s="7">
        <v>2011</v>
      </c>
      <c r="B38849" s="7">
        <v>3</v>
      </c>
      <c r="C38849" s="8" t="s">
        <v>19</v>
      </c>
      <c r="D38849" s="9" t="s">
        <v>72</v>
      </c>
      <c r="E38849" s="9" t="s">
        <v>20</v>
      </c>
      <c r="F38849" s="10">
        <v>9874.06</v>
      </c>
    </row>
    <row r="38850" spans="1:6">
      <c r="A38850" s="7">
        <v>2011</v>
      </c>
      <c r="B38850" s="7">
        <v>3</v>
      </c>
      <c r="C38850" s="8" t="s">
        <v>19</v>
      </c>
      <c r="D38850" s="9" t="s">
        <v>72</v>
      </c>
      <c r="E38850" s="9" t="s">
        <v>11</v>
      </c>
      <c r="F38850" s="10">
        <v>15877893</v>
      </c>
    </row>
    <row r="38851" spans="1:6">
      <c r="A38851" s="7">
        <v>2011</v>
      </c>
      <c r="B38851" s="7">
        <v>3</v>
      </c>
      <c r="C38851" s="8" t="s">
        <v>19</v>
      </c>
      <c r="D38851" s="9" t="s">
        <v>72</v>
      </c>
      <c r="E38851" s="9" t="s">
        <v>13</v>
      </c>
      <c r="F38851" s="10">
        <v>173530</v>
      </c>
    </row>
    <row r="38852" spans="1:6">
      <c r="A38852" s="7">
        <v>2011</v>
      </c>
      <c r="B38852" s="7">
        <v>3</v>
      </c>
      <c r="C38852" s="8" t="s">
        <v>19</v>
      </c>
      <c r="D38852" s="9" t="s">
        <v>9</v>
      </c>
      <c r="E38852" s="9" t="s">
        <v>10</v>
      </c>
      <c r="F38852" s="10">
        <v>64018</v>
      </c>
    </row>
    <row r="38853" spans="1:6">
      <c r="A38853" s="7">
        <v>2011</v>
      </c>
      <c r="B38853" s="7">
        <v>3</v>
      </c>
      <c r="C38853" s="8" t="s">
        <v>19</v>
      </c>
      <c r="D38853" s="9" t="s">
        <v>9</v>
      </c>
      <c r="E38853" s="9" t="s">
        <v>20</v>
      </c>
      <c r="F38853" s="10">
        <v>10597.7</v>
      </c>
    </row>
    <row r="38854" spans="1:6">
      <c r="A38854" s="7">
        <v>2011</v>
      </c>
      <c r="B38854" s="7">
        <v>3</v>
      </c>
      <c r="C38854" s="8" t="s">
        <v>19</v>
      </c>
      <c r="D38854" s="9" t="s">
        <v>9</v>
      </c>
      <c r="E38854" s="9" t="s">
        <v>11</v>
      </c>
      <c r="F38854" s="10">
        <v>43178631</v>
      </c>
    </row>
    <row r="38855" spans="1:6">
      <c r="A38855" s="7">
        <v>2011</v>
      </c>
      <c r="B38855" s="7">
        <v>3</v>
      </c>
      <c r="C38855" s="8" t="s">
        <v>19</v>
      </c>
      <c r="D38855" s="9" t="s">
        <v>9</v>
      </c>
      <c r="E38855" s="9" t="s">
        <v>12</v>
      </c>
      <c r="F38855" s="10">
        <v>946.18</v>
      </c>
    </row>
    <row r="38856" spans="1:6">
      <c r="A38856" s="7">
        <v>2011</v>
      </c>
      <c r="B38856" s="7">
        <v>3</v>
      </c>
      <c r="C38856" s="8" t="s">
        <v>19</v>
      </c>
      <c r="D38856" s="9" t="s">
        <v>9</v>
      </c>
      <c r="E38856" s="9" t="s">
        <v>13</v>
      </c>
      <c r="F38856" s="10">
        <v>187939.02</v>
      </c>
    </row>
    <row r="38857" spans="1:6">
      <c r="A38857" s="7">
        <v>2011</v>
      </c>
      <c r="B38857" s="7">
        <v>4</v>
      </c>
      <c r="C38857" s="8" t="s">
        <v>19</v>
      </c>
      <c r="D38857" s="9" t="s">
        <v>69</v>
      </c>
      <c r="E38857" s="9" t="s">
        <v>11</v>
      </c>
      <c r="F38857" s="10">
        <v>854585</v>
      </c>
    </row>
    <row r="38858" spans="1:6">
      <c r="A38858" s="7">
        <v>2011</v>
      </c>
      <c r="B38858" s="7">
        <v>4</v>
      </c>
      <c r="C38858" s="8" t="s">
        <v>19</v>
      </c>
      <c r="D38858" s="9" t="s">
        <v>69</v>
      </c>
      <c r="E38858" s="9" t="s">
        <v>12</v>
      </c>
      <c r="F38858" s="10">
        <v>0</v>
      </c>
    </row>
    <row r="38859" spans="1:6">
      <c r="A38859" s="7">
        <v>2011</v>
      </c>
      <c r="B38859" s="7">
        <v>4</v>
      </c>
      <c r="C38859" s="8" t="s">
        <v>19</v>
      </c>
      <c r="D38859" s="9" t="s">
        <v>69</v>
      </c>
      <c r="E38859" s="9" t="s">
        <v>13</v>
      </c>
      <c r="F38859" s="10">
        <v>49</v>
      </c>
    </row>
    <row r="38860" spans="1:6">
      <c r="A38860" s="7">
        <v>2011</v>
      </c>
      <c r="B38860" s="7">
        <v>4</v>
      </c>
      <c r="C38860" s="8" t="s">
        <v>19</v>
      </c>
      <c r="D38860" s="9" t="s">
        <v>15</v>
      </c>
      <c r="E38860" s="9" t="s">
        <v>10</v>
      </c>
      <c r="F38860" s="10">
        <v>62156</v>
      </c>
    </row>
    <row r="38861" spans="1:6">
      <c r="A38861" s="7">
        <v>2011</v>
      </c>
      <c r="B38861" s="7">
        <v>4</v>
      </c>
      <c r="C38861" s="8" t="s">
        <v>19</v>
      </c>
      <c r="D38861" s="9" t="s">
        <v>15</v>
      </c>
      <c r="E38861" s="9" t="s">
        <v>11</v>
      </c>
      <c r="F38861" s="10">
        <v>7546729</v>
      </c>
    </row>
    <row r="38862" spans="1:6">
      <c r="A38862" s="7">
        <v>2011</v>
      </c>
      <c r="B38862" s="7">
        <v>4</v>
      </c>
      <c r="C38862" s="8" t="s">
        <v>19</v>
      </c>
      <c r="D38862" s="9" t="s">
        <v>15</v>
      </c>
      <c r="E38862" s="9" t="s">
        <v>13</v>
      </c>
      <c r="F38862" s="10">
        <v>7135</v>
      </c>
    </row>
    <row r="38863" spans="1:6">
      <c r="A38863" s="7">
        <v>2011</v>
      </c>
      <c r="B38863" s="7">
        <v>4</v>
      </c>
      <c r="C38863" s="8" t="s">
        <v>19</v>
      </c>
      <c r="D38863" s="9" t="s">
        <v>70</v>
      </c>
      <c r="E38863" s="9" t="s">
        <v>10</v>
      </c>
      <c r="F38863" s="10">
        <v>6110</v>
      </c>
    </row>
    <row r="38864" spans="1:6">
      <c r="A38864" s="7">
        <v>2011</v>
      </c>
      <c r="B38864" s="7">
        <v>4</v>
      </c>
      <c r="C38864" s="8" t="s">
        <v>19</v>
      </c>
      <c r="D38864" s="9" t="s">
        <v>70</v>
      </c>
      <c r="E38864" s="9" t="s">
        <v>11</v>
      </c>
      <c r="F38864" s="10">
        <v>4405654</v>
      </c>
    </row>
    <row r="38865" spans="1:6">
      <c r="A38865" s="7">
        <v>2011</v>
      </c>
      <c r="B38865" s="7">
        <v>4</v>
      </c>
      <c r="C38865" s="8" t="s">
        <v>19</v>
      </c>
      <c r="D38865" s="9" t="s">
        <v>70</v>
      </c>
      <c r="E38865" s="9" t="s">
        <v>12</v>
      </c>
      <c r="F38865" s="10">
        <v>765.25</v>
      </c>
    </row>
    <row r="38866" spans="1:6">
      <c r="A38866" s="7">
        <v>2011</v>
      </c>
      <c r="B38866" s="7">
        <v>4</v>
      </c>
      <c r="C38866" s="8" t="s">
        <v>19</v>
      </c>
      <c r="D38866" s="9" t="s">
        <v>70</v>
      </c>
      <c r="E38866" s="9" t="s">
        <v>13</v>
      </c>
      <c r="F38866" s="10">
        <v>302</v>
      </c>
    </row>
    <row r="38867" spans="1:6">
      <c r="A38867" s="7">
        <v>2011</v>
      </c>
      <c r="B38867" s="7">
        <v>4</v>
      </c>
      <c r="C38867" s="8" t="s">
        <v>19</v>
      </c>
      <c r="D38867" s="9" t="s">
        <v>14</v>
      </c>
      <c r="E38867" s="9" t="s">
        <v>20</v>
      </c>
      <c r="F38867" s="10">
        <v>679.57</v>
      </c>
    </row>
    <row r="38868" spans="1:6">
      <c r="A38868" s="7">
        <v>2011</v>
      </c>
      <c r="B38868" s="7">
        <v>4</v>
      </c>
      <c r="C38868" s="8" t="s">
        <v>19</v>
      </c>
      <c r="D38868" s="9" t="s">
        <v>14</v>
      </c>
      <c r="E38868" s="9" t="s">
        <v>11</v>
      </c>
      <c r="F38868" s="10">
        <v>13507628</v>
      </c>
    </row>
    <row r="38869" spans="1:6">
      <c r="A38869" s="7">
        <v>2011</v>
      </c>
      <c r="B38869" s="7">
        <v>4</v>
      </c>
      <c r="C38869" s="8" t="s">
        <v>19</v>
      </c>
      <c r="D38869" s="9" t="s">
        <v>14</v>
      </c>
      <c r="E38869" s="9" t="s">
        <v>12</v>
      </c>
      <c r="F38869" s="10">
        <v>30.96</v>
      </c>
    </row>
    <row r="38870" spans="1:6">
      <c r="A38870" s="7">
        <v>2011</v>
      </c>
      <c r="B38870" s="7">
        <v>4</v>
      </c>
      <c r="C38870" s="8" t="s">
        <v>19</v>
      </c>
      <c r="D38870" s="9" t="s">
        <v>14</v>
      </c>
      <c r="E38870" s="9" t="s">
        <v>13</v>
      </c>
      <c r="F38870" s="10">
        <v>4155</v>
      </c>
    </row>
    <row r="38871" spans="1:6">
      <c r="A38871" s="7">
        <v>2011</v>
      </c>
      <c r="B38871" s="7">
        <v>4</v>
      </c>
      <c r="C38871" s="8" t="s">
        <v>19</v>
      </c>
      <c r="D38871" s="9" t="s">
        <v>72</v>
      </c>
      <c r="E38871" s="9" t="s">
        <v>10</v>
      </c>
      <c r="F38871" s="10">
        <v>0</v>
      </c>
    </row>
    <row r="38872" spans="1:6">
      <c r="A38872" s="7">
        <v>2011</v>
      </c>
      <c r="B38872" s="7">
        <v>4</v>
      </c>
      <c r="C38872" s="8" t="s">
        <v>19</v>
      </c>
      <c r="D38872" s="9" t="s">
        <v>72</v>
      </c>
      <c r="E38872" s="9" t="s">
        <v>20</v>
      </c>
      <c r="F38872" s="10">
        <v>9045.48</v>
      </c>
    </row>
    <row r="38873" spans="1:6">
      <c r="A38873" s="7">
        <v>2011</v>
      </c>
      <c r="B38873" s="7">
        <v>4</v>
      </c>
      <c r="C38873" s="8" t="s">
        <v>19</v>
      </c>
      <c r="D38873" s="9" t="s">
        <v>72</v>
      </c>
      <c r="E38873" s="9" t="s">
        <v>11</v>
      </c>
      <c r="F38873" s="10">
        <v>10832074</v>
      </c>
    </row>
    <row r="38874" spans="1:6">
      <c r="A38874" s="7">
        <v>2011</v>
      </c>
      <c r="B38874" s="7">
        <v>4</v>
      </c>
      <c r="C38874" s="8" t="s">
        <v>19</v>
      </c>
      <c r="D38874" s="9" t="s">
        <v>72</v>
      </c>
      <c r="E38874" s="9" t="s">
        <v>13</v>
      </c>
      <c r="F38874" s="10">
        <v>150263.65</v>
      </c>
    </row>
    <row r="38875" spans="1:6">
      <c r="A38875" s="7">
        <v>2011</v>
      </c>
      <c r="B38875" s="7">
        <v>4</v>
      </c>
      <c r="C38875" s="8" t="s">
        <v>19</v>
      </c>
      <c r="D38875" s="9" t="s">
        <v>9</v>
      </c>
      <c r="E38875" s="9" t="s">
        <v>10</v>
      </c>
      <c r="F38875" s="10">
        <v>68266</v>
      </c>
    </row>
    <row r="38876" spans="1:6">
      <c r="A38876" s="7">
        <v>2011</v>
      </c>
      <c r="B38876" s="7">
        <v>4</v>
      </c>
      <c r="C38876" s="8" t="s">
        <v>19</v>
      </c>
      <c r="D38876" s="9" t="s">
        <v>9</v>
      </c>
      <c r="E38876" s="9" t="s">
        <v>20</v>
      </c>
      <c r="F38876" s="10">
        <v>9725.0400000000009</v>
      </c>
    </row>
    <row r="38877" spans="1:6">
      <c r="A38877" s="7">
        <v>2011</v>
      </c>
      <c r="B38877" s="7">
        <v>4</v>
      </c>
      <c r="C38877" s="8" t="s">
        <v>19</v>
      </c>
      <c r="D38877" s="9" t="s">
        <v>9</v>
      </c>
      <c r="E38877" s="9" t="s">
        <v>11</v>
      </c>
      <c r="F38877" s="10">
        <v>37146670</v>
      </c>
    </row>
    <row r="38878" spans="1:6">
      <c r="A38878" s="7">
        <v>2011</v>
      </c>
      <c r="B38878" s="7">
        <v>4</v>
      </c>
      <c r="C38878" s="8" t="s">
        <v>19</v>
      </c>
      <c r="D38878" s="9" t="s">
        <v>9</v>
      </c>
      <c r="E38878" s="9" t="s">
        <v>12</v>
      </c>
      <c r="F38878" s="10">
        <v>796.2</v>
      </c>
    </row>
    <row r="38879" spans="1:6">
      <c r="A38879" s="7">
        <v>2011</v>
      </c>
      <c r="B38879" s="7">
        <v>4</v>
      </c>
      <c r="C38879" s="8" t="s">
        <v>19</v>
      </c>
      <c r="D38879" s="9" t="s">
        <v>9</v>
      </c>
      <c r="E38879" s="9" t="s">
        <v>13</v>
      </c>
      <c r="F38879" s="10">
        <v>161904.65</v>
      </c>
    </row>
    <row r="38880" spans="1:6">
      <c r="A38880" s="7">
        <v>2011</v>
      </c>
      <c r="B38880" s="7">
        <v>5</v>
      </c>
      <c r="C38880" s="8" t="s">
        <v>19</v>
      </c>
      <c r="D38880" s="9" t="s">
        <v>69</v>
      </c>
      <c r="E38880" s="9" t="s">
        <v>11</v>
      </c>
      <c r="F38880" s="10">
        <v>1621282</v>
      </c>
    </row>
    <row r="38881" spans="1:6">
      <c r="A38881" s="7">
        <v>2011</v>
      </c>
      <c r="B38881" s="7">
        <v>5</v>
      </c>
      <c r="C38881" s="8" t="s">
        <v>19</v>
      </c>
      <c r="D38881" s="9" t="s">
        <v>69</v>
      </c>
      <c r="E38881" s="9" t="s">
        <v>12</v>
      </c>
      <c r="F38881" s="10">
        <v>0</v>
      </c>
    </row>
    <row r="38882" spans="1:6">
      <c r="A38882" s="7">
        <v>2011</v>
      </c>
      <c r="B38882" s="7">
        <v>5</v>
      </c>
      <c r="C38882" s="8" t="s">
        <v>19</v>
      </c>
      <c r="D38882" s="9" t="s">
        <v>69</v>
      </c>
      <c r="E38882" s="9" t="s">
        <v>13</v>
      </c>
      <c r="F38882" s="10">
        <v>53</v>
      </c>
    </row>
    <row r="38883" spans="1:6">
      <c r="A38883" s="7">
        <v>2011</v>
      </c>
      <c r="B38883" s="7">
        <v>5</v>
      </c>
      <c r="C38883" s="8" t="s">
        <v>19</v>
      </c>
      <c r="D38883" s="9" t="s">
        <v>15</v>
      </c>
      <c r="E38883" s="9" t="s">
        <v>10</v>
      </c>
      <c r="F38883" s="10">
        <v>60037</v>
      </c>
    </row>
    <row r="38884" spans="1:6">
      <c r="A38884" s="7">
        <v>2011</v>
      </c>
      <c r="B38884" s="7">
        <v>5</v>
      </c>
      <c r="C38884" s="8" t="s">
        <v>19</v>
      </c>
      <c r="D38884" s="9" t="s">
        <v>15</v>
      </c>
      <c r="E38884" s="9" t="s">
        <v>11</v>
      </c>
      <c r="F38884" s="10">
        <v>7642224</v>
      </c>
    </row>
    <row r="38885" spans="1:6">
      <c r="A38885" s="7">
        <v>2011</v>
      </c>
      <c r="B38885" s="7">
        <v>5</v>
      </c>
      <c r="C38885" s="8" t="s">
        <v>19</v>
      </c>
      <c r="D38885" s="9" t="s">
        <v>15</v>
      </c>
      <c r="E38885" s="9" t="s">
        <v>13</v>
      </c>
      <c r="F38885" s="10">
        <v>9474.0499999999993</v>
      </c>
    </row>
    <row r="38886" spans="1:6">
      <c r="A38886" s="7">
        <v>2011</v>
      </c>
      <c r="B38886" s="7">
        <v>5</v>
      </c>
      <c r="C38886" s="8" t="s">
        <v>19</v>
      </c>
      <c r="D38886" s="9" t="s">
        <v>70</v>
      </c>
      <c r="E38886" s="9" t="s">
        <v>10</v>
      </c>
      <c r="F38886" s="10">
        <v>6900</v>
      </c>
    </row>
    <row r="38887" spans="1:6">
      <c r="A38887" s="7">
        <v>2011</v>
      </c>
      <c r="B38887" s="7">
        <v>5</v>
      </c>
      <c r="C38887" s="8" t="s">
        <v>19</v>
      </c>
      <c r="D38887" s="9" t="s">
        <v>70</v>
      </c>
      <c r="E38887" s="9" t="s">
        <v>11</v>
      </c>
      <c r="F38887" s="10">
        <v>4820473</v>
      </c>
    </row>
    <row r="38888" spans="1:6">
      <c r="A38888" s="7">
        <v>2011</v>
      </c>
      <c r="B38888" s="7">
        <v>5</v>
      </c>
      <c r="C38888" s="8" t="s">
        <v>19</v>
      </c>
      <c r="D38888" s="9" t="s">
        <v>70</v>
      </c>
      <c r="E38888" s="9" t="s">
        <v>12</v>
      </c>
      <c r="F38888" s="10">
        <v>666.33</v>
      </c>
    </row>
    <row r="38889" spans="1:6">
      <c r="A38889" s="7">
        <v>2011</v>
      </c>
      <c r="B38889" s="7">
        <v>5</v>
      </c>
      <c r="C38889" s="8" t="s">
        <v>19</v>
      </c>
      <c r="D38889" s="9" t="s">
        <v>70</v>
      </c>
      <c r="E38889" s="9" t="s">
        <v>13</v>
      </c>
      <c r="F38889" s="10">
        <v>322</v>
      </c>
    </row>
    <row r="38890" spans="1:6">
      <c r="A38890" s="7">
        <v>2011</v>
      </c>
      <c r="B38890" s="7">
        <v>5</v>
      </c>
      <c r="C38890" s="8" t="s">
        <v>19</v>
      </c>
      <c r="D38890" s="9" t="s">
        <v>14</v>
      </c>
      <c r="E38890" s="9" t="s">
        <v>20</v>
      </c>
      <c r="F38890" s="10">
        <v>693.31</v>
      </c>
    </row>
    <row r="38891" spans="1:6">
      <c r="A38891" s="7">
        <v>2011</v>
      </c>
      <c r="B38891" s="7">
        <v>5</v>
      </c>
      <c r="C38891" s="8" t="s">
        <v>19</v>
      </c>
      <c r="D38891" s="9" t="s">
        <v>14</v>
      </c>
      <c r="E38891" s="9" t="s">
        <v>11</v>
      </c>
      <c r="F38891" s="10">
        <v>10387979</v>
      </c>
    </row>
    <row r="38892" spans="1:6">
      <c r="A38892" s="7">
        <v>2011</v>
      </c>
      <c r="B38892" s="7">
        <v>5</v>
      </c>
      <c r="C38892" s="8" t="s">
        <v>19</v>
      </c>
      <c r="D38892" s="9" t="s">
        <v>14</v>
      </c>
      <c r="E38892" s="9" t="s">
        <v>12</v>
      </c>
      <c r="F38892" s="10">
        <v>88.27</v>
      </c>
    </row>
    <row r="38893" spans="1:6">
      <c r="A38893" s="7">
        <v>2011</v>
      </c>
      <c r="B38893" s="7">
        <v>5</v>
      </c>
      <c r="C38893" s="8" t="s">
        <v>19</v>
      </c>
      <c r="D38893" s="9" t="s">
        <v>14</v>
      </c>
      <c r="E38893" s="9" t="s">
        <v>13</v>
      </c>
      <c r="F38893" s="10">
        <v>4370</v>
      </c>
    </row>
    <row r="38894" spans="1:6">
      <c r="A38894" s="7">
        <v>2011</v>
      </c>
      <c r="B38894" s="7">
        <v>5</v>
      </c>
      <c r="C38894" s="8" t="s">
        <v>19</v>
      </c>
      <c r="D38894" s="9" t="s">
        <v>72</v>
      </c>
      <c r="E38894" s="9" t="s">
        <v>10</v>
      </c>
      <c r="F38894" s="10">
        <v>0</v>
      </c>
    </row>
    <row r="38895" spans="1:6">
      <c r="A38895" s="7">
        <v>2011</v>
      </c>
      <c r="B38895" s="7">
        <v>5</v>
      </c>
      <c r="C38895" s="8" t="s">
        <v>19</v>
      </c>
      <c r="D38895" s="9" t="s">
        <v>72</v>
      </c>
      <c r="E38895" s="9" t="s">
        <v>20</v>
      </c>
      <c r="F38895" s="10">
        <v>9774.2999999999993</v>
      </c>
    </row>
    <row r="38896" spans="1:6">
      <c r="A38896" s="7">
        <v>2011</v>
      </c>
      <c r="B38896" s="7">
        <v>5</v>
      </c>
      <c r="C38896" s="8" t="s">
        <v>19</v>
      </c>
      <c r="D38896" s="9" t="s">
        <v>72</v>
      </c>
      <c r="E38896" s="9" t="s">
        <v>11</v>
      </c>
      <c r="F38896" s="10">
        <v>9126737</v>
      </c>
    </row>
    <row r="38897" spans="1:6">
      <c r="A38897" s="7">
        <v>2011</v>
      </c>
      <c r="B38897" s="7">
        <v>5</v>
      </c>
      <c r="C38897" s="8" t="s">
        <v>19</v>
      </c>
      <c r="D38897" s="9" t="s">
        <v>72</v>
      </c>
      <c r="E38897" s="9" t="s">
        <v>13</v>
      </c>
      <c r="F38897" s="10">
        <v>152682.65</v>
      </c>
    </row>
    <row r="38898" spans="1:6">
      <c r="A38898" s="7">
        <v>2011</v>
      </c>
      <c r="B38898" s="7">
        <v>5</v>
      </c>
      <c r="C38898" s="8" t="s">
        <v>19</v>
      </c>
      <c r="D38898" s="9" t="s">
        <v>9</v>
      </c>
      <c r="E38898" s="9" t="s">
        <v>10</v>
      </c>
      <c r="F38898" s="10">
        <v>66937</v>
      </c>
    </row>
    <row r="38899" spans="1:6">
      <c r="A38899" s="7">
        <v>2011</v>
      </c>
      <c r="B38899" s="7">
        <v>5</v>
      </c>
      <c r="C38899" s="8" t="s">
        <v>19</v>
      </c>
      <c r="D38899" s="9" t="s">
        <v>9</v>
      </c>
      <c r="E38899" s="9" t="s">
        <v>20</v>
      </c>
      <c r="F38899" s="10">
        <v>10467.61</v>
      </c>
    </row>
    <row r="38900" spans="1:6">
      <c r="A38900" s="7">
        <v>2011</v>
      </c>
      <c r="B38900" s="7">
        <v>5</v>
      </c>
      <c r="C38900" s="8" t="s">
        <v>19</v>
      </c>
      <c r="D38900" s="9" t="s">
        <v>9</v>
      </c>
      <c r="E38900" s="9" t="s">
        <v>11</v>
      </c>
      <c r="F38900" s="10">
        <v>33598695</v>
      </c>
    </row>
    <row r="38901" spans="1:6">
      <c r="A38901" s="7">
        <v>2011</v>
      </c>
      <c r="B38901" s="7">
        <v>5</v>
      </c>
      <c r="C38901" s="8" t="s">
        <v>19</v>
      </c>
      <c r="D38901" s="9" t="s">
        <v>9</v>
      </c>
      <c r="E38901" s="9" t="s">
        <v>12</v>
      </c>
      <c r="F38901" s="10">
        <v>754.6</v>
      </c>
    </row>
    <row r="38902" spans="1:6">
      <c r="A38902" s="7">
        <v>2011</v>
      </c>
      <c r="B38902" s="7">
        <v>5</v>
      </c>
      <c r="C38902" s="8" t="s">
        <v>19</v>
      </c>
      <c r="D38902" s="9" t="s">
        <v>9</v>
      </c>
      <c r="E38902" s="9" t="s">
        <v>13</v>
      </c>
      <c r="F38902" s="10">
        <v>166901.71</v>
      </c>
    </row>
    <row r="38903" spans="1:6">
      <c r="A38903" s="7">
        <v>2011</v>
      </c>
      <c r="B38903" s="7">
        <v>6</v>
      </c>
      <c r="C38903" s="8" t="s">
        <v>19</v>
      </c>
      <c r="D38903" s="9" t="s">
        <v>69</v>
      </c>
      <c r="E38903" s="9" t="s">
        <v>11</v>
      </c>
      <c r="F38903" s="10">
        <v>1194630</v>
      </c>
    </row>
    <row r="38904" spans="1:6">
      <c r="A38904" s="7">
        <v>2011</v>
      </c>
      <c r="B38904" s="7">
        <v>6</v>
      </c>
      <c r="C38904" s="8" t="s">
        <v>19</v>
      </c>
      <c r="D38904" s="9" t="s">
        <v>69</v>
      </c>
      <c r="E38904" s="9" t="s">
        <v>12</v>
      </c>
      <c r="F38904" s="10">
        <v>0</v>
      </c>
    </row>
    <row r="38905" spans="1:6">
      <c r="A38905" s="7">
        <v>2011</v>
      </c>
      <c r="B38905" s="7">
        <v>6</v>
      </c>
      <c r="C38905" s="8" t="s">
        <v>19</v>
      </c>
      <c r="D38905" s="9" t="s">
        <v>69</v>
      </c>
      <c r="E38905" s="9" t="s">
        <v>13</v>
      </c>
      <c r="F38905" s="10">
        <v>54</v>
      </c>
    </row>
    <row r="38906" spans="1:6">
      <c r="A38906" s="7">
        <v>2011</v>
      </c>
      <c r="B38906" s="7">
        <v>6</v>
      </c>
      <c r="C38906" s="8" t="s">
        <v>19</v>
      </c>
      <c r="D38906" s="9" t="s">
        <v>15</v>
      </c>
      <c r="E38906" s="9" t="s">
        <v>10</v>
      </c>
      <c r="F38906" s="10">
        <v>57427</v>
      </c>
    </row>
    <row r="38907" spans="1:6">
      <c r="A38907" s="7">
        <v>2011</v>
      </c>
      <c r="B38907" s="7">
        <v>6</v>
      </c>
      <c r="C38907" s="8" t="s">
        <v>19</v>
      </c>
      <c r="D38907" s="9" t="s">
        <v>15</v>
      </c>
      <c r="E38907" s="9" t="s">
        <v>11</v>
      </c>
      <c r="F38907" s="10">
        <v>7162894</v>
      </c>
    </row>
    <row r="38908" spans="1:6">
      <c r="A38908" s="7">
        <v>2011</v>
      </c>
      <c r="B38908" s="7">
        <v>6</v>
      </c>
      <c r="C38908" s="8" t="s">
        <v>19</v>
      </c>
      <c r="D38908" s="9" t="s">
        <v>15</v>
      </c>
      <c r="E38908" s="9" t="s">
        <v>13</v>
      </c>
      <c r="F38908" s="10">
        <v>4600</v>
      </c>
    </row>
    <row r="38909" spans="1:6">
      <c r="A38909" s="7">
        <v>2011</v>
      </c>
      <c r="B38909" s="7">
        <v>6</v>
      </c>
      <c r="C38909" s="8" t="s">
        <v>19</v>
      </c>
      <c r="D38909" s="9" t="s">
        <v>70</v>
      </c>
      <c r="E38909" s="9" t="s">
        <v>10</v>
      </c>
      <c r="F38909" s="10">
        <v>6882</v>
      </c>
    </row>
    <row r="38910" spans="1:6">
      <c r="A38910" s="7">
        <v>2011</v>
      </c>
      <c r="B38910" s="7">
        <v>6</v>
      </c>
      <c r="C38910" s="8" t="s">
        <v>19</v>
      </c>
      <c r="D38910" s="9" t="s">
        <v>70</v>
      </c>
      <c r="E38910" s="9" t="s">
        <v>11</v>
      </c>
      <c r="F38910" s="10">
        <v>4800010</v>
      </c>
    </row>
    <row r="38911" spans="1:6">
      <c r="A38911" s="7">
        <v>2011</v>
      </c>
      <c r="B38911" s="7">
        <v>6</v>
      </c>
      <c r="C38911" s="8" t="s">
        <v>19</v>
      </c>
      <c r="D38911" s="9" t="s">
        <v>70</v>
      </c>
      <c r="E38911" s="9" t="s">
        <v>12</v>
      </c>
      <c r="F38911" s="10">
        <v>797.51</v>
      </c>
    </row>
    <row r="38912" spans="1:6">
      <c r="A38912" s="7">
        <v>2011</v>
      </c>
      <c r="B38912" s="7">
        <v>6</v>
      </c>
      <c r="C38912" s="8" t="s">
        <v>19</v>
      </c>
      <c r="D38912" s="9" t="s">
        <v>70</v>
      </c>
      <c r="E38912" s="9" t="s">
        <v>13</v>
      </c>
      <c r="F38912" s="10">
        <v>361</v>
      </c>
    </row>
    <row r="38913" spans="1:6">
      <c r="A38913" s="7">
        <v>2011</v>
      </c>
      <c r="B38913" s="7">
        <v>6</v>
      </c>
      <c r="C38913" s="8" t="s">
        <v>19</v>
      </c>
      <c r="D38913" s="9" t="s">
        <v>14</v>
      </c>
      <c r="E38913" s="9" t="s">
        <v>20</v>
      </c>
      <c r="F38913" s="10">
        <v>612.28</v>
      </c>
    </row>
    <row r="38914" spans="1:6">
      <c r="A38914" s="7">
        <v>2011</v>
      </c>
      <c r="B38914" s="7">
        <v>6</v>
      </c>
      <c r="C38914" s="8" t="s">
        <v>19</v>
      </c>
      <c r="D38914" s="9" t="s">
        <v>14</v>
      </c>
      <c r="E38914" s="9" t="s">
        <v>11</v>
      </c>
      <c r="F38914" s="10">
        <v>11708307</v>
      </c>
    </row>
    <row r="38915" spans="1:6">
      <c r="A38915" s="7">
        <v>2011</v>
      </c>
      <c r="B38915" s="7">
        <v>6</v>
      </c>
      <c r="C38915" s="8" t="s">
        <v>19</v>
      </c>
      <c r="D38915" s="9" t="s">
        <v>14</v>
      </c>
      <c r="E38915" s="9" t="s">
        <v>12</v>
      </c>
      <c r="F38915" s="10">
        <v>82.68</v>
      </c>
    </row>
    <row r="38916" spans="1:6">
      <c r="A38916" s="7">
        <v>2011</v>
      </c>
      <c r="B38916" s="7">
        <v>6</v>
      </c>
      <c r="C38916" s="8" t="s">
        <v>19</v>
      </c>
      <c r="D38916" s="9" t="s">
        <v>14</v>
      </c>
      <c r="E38916" s="9" t="s">
        <v>13</v>
      </c>
      <c r="F38916" s="10">
        <v>4557</v>
      </c>
    </row>
    <row r="38917" spans="1:6">
      <c r="A38917" s="7">
        <v>2011</v>
      </c>
      <c r="B38917" s="7">
        <v>6</v>
      </c>
      <c r="C38917" s="8" t="s">
        <v>19</v>
      </c>
      <c r="D38917" s="9" t="s">
        <v>72</v>
      </c>
      <c r="E38917" s="9" t="s">
        <v>10</v>
      </c>
      <c r="F38917" s="10">
        <v>0</v>
      </c>
    </row>
    <row r="38918" spans="1:6">
      <c r="A38918" s="7">
        <v>2011</v>
      </c>
      <c r="B38918" s="7">
        <v>6</v>
      </c>
      <c r="C38918" s="8" t="s">
        <v>19</v>
      </c>
      <c r="D38918" s="9" t="s">
        <v>72</v>
      </c>
      <c r="E38918" s="9" t="s">
        <v>20</v>
      </c>
      <c r="F38918" s="10">
        <v>9020.23</v>
      </c>
    </row>
    <row r="38919" spans="1:6">
      <c r="A38919" s="7">
        <v>2011</v>
      </c>
      <c r="B38919" s="7">
        <v>6</v>
      </c>
      <c r="C38919" s="8" t="s">
        <v>19</v>
      </c>
      <c r="D38919" s="9" t="s">
        <v>72</v>
      </c>
      <c r="E38919" s="9" t="s">
        <v>11</v>
      </c>
      <c r="F38919" s="10">
        <v>12120953</v>
      </c>
    </row>
    <row r="38920" spans="1:6">
      <c r="A38920" s="7">
        <v>2011</v>
      </c>
      <c r="B38920" s="7">
        <v>6</v>
      </c>
      <c r="C38920" s="8" t="s">
        <v>19</v>
      </c>
      <c r="D38920" s="9" t="s">
        <v>72</v>
      </c>
      <c r="E38920" s="9" t="s">
        <v>13</v>
      </c>
      <c r="F38920" s="10">
        <v>152792</v>
      </c>
    </row>
    <row r="38921" spans="1:6">
      <c r="A38921" s="7">
        <v>2011</v>
      </c>
      <c r="B38921" s="7">
        <v>6</v>
      </c>
      <c r="C38921" s="8" t="s">
        <v>19</v>
      </c>
      <c r="D38921" s="9" t="s">
        <v>9</v>
      </c>
      <c r="E38921" s="9" t="s">
        <v>10</v>
      </c>
      <c r="F38921" s="10">
        <v>64309</v>
      </c>
    </row>
    <row r="38922" spans="1:6">
      <c r="A38922" s="7">
        <v>2011</v>
      </c>
      <c r="B38922" s="7">
        <v>6</v>
      </c>
      <c r="C38922" s="8" t="s">
        <v>19</v>
      </c>
      <c r="D38922" s="9" t="s">
        <v>9</v>
      </c>
      <c r="E38922" s="9" t="s">
        <v>20</v>
      </c>
      <c r="F38922" s="10">
        <v>9632.51</v>
      </c>
    </row>
    <row r="38923" spans="1:6">
      <c r="A38923" s="7">
        <v>2011</v>
      </c>
      <c r="B38923" s="7">
        <v>6</v>
      </c>
      <c r="C38923" s="8" t="s">
        <v>19</v>
      </c>
      <c r="D38923" s="9" t="s">
        <v>9</v>
      </c>
      <c r="E38923" s="9" t="s">
        <v>11</v>
      </c>
      <c r="F38923" s="10">
        <v>36986794</v>
      </c>
    </row>
    <row r="38924" spans="1:6">
      <c r="A38924" s="7">
        <v>2011</v>
      </c>
      <c r="B38924" s="7">
        <v>6</v>
      </c>
      <c r="C38924" s="8" t="s">
        <v>19</v>
      </c>
      <c r="D38924" s="9" t="s">
        <v>9</v>
      </c>
      <c r="E38924" s="9" t="s">
        <v>12</v>
      </c>
      <c r="F38924" s="10">
        <v>880.19</v>
      </c>
    </row>
    <row r="38925" spans="1:6">
      <c r="A38925" s="7">
        <v>2011</v>
      </c>
      <c r="B38925" s="7">
        <v>6</v>
      </c>
      <c r="C38925" s="8" t="s">
        <v>19</v>
      </c>
      <c r="D38925" s="9" t="s">
        <v>9</v>
      </c>
      <c r="E38925" s="9" t="s">
        <v>13</v>
      </c>
      <c r="F38925" s="10">
        <v>162364</v>
      </c>
    </row>
    <row r="38926" spans="1:6">
      <c r="A38926" s="7">
        <v>2011</v>
      </c>
      <c r="B38926" s="7">
        <v>7</v>
      </c>
      <c r="C38926" s="8" t="s">
        <v>19</v>
      </c>
      <c r="D38926" s="9" t="s">
        <v>69</v>
      </c>
      <c r="E38926" s="9" t="s">
        <v>11</v>
      </c>
      <c r="F38926" s="10">
        <v>1233895</v>
      </c>
    </row>
    <row r="38927" spans="1:6">
      <c r="A38927" s="7">
        <v>2011</v>
      </c>
      <c r="B38927" s="7">
        <v>7</v>
      </c>
      <c r="C38927" s="8" t="s">
        <v>19</v>
      </c>
      <c r="D38927" s="9" t="s">
        <v>69</v>
      </c>
      <c r="E38927" s="9" t="s">
        <v>12</v>
      </c>
      <c r="F38927" s="10">
        <v>0</v>
      </c>
    </row>
    <row r="38928" spans="1:6">
      <c r="A38928" s="7">
        <v>2011</v>
      </c>
      <c r="B38928" s="7">
        <v>7</v>
      </c>
      <c r="C38928" s="8" t="s">
        <v>19</v>
      </c>
      <c r="D38928" s="9" t="s">
        <v>69</v>
      </c>
      <c r="E38928" s="9" t="s">
        <v>13</v>
      </c>
      <c r="F38928" s="10">
        <v>91</v>
      </c>
    </row>
    <row r="38929" spans="1:6">
      <c r="A38929" s="7">
        <v>2011</v>
      </c>
      <c r="B38929" s="7">
        <v>7</v>
      </c>
      <c r="C38929" s="8" t="s">
        <v>19</v>
      </c>
      <c r="D38929" s="9" t="s">
        <v>15</v>
      </c>
      <c r="E38929" s="9" t="s">
        <v>10</v>
      </c>
      <c r="F38929" s="10">
        <v>60877</v>
      </c>
    </row>
    <row r="38930" spans="1:6">
      <c r="A38930" s="7">
        <v>2011</v>
      </c>
      <c r="B38930" s="7">
        <v>7</v>
      </c>
      <c r="C38930" s="8" t="s">
        <v>19</v>
      </c>
      <c r="D38930" s="9" t="s">
        <v>15</v>
      </c>
      <c r="E38930" s="9" t="s">
        <v>11</v>
      </c>
      <c r="F38930" s="10">
        <v>9573403</v>
      </c>
    </row>
    <row r="38931" spans="1:6">
      <c r="A38931" s="7">
        <v>2011</v>
      </c>
      <c r="B38931" s="7">
        <v>7</v>
      </c>
      <c r="C38931" s="8" t="s">
        <v>19</v>
      </c>
      <c r="D38931" s="9" t="s">
        <v>15</v>
      </c>
      <c r="E38931" s="9" t="s">
        <v>13</v>
      </c>
      <c r="F38931" s="10">
        <v>9961.76</v>
      </c>
    </row>
    <row r="38932" spans="1:6">
      <c r="A38932" s="7">
        <v>2011</v>
      </c>
      <c r="B38932" s="7">
        <v>7</v>
      </c>
      <c r="C38932" s="8" t="s">
        <v>19</v>
      </c>
      <c r="D38932" s="9" t="s">
        <v>70</v>
      </c>
      <c r="E38932" s="9" t="s">
        <v>10</v>
      </c>
      <c r="F38932" s="10">
        <v>6928</v>
      </c>
    </row>
    <row r="38933" spans="1:6">
      <c r="A38933" s="7">
        <v>2011</v>
      </c>
      <c r="B38933" s="7">
        <v>7</v>
      </c>
      <c r="C38933" s="8" t="s">
        <v>19</v>
      </c>
      <c r="D38933" s="9" t="s">
        <v>70</v>
      </c>
      <c r="E38933" s="9" t="s">
        <v>11</v>
      </c>
      <c r="F38933" s="10">
        <v>6062587</v>
      </c>
    </row>
    <row r="38934" spans="1:6">
      <c r="A38934" s="7">
        <v>2011</v>
      </c>
      <c r="B38934" s="7">
        <v>7</v>
      </c>
      <c r="C38934" s="8" t="s">
        <v>19</v>
      </c>
      <c r="D38934" s="9" t="s">
        <v>70</v>
      </c>
      <c r="E38934" s="9" t="s">
        <v>12</v>
      </c>
      <c r="F38934" s="10">
        <v>864.86</v>
      </c>
    </row>
    <row r="38935" spans="1:6">
      <c r="A38935" s="7">
        <v>2011</v>
      </c>
      <c r="B38935" s="7">
        <v>7</v>
      </c>
      <c r="C38935" s="8" t="s">
        <v>19</v>
      </c>
      <c r="D38935" s="9" t="s">
        <v>70</v>
      </c>
      <c r="E38935" s="9" t="s">
        <v>13</v>
      </c>
      <c r="F38935" s="10">
        <v>483</v>
      </c>
    </row>
    <row r="38936" spans="1:6">
      <c r="A38936" s="7">
        <v>2011</v>
      </c>
      <c r="B38936" s="7">
        <v>7</v>
      </c>
      <c r="C38936" s="8" t="s">
        <v>19</v>
      </c>
      <c r="D38936" s="9" t="s">
        <v>14</v>
      </c>
      <c r="E38936" s="9" t="s">
        <v>20</v>
      </c>
      <c r="F38936" s="10">
        <v>715.89</v>
      </c>
    </row>
    <row r="38937" spans="1:6">
      <c r="A38937" s="7">
        <v>2011</v>
      </c>
      <c r="B38937" s="7">
        <v>7</v>
      </c>
      <c r="C38937" s="8" t="s">
        <v>19</v>
      </c>
      <c r="D38937" s="9" t="s">
        <v>14</v>
      </c>
      <c r="E38937" s="9" t="s">
        <v>11</v>
      </c>
      <c r="F38937" s="10">
        <v>18974943</v>
      </c>
    </row>
    <row r="38938" spans="1:6">
      <c r="A38938" s="7">
        <v>2011</v>
      </c>
      <c r="B38938" s="7">
        <v>7</v>
      </c>
      <c r="C38938" s="8" t="s">
        <v>19</v>
      </c>
      <c r="D38938" s="9" t="s">
        <v>14</v>
      </c>
      <c r="E38938" s="9" t="s">
        <v>12</v>
      </c>
      <c r="F38938" s="10">
        <v>43.19</v>
      </c>
    </row>
    <row r="38939" spans="1:6">
      <c r="A38939" s="7">
        <v>2011</v>
      </c>
      <c r="B38939" s="7">
        <v>7</v>
      </c>
      <c r="C38939" s="8" t="s">
        <v>19</v>
      </c>
      <c r="D38939" s="9" t="s">
        <v>14</v>
      </c>
      <c r="E38939" s="9" t="s">
        <v>13</v>
      </c>
      <c r="F38939" s="10">
        <v>6768</v>
      </c>
    </row>
    <row r="38940" spans="1:6">
      <c r="A38940" s="7">
        <v>2011</v>
      </c>
      <c r="B38940" s="7">
        <v>7</v>
      </c>
      <c r="C38940" s="8" t="s">
        <v>19</v>
      </c>
      <c r="D38940" s="9" t="s">
        <v>72</v>
      </c>
      <c r="E38940" s="9" t="s">
        <v>10</v>
      </c>
      <c r="F38940" s="10">
        <v>0</v>
      </c>
    </row>
    <row r="38941" spans="1:6">
      <c r="A38941" s="7">
        <v>2011</v>
      </c>
      <c r="B38941" s="7">
        <v>7</v>
      </c>
      <c r="C38941" s="8" t="s">
        <v>19</v>
      </c>
      <c r="D38941" s="9" t="s">
        <v>72</v>
      </c>
      <c r="E38941" s="9" t="s">
        <v>20</v>
      </c>
      <c r="F38941" s="10">
        <v>9536.4500000000007</v>
      </c>
    </row>
    <row r="38942" spans="1:6">
      <c r="A38942" s="7">
        <v>2011</v>
      </c>
      <c r="B38942" s="7">
        <v>7</v>
      </c>
      <c r="C38942" s="8" t="s">
        <v>19</v>
      </c>
      <c r="D38942" s="9" t="s">
        <v>72</v>
      </c>
      <c r="E38942" s="9" t="s">
        <v>11</v>
      </c>
      <c r="F38942" s="10">
        <v>23913170</v>
      </c>
    </row>
    <row r="38943" spans="1:6">
      <c r="A38943" s="7">
        <v>2011</v>
      </c>
      <c r="B38943" s="7">
        <v>7</v>
      </c>
      <c r="C38943" s="8" t="s">
        <v>19</v>
      </c>
      <c r="D38943" s="9" t="s">
        <v>72</v>
      </c>
      <c r="E38943" s="9" t="s">
        <v>13</v>
      </c>
      <c r="F38943" s="10">
        <v>170971</v>
      </c>
    </row>
    <row r="38944" spans="1:6">
      <c r="A38944" s="7">
        <v>2011</v>
      </c>
      <c r="B38944" s="7">
        <v>7</v>
      </c>
      <c r="C38944" s="8" t="s">
        <v>19</v>
      </c>
      <c r="D38944" s="9" t="s">
        <v>9</v>
      </c>
      <c r="E38944" s="9" t="s">
        <v>10</v>
      </c>
      <c r="F38944" s="10">
        <v>67805</v>
      </c>
    </row>
    <row r="38945" spans="1:6">
      <c r="A38945" s="7">
        <v>2011</v>
      </c>
      <c r="B38945" s="7">
        <v>7</v>
      </c>
      <c r="C38945" s="8" t="s">
        <v>19</v>
      </c>
      <c r="D38945" s="9" t="s">
        <v>9</v>
      </c>
      <c r="E38945" s="9" t="s">
        <v>20</v>
      </c>
      <c r="F38945" s="10">
        <v>10252.34</v>
      </c>
    </row>
    <row r="38946" spans="1:6">
      <c r="A38946" s="7">
        <v>2011</v>
      </c>
      <c r="B38946" s="7">
        <v>7</v>
      </c>
      <c r="C38946" s="8" t="s">
        <v>19</v>
      </c>
      <c r="D38946" s="9" t="s">
        <v>9</v>
      </c>
      <c r="E38946" s="9" t="s">
        <v>11</v>
      </c>
      <c r="F38946" s="10">
        <v>59757998</v>
      </c>
    </row>
    <row r="38947" spans="1:6">
      <c r="A38947" s="7">
        <v>2011</v>
      </c>
      <c r="B38947" s="7">
        <v>7</v>
      </c>
      <c r="C38947" s="8" t="s">
        <v>19</v>
      </c>
      <c r="D38947" s="9" t="s">
        <v>9</v>
      </c>
      <c r="E38947" s="9" t="s">
        <v>12</v>
      </c>
      <c r="F38947" s="10">
        <v>908.04</v>
      </c>
    </row>
    <row r="38948" spans="1:6">
      <c r="A38948" s="7">
        <v>2011</v>
      </c>
      <c r="B38948" s="7">
        <v>7</v>
      </c>
      <c r="C38948" s="8" t="s">
        <v>19</v>
      </c>
      <c r="D38948" s="9" t="s">
        <v>9</v>
      </c>
      <c r="E38948" s="9" t="s">
        <v>13</v>
      </c>
      <c r="F38948" s="10">
        <v>188274.76</v>
      </c>
    </row>
    <row r="38949" spans="1:6">
      <c r="A38949" s="7">
        <v>2011</v>
      </c>
      <c r="B38949" s="7">
        <v>8</v>
      </c>
      <c r="C38949" s="8" t="s">
        <v>19</v>
      </c>
      <c r="D38949" s="9" t="s">
        <v>69</v>
      </c>
      <c r="E38949" s="9" t="s">
        <v>11</v>
      </c>
      <c r="F38949" s="10">
        <v>1462424</v>
      </c>
    </row>
    <row r="38950" spans="1:6">
      <c r="A38950" s="7">
        <v>2011</v>
      </c>
      <c r="B38950" s="7">
        <v>8</v>
      </c>
      <c r="C38950" s="8" t="s">
        <v>19</v>
      </c>
      <c r="D38950" s="9" t="s">
        <v>69</v>
      </c>
      <c r="E38950" s="9" t="s">
        <v>12</v>
      </c>
      <c r="F38950" s="10">
        <v>0</v>
      </c>
    </row>
    <row r="38951" spans="1:6">
      <c r="A38951" s="7">
        <v>2011</v>
      </c>
      <c r="B38951" s="7">
        <v>8</v>
      </c>
      <c r="C38951" s="8" t="s">
        <v>19</v>
      </c>
      <c r="D38951" s="9" t="s">
        <v>69</v>
      </c>
      <c r="E38951" s="9" t="s">
        <v>13</v>
      </c>
      <c r="F38951" s="10">
        <v>98</v>
      </c>
    </row>
    <row r="38952" spans="1:6">
      <c r="A38952" s="7">
        <v>2011</v>
      </c>
      <c r="B38952" s="7">
        <v>8</v>
      </c>
      <c r="C38952" s="8" t="s">
        <v>19</v>
      </c>
      <c r="D38952" s="9" t="s">
        <v>15</v>
      </c>
      <c r="E38952" s="9" t="s">
        <v>10</v>
      </c>
      <c r="F38952" s="10">
        <v>57161</v>
      </c>
    </row>
    <row r="38953" spans="1:6">
      <c r="A38953" s="7">
        <v>2011</v>
      </c>
      <c r="B38953" s="7">
        <v>8</v>
      </c>
      <c r="C38953" s="8" t="s">
        <v>19</v>
      </c>
      <c r="D38953" s="9" t="s">
        <v>15</v>
      </c>
      <c r="E38953" s="9" t="s">
        <v>11</v>
      </c>
      <c r="F38953" s="10">
        <v>10577034</v>
      </c>
    </row>
    <row r="38954" spans="1:6">
      <c r="A38954" s="7">
        <v>2011</v>
      </c>
      <c r="B38954" s="7">
        <v>8</v>
      </c>
      <c r="C38954" s="8" t="s">
        <v>19</v>
      </c>
      <c r="D38954" s="9" t="s">
        <v>15</v>
      </c>
      <c r="E38954" s="9" t="s">
        <v>13</v>
      </c>
      <c r="F38954" s="10">
        <v>8067.94</v>
      </c>
    </row>
    <row r="38955" spans="1:6">
      <c r="A38955" s="7">
        <v>2011</v>
      </c>
      <c r="B38955" s="7">
        <v>8</v>
      </c>
      <c r="C38955" s="8" t="s">
        <v>19</v>
      </c>
      <c r="D38955" s="9" t="s">
        <v>70</v>
      </c>
      <c r="E38955" s="9" t="s">
        <v>10</v>
      </c>
      <c r="F38955" s="10">
        <v>6953</v>
      </c>
    </row>
    <row r="38956" spans="1:6">
      <c r="A38956" s="7">
        <v>2011</v>
      </c>
      <c r="B38956" s="7">
        <v>8</v>
      </c>
      <c r="C38956" s="8" t="s">
        <v>19</v>
      </c>
      <c r="D38956" s="9" t="s">
        <v>70</v>
      </c>
      <c r="E38956" s="9" t="s">
        <v>11</v>
      </c>
      <c r="F38956" s="10">
        <v>6845058</v>
      </c>
    </row>
    <row r="38957" spans="1:6">
      <c r="A38957" s="7">
        <v>2011</v>
      </c>
      <c r="B38957" s="7">
        <v>8</v>
      </c>
      <c r="C38957" s="8" t="s">
        <v>19</v>
      </c>
      <c r="D38957" s="9" t="s">
        <v>70</v>
      </c>
      <c r="E38957" s="9" t="s">
        <v>12</v>
      </c>
      <c r="F38957" s="10">
        <v>927.96</v>
      </c>
    </row>
    <row r="38958" spans="1:6">
      <c r="A38958" s="7">
        <v>2011</v>
      </c>
      <c r="B38958" s="7">
        <v>8</v>
      </c>
      <c r="C38958" s="8" t="s">
        <v>19</v>
      </c>
      <c r="D38958" s="9" t="s">
        <v>70</v>
      </c>
      <c r="E38958" s="9" t="s">
        <v>13</v>
      </c>
      <c r="F38958" s="10">
        <v>518</v>
      </c>
    </row>
    <row r="38959" spans="1:6">
      <c r="A38959" s="7">
        <v>2011</v>
      </c>
      <c r="B38959" s="7">
        <v>8</v>
      </c>
      <c r="C38959" s="8" t="s">
        <v>19</v>
      </c>
      <c r="D38959" s="9" t="s">
        <v>14</v>
      </c>
      <c r="E38959" s="9" t="s">
        <v>20</v>
      </c>
      <c r="F38959" s="10">
        <v>706.1</v>
      </c>
    </row>
    <row r="38960" spans="1:6">
      <c r="A38960" s="7">
        <v>2011</v>
      </c>
      <c r="B38960" s="7">
        <v>8</v>
      </c>
      <c r="C38960" s="8" t="s">
        <v>19</v>
      </c>
      <c r="D38960" s="9" t="s">
        <v>14</v>
      </c>
      <c r="E38960" s="9" t="s">
        <v>11</v>
      </c>
      <c r="F38960" s="10">
        <v>23181358</v>
      </c>
    </row>
    <row r="38961" spans="1:6">
      <c r="A38961" s="7">
        <v>2011</v>
      </c>
      <c r="B38961" s="7">
        <v>8</v>
      </c>
      <c r="C38961" s="8" t="s">
        <v>19</v>
      </c>
      <c r="D38961" s="9" t="s">
        <v>14</v>
      </c>
      <c r="E38961" s="9" t="s">
        <v>12</v>
      </c>
      <c r="F38961" s="10">
        <v>36.840000000000003</v>
      </c>
    </row>
    <row r="38962" spans="1:6">
      <c r="A38962" s="7">
        <v>2011</v>
      </c>
      <c r="B38962" s="7">
        <v>8</v>
      </c>
      <c r="C38962" s="8" t="s">
        <v>19</v>
      </c>
      <c r="D38962" s="9" t="s">
        <v>14</v>
      </c>
      <c r="E38962" s="9" t="s">
        <v>13</v>
      </c>
      <c r="F38962" s="10">
        <v>7719</v>
      </c>
    </row>
    <row r="38963" spans="1:6">
      <c r="A38963" s="7">
        <v>2011</v>
      </c>
      <c r="B38963" s="7">
        <v>8</v>
      </c>
      <c r="C38963" s="8" t="s">
        <v>19</v>
      </c>
      <c r="D38963" s="9" t="s">
        <v>72</v>
      </c>
      <c r="E38963" s="9" t="s">
        <v>10</v>
      </c>
      <c r="F38963" s="10">
        <v>0</v>
      </c>
    </row>
    <row r="38964" spans="1:6">
      <c r="A38964" s="7">
        <v>2011</v>
      </c>
      <c r="B38964" s="7">
        <v>8</v>
      </c>
      <c r="C38964" s="8" t="s">
        <v>19</v>
      </c>
      <c r="D38964" s="9" t="s">
        <v>72</v>
      </c>
      <c r="E38964" s="9" t="s">
        <v>20</v>
      </c>
      <c r="F38964" s="10">
        <v>9560.4599999999991</v>
      </c>
    </row>
    <row r="38965" spans="1:6">
      <c r="A38965" s="7">
        <v>2011</v>
      </c>
      <c r="B38965" s="7">
        <v>8</v>
      </c>
      <c r="C38965" s="8" t="s">
        <v>19</v>
      </c>
      <c r="D38965" s="9" t="s">
        <v>72</v>
      </c>
      <c r="E38965" s="9" t="s">
        <v>11</v>
      </c>
      <c r="F38965" s="10">
        <v>30869110</v>
      </c>
    </row>
    <row r="38966" spans="1:6">
      <c r="A38966" s="7">
        <v>2011</v>
      </c>
      <c r="B38966" s="7">
        <v>8</v>
      </c>
      <c r="C38966" s="8" t="s">
        <v>19</v>
      </c>
      <c r="D38966" s="9" t="s">
        <v>72</v>
      </c>
      <c r="E38966" s="9" t="s">
        <v>13</v>
      </c>
      <c r="F38966" s="10">
        <v>163086</v>
      </c>
    </row>
    <row r="38967" spans="1:6">
      <c r="A38967" s="7">
        <v>2011</v>
      </c>
      <c r="B38967" s="7">
        <v>8</v>
      </c>
      <c r="C38967" s="8" t="s">
        <v>19</v>
      </c>
      <c r="D38967" s="9" t="s">
        <v>9</v>
      </c>
      <c r="E38967" s="9" t="s">
        <v>10</v>
      </c>
      <c r="F38967" s="10">
        <v>64114</v>
      </c>
    </row>
    <row r="38968" spans="1:6">
      <c r="A38968" s="7">
        <v>2011</v>
      </c>
      <c r="B38968" s="7">
        <v>8</v>
      </c>
      <c r="C38968" s="8" t="s">
        <v>19</v>
      </c>
      <c r="D38968" s="9" t="s">
        <v>9</v>
      </c>
      <c r="E38968" s="9" t="s">
        <v>20</v>
      </c>
      <c r="F38968" s="10">
        <v>10266.56</v>
      </c>
    </row>
    <row r="38969" spans="1:6">
      <c r="A38969" s="7">
        <v>2011</v>
      </c>
      <c r="B38969" s="7">
        <v>8</v>
      </c>
      <c r="C38969" s="8" t="s">
        <v>19</v>
      </c>
      <c r="D38969" s="9" t="s">
        <v>9</v>
      </c>
      <c r="E38969" s="9" t="s">
        <v>11</v>
      </c>
      <c r="F38969" s="10">
        <v>72934984</v>
      </c>
    </row>
    <row r="38970" spans="1:6">
      <c r="A38970" s="7">
        <v>2011</v>
      </c>
      <c r="B38970" s="7">
        <v>8</v>
      </c>
      <c r="C38970" s="8" t="s">
        <v>19</v>
      </c>
      <c r="D38970" s="9" t="s">
        <v>9</v>
      </c>
      <c r="E38970" s="9" t="s">
        <v>12</v>
      </c>
      <c r="F38970" s="10">
        <v>964.81</v>
      </c>
    </row>
    <row r="38971" spans="1:6">
      <c r="A38971" s="7">
        <v>2011</v>
      </c>
      <c r="B38971" s="7">
        <v>8</v>
      </c>
      <c r="C38971" s="8" t="s">
        <v>19</v>
      </c>
      <c r="D38971" s="9" t="s">
        <v>9</v>
      </c>
      <c r="E38971" s="9" t="s">
        <v>13</v>
      </c>
      <c r="F38971" s="10">
        <v>179488.94</v>
      </c>
    </row>
    <row r="38972" spans="1:6">
      <c r="A38972" s="7">
        <v>2011</v>
      </c>
      <c r="B38972" s="7">
        <v>9</v>
      </c>
      <c r="C38972" s="8" t="s">
        <v>19</v>
      </c>
      <c r="D38972" s="9" t="s">
        <v>69</v>
      </c>
      <c r="E38972" s="9" t="s">
        <v>11</v>
      </c>
      <c r="F38972" s="10">
        <v>1461605</v>
      </c>
    </row>
    <row r="38973" spans="1:6">
      <c r="A38973" s="7">
        <v>2011</v>
      </c>
      <c r="B38973" s="7">
        <v>9</v>
      </c>
      <c r="C38973" s="8" t="s">
        <v>19</v>
      </c>
      <c r="D38973" s="9" t="s">
        <v>69</v>
      </c>
      <c r="E38973" s="9" t="s">
        <v>12</v>
      </c>
      <c r="F38973" s="10">
        <v>0</v>
      </c>
    </row>
    <row r="38974" spans="1:6">
      <c r="A38974" s="7">
        <v>2011</v>
      </c>
      <c r="B38974" s="7">
        <v>9</v>
      </c>
      <c r="C38974" s="8" t="s">
        <v>19</v>
      </c>
      <c r="D38974" s="9" t="s">
        <v>69</v>
      </c>
      <c r="E38974" s="9" t="s">
        <v>13</v>
      </c>
      <c r="F38974" s="10">
        <v>147</v>
      </c>
    </row>
    <row r="38975" spans="1:6">
      <c r="A38975" s="7">
        <v>2011</v>
      </c>
      <c r="B38975" s="7">
        <v>9</v>
      </c>
      <c r="C38975" s="8" t="s">
        <v>19</v>
      </c>
      <c r="D38975" s="9" t="s">
        <v>15</v>
      </c>
      <c r="E38975" s="9" t="s">
        <v>10</v>
      </c>
      <c r="F38975" s="10">
        <v>54516</v>
      </c>
    </row>
    <row r="38976" spans="1:6">
      <c r="A38976" s="7">
        <v>2011</v>
      </c>
      <c r="B38976" s="7">
        <v>9</v>
      </c>
      <c r="C38976" s="8" t="s">
        <v>19</v>
      </c>
      <c r="D38976" s="9" t="s">
        <v>15</v>
      </c>
      <c r="E38976" s="9" t="s">
        <v>11</v>
      </c>
      <c r="F38976" s="10">
        <v>10338093</v>
      </c>
    </row>
    <row r="38977" spans="1:6">
      <c r="A38977" s="7">
        <v>2011</v>
      </c>
      <c r="B38977" s="7">
        <v>9</v>
      </c>
      <c r="C38977" s="8" t="s">
        <v>19</v>
      </c>
      <c r="D38977" s="9" t="s">
        <v>15</v>
      </c>
      <c r="E38977" s="9" t="s">
        <v>13</v>
      </c>
      <c r="F38977" s="10">
        <v>7039.61</v>
      </c>
    </row>
    <row r="38978" spans="1:6">
      <c r="A38978" s="7">
        <v>2011</v>
      </c>
      <c r="B38978" s="7">
        <v>9</v>
      </c>
      <c r="C38978" s="8" t="s">
        <v>19</v>
      </c>
      <c r="D38978" s="9" t="s">
        <v>70</v>
      </c>
      <c r="E38978" s="9" t="s">
        <v>10</v>
      </c>
      <c r="F38978" s="10">
        <v>6543</v>
      </c>
    </row>
    <row r="38979" spans="1:6">
      <c r="A38979" s="7">
        <v>2011</v>
      </c>
      <c r="B38979" s="7">
        <v>9</v>
      </c>
      <c r="C38979" s="8" t="s">
        <v>19</v>
      </c>
      <c r="D38979" s="9" t="s">
        <v>70</v>
      </c>
      <c r="E38979" s="9" t="s">
        <v>11</v>
      </c>
      <c r="F38979" s="10">
        <v>6777978</v>
      </c>
    </row>
    <row r="38980" spans="1:6">
      <c r="A38980" s="7">
        <v>2011</v>
      </c>
      <c r="B38980" s="7">
        <v>9</v>
      </c>
      <c r="C38980" s="8" t="s">
        <v>19</v>
      </c>
      <c r="D38980" s="9" t="s">
        <v>70</v>
      </c>
      <c r="E38980" s="9" t="s">
        <v>12</v>
      </c>
      <c r="F38980" s="10">
        <v>967.47</v>
      </c>
    </row>
    <row r="38981" spans="1:6">
      <c r="A38981" s="7">
        <v>2011</v>
      </c>
      <c r="B38981" s="7">
        <v>9</v>
      </c>
      <c r="C38981" s="8" t="s">
        <v>19</v>
      </c>
      <c r="D38981" s="9" t="s">
        <v>70</v>
      </c>
      <c r="E38981" s="9" t="s">
        <v>13</v>
      </c>
      <c r="F38981" s="10">
        <v>726</v>
      </c>
    </row>
    <row r="38982" spans="1:6">
      <c r="A38982" s="7">
        <v>2011</v>
      </c>
      <c r="B38982" s="7">
        <v>9</v>
      </c>
      <c r="C38982" s="8" t="s">
        <v>19</v>
      </c>
      <c r="D38982" s="9" t="s">
        <v>14</v>
      </c>
      <c r="E38982" s="9" t="s">
        <v>20</v>
      </c>
      <c r="F38982" s="10">
        <v>684.02</v>
      </c>
    </row>
    <row r="38983" spans="1:6">
      <c r="A38983" s="7">
        <v>2011</v>
      </c>
      <c r="B38983" s="7">
        <v>9</v>
      </c>
      <c r="C38983" s="8" t="s">
        <v>19</v>
      </c>
      <c r="D38983" s="9" t="s">
        <v>14</v>
      </c>
      <c r="E38983" s="9" t="s">
        <v>11</v>
      </c>
      <c r="F38983" s="10">
        <v>23958268</v>
      </c>
    </row>
    <row r="38984" spans="1:6">
      <c r="A38984" s="7">
        <v>2011</v>
      </c>
      <c r="B38984" s="7">
        <v>9</v>
      </c>
      <c r="C38984" s="8" t="s">
        <v>19</v>
      </c>
      <c r="D38984" s="9" t="s">
        <v>14</v>
      </c>
      <c r="E38984" s="9" t="s">
        <v>12</v>
      </c>
      <c r="F38984" s="10">
        <v>39.03</v>
      </c>
    </row>
    <row r="38985" spans="1:6">
      <c r="A38985" s="7">
        <v>2011</v>
      </c>
      <c r="B38985" s="7">
        <v>9</v>
      </c>
      <c r="C38985" s="8" t="s">
        <v>19</v>
      </c>
      <c r="D38985" s="9" t="s">
        <v>14</v>
      </c>
      <c r="E38985" s="9" t="s">
        <v>13</v>
      </c>
      <c r="F38985" s="10">
        <v>6860</v>
      </c>
    </row>
    <row r="38986" spans="1:6">
      <c r="A38986" s="7">
        <v>2011</v>
      </c>
      <c r="B38986" s="7">
        <v>9</v>
      </c>
      <c r="C38986" s="8" t="s">
        <v>19</v>
      </c>
      <c r="D38986" s="9" t="s">
        <v>72</v>
      </c>
      <c r="E38986" s="9" t="s">
        <v>10</v>
      </c>
      <c r="F38986" s="10">
        <v>0</v>
      </c>
    </row>
    <row r="38987" spans="1:6">
      <c r="A38987" s="7">
        <v>2011</v>
      </c>
      <c r="B38987" s="7">
        <v>9</v>
      </c>
      <c r="C38987" s="8" t="s">
        <v>19</v>
      </c>
      <c r="D38987" s="9" t="s">
        <v>72</v>
      </c>
      <c r="E38987" s="9" t="s">
        <v>20</v>
      </c>
      <c r="F38987" s="10">
        <v>9155.43</v>
      </c>
    </row>
    <row r="38988" spans="1:6">
      <c r="A38988" s="7">
        <v>2011</v>
      </c>
      <c r="B38988" s="7">
        <v>9</v>
      </c>
      <c r="C38988" s="8" t="s">
        <v>19</v>
      </c>
      <c r="D38988" s="9" t="s">
        <v>72</v>
      </c>
      <c r="E38988" s="9" t="s">
        <v>11</v>
      </c>
      <c r="F38988" s="10">
        <v>30750124</v>
      </c>
    </row>
    <row r="38989" spans="1:6">
      <c r="A38989" s="7">
        <v>2011</v>
      </c>
      <c r="B38989" s="7">
        <v>9</v>
      </c>
      <c r="C38989" s="8" t="s">
        <v>19</v>
      </c>
      <c r="D38989" s="9" t="s">
        <v>72</v>
      </c>
      <c r="E38989" s="9" t="s">
        <v>13</v>
      </c>
      <c r="F38989" s="10">
        <v>141657</v>
      </c>
    </row>
    <row r="38990" spans="1:6">
      <c r="A38990" s="7">
        <v>2011</v>
      </c>
      <c r="B38990" s="7">
        <v>9</v>
      </c>
      <c r="C38990" s="8" t="s">
        <v>19</v>
      </c>
      <c r="D38990" s="9" t="s">
        <v>9</v>
      </c>
      <c r="E38990" s="9" t="s">
        <v>10</v>
      </c>
      <c r="F38990" s="10">
        <v>61059</v>
      </c>
    </row>
    <row r="38991" spans="1:6">
      <c r="A38991" s="7">
        <v>2011</v>
      </c>
      <c r="B38991" s="7">
        <v>9</v>
      </c>
      <c r="C38991" s="8" t="s">
        <v>19</v>
      </c>
      <c r="D38991" s="9" t="s">
        <v>9</v>
      </c>
      <c r="E38991" s="9" t="s">
        <v>20</v>
      </c>
      <c r="F38991" s="10">
        <v>9839.44</v>
      </c>
    </row>
    <row r="38992" spans="1:6">
      <c r="A38992" s="7">
        <v>2011</v>
      </c>
      <c r="B38992" s="7">
        <v>9</v>
      </c>
      <c r="C38992" s="8" t="s">
        <v>19</v>
      </c>
      <c r="D38992" s="9" t="s">
        <v>9</v>
      </c>
      <c r="E38992" s="9" t="s">
        <v>11</v>
      </c>
      <c r="F38992" s="10">
        <v>73286068</v>
      </c>
    </row>
    <row r="38993" spans="1:6">
      <c r="A38993" s="7">
        <v>2011</v>
      </c>
      <c r="B38993" s="7">
        <v>9</v>
      </c>
      <c r="C38993" s="8" t="s">
        <v>19</v>
      </c>
      <c r="D38993" s="9" t="s">
        <v>9</v>
      </c>
      <c r="E38993" s="9" t="s">
        <v>12</v>
      </c>
      <c r="F38993" s="10">
        <v>1006.5</v>
      </c>
    </row>
    <row r="38994" spans="1:6">
      <c r="A38994" s="7">
        <v>2011</v>
      </c>
      <c r="B38994" s="7">
        <v>9</v>
      </c>
      <c r="C38994" s="8" t="s">
        <v>19</v>
      </c>
      <c r="D38994" s="9" t="s">
        <v>9</v>
      </c>
      <c r="E38994" s="9" t="s">
        <v>13</v>
      </c>
      <c r="F38994" s="10">
        <v>156429.60999999999</v>
      </c>
    </row>
    <row r="38995" spans="1:6">
      <c r="A38995" s="7">
        <v>2011</v>
      </c>
      <c r="B38995" s="7">
        <v>10</v>
      </c>
      <c r="C38995" s="8" t="s">
        <v>19</v>
      </c>
      <c r="D38995" s="9" t="s">
        <v>69</v>
      </c>
      <c r="E38995" s="9" t="s">
        <v>11</v>
      </c>
      <c r="F38995" s="10">
        <v>1267073</v>
      </c>
    </row>
    <row r="38996" spans="1:6">
      <c r="A38996" s="7">
        <v>2011</v>
      </c>
      <c r="B38996" s="7">
        <v>10</v>
      </c>
      <c r="C38996" s="8" t="s">
        <v>19</v>
      </c>
      <c r="D38996" s="9" t="s">
        <v>69</v>
      </c>
      <c r="E38996" s="9" t="s">
        <v>12</v>
      </c>
      <c r="F38996" s="10">
        <v>0</v>
      </c>
    </row>
    <row r="38997" spans="1:6">
      <c r="A38997" s="7">
        <v>2011</v>
      </c>
      <c r="B38997" s="7">
        <v>10</v>
      </c>
      <c r="C38997" s="8" t="s">
        <v>19</v>
      </c>
      <c r="D38997" s="9" t="s">
        <v>69</v>
      </c>
      <c r="E38997" s="9" t="s">
        <v>13</v>
      </c>
      <c r="F38997" s="10">
        <v>56</v>
      </c>
    </row>
    <row r="38998" spans="1:6">
      <c r="A38998" s="7">
        <v>2011</v>
      </c>
      <c r="B38998" s="7">
        <v>10</v>
      </c>
      <c r="C38998" s="8" t="s">
        <v>19</v>
      </c>
      <c r="D38998" s="9" t="s">
        <v>15</v>
      </c>
      <c r="E38998" s="9" t="s">
        <v>10</v>
      </c>
      <c r="F38998" s="10">
        <v>58755</v>
      </c>
    </row>
    <row r="38999" spans="1:6">
      <c r="A38999" s="7">
        <v>2011</v>
      </c>
      <c r="B38999" s="7">
        <v>10</v>
      </c>
      <c r="C38999" s="8" t="s">
        <v>19</v>
      </c>
      <c r="D38999" s="9" t="s">
        <v>15</v>
      </c>
      <c r="E38999" s="9" t="s">
        <v>11</v>
      </c>
      <c r="F38999" s="10">
        <v>9358741</v>
      </c>
    </row>
    <row r="39000" spans="1:6">
      <c r="A39000" s="7">
        <v>2011</v>
      </c>
      <c r="B39000" s="7">
        <v>10</v>
      </c>
      <c r="C39000" s="8" t="s">
        <v>19</v>
      </c>
      <c r="D39000" s="9" t="s">
        <v>15</v>
      </c>
      <c r="E39000" s="9" t="s">
        <v>13</v>
      </c>
      <c r="F39000" s="10">
        <v>11372.75</v>
      </c>
    </row>
    <row r="39001" spans="1:6">
      <c r="A39001" s="7">
        <v>2011</v>
      </c>
      <c r="B39001" s="7">
        <v>10</v>
      </c>
      <c r="C39001" s="8" t="s">
        <v>19</v>
      </c>
      <c r="D39001" s="9" t="s">
        <v>70</v>
      </c>
      <c r="E39001" s="9" t="s">
        <v>10</v>
      </c>
      <c r="F39001" s="10">
        <v>6354</v>
      </c>
    </row>
    <row r="39002" spans="1:6">
      <c r="A39002" s="7">
        <v>2011</v>
      </c>
      <c r="B39002" s="7">
        <v>10</v>
      </c>
      <c r="C39002" s="8" t="s">
        <v>19</v>
      </c>
      <c r="D39002" s="9" t="s">
        <v>70</v>
      </c>
      <c r="E39002" s="9" t="s">
        <v>11</v>
      </c>
      <c r="F39002" s="10">
        <v>5790042</v>
      </c>
    </row>
    <row r="39003" spans="1:6">
      <c r="A39003" s="7">
        <v>2011</v>
      </c>
      <c r="B39003" s="7">
        <v>10</v>
      </c>
      <c r="C39003" s="8" t="s">
        <v>19</v>
      </c>
      <c r="D39003" s="9" t="s">
        <v>70</v>
      </c>
      <c r="E39003" s="9" t="s">
        <v>12</v>
      </c>
      <c r="F39003" s="10">
        <v>790.18</v>
      </c>
    </row>
    <row r="39004" spans="1:6">
      <c r="A39004" s="7">
        <v>2011</v>
      </c>
      <c r="B39004" s="7">
        <v>10</v>
      </c>
      <c r="C39004" s="8" t="s">
        <v>19</v>
      </c>
      <c r="D39004" s="9" t="s">
        <v>70</v>
      </c>
      <c r="E39004" s="9" t="s">
        <v>13</v>
      </c>
      <c r="F39004" s="10">
        <v>336</v>
      </c>
    </row>
    <row r="39005" spans="1:6">
      <c r="A39005" s="7">
        <v>2011</v>
      </c>
      <c r="B39005" s="7">
        <v>10</v>
      </c>
      <c r="C39005" s="8" t="s">
        <v>19</v>
      </c>
      <c r="D39005" s="9" t="s">
        <v>14</v>
      </c>
      <c r="E39005" s="9" t="s">
        <v>20</v>
      </c>
      <c r="F39005" s="10">
        <v>718.37</v>
      </c>
    </row>
    <row r="39006" spans="1:6">
      <c r="A39006" s="7">
        <v>2011</v>
      </c>
      <c r="B39006" s="7">
        <v>10</v>
      </c>
      <c r="C39006" s="8" t="s">
        <v>19</v>
      </c>
      <c r="D39006" s="9" t="s">
        <v>14</v>
      </c>
      <c r="E39006" s="9" t="s">
        <v>11</v>
      </c>
      <c r="F39006" s="10">
        <v>19612533</v>
      </c>
    </row>
    <row r="39007" spans="1:6">
      <c r="A39007" s="7">
        <v>2011</v>
      </c>
      <c r="B39007" s="7">
        <v>10</v>
      </c>
      <c r="C39007" s="8" t="s">
        <v>19</v>
      </c>
      <c r="D39007" s="9" t="s">
        <v>14</v>
      </c>
      <c r="E39007" s="9" t="s">
        <v>12</v>
      </c>
      <c r="F39007" s="10">
        <v>36.6</v>
      </c>
    </row>
    <row r="39008" spans="1:6">
      <c r="A39008" s="7">
        <v>2011</v>
      </c>
      <c r="B39008" s="7">
        <v>10</v>
      </c>
      <c r="C39008" s="8" t="s">
        <v>19</v>
      </c>
      <c r="D39008" s="9" t="s">
        <v>14</v>
      </c>
      <c r="E39008" s="9" t="s">
        <v>13</v>
      </c>
      <c r="F39008" s="10">
        <v>4625</v>
      </c>
    </row>
    <row r="39009" spans="1:6">
      <c r="A39009" s="7">
        <v>2011</v>
      </c>
      <c r="B39009" s="7">
        <v>10</v>
      </c>
      <c r="C39009" s="8" t="s">
        <v>19</v>
      </c>
      <c r="D39009" s="9" t="s">
        <v>72</v>
      </c>
      <c r="E39009" s="9" t="s">
        <v>10</v>
      </c>
      <c r="F39009" s="10">
        <v>0</v>
      </c>
    </row>
    <row r="39010" spans="1:6">
      <c r="A39010" s="7">
        <v>2011</v>
      </c>
      <c r="B39010" s="7">
        <v>10</v>
      </c>
      <c r="C39010" s="8" t="s">
        <v>19</v>
      </c>
      <c r="D39010" s="9" t="s">
        <v>72</v>
      </c>
      <c r="E39010" s="9" t="s">
        <v>20</v>
      </c>
      <c r="F39010" s="10">
        <v>9607.14</v>
      </c>
    </row>
    <row r="39011" spans="1:6">
      <c r="A39011" s="7">
        <v>2011</v>
      </c>
      <c r="B39011" s="7">
        <v>10</v>
      </c>
      <c r="C39011" s="8" t="s">
        <v>19</v>
      </c>
      <c r="D39011" s="9" t="s">
        <v>72</v>
      </c>
      <c r="E39011" s="9" t="s">
        <v>11</v>
      </c>
      <c r="F39011" s="10">
        <v>21285901</v>
      </c>
    </row>
    <row r="39012" spans="1:6">
      <c r="A39012" s="7">
        <v>2011</v>
      </c>
      <c r="B39012" s="7">
        <v>10</v>
      </c>
      <c r="C39012" s="8" t="s">
        <v>19</v>
      </c>
      <c r="D39012" s="9" t="s">
        <v>72</v>
      </c>
      <c r="E39012" s="9" t="s">
        <v>13</v>
      </c>
      <c r="F39012" s="10">
        <v>132772</v>
      </c>
    </row>
    <row r="39013" spans="1:6">
      <c r="A39013" s="7">
        <v>2011</v>
      </c>
      <c r="B39013" s="7">
        <v>10</v>
      </c>
      <c r="C39013" s="8" t="s">
        <v>19</v>
      </c>
      <c r="D39013" s="9" t="s">
        <v>9</v>
      </c>
      <c r="E39013" s="9" t="s">
        <v>10</v>
      </c>
      <c r="F39013" s="10">
        <v>65109</v>
      </c>
    </row>
    <row r="39014" spans="1:6">
      <c r="A39014" s="7">
        <v>2011</v>
      </c>
      <c r="B39014" s="7">
        <v>10</v>
      </c>
      <c r="C39014" s="8" t="s">
        <v>19</v>
      </c>
      <c r="D39014" s="9" t="s">
        <v>9</v>
      </c>
      <c r="E39014" s="9" t="s">
        <v>20</v>
      </c>
      <c r="F39014" s="10">
        <v>10325.51</v>
      </c>
    </row>
    <row r="39015" spans="1:6">
      <c r="A39015" s="7">
        <v>2011</v>
      </c>
      <c r="B39015" s="7">
        <v>10</v>
      </c>
      <c r="C39015" s="8" t="s">
        <v>19</v>
      </c>
      <c r="D39015" s="9" t="s">
        <v>9</v>
      </c>
      <c r="E39015" s="9" t="s">
        <v>11</v>
      </c>
      <c r="F39015" s="10">
        <v>57314290</v>
      </c>
    </row>
    <row r="39016" spans="1:6">
      <c r="A39016" s="7">
        <v>2011</v>
      </c>
      <c r="B39016" s="7">
        <v>10</v>
      </c>
      <c r="C39016" s="8" t="s">
        <v>19</v>
      </c>
      <c r="D39016" s="9" t="s">
        <v>9</v>
      </c>
      <c r="E39016" s="9" t="s">
        <v>12</v>
      </c>
      <c r="F39016" s="10">
        <v>826.78</v>
      </c>
    </row>
    <row r="39017" spans="1:6">
      <c r="A39017" s="7">
        <v>2011</v>
      </c>
      <c r="B39017" s="7">
        <v>10</v>
      </c>
      <c r="C39017" s="8" t="s">
        <v>19</v>
      </c>
      <c r="D39017" s="9" t="s">
        <v>9</v>
      </c>
      <c r="E39017" s="9" t="s">
        <v>13</v>
      </c>
      <c r="F39017" s="10">
        <v>149161.75</v>
      </c>
    </row>
    <row r="39018" spans="1:6">
      <c r="A39018" s="7">
        <v>2011</v>
      </c>
      <c r="B39018" s="7">
        <v>11</v>
      </c>
      <c r="C39018" s="8" t="s">
        <v>19</v>
      </c>
      <c r="D39018" s="9" t="s">
        <v>69</v>
      </c>
      <c r="E39018" s="9" t="s">
        <v>11</v>
      </c>
      <c r="F39018" s="10">
        <v>1190520</v>
      </c>
    </row>
    <row r="39019" spans="1:6">
      <c r="A39019" s="7">
        <v>2011</v>
      </c>
      <c r="B39019" s="7">
        <v>11</v>
      </c>
      <c r="C39019" s="8" t="s">
        <v>19</v>
      </c>
      <c r="D39019" s="9" t="s">
        <v>69</v>
      </c>
      <c r="E39019" s="9" t="s">
        <v>12</v>
      </c>
      <c r="F39019" s="10">
        <v>0</v>
      </c>
    </row>
    <row r="39020" spans="1:6">
      <c r="A39020" s="7">
        <v>2011</v>
      </c>
      <c r="B39020" s="7">
        <v>11</v>
      </c>
      <c r="C39020" s="8" t="s">
        <v>19</v>
      </c>
      <c r="D39020" s="9" t="s">
        <v>69</v>
      </c>
      <c r="E39020" s="9" t="s">
        <v>13</v>
      </c>
      <c r="F39020" s="10">
        <v>58</v>
      </c>
    </row>
    <row r="39021" spans="1:6">
      <c r="A39021" s="7">
        <v>2011</v>
      </c>
      <c r="B39021" s="7">
        <v>11</v>
      </c>
      <c r="C39021" s="8" t="s">
        <v>19</v>
      </c>
      <c r="D39021" s="9" t="s">
        <v>15</v>
      </c>
      <c r="E39021" s="9" t="s">
        <v>10</v>
      </c>
      <c r="F39021" s="10">
        <v>40143</v>
      </c>
    </row>
    <row r="39022" spans="1:6">
      <c r="A39022" s="7">
        <v>2011</v>
      </c>
      <c r="B39022" s="7">
        <v>11</v>
      </c>
      <c r="C39022" s="8" t="s">
        <v>19</v>
      </c>
      <c r="D39022" s="9" t="s">
        <v>15</v>
      </c>
      <c r="E39022" s="9" t="s">
        <v>11</v>
      </c>
      <c r="F39022" s="10">
        <v>9328879</v>
      </c>
    </row>
    <row r="39023" spans="1:6">
      <c r="A39023" s="7">
        <v>2011</v>
      </c>
      <c r="B39023" s="7">
        <v>11</v>
      </c>
      <c r="C39023" s="8" t="s">
        <v>19</v>
      </c>
      <c r="D39023" s="9" t="s">
        <v>15</v>
      </c>
      <c r="E39023" s="9" t="s">
        <v>13</v>
      </c>
      <c r="F39023" s="10">
        <v>4615.88</v>
      </c>
    </row>
    <row r="39024" spans="1:6">
      <c r="A39024" s="7">
        <v>2011</v>
      </c>
      <c r="B39024" s="7">
        <v>11</v>
      </c>
      <c r="C39024" s="8" t="s">
        <v>19</v>
      </c>
      <c r="D39024" s="9" t="s">
        <v>70</v>
      </c>
      <c r="E39024" s="9" t="s">
        <v>10</v>
      </c>
      <c r="F39024" s="10">
        <v>6316</v>
      </c>
    </row>
    <row r="39025" spans="1:6">
      <c r="A39025" s="7">
        <v>2011</v>
      </c>
      <c r="B39025" s="7">
        <v>11</v>
      </c>
      <c r="C39025" s="8" t="s">
        <v>19</v>
      </c>
      <c r="D39025" s="9" t="s">
        <v>70</v>
      </c>
      <c r="E39025" s="9" t="s">
        <v>11</v>
      </c>
      <c r="F39025" s="10">
        <v>5778175</v>
      </c>
    </row>
    <row r="39026" spans="1:6">
      <c r="A39026" s="7">
        <v>2011</v>
      </c>
      <c r="B39026" s="7">
        <v>11</v>
      </c>
      <c r="C39026" s="8" t="s">
        <v>19</v>
      </c>
      <c r="D39026" s="9" t="s">
        <v>70</v>
      </c>
      <c r="E39026" s="9" t="s">
        <v>12</v>
      </c>
      <c r="F39026" s="10">
        <v>927.71</v>
      </c>
    </row>
    <row r="39027" spans="1:6">
      <c r="A39027" s="7">
        <v>2011</v>
      </c>
      <c r="B39027" s="7">
        <v>11</v>
      </c>
      <c r="C39027" s="8" t="s">
        <v>19</v>
      </c>
      <c r="D39027" s="9" t="s">
        <v>70</v>
      </c>
      <c r="E39027" s="9" t="s">
        <v>13</v>
      </c>
      <c r="F39027" s="10">
        <v>342</v>
      </c>
    </row>
    <row r="39028" spans="1:6">
      <c r="A39028" s="7">
        <v>2011</v>
      </c>
      <c r="B39028" s="7">
        <v>11</v>
      </c>
      <c r="C39028" s="8" t="s">
        <v>19</v>
      </c>
      <c r="D39028" s="9" t="s">
        <v>14</v>
      </c>
      <c r="E39028" s="9" t="s">
        <v>20</v>
      </c>
      <c r="F39028" s="10">
        <v>711.59</v>
      </c>
    </row>
    <row r="39029" spans="1:6">
      <c r="A39029" s="7">
        <v>2011</v>
      </c>
      <c r="B39029" s="7">
        <v>11</v>
      </c>
      <c r="C39029" s="8" t="s">
        <v>19</v>
      </c>
      <c r="D39029" s="9" t="s">
        <v>14</v>
      </c>
      <c r="E39029" s="9" t="s">
        <v>11</v>
      </c>
      <c r="F39029" s="10">
        <v>20744724</v>
      </c>
    </row>
    <row r="39030" spans="1:6">
      <c r="A39030" s="7">
        <v>2011</v>
      </c>
      <c r="B39030" s="7">
        <v>11</v>
      </c>
      <c r="C39030" s="8" t="s">
        <v>19</v>
      </c>
      <c r="D39030" s="9" t="s">
        <v>14</v>
      </c>
      <c r="E39030" s="9" t="s">
        <v>12</v>
      </c>
      <c r="F39030" s="10">
        <v>58.63</v>
      </c>
    </row>
    <row r="39031" spans="1:6">
      <c r="A39031" s="7">
        <v>2011</v>
      </c>
      <c r="B39031" s="7">
        <v>11</v>
      </c>
      <c r="C39031" s="8" t="s">
        <v>19</v>
      </c>
      <c r="D39031" s="9" t="s">
        <v>14</v>
      </c>
      <c r="E39031" s="9" t="s">
        <v>13</v>
      </c>
      <c r="F39031" s="10">
        <v>4487</v>
      </c>
    </row>
    <row r="39032" spans="1:6">
      <c r="A39032" s="7">
        <v>2011</v>
      </c>
      <c r="B39032" s="7">
        <v>11</v>
      </c>
      <c r="C39032" s="8" t="s">
        <v>19</v>
      </c>
      <c r="D39032" s="9" t="s">
        <v>72</v>
      </c>
      <c r="E39032" s="9" t="s">
        <v>10</v>
      </c>
      <c r="F39032" s="10">
        <v>0</v>
      </c>
    </row>
    <row r="39033" spans="1:6">
      <c r="A39033" s="7">
        <v>2011</v>
      </c>
      <c r="B39033" s="7">
        <v>11</v>
      </c>
      <c r="C39033" s="8" t="s">
        <v>19</v>
      </c>
      <c r="D39033" s="9" t="s">
        <v>72</v>
      </c>
      <c r="E39033" s="9" t="s">
        <v>20</v>
      </c>
      <c r="F39033" s="10">
        <v>9375.49</v>
      </c>
    </row>
    <row r="39034" spans="1:6">
      <c r="A39034" s="7">
        <v>2011</v>
      </c>
      <c r="B39034" s="7">
        <v>11</v>
      </c>
      <c r="C39034" s="8" t="s">
        <v>19</v>
      </c>
      <c r="D39034" s="9" t="s">
        <v>72</v>
      </c>
      <c r="E39034" s="9" t="s">
        <v>11</v>
      </c>
      <c r="F39034" s="10">
        <v>19296259</v>
      </c>
    </row>
    <row r="39035" spans="1:6">
      <c r="A39035" s="7">
        <v>2011</v>
      </c>
      <c r="B39035" s="7">
        <v>11</v>
      </c>
      <c r="C39035" s="8" t="s">
        <v>19</v>
      </c>
      <c r="D39035" s="9" t="s">
        <v>72</v>
      </c>
      <c r="E39035" s="9" t="s">
        <v>13</v>
      </c>
      <c r="F39035" s="10">
        <v>103436</v>
      </c>
    </row>
    <row r="39036" spans="1:6">
      <c r="A39036" s="7">
        <v>2011</v>
      </c>
      <c r="B39036" s="7">
        <v>11</v>
      </c>
      <c r="C39036" s="8" t="s">
        <v>19</v>
      </c>
      <c r="D39036" s="9" t="s">
        <v>9</v>
      </c>
      <c r="E39036" s="9" t="s">
        <v>10</v>
      </c>
      <c r="F39036" s="10">
        <v>46459</v>
      </c>
    </row>
    <row r="39037" spans="1:6">
      <c r="A39037" s="7">
        <v>2011</v>
      </c>
      <c r="B39037" s="7">
        <v>11</v>
      </c>
      <c r="C39037" s="8" t="s">
        <v>19</v>
      </c>
      <c r="D39037" s="9" t="s">
        <v>9</v>
      </c>
      <c r="E39037" s="9" t="s">
        <v>20</v>
      </c>
      <c r="F39037" s="10">
        <v>10087.08</v>
      </c>
    </row>
    <row r="39038" spans="1:6">
      <c r="A39038" s="7">
        <v>2011</v>
      </c>
      <c r="B39038" s="7">
        <v>11</v>
      </c>
      <c r="C39038" s="8" t="s">
        <v>19</v>
      </c>
      <c r="D39038" s="9" t="s">
        <v>9</v>
      </c>
      <c r="E39038" s="9" t="s">
        <v>11</v>
      </c>
      <c r="F39038" s="10">
        <v>56338557</v>
      </c>
    </row>
    <row r="39039" spans="1:6">
      <c r="A39039" s="7">
        <v>2011</v>
      </c>
      <c r="B39039" s="7">
        <v>11</v>
      </c>
      <c r="C39039" s="8" t="s">
        <v>19</v>
      </c>
      <c r="D39039" s="9" t="s">
        <v>9</v>
      </c>
      <c r="E39039" s="9" t="s">
        <v>12</v>
      </c>
      <c r="F39039" s="10">
        <v>986.33</v>
      </c>
    </row>
    <row r="39040" spans="1:6">
      <c r="A39040" s="7">
        <v>2011</v>
      </c>
      <c r="B39040" s="7">
        <v>11</v>
      </c>
      <c r="C39040" s="8" t="s">
        <v>19</v>
      </c>
      <c r="D39040" s="9" t="s">
        <v>9</v>
      </c>
      <c r="E39040" s="9" t="s">
        <v>13</v>
      </c>
      <c r="F39040" s="10">
        <v>112938.88</v>
      </c>
    </row>
    <row r="39041" spans="1:6">
      <c r="A39041" s="7">
        <v>2011</v>
      </c>
      <c r="B39041" s="7">
        <v>12</v>
      </c>
      <c r="C39041" s="8" t="s">
        <v>19</v>
      </c>
      <c r="D39041" s="9" t="s">
        <v>69</v>
      </c>
      <c r="E39041" s="9" t="s">
        <v>11</v>
      </c>
      <c r="F39041" s="10">
        <v>1501350</v>
      </c>
    </row>
    <row r="39042" spans="1:6">
      <c r="A39042" s="7">
        <v>2011</v>
      </c>
      <c r="B39042" s="7">
        <v>12</v>
      </c>
      <c r="C39042" s="8" t="s">
        <v>19</v>
      </c>
      <c r="D39042" s="9" t="s">
        <v>69</v>
      </c>
      <c r="E39042" s="9" t="s">
        <v>12</v>
      </c>
      <c r="F39042" s="10">
        <v>0</v>
      </c>
    </row>
    <row r="39043" spans="1:6">
      <c r="A39043" s="7">
        <v>2011</v>
      </c>
      <c r="B39043" s="7">
        <v>12</v>
      </c>
      <c r="C39043" s="8" t="s">
        <v>19</v>
      </c>
      <c r="D39043" s="9" t="s">
        <v>69</v>
      </c>
      <c r="E39043" s="9" t="s">
        <v>13</v>
      </c>
      <c r="F39043" s="10">
        <v>56</v>
      </c>
    </row>
    <row r="39044" spans="1:6">
      <c r="A39044" s="7">
        <v>2011</v>
      </c>
      <c r="B39044" s="7">
        <v>12</v>
      </c>
      <c r="C39044" s="8" t="s">
        <v>19</v>
      </c>
      <c r="D39044" s="9" t="s">
        <v>15</v>
      </c>
      <c r="E39044" s="9" t="s">
        <v>10</v>
      </c>
      <c r="F39044" s="10">
        <v>49188</v>
      </c>
    </row>
    <row r="39045" spans="1:6">
      <c r="A39045" s="7">
        <v>2011</v>
      </c>
      <c r="B39045" s="7">
        <v>12</v>
      </c>
      <c r="C39045" s="8" t="s">
        <v>19</v>
      </c>
      <c r="D39045" s="9" t="s">
        <v>15</v>
      </c>
      <c r="E39045" s="9" t="s">
        <v>11</v>
      </c>
      <c r="F39045" s="10">
        <v>10819598</v>
      </c>
    </row>
    <row r="39046" spans="1:6">
      <c r="A39046" s="7">
        <v>2011</v>
      </c>
      <c r="B39046" s="7">
        <v>12</v>
      </c>
      <c r="C39046" s="8" t="s">
        <v>19</v>
      </c>
      <c r="D39046" s="9" t="s">
        <v>15</v>
      </c>
      <c r="E39046" s="9" t="s">
        <v>13</v>
      </c>
      <c r="F39046" s="10">
        <v>9770</v>
      </c>
    </row>
    <row r="39047" spans="1:6">
      <c r="A39047" s="7">
        <v>2011</v>
      </c>
      <c r="B39047" s="7">
        <v>12</v>
      </c>
      <c r="C39047" s="8" t="s">
        <v>19</v>
      </c>
      <c r="D39047" s="9" t="s">
        <v>70</v>
      </c>
      <c r="E39047" s="9" t="s">
        <v>10</v>
      </c>
      <c r="F39047" s="10">
        <v>6633</v>
      </c>
    </row>
    <row r="39048" spans="1:6">
      <c r="A39048" s="7">
        <v>2011</v>
      </c>
      <c r="B39048" s="7">
        <v>12</v>
      </c>
      <c r="C39048" s="8" t="s">
        <v>19</v>
      </c>
      <c r="D39048" s="9" t="s">
        <v>70</v>
      </c>
      <c r="E39048" s="9" t="s">
        <v>11</v>
      </c>
      <c r="F39048" s="10">
        <v>7083133</v>
      </c>
    </row>
    <row r="39049" spans="1:6">
      <c r="A39049" s="7">
        <v>2011</v>
      </c>
      <c r="B39049" s="7">
        <v>12</v>
      </c>
      <c r="C39049" s="8" t="s">
        <v>19</v>
      </c>
      <c r="D39049" s="9" t="s">
        <v>70</v>
      </c>
      <c r="E39049" s="9" t="s">
        <v>12</v>
      </c>
      <c r="F39049" s="10">
        <v>876.37</v>
      </c>
    </row>
    <row r="39050" spans="1:6">
      <c r="A39050" s="7">
        <v>2011</v>
      </c>
      <c r="B39050" s="7">
        <v>12</v>
      </c>
      <c r="C39050" s="8" t="s">
        <v>19</v>
      </c>
      <c r="D39050" s="9" t="s">
        <v>70</v>
      </c>
      <c r="E39050" s="9" t="s">
        <v>13</v>
      </c>
      <c r="F39050" s="10">
        <v>335</v>
      </c>
    </row>
    <row r="39051" spans="1:6">
      <c r="A39051" s="7">
        <v>2011</v>
      </c>
      <c r="B39051" s="7">
        <v>12</v>
      </c>
      <c r="C39051" s="8" t="s">
        <v>19</v>
      </c>
      <c r="D39051" s="9" t="s">
        <v>14</v>
      </c>
      <c r="E39051" s="9" t="s">
        <v>20</v>
      </c>
      <c r="F39051" s="10">
        <v>728.43</v>
      </c>
    </row>
    <row r="39052" spans="1:6">
      <c r="A39052" s="7">
        <v>2011</v>
      </c>
      <c r="B39052" s="7">
        <v>12</v>
      </c>
      <c r="C39052" s="8" t="s">
        <v>19</v>
      </c>
      <c r="D39052" s="9" t="s">
        <v>14</v>
      </c>
      <c r="E39052" s="9" t="s">
        <v>11</v>
      </c>
      <c r="F39052" s="10">
        <v>24258486</v>
      </c>
    </row>
    <row r="39053" spans="1:6">
      <c r="A39053" s="7">
        <v>2011</v>
      </c>
      <c r="B39053" s="7">
        <v>12</v>
      </c>
      <c r="C39053" s="8" t="s">
        <v>19</v>
      </c>
      <c r="D39053" s="9" t="s">
        <v>14</v>
      </c>
      <c r="E39053" s="9" t="s">
        <v>12</v>
      </c>
      <c r="F39053" s="10">
        <v>39.33</v>
      </c>
    </row>
    <row r="39054" spans="1:6">
      <c r="A39054" s="7">
        <v>2011</v>
      </c>
      <c r="B39054" s="7">
        <v>12</v>
      </c>
      <c r="C39054" s="8" t="s">
        <v>19</v>
      </c>
      <c r="D39054" s="9" t="s">
        <v>14</v>
      </c>
      <c r="E39054" s="9" t="s">
        <v>13</v>
      </c>
      <c r="F39054" s="10">
        <v>4574</v>
      </c>
    </row>
    <row r="39055" spans="1:6">
      <c r="A39055" s="7">
        <v>2011</v>
      </c>
      <c r="B39055" s="7">
        <v>12</v>
      </c>
      <c r="C39055" s="8" t="s">
        <v>19</v>
      </c>
      <c r="D39055" s="9" t="s">
        <v>72</v>
      </c>
      <c r="E39055" s="9" t="s">
        <v>10</v>
      </c>
      <c r="F39055" s="10">
        <v>0</v>
      </c>
    </row>
    <row r="39056" spans="1:6">
      <c r="A39056" s="7">
        <v>2011</v>
      </c>
      <c r="B39056" s="7">
        <v>12</v>
      </c>
      <c r="C39056" s="8" t="s">
        <v>19</v>
      </c>
      <c r="D39056" s="9" t="s">
        <v>72</v>
      </c>
      <c r="E39056" s="9" t="s">
        <v>20</v>
      </c>
      <c r="F39056" s="10">
        <v>9762.7099999999991</v>
      </c>
    </row>
    <row r="39057" spans="1:6">
      <c r="A39057" s="7">
        <v>2011</v>
      </c>
      <c r="B39057" s="7">
        <v>12</v>
      </c>
      <c r="C39057" s="8" t="s">
        <v>19</v>
      </c>
      <c r="D39057" s="9" t="s">
        <v>72</v>
      </c>
      <c r="E39057" s="9" t="s">
        <v>11</v>
      </c>
      <c r="F39057" s="10">
        <v>28630706</v>
      </c>
    </row>
    <row r="39058" spans="1:6">
      <c r="A39058" s="7">
        <v>2011</v>
      </c>
      <c r="B39058" s="7">
        <v>12</v>
      </c>
      <c r="C39058" s="8" t="s">
        <v>19</v>
      </c>
      <c r="D39058" s="9" t="s">
        <v>72</v>
      </c>
      <c r="E39058" s="9" t="s">
        <v>13</v>
      </c>
      <c r="F39058" s="10">
        <v>98958</v>
      </c>
    </row>
    <row r="39059" spans="1:6">
      <c r="A39059" s="7">
        <v>2011</v>
      </c>
      <c r="B39059" s="7">
        <v>12</v>
      </c>
      <c r="C39059" s="8" t="s">
        <v>19</v>
      </c>
      <c r="D39059" s="9" t="s">
        <v>9</v>
      </c>
      <c r="E39059" s="9" t="s">
        <v>10</v>
      </c>
      <c r="F39059" s="10">
        <v>55821</v>
      </c>
    </row>
    <row r="39060" spans="1:6">
      <c r="A39060" s="7">
        <v>2011</v>
      </c>
      <c r="B39060" s="7">
        <v>12</v>
      </c>
      <c r="C39060" s="8" t="s">
        <v>19</v>
      </c>
      <c r="D39060" s="9" t="s">
        <v>9</v>
      </c>
      <c r="E39060" s="9" t="s">
        <v>20</v>
      </c>
      <c r="F39060" s="10">
        <v>10491.14</v>
      </c>
    </row>
    <row r="39061" spans="1:6">
      <c r="A39061" s="7">
        <v>2011</v>
      </c>
      <c r="B39061" s="7">
        <v>12</v>
      </c>
      <c r="C39061" s="8" t="s">
        <v>19</v>
      </c>
      <c r="D39061" s="9" t="s">
        <v>9</v>
      </c>
      <c r="E39061" s="9" t="s">
        <v>11</v>
      </c>
      <c r="F39061" s="10">
        <v>72293273</v>
      </c>
    </row>
    <row r="39062" spans="1:6">
      <c r="A39062" s="7">
        <v>2011</v>
      </c>
      <c r="B39062" s="7">
        <v>12</v>
      </c>
      <c r="C39062" s="8" t="s">
        <v>19</v>
      </c>
      <c r="D39062" s="9" t="s">
        <v>9</v>
      </c>
      <c r="E39062" s="9" t="s">
        <v>12</v>
      </c>
      <c r="F39062" s="10">
        <v>915.71</v>
      </c>
    </row>
    <row r="39063" spans="1:6">
      <c r="A39063" s="7">
        <v>2011</v>
      </c>
      <c r="B39063" s="7">
        <v>12</v>
      </c>
      <c r="C39063" s="8" t="s">
        <v>19</v>
      </c>
      <c r="D39063" s="9" t="s">
        <v>9</v>
      </c>
      <c r="E39063" s="9" t="s">
        <v>13</v>
      </c>
      <c r="F39063" s="10">
        <v>113693</v>
      </c>
    </row>
    <row r="39064" spans="1:6">
      <c r="A39064" s="7">
        <v>2011</v>
      </c>
      <c r="B39064" s="7">
        <v>1</v>
      </c>
      <c r="C39064" s="8" t="s">
        <v>21</v>
      </c>
      <c r="D39064" s="9" t="s">
        <v>69</v>
      </c>
      <c r="E39064" s="9" t="s">
        <v>11</v>
      </c>
      <c r="F39064" s="10">
        <v>87</v>
      </c>
    </row>
    <row r="39065" spans="1:6">
      <c r="A39065" s="7">
        <v>2011</v>
      </c>
      <c r="B39065" s="7">
        <v>1</v>
      </c>
      <c r="C39065" s="8" t="s">
        <v>21</v>
      </c>
      <c r="D39065" s="9" t="s">
        <v>69</v>
      </c>
      <c r="E39065" s="9" t="s">
        <v>13</v>
      </c>
      <c r="F39065" s="10">
        <v>29</v>
      </c>
    </row>
    <row r="39066" spans="1:6">
      <c r="A39066" s="7">
        <v>2011</v>
      </c>
      <c r="B39066" s="7">
        <v>1</v>
      </c>
      <c r="C39066" s="8" t="s">
        <v>21</v>
      </c>
      <c r="D39066" s="9" t="s">
        <v>15</v>
      </c>
      <c r="E39066" s="9" t="s">
        <v>10</v>
      </c>
      <c r="F39066" s="10">
        <v>3587</v>
      </c>
    </row>
    <row r="39067" spans="1:6">
      <c r="A39067" s="7">
        <v>2011</v>
      </c>
      <c r="B39067" s="7">
        <v>1</v>
      </c>
      <c r="C39067" s="8" t="s">
        <v>21</v>
      </c>
      <c r="D39067" s="9" t="s">
        <v>15</v>
      </c>
      <c r="E39067" s="9" t="s">
        <v>11</v>
      </c>
      <c r="F39067" s="10">
        <v>65458</v>
      </c>
    </row>
    <row r="39068" spans="1:6">
      <c r="A39068" s="7">
        <v>2011</v>
      </c>
      <c r="B39068" s="7">
        <v>1</v>
      </c>
      <c r="C39068" s="8" t="s">
        <v>21</v>
      </c>
      <c r="D39068" s="9" t="s">
        <v>15</v>
      </c>
      <c r="E39068" s="9" t="s">
        <v>13</v>
      </c>
      <c r="F39068" s="10">
        <v>0</v>
      </c>
    </row>
    <row r="39069" spans="1:6">
      <c r="A39069" s="7">
        <v>2011</v>
      </c>
      <c r="B39069" s="7">
        <v>1</v>
      </c>
      <c r="C39069" s="8" t="s">
        <v>21</v>
      </c>
      <c r="D39069" s="9" t="s">
        <v>70</v>
      </c>
      <c r="E39069" s="9" t="s">
        <v>11</v>
      </c>
      <c r="F39069" s="10">
        <v>13656</v>
      </c>
    </row>
    <row r="39070" spans="1:6">
      <c r="A39070" s="7">
        <v>2011</v>
      </c>
      <c r="B39070" s="7">
        <v>1</v>
      </c>
      <c r="C39070" s="8" t="s">
        <v>21</v>
      </c>
      <c r="D39070" s="9" t="s">
        <v>70</v>
      </c>
      <c r="E39070" s="9" t="s">
        <v>13</v>
      </c>
      <c r="F39070" s="10">
        <v>0</v>
      </c>
    </row>
    <row r="39071" spans="1:6">
      <c r="A39071" s="7">
        <v>2011</v>
      </c>
      <c r="B39071" s="7">
        <v>1</v>
      </c>
      <c r="C39071" s="8" t="s">
        <v>21</v>
      </c>
      <c r="D39071" s="9" t="s">
        <v>14</v>
      </c>
      <c r="E39071" s="9" t="s">
        <v>10</v>
      </c>
      <c r="F39071" s="10">
        <v>1775761</v>
      </c>
    </row>
    <row r="39072" spans="1:6">
      <c r="A39072" s="7">
        <v>2011</v>
      </c>
      <c r="B39072" s="7">
        <v>1</v>
      </c>
      <c r="C39072" s="8" t="s">
        <v>21</v>
      </c>
      <c r="D39072" s="9" t="s">
        <v>14</v>
      </c>
      <c r="E39072" s="9" t="s">
        <v>11</v>
      </c>
      <c r="F39072" s="10">
        <v>5991160</v>
      </c>
    </row>
    <row r="39073" spans="1:6">
      <c r="A39073" s="7">
        <v>2011</v>
      </c>
      <c r="B39073" s="7">
        <v>1</v>
      </c>
      <c r="C39073" s="8" t="s">
        <v>21</v>
      </c>
      <c r="D39073" s="9" t="s">
        <v>14</v>
      </c>
      <c r="E39073" s="9" t="s">
        <v>13</v>
      </c>
      <c r="F39073" s="10">
        <v>2712</v>
      </c>
    </row>
    <row r="39074" spans="1:6">
      <c r="A39074" s="7">
        <v>2011</v>
      </c>
      <c r="B39074" s="7">
        <v>1</v>
      </c>
      <c r="C39074" s="8" t="s">
        <v>21</v>
      </c>
      <c r="D39074" s="9" t="s">
        <v>72</v>
      </c>
      <c r="E39074" s="9" t="s">
        <v>11</v>
      </c>
      <c r="F39074" s="10">
        <v>973227</v>
      </c>
    </row>
    <row r="39075" spans="1:6">
      <c r="A39075" s="7">
        <v>2011</v>
      </c>
      <c r="B39075" s="7">
        <v>1</v>
      </c>
      <c r="C39075" s="8" t="s">
        <v>21</v>
      </c>
      <c r="D39075" s="9" t="s">
        <v>72</v>
      </c>
      <c r="E39075" s="9" t="s">
        <v>13</v>
      </c>
      <c r="F39075" s="10">
        <v>0</v>
      </c>
    </row>
    <row r="39076" spans="1:6">
      <c r="A39076" s="7">
        <v>2011</v>
      </c>
      <c r="B39076" s="7">
        <v>1</v>
      </c>
      <c r="C39076" s="8" t="s">
        <v>21</v>
      </c>
      <c r="D39076" s="9" t="s">
        <v>9</v>
      </c>
      <c r="E39076" s="9" t="s">
        <v>10</v>
      </c>
      <c r="F39076" s="10">
        <v>1779348</v>
      </c>
    </row>
    <row r="39077" spans="1:6">
      <c r="A39077" s="7">
        <v>2011</v>
      </c>
      <c r="B39077" s="7">
        <v>1</v>
      </c>
      <c r="C39077" s="8" t="s">
        <v>21</v>
      </c>
      <c r="D39077" s="9" t="s">
        <v>9</v>
      </c>
      <c r="E39077" s="9" t="s">
        <v>11</v>
      </c>
      <c r="F39077" s="10">
        <v>7043588</v>
      </c>
    </row>
    <row r="39078" spans="1:6">
      <c r="A39078" s="7">
        <v>2011</v>
      </c>
      <c r="B39078" s="7">
        <v>1</v>
      </c>
      <c r="C39078" s="8" t="s">
        <v>21</v>
      </c>
      <c r="D39078" s="9" t="s">
        <v>9</v>
      </c>
      <c r="E39078" s="9" t="s">
        <v>13</v>
      </c>
      <c r="F39078" s="10">
        <v>2741</v>
      </c>
    </row>
    <row r="39079" spans="1:6">
      <c r="A39079" s="7">
        <v>2011</v>
      </c>
      <c r="B39079" s="7">
        <v>2</v>
      </c>
      <c r="C39079" s="8" t="s">
        <v>21</v>
      </c>
      <c r="D39079" s="9" t="s">
        <v>69</v>
      </c>
      <c r="E39079" s="9" t="s">
        <v>11</v>
      </c>
      <c r="F39079" s="10">
        <v>264</v>
      </c>
    </row>
    <row r="39080" spans="1:6">
      <c r="A39080" s="7">
        <v>2011</v>
      </c>
      <c r="B39080" s="7">
        <v>2</v>
      </c>
      <c r="C39080" s="8" t="s">
        <v>21</v>
      </c>
      <c r="D39080" s="9" t="s">
        <v>69</v>
      </c>
      <c r="E39080" s="9" t="s">
        <v>13</v>
      </c>
      <c r="F39080" s="10">
        <v>0</v>
      </c>
    </row>
    <row r="39081" spans="1:6">
      <c r="A39081" s="7">
        <v>2011</v>
      </c>
      <c r="B39081" s="7">
        <v>2</v>
      </c>
      <c r="C39081" s="8" t="s">
        <v>21</v>
      </c>
      <c r="D39081" s="9" t="s">
        <v>15</v>
      </c>
      <c r="E39081" s="9" t="s">
        <v>10</v>
      </c>
      <c r="F39081" s="10">
        <v>3450</v>
      </c>
    </row>
    <row r="39082" spans="1:6">
      <c r="A39082" s="7">
        <v>2011</v>
      </c>
      <c r="B39082" s="7">
        <v>2</v>
      </c>
      <c r="C39082" s="8" t="s">
        <v>21</v>
      </c>
      <c r="D39082" s="9" t="s">
        <v>15</v>
      </c>
      <c r="E39082" s="9" t="s">
        <v>11</v>
      </c>
      <c r="F39082" s="10">
        <v>55182</v>
      </c>
    </row>
    <row r="39083" spans="1:6">
      <c r="A39083" s="7">
        <v>2011</v>
      </c>
      <c r="B39083" s="7">
        <v>2</v>
      </c>
      <c r="C39083" s="8" t="s">
        <v>21</v>
      </c>
      <c r="D39083" s="9" t="s">
        <v>15</v>
      </c>
      <c r="E39083" s="9" t="s">
        <v>13</v>
      </c>
      <c r="F39083" s="10">
        <v>0</v>
      </c>
    </row>
    <row r="39084" spans="1:6">
      <c r="A39084" s="7">
        <v>2011</v>
      </c>
      <c r="B39084" s="7">
        <v>2</v>
      </c>
      <c r="C39084" s="8" t="s">
        <v>21</v>
      </c>
      <c r="D39084" s="9" t="s">
        <v>70</v>
      </c>
      <c r="E39084" s="9" t="s">
        <v>11</v>
      </c>
      <c r="F39084" s="10">
        <v>12308</v>
      </c>
    </row>
    <row r="39085" spans="1:6">
      <c r="A39085" s="7">
        <v>2011</v>
      </c>
      <c r="B39085" s="7">
        <v>2</v>
      </c>
      <c r="C39085" s="8" t="s">
        <v>21</v>
      </c>
      <c r="D39085" s="9" t="s">
        <v>70</v>
      </c>
      <c r="E39085" s="9" t="s">
        <v>13</v>
      </c>
      <c r="F39085" s="10">
        <v>0</v>
      </c>
    </row>
    <row r="39086" spans="1:6">
      <c r="A39086" s="7">
        <v>2011</v>
      </c>
      <c r="B39086" s="7">
        <v>2</v>
      </c>
      <c r="C39086" s="8" t="s">
        <v>21</v>
      </c>
      <c r="D39086" s="9" t="s">
        <v>14</v>
      </c>
      <c r="E39086" s="9" t="s">
        <v>10</v>
      </c>
      <c r="F39086" s="10">
        <v>1597941</v>
      </c>
    </row>
    <row r="39087" spans="1:6">
      <c r="A39087" s="7">
        <v>2011</v>
      </c>
      <c r="B39087" s="7">
        <v>2</v>
      </c>
      <c r="C39087" s="8" t="s">
        <v>21</v>
      </c>
      <c r="D39087" s="9" t="s">
        <v>14</v>
      </c>
      <c r="E39087" s="9" t="s">
        <v>11</v>
      </c>
      <c r="F39087" s="10">
        <v>5285210</v>
      </c>
    </row>
    <row r="39088" spans="1:6">
      <c r="A39088" s="7">
        <v>2011</v>
      </c>
      <c r="B39088" s="7">
        <v>2</v>
      </c>
      <c r="C39088" s="8" t="s">
        <v>21</v>
      </c>
      <c r="D39088" s="9" t="s">
        <v>14</v>
      </c>
      <c r="E39088" s="9" t="s">
        <v>13</v>
      </c>
      <c r="F39088" s="10">
        <v>1928</v>
      </c>
    </row>
    <row r="39089" spans="1:6">
      <c r="A39089" s="7">
        <v>2011</v>
      </c>
      <c r="B39089" s="7">
        <v>2</v>
      </c>
      <c r="C39089" s="8" t="s">
        <v>21</v>
      </c>
      <c r="D39089" s="9" t="s">
        <v>72</v>
      </c>
      <c r="E39089" s="9" t="s">
        <v>11</v>
      </c>
      <c r="F39089" s="10">
        <v>950248</v>
      </c>
    </row>
    <row r="39090" spans="1:6">
      <c r="A39090" s="7">
        <v>2011</v>
      </c>
      <c r="B39090" s="7">
        <v>2</v>
      </c>
      <c r="C39090" s="8" t="s">
        <v>21</v>
      </c>
      <c r="D39090" s="9" t="s">
        <v>72</v>
      </c>
      <c r="E39090" s="9" t="s">
        <v>13</v>
      </c>
      <c r="F39090" s="10">
        <v>0</v>
      </c>
    </row>
    <row r="39091" spans="1:6">
      <c r="A39091" s="7">
        <v>2011</v>
      </c>
      <c r="B39091" s="7">
        <v>2</v>
      </c>
      <c r="C39091" s="8" t="s">
        <v>21</v>
      </c>
      <c r="D39091" s="9" t="s">
        <v>9</v>
      </c>
      <c r="E39091" s="9" t="s">
        <v>10</v>
      </c>
      <c r="F39091" s="10">
        <v>1601391</v>
      </c>
    </row>
    <row r="39092" spans="1:6">
      <c r="A39092" s="7">
        <v>2011</v>
      </c>
      <c r="B39092" s="7">
        <v>2</v>
      </c>
      <c r="C39092" s="8" t="s">
        <v>21</v>
      </c>
      <c r="D39092" s="9" t="s">
        <v>9</v>
      </c>
      <c r="E39092" s="9" t="s">
        <v>11</v>
      </c>
      <c r="F39092" s="10">
        <v>6303212</v>
      </c>
    </row>
    <row r="39093" spans="1:6">
      <c r="A39093" s="7">
        <v>2011</v>
      </c>
      <c r="B39093" s="7">
        <v>2</v>
      </c>
      <c r="C39093" s="8" t="s">
        <v>21</v>
      </c>
      <c r="D39093" s="9" t="s">
        <v>9</v>
      </c>
      <c r="E39093" s="9" t="s">
        <v>13</v>
      </c>
      <c r="F39093" s="10">
        <v>1928</v>
      </c>
    </row>
    <row r="39094" spans="1:6">
      <c r="A39094" s="7">
        <v>2011</v>
      </c>
      <c r="B39094" s="7">
        <v>3</v>
      </c>
      <c r="C39094" s="8" t="s">
        <v>21</v>
      </c>
      <c r="D39094" s="9" t="s">
        <v>69</v>
      </c>
      <c r="E39094" s="9" t="s">
        <v>11</v>
      </c>
      <c r="F39094" s="10">
        <v>0</v>
      </c>
    </row>
    <row r="39095" spans="1:6">
      <c r="A39095" s="7">
        <v>2011</v>
      </c>
      <c r="B39095" s="7">
        <v>3</v>
      </c>
      <c r="C39095" s="8" t="s">
        <v>21</v>
      </c>
      <c r="D39095" s="9" t="s">
        <v>69</v>
      </c>
      <c r="E39095" s="9" t="s">
        <v>13</v>
      </c>
      <c r="F39095" s="10">
        <v>0</v>
      </c>
    </row>
    <row r="39096" spans="1:6">
      <c r="A39096" s="7">
        <v>2011</v>
      </c>
      <c r="B39096" s="7">
        <v>3</v>
      </c>
      <c r="C39096" s="8" t="s">
        <v>21</v>
      </c>
      <c r="D39096" s="9" t="s">
        <v>15</v>
      </c>
      <c r="E39096" s="9" t="s">
        <v>10</v>
      </c>
      <c r="F39096" s="10">
        <v>3951</v>
      </c>
    </row>
    <row r="39097" spans="1:6">
      <c r="A39097" s="7">
        <v>2011</v>
      </c>
      <c r="B39097" s="7">
        <v>3</v>
      </c>
      <c r="C39097" s="8" t="s">
        <v>21</v>
      </c>
      <c r="D39097" s="9" t="s">
        <v>15</v>
      </c>
      <c r="E39097" s="9" t="s">
        <v>11</v>
      </c>
      <c r="F39097" s="10">
        <v>75932</v>
      </c>
    </row>
    <row r="39098" spans="1:6">
      <c r="A39098" s="7">
        <v>2011</v>
      </c>
      <c r="B39098" s="7">
        <v>3</v>
      </c>
      <c r="C39098" s="8" t="s">
        <v>21</v>
      </c>
      <c r="D39098" s="9" t="s">
        <v>15</v>
      </c>
      <c r="E39098" s="9" t="s">
        <v>13</v>
      </c>
      <c r="F39098" s="10">
        <v>0</v>
      </c>
    </row>
    <row r="39099" spans="1:6">
      <c r="A39099" s="7">
        <v>2011</v>
      </c>
      <c r="B39099" s="7">
        <v>3</v>
      </c>
      <c r="C39099" s="8" t="s">
        <v>21</v>
      </c>
      <c r="D39099" s="9" t="s">
        <v>70</v>
      </c>
      <c r="E39099" s="9" t="s">
        <v>11</v>
      </c>
      <c r="F39099" s="10">
        <v>10576</v>
      </c>
    </row>
    <row r="39100" spans="1:6">
      <c r="A39100" s="7">
        <v>2011</v>
      </c>
      <c r="B39100" s="7">
        <v>3</v>
      </c>
      <c r="C39100" s="8" t="s">
        <v>21</v>
      </c>
      <c r="D39100" s="9" t="s">
        <v>70</v>
      </c>
      <c r="E39100" s="9" t="s">
        <v>13</v>
      </c>
      <c r="F39100" s="10">
        <v>0</v>
      </c>
    </row>
    <row r="39101" spans="1:6">
      <c r="A39101" s="7">
        <v>2011</v>
      </c>
      <c r="B39101" s="7">
        <v>3</v>
      </c>
      <c r="C39101" s="8" t="s">
        <v>21</v>
      </c>
      <c r="D39101" s="9" t="s">
        <v>14</v>
      </c>
      <c r="E39101" s="9" t="s">
        <v>10</v>
      </c>
      <c r="F39101" s="10">
        <v>1547597</v>
      </c>
    </row>
    <row r="39102" spans="1:6">
      <c r="A39102" s="7">
        <v>2011</v>
      </c>
      <c r="B39102" s="7">
        <v>3</v>
      </c>
      <c r="C39102" s="8" t="s">
        <v>21</v>
      </c>
      <c r="D39102" s="9" t="s">
        <v>14</v>
      </c>
      <c r="E39102" s="9" t="s">
        <v>11</v>
      </c>
      <c r="F39102" s="10">
        <v>4697360</v>
      </c>
    </row>
    <row r="39103" spans="1:6">
      <c r="A39103" s="7">
        <v>2011</v>
      </c>
      <c r="B39103" s="7">
        <v>3</v>
      </c>
      <c r="C39103" s="8" t="s">
        <v>21</v>
      </c>
      <c r="D39103" s="9" t="s">
        <v>14</v>
      </c>
      <c r="E39103" s="9" t="s">
        <v>13</v>
      </c>
      <c r="F39103" s="10">
        <v>2923</v>
      </c>
    </row>
    <row r="39104" spans="1:6">
      <c r="A39104" s="7">
        <v>2011</v>
      </c>
      <c r="B39104" s="7">
        <v>3</v>
      </c>
      <c r="C39104" s="8" t="s">
        <v>21</v>
      </c>
      <c r="D39104" s="9" t="s">
        <v>72</v>
      </c>
      <c r="E39104" s="9" t="s">
        <v>11</v>
      </c>
      <c r="F39104" s="10">
        <v>432096</v>
      </c>
    </row>
    <row r="39105" spans="1:6">
      <c r="A39105" s="7">
        <v>2011</v>
      </c>
      <c r="B39105" s="7">
        <v>3</v>
      </c>
      <c r="C39105" s="8" t="s">
        <v>21</v>
      </c>
      <c r="D39105" s="9" t="s">
        <v>72</v>
      </c>
      <c r="E39105" s="9" t="s">
        <v>13</v>
      </c>
      <c r="F39105" s="10">
        <v>0</v>
      </c>
    </row>
    <row r="39106" spans="1:6">
      <c r="A39106" s="7">
        <v>2011</v>
      </c>
      <c r="B39106" s="7">
        <v>3</v>
      </c>
      <c r="C39106" s="8" t="s">
        <v>21</v>
      </c>
      <c r="D39106" s="9" t="s">
        <v>9</v>
      </c>
      <c r="E39106" s="9" t="s">
        <v>10</v>
      </c>
      <c r="F39106" s="10">
        <v>1551548</v>
      </c>
    </row>
    <row r="39107" spans="1:6">
      <c r="A39107" s="7">
        <v>2011</v>
      </c>
      <c r="B39107" s="7">
        <v>3</v>
      </c>
      <c r="C39107" s="8" t="s">
        <v>21</v>
      </c>
      <c r="D39107" s="9" t="s">
        <v>9</v>
      </c>
      <c r="E39107" s="9" t="s">
        <v>11</v>
      </c>
      <c r="F39107" s="10">
        <v>5215964</v>
      </c>
    </row>
    <row r="39108" spans="1:6">
      <c r="A39108" s="7">
        <v>2011</v>
      </c>
      <c r="B39108" s="7">
        <v>3</v>
      </c>
      <c r="C39108" s="8" t="s">
        <v>21</v>
      </c>
      <c r="D39108" s="9" t="s">
        <v>9</v>
      </c>
      <c r="E39108" s="9" t="s">
        <v>13</v>
      </c>
      <c r="F39108" s="10">
        <v>2923</v>
      </c>
    </row>
    <row r="39109" spans="1:6">
      <c r="A39109" s="7">
        <v>2011</v>
      </c>
      <c r="B39109" s="7">
        <v>4</v>
      </c>
      <c r="C39109" s="8" t="s">
        <v>21</v>
      </c>
      <c r="D39109" s="9" t="s">
        <v>69</v>
      </c>
      <c r="E39109" s="9" t="s">
        <v>11</v>
      </c>
      <c r="F39109" s="10">
        <v>0</v>
      </c>
    </row>
    <row r="39110" spans="1:6">
      <c r="A39110" s="7">
        <v>2011</v>
      </c>
      <c r="B39110" s="7">
        <v>4</v>
      </c>
      <c r="C39110" s="8" t="s">
        <v>21</v>
      </c>
      <c r="D39110" s="9" t="s">
        <v>69</v>
      </c>
      <c r="E39110" s="9" t="s">
        <v>13</v>
      </c>
      <c r="F39110" s="10">
        <v>0</v>
      </c>
    </row>
    <row r="39111" spans="1:6">
      <c r="A39111" s="7">
        <v>2011</v>
      </c>
      <c r="B39111" s="7">
        <v>4</v>
      </c>
      <c r="C39111" s="8" t="s">
        <v>21</v>
      </c>
      <c r="D39111" s="9" t="s">
        <v>15</v>
      </c>
      <c r="E39111" s="9" t="s">
        <v>10</v>
      </c>
      <c r="F39111" s="10">
        <v>4002</v>
      </c>
    </row>
    <row r="39112" spans="1:6">
      <c r="A39112" s="7">
        <v>2011</v>
      </c>
      <c r="B39112" s="7">
        <v>4</v>
      </c>
      <c r="C39112" s="8" t="s">
        <v>21</v>
      </c>
      <c r="D39112" s="9" t="s">
        <v>15</v>
      </c>
      <c r="E39112" s="9" t="s">
        <v>11</v>
      </c>
      <c r="F39112" s="10">
        <v>71528</v>
      </c>
    </row>
    <row r="39113" spans="1:6">
      <c r="A39113" s="7">
        <v>2011</v>
      </c>
      <c r="B39113" s="7">
        <v>4</v>
      </c>
      <c r="C39113" s="8" t="s">
        <v>21</v>
      </c>
      <c r="D39113" s="9" t="s">
        <v>15</v>
      </c>
      <c r="E39113" s="9" t="s">
        <v>13</v>
      </c>
      <c r="F39113" s="10">
        <v>0</v>
      </c>
    </row>
    <row r="39114" spans="1:6">
      <c r="A39114" s="7">
        <v>2011</v>
      </c>
      <c r="B39114" s="7">
        <v>4</v>
      </c>
      <c r="C39114" s="8" t="s">
        <v>21</v>
      </c>
      <c r="D39114" s="9" t="s">
        <v>70</v>
      </c>
      <c r="E39114" s="9" t="s">
        <v>11</v>
      </c>
      <c r="F39114" s="10">
        <v>12805</v>
      </c>
    </row>
    <row r="39115" spans="1:6">
      <c r="A39115" s="7">
        <v>2011</v>
      </c>
      <c r="B39115" s="7">
        <v>4</v>
      </c>
      <c r="C39115" s="8" t="s">
        <v>21</v>
      </c>
      <c r="D39115" s="9" t="s">
        <v>70</v>
      </c>
      <c r="E39115" s="9" t="s">
        <v>13</v>
      </c>
      <c r="F39115" s="10">
        <v>2</v>
      </c>
    </row>
    <row r="39116" spans="1:6">
      <c r="A39116" s="7">
        <v>2011</v>
      </c>
      <c r="B39116" s="7">
        <v>4</v>
      </c>
      <c r="C39116" s="8" t="s">
        <v>21</v>
      </c>
      <c r="D39116" s="9" t="s">
        <v>14</v>
      </c>
      <c r="E39116" s="9" t="s">
        <v>10</v>
      </c>
      <c r="F39116" s="10">
        <v>1133439</v>
      </c>
    </row>
    <row r="39117" spans="1:6">
      <c r="A39117" s="7">
        <v>2011</v>
      </c>
      <c r="B39117" s="7">
        <v>4</v>
      </c>
      <c r="C39117" s="8" t="s">
        <v>21</v>
      </c>
      <c r="D39117" s="9" t="s">
        <v>14</v>
      </c>
      <c r="E39117" s="9" t="s">
        <v>11</v>
      </c>
      <c r="F39117" s="10">
        <v>5397286</v>
      </c>
    </row>
    <row r="39118" spans="1:6">
      <c r="A39118" s="7">
        <v>2011</v>
      </c>
      <c r="B39118" s="7">
        <v>4</v>
      </c>
      <c r="C39118" s="8" t="s">
        <v>21</v>
      </c>
      <c r="D39118" s="9" t="s">
        <v>14</v>
      </c>
      <c r="E39118" s="9" t="s">
        <v>13</v>
      </c>
      <c r="F39118" s="10">
        <v>15451</v>
      </c>
    </row>
    <row r="39119" spans="1:6">
      <c r="A39119" s="7">
        <v>2011</v>
      </c>
      <c r="B39119" s="7">
        <v>4</v>
      </c>
      <c r="C39119" s="8" t="s">
        <v>21</v>
      </c>
      <c r="D39119" s="9" t="s">
        <v>72</v>
      </c>
      <c r="E39119" s="9" t="s">
        <v>11</v>
      </c>
      <c r="F39119" s="10">
        <v>1421797</v>
      </c>
    </row>
    <row r="39120" spans="1:6">
      <c r="A39120" s="7">
        <v>2011</v>
      </c>
      <c r="B39120" s="7">
        <v>4</v>
      </c>
      <c r="C39120" s="8" t="s">
        <v>21</v>
      </c>
      <c r="D39120" s="9" t="s">
        <v>72</v>
      </c>
      <c r="E39120" s="9" t="s">
        <v>13</v>
      </c>
      <c r="F39120" s="10">
        <v>0</v>
      </c>
    </row>
    <row r="39121" spans="1:6">
      <c r="A39121" s="7">
        <v>2011</v>
      </c>
      <c r="B39121" s="7">
        <v>4</v>
      </c>
      <c r="C39121" s="8" t="s">
        <v>21</v>
      </c>
      <c r="D39121" s="9" t="s">
        <v>9</v>
      </c>
      <c r="E39121" s="9" t="s">
        <v>10</v>
      </c>
      <c r="F39121" s="10">
        <v>1137441</v>
      </c>
    </row>
    <row r="39122" spans="1:6">
      <c r="A39122" s="7">
        <v>2011</v>
      </c>
      <c r="B39122" s="7">
        <v>4</v>
      </c>
      <c r="C39122" s="8" t="s">
        <v>21</v>
      </c>
      <c r="D39122" s="9" t="s">
        <v>9</v>
      </c>
      <c r="E39122" s="9" t="s">
        <v>11</v>
      </c>
      <c r="F39122" s="10">
        <v>6903416</v>
      </c>
    </row>
    <row r="39123" spans="1:6">
      <c r="A39123" s="7">
        <v>2011</v>
      </c>
      <c r="B39123" s="7">
        <v>4</v>
      </c>
      <c r="C39123" s="8" t="s">
        <v>21</v>
      </c>
      <c r="D39123" s="9" t="s">
        <v>9</v>
      </c>
      <c r="E39123" s="9" t="s">
        <v>13</v>
      </c>
      <c r="F39123" s="10">
        <v>15453</v>
      </c>
    </row>
    <row r="39124" spans="1:6">
      <c r="A39124" s="7">
        <v>2011</v>
      </c>
      <c r="B39124" s="7">
        <v>5</v>
      </c>
      <c r="C39124" s="8" t="s">
        <v>21</v>
      </c>
      <c r="D39124" s="9" t="s">
        <v>69</v>
      </c>
      <c r="E39124" s="9" t="s">
        <v>11</v>
      </c>
      <c r="F39124" s="10">
        <v>8877</v>
      </c>
    </row>
    <row r="39125" spans="1:6">
      <c r="A39125" s="7">
        <v>2011</v>
      </c>
      <c r="B39125" s="7">
        <v>5</v>
      </c>
      <c r="C39125" s="8" t="s">
        <v>21</v>
      </c>
      <c r="D39125" s="9" t="s">
        <v>69</v>
      </c>
      <c r="E39125" s="9" t="s">
        <v>13</v>
      </c>
      <c r="F39125" s="10">
        <v>0</v>
      </c>
    </row>
    <row r="39126" spans="1:6">
      <c r="A39126" s="7">
        <v>2011</v>
      </c>
      <c r="B39126" s="7">
        <v>5</v>
      </c>
      <c r="C39126" s="8" t="s">
        <v>21</v>
      </c>
      <c r="D39126" s="9" t="s">
        <v>15</v>
      </c>
      <c r="E39126" s="9" t="s">
        <v>10</v>
      </c>
      <c r="F39126" s="10">
        <v>3521</v>
      </c>
    </row>
    <row r="39127" spans="1:6">
      <c r="A39127" s="7">
        <v>2011</v>
      </c>
      <c r="B39127" s="7">
        <v>5</v>
      </c>
      <c r="C39127" s="8" t="s">
        <v>21</v>
      </c>
      <c r="D39127" s="9" t="s">
        <v>15</v>
      </c>
      <c r="E39127" s="9" t="s">
        <v>11</v>
      </c>
      <c r="F39127" s="10">
        <v>84268</v>
      </c>
    </row>
    <row r="39128" spans="1:6">
      <c r="A39128" s="7">
        <v>2011</v>
      </c>
      <c r="B39128" s="7">
        <v>5</v>
      </c>
      <c r="C39128" s="8" t="s">
        <v>21</v>
      </c>
      <c r="D39128" s="9" t="s">
        <v>15</v>
      </c>
      <c r="E39128" s="9" t="s">
        <v>13</v>
      </c>
      <c r="F39128" s="10">
        <v>0</v>
      </c>
    </row>
    <row r="39129" spans="1:6">
      <c r="A39129" s="7">
        <v>2011</v>
      </c>
      <c r="B39129" s="7">
        <v>5</v>
      </c>
      <c r="C39129" s="8" t="s">
        <v>21</v>
      </c>
      <c r="D39129" s="9" t="s">
        <v>70</v>
      </c>
      <c r="E39129" s="9" t="s">
        <v>11</v>
      </c>
      <c r="F39129" s="10">
        <v>13508</v>
      </c>
    </row>
    <row r="39130" spans="1:6">
      <c r="A39130" s="7">
        <v>2011</v>
      </c>
      <c r="B39130" s="7">
        <v>5</v>
      </c>
      <c r="C39130" s="8" t="s">
        <v>21</v>
      </c>
      <c r="D39130" s="9" t="s">
        <v>70</v>
      </c>
      <c r="E39130" s="9" t="s">
        <v>13</v>
      </c>
      <c r="F39130" s="10">
        <v>0</v>
      </c>
    </row>
    <row r="39131" spans="1:6">
      <c r="A39131" s="7">
        <v>2011</v>
      </c>
      <c r="B39131" s="7">
        <v>5</v>
      </c>
      <c r="C39131" s="8" t="s">
        <v>21</v>
      </c>
      <c r="D39131" s="9" t="s">
        <v>14</v>
      </c>
      <c r="E39131" s="9" t="s">
        <v>10</v>
      </c>
      <c r="F39131" s="10">
        <v>1250244</v>
      </c>
    </row>
    <row r="39132" spans="1:6">
      <c r="A39132" s="7">
        <v>2011</v>
      </c>
      <c r="B39132" s="7">
        <v>5</v>
      </c>
      <c r="C39132" s="8" t="s">
        <v>21</v>
      </c>
      <c r="D39132" s="9" t="s">
        <v>14</v>
      </c>
      <c r="E39132" s="9" t="s">
        <v>11</v>
      </c>
      <c r="F39132" s="10">
        <v>5170649</v>
      </c>
    </row>
    <row r="39133" spans="1:6">
      <c r="A39133" s="7">
        <v>2011</v>
      </c>
      <c r="B39133" s="7">
        <v>5</v>
      </c>
      <c r="C39133" s="8" t="s">
        <v>21</v>
      </c>
      <c r="D39133" s="9" t="s">
        <v>14</v>
      </c>
      <c r="E39133" s="9" t="s">
        <v>13</v>
      </c>
      <c r="F39133" s="10">
        <v>1337</v>
      </c>
    </row>
    <row r="39134" spans="1:6">
      <c r="A39134" s="7">
        <v>2011</v>
      </c>
      <c r="B39134" s="7">
        <v>5</v>
      </c>
      <c r="C39134" s="8" t="s">
        <v>21</v>
      </c>
      <c r="D39134" s="9" t="s">
        <v>72</v>
      </c>
      <c r="E39134" s="9" t="s">
        <v>11</v>
      </c>
      <c r="F39134" s="10">
        <v>1880338</v>
      </c>
    </row>
    <row r="39135" spans="1:6">
      <c r="A39135" s="7">
        <v>2011</v>
      </c>
      <c r="B39135" s="7">
        <v>5</v>
      </c>
      <c r="C39135" s="8" t="s">
        <v>21</v>
      </c>
      <c r="D39135" s="9" t="s">
        <v>72</v>
      </c>
      <c r="E39135" s="9" t="s">
        <v>13</v>
      </c>
      <c r="F39135" s="10">
        <v>0</v>
      </c>
    </row>
    <row r="39136" spans="1:6">
      <c r="A39136" s="7">
        <v>2011</v>
      </c>
      <c r="B39136" s="7">
        <v>5</v>
      </c>
      <c r="C39136" s="8" t="s">
        <v>21</v>
      </c>
      <c r="D39136" s="9" t="s">
        <v>9</v>
      </c>
      <c r="E39136" s="9" t="s">
        <v>10</v>
      </c>
      <c r="F39136" s="10">
        <v>1253765</v>
      </c>
    </row>
    <row r="39137" spans="1:6">
      <c r="A39137" s="7">
        <v>2011</v>
      </c>
      <c r="B39137" s="7">
        <v>5</v>
      </c>
      <c r="C39137" s="8" t="s">
        <v>21</v>
      </c>
      <c r="D39137" s="9" t="s">
        <v>9</v>
      </c>
      <c r="E39137" s="9" t="s">
        <v>11</v>
      </c>
      <c r="F39137" s="10">
        <v>7157640</v>
      </c>
    </row>
    <row r="39138" spans="1:6">
      <c r="A39138" s="7">
        <v>2011</v>
      </c>
      <c r="B39138" s="7">
        <v>5</v>
      </c>
      <c r="C39138" s="8" t="s">
        <v>21</v>
      </c>
      <c r="D39138" s="9" t="s">
        <v>9</v>
      </c>
      <c r="E39138" s="9" t="s">
        <v>13</v>
      </c>
      <c r="F39138" s="10">
        <v>1337</v>
      </c>
    </row>
    <row r="39139" spans="1:6">
      <c r="A39139" s="7">
        <v>2011</v>
      </c>
      <c r="B39139" s="7">
        <v>6</v>
      </c>
      <c r="C39139" s="8" t="s">
        <v>21</v>
      </c>
      <c r="D39139" s="9" t="s">
        <v>69</v>
      </c>
      <c r="E39139" s="9" t="s">
        <v>11</v>
      </c>
      <c r="F39139" s="10">
        <v>18350</v>
      </c>
    </row>
    <row r="39140" spans="1:6">
      <c r="A39140" s="7">
        <v>2011</v>
      </c>
      <c r="B39140" s="7">
        <v>6</v>
      </c>
      <c r="C39140" s="8" t="s">
        <v>21</v>
      </c>
      <c r="D39140" s="9" t="s">
        <v>69</v>
      </c>
      <c r="E39140" s="9" t="s">
        <v>13</v>
      </c>
      <c r="F39140" s="10">
        <v>0</v>
      </c>
    </row>
    <row r="39141" spans="1:6">
      <c r="A39141" s="7">
        <v>2011</v>
      </c>
      <c r="B39141" s="7">
        <v>6</v>
      </c>
      <c r="C39141" s="8" t="s">
        <v>21</v>
      </c>
      <c r="D39141" s="9" t="s">
        <v>15</v>
      </c>
      <c r="E39141" s="9" t="s">
        <v>10</v>
      </c>
      <c r="F39141" s="10">
        <v>2873</v>
      </c>
    </row>
    <row r="39142" spans="1:6">
      <c r="A39142" s="7">
        <v>2011</v>
      </c>
      <c r="B39142" s="7">
        <v>6</v>
      </c>
      <c r="C39142" s="8" t="s">
        <v>21</v>
      </c>
      <c r="D39142" s="9" t="s">
        <v>15</v>
      </c>
      <c r="E39142" s="9" t="s">
        <v>11</v>
      </c>
      <c r="F39142" s="10">
        <v>85666</v>
      </c>
    </row>
    <row r="39143" spans="1:6">
      <c r="A39143" s="7">
        <v>2011</v>
      </c>
      <c r="B39143" s="7">
        <v>6</v>
      </c>
      <c r="C39143" s="8" t="s">
        <v>21</v>
      </c>
      <c r="D39143" s="9" t="s">
        <v>15</v>
      </c>
      <c r="E39143" s="9" t="s">
        <v>13</v>
      </c>
      <c r="F39143" s="10">
        <v>0</v>
      </c>
    </row>
    <row r="39144" spans="1:6">
      <c r="A39144" s="7">
        <v>2011</v>
      </c>
      <c r="B39144" s="7">
        <v>6</v>
      </c>
      <c r="C39144" s="8" t="s">
        <v>21</v>
      </c>
      <c r="D39144" s="9" t="s">
        <v>70</v>
      </c>
      <c r="E39144" s="9" t="s">
        <v>11</v>
      </c>
      <c r="F39144" s="10">
        <v>14354</v>
      </c>
    </row>
    <row r="39145" spans="1:6">
      <c r="A39145" s="7">
        <v>2011</v>
      </c>
      <c r="B39145" s="7">
        <v>6</v>
      </c>
      <c r="C39145" s="8" t="s">
        <v>21</v>
      </c>
      <c r="D39145" s="9" t="s">
        <v>70</v>
      </c>
      <c r="E39145" s="9" t="s">
        <v>13</v>
      </c>
      <c r="F39145" s="10">
        <v>1</v>
      </c>
    </row>
    <row r="39146" spans="1:6">
      <c r="A39146" s="7">
        <v>2011</v>
      </c>
      <c r="B39146" s="7">
        <v>6</v>
      </c>
      <c r="C39146" s="8" t="s">
        <v>21</v>
      </c>
      <c r="D39146" s="9" t="s">
        <v>14</v>
      </c>
      <c r="E39146" s="9" t="s">
        <v>10</v>
      </c>
      <c r="F39146" s="10">
        <v>1385610</v>
      </c>
    </row>
    <row r="39147" spans="1:6">
      <c r="A39147" s="7">
        <v>2011</v>
      </c>
      <c r="B39147" s="7">
        <v>6</v>
      </c>
      <c r="C39147" s="8" t="s">
        <v>21</v>
      </c>
      <c r="D39147" s="9" t="s">
        <v>14</v>
      </c>
      <c r="E39147" s="9" t="s">
        <v>11</v>
      </c>
      <c r="F39147" s="10">
        <v>5760957</v>
      </c>
    </row>
    <row r="39148" spans="1:6">
      <c r="A39148" s="7">
        <v>2011</v>
      </c>
      <c r="B39148" s="7">
        <v>6</v>
      </c>
      <c r="C39148" s="8" t="s">
        <v>21</v>
      </c>
      <c r="D39148" s="9" t="s">
        <v>14</v>
      </c>
      <c r="E39148" s="9" t="s">
        <v>13</v>
      </c>
      <c r="F39148" s="10">
        <v>7815</v>
      </c>
    </row>
    <row r="39149" spans="1:6">
      <c r="A39149" s="7">
        <v>2011</v>
      </c>
      <c r="B39149" s="7">
        <v>6</v>
      </c>
      <c r="C39149" s="8" t="s">
        <v>21</v>
      </c>
      <c r="D39149" s="9" t="s">
        <v>72</v>
      </c>
      <c r="E39149" s="9" t="s">
        <v>11</v>
      </c>
      <c r="F39149" s="10">
        <v>1288427</v>
      </c>
    </row>
    <row r="39150" spans="1:6">
      <c r="A39150" s="7">
        <v>2011</v>
      </c>
      <c r="B39150" s="7">
        <v>6</v>
      </c>
      <c r="C39150" s="8" t="s">
        <v>21</v>
      </c>
      <c r="D39150" s="9" t="s">
        <v>72</v>
      </c>
      <c r="E39150" s="9" t="s">
        <v>13</v>
      </c>
      <c r="F39150" s="10">
        <v>0</v>
      </c>
    </row>
    <row r="39151" spans="1:6">
      <c r="A39151" s="7">
        <v>2011</v>
      </c>
      <c r="B39151" s="7">
        <v>6</v>
      </c>
      <c r="C39151" s="8" t="s">
        <v>21</v>
      </c>
      <c r="D39151" s="9" t="s">
        <v>9</v>
      </c>
      <c r="E39151" s="9" t="s">
        <v>10</v>
      </c>
      <c r="F39151" s="10">
        <v>1388483</v>
      </c>
    </row>
    <row r="39152" spans="1:6">
      <c r="A39152" s="7">
        <v>2011</v>
      </c>
      <c r="B39152" s="7">
        <v>6</v>
      </c>
      <c r="C39152" s="8" t="s">
        <v>21</v>
      </c>
      <c r="D39152" s="9" t="s">
        <v>9</v>
      </c>
      <c r="E39152" s="9" t="s">
        <v>11</v>
      </c>
      <c r="F39152" s="10">
        <v>7167754</v>
      </c>
    </row>
    <row r="39153" spans="1:6">
      <c r="A39153" s="7">
        <v>2011</v>
      </c>
      <c r="B39153" s="7">
        <v>6</v>
      </c>
      <c r="C39153" s="8" t="s">
        <v>21</v>
      </c>
      <c r="D39153" s="9" t="s">
        <v>9</v>
      </c>
      <c r="E39153" s="9" t="s">
        <v>13</v>
      </c>
      <c r="F39153" s="10">
        <v>7816</v>
      </c>
    </row>
    <row r="39154" spans="1:6">
      <c r="A39154" s="7">
        <v>2011</v>
      </c>
      <c r="B39154" s="7">
        <v>7</v>
      </c>
      <c r="C39154" s="8" t="s">
        <v>21</v>
      </c>
      <c r="D39154" s="9" t="s">
        <v>69</v>
      </c>
      <c r="E39154" s="9" t="s">
        <v>11</v>
      </c>
      <c r="F39154" s="10">
        <v>28</v>
      </c>
    </row>
    <row r="39155" spans="1:6">
      <c r="A39155" s="7">
        <v>2011</v>
      </c>
      <c r="B39155" s="7">
        <v>7</v>
      </c>
      <c r="C39155" s="8" t="s">
        <v>21</v>
      </c>
      <c r="D39155" s="9" t="s">
        <v>69</v>
      </c>
      <c r="E39155" s="9" t="s">
        <v>13</v>
      </c>
      <c r="F39155" s="10">
        <v>0</v>
      </c>
    </row>
    <row r="39156" spans="1:6">
      <c r="A39156" s="7">
        <v>2011</v>
      </c>
      <c r="B39156" s="7">
        <v>7</v>
      </c>
      <c r="C39156" s="8" t="s">
        <v>21</v>
      </c>
      <c r="D39156" s="9" t="s">
        <v>15</v>
      </c>
      <c r="E39156" s="9" t="s">
        <v>10</v>
      </c>
      <c r="F39156" s="10">
        <v>2526</v>
      </c>
    </row>
    <row r="39157" spans="1:6">
      <c r="A39157" s="7">
        <v>2011</v>
      </c>
      <c r="B39157" s="7">
        <v>7</v>
      </c>
      <c r="C39157" s="8" t="s">
        <v>21</v>
      </c>
      <c r="D39157" s="9" t="s">
        <v>15</v>
      </c>
      <c r="E39157" s="9" t="s">
        <v>11</v>
      </c>
      <c r="F39157" s="10">
        <v>55067</v>
      </c>
    </row>
    <row r="39158" spans="1:6">
      <c r="A39158" s="7">
        <v>2011</v>
      </c>
      <c r="B39158" s="7">
        <v>7</v>
      </c>
      <c r="C39158" s="8" t="s">
        <v>21</v>
      </c>
      <c r="D39158" s="9" t="s">
        <v>15</v>
      </c>
      <c r="E39158" s="9" t="s">
        <v>13</v>
      </c>
      <c r="F39158" s="10">
        <v>0</v>
      </c>
    </row>
    <row r="39159" spans="1:6">
      <c r="A39159" s="7">
        <v>2011</v>
      </c>
      <c r="B39159" s="7">
        <v>7</v>
      </c>
      <c r="C39159" s="8" t="s">
        <v>21</v>
      </c>
      <c r="D39159" s="9" t="s">
        <v>70</v>
      </c>
      <c r="E39159" s="9" t="s">
        <v>11</v>
      </c>
      <c r="F39159" s="10">
        <v>19753</v>
      </c>
    </row>
    <row r="39160" spans="1:6">
      <c r="A39160" s="7">
        <v>2011</v>
      </c>
      <c r="B39160" s="7">
        <v>7</v>
      </c>
      <c r="C39160" s="8" t="s">
        <v>21</v>
      </c>
      <c r="D39160" s="9" t="s">
        <v>70</v>
      </c>
      <c r="E39160" s="9" t="s">
        <v>13</v>
      </c>
      <c r="F39160" s="10">
        <v>0</v>
      </c>
    </row>
    <row r="39161" spans="1:6">
      <c r="A39161" s="7">
        <v>2011</v>
      </c>
      <c r="B39161" s="7">
        <v>7</v>
      </c>
      <c r="C39161" s="8" t="s">
        <v>21</v>
      </c>
      <c r="D39161" s="9" t="s">
        <v>14</v>
      </c>
      <c r="E39161" s="9" t="s">
        <v>10</v>
      </c>
      <c r="F39161" s="10">
        <v>1714171</v>
      </c>
    </row>
    <row r="39162" spans="1:6">
      <c r="A39162" s="7">
        <v>2011</v>
      </c>
      <c r="B39162" s="7">
        <v>7</v>
      </c>
      <c r="C39162" s="8" t="s">
        <v>21</v>
      </c>
      <c r="D39162" s="9" t="s">
        <v>14</v>
      </c>
      <c r="E39162" s="9" t="s">
        <v>11</v>
      </c>
      <c r="F39162" s="10">
        <v>7937411</v>
      </c>
    </row>
    <row r="39163" spans="1:6">
      <c r="A39163" s="7">
        <v>2011</v>
      </c>
      <c r="B39163" s="7">
        <v>7</v>
      </c>
      <c r="C39163" s="8" t="s">
        <v>21</v>
      </c>
      <c r="D39163" s="9" t="s">
        <v>14</v>
      </c>
      <c r="E39163" s="9" t="s">
        <v>13</v>
      </c>
      <c r="F39163" s="10">
        <v>2924</v>
      </c>
    </row>
    <row r="39164" spans="1:6">
      <c r="A39164" s="7">
        <v>2011</v>
      </c>
      <c r="B39164" s="7">
        <v>7</v>
      </c>
      <c r="C39164" s="8" t="s">
        <v>21</v>
      </c>
      <c r="D39164" s="9" t="s">
        <v>72</v>
      </c>
      <c r="E39164" s="9" t="s">
        <v>11</v>
      </c>
      <c r="F39164" s="10">
        <v>2312098</v>
      </c>
    </row>
    <row r="39165" spans="1:6">
      <c r="A39165" s="7">
        <v>2011</v>
      </c>
      <c r="B39165" s="7">
        <v>7</v>
      </c>
      <c r="C39165" s="8" t="s">
        <v>21</v>
      </c>
      <c r="D39165" s="9" t="s">
        <v>72</v>
      </c>
      <c r="E39165" s="9" t="s">
        <v>13</v>
      </c>
      <c r="F39165" s="10">
        <v>0</v>
      </c>
    </row>
    <row r="39166" spans="1:6">
      <c r="A39166" s="7">
        <v>2011</v>
      </c>
      <c r="B39166" s="7">
        <v>7</v>
      </c>
      <c r="C39166" s="8" t="s">
        <v>21</v>
      </c>
      <c r="D39166" s="9" t="s">
        <v>9</v>
      </c>
      <c r="E39166" s="9" t="s">
        <v>10</v>
      </c>
      <c r="F39166" s="10">
        <v>1716697</v>
      </c>
    </row>
    <row r="39167" spans="1:6">
      <c r="A39167" s="7">
        <v>2011</v>
      </c>
      <c r="B39167" s="7">
        <v>7</v>
      </c>
      <c r="C39167" s="8" t="s">
        <v>21</v>
      </c>
      <c r="D39167" s="9" t="s">
        <v>9</v>
      </c>
      <c r="E39167" s="9" t="s">
        <v>11</v>
      </c>
      <c r="F39167" s="10">
        <v>10324357</v>
      </c>
    </row>
    <row r="39168" spans="1:6">
      <c r="A39168" s="7">
        <v>2011</v>
      </c>
      <c r="B39168" s="7">
        <v>7</v>
      </c>
      <c r="C39168" s="8" t="s">
        <v>21</v>
      </c>
      <c r="D39168" s="9" t="s">
        <v>9</v>
      </c>
      <c r="E39168" s="9" t="s">
        <v>13</v>
      </c>
      <c r="F39168" s="10">
        <v>2924</v>
      </c>
    </row>
    <row r="39169" spans="1:6">
      <c r="A39169" s="7">
        <v>2011</v>
      </c>
      <c r="B39169" s="7">
        <v>8</v>
      </c>
      <c r="C39169" s="8" t="s">
        <v>21</v>
      </c>
      <c r="D39169" s="9" t="s">
        <v>69</v>
      </c>
      <c r="E39169" s="9" t="s">
        <v>11</v>
      </c>
      <c r="F39169" s="10">
        <v>0</v>
      </c>
    </row>
    <row r="39170" spans="1:6">
      <c r="A39170" s="7">
        <v>2011</v>
      </c>
      <c r="B39170" s="7">
        <v>8</v>
      </c>
      <c r="C39170" s="8" t="s">
        <v>21</v>
      </c>
      <c r="D39170" s="9" t="s">
        <v>69</v>
      </c>
      <c r="E39170" s="9" t="s">
        <v>13</v>
      </c>
      <c r="F39170" s="10">
        <v>0</v>
      </c>
    </row>
    <row r="39171" spans="1:6">
      <c r="A39171" s="7">
        <v>2011</v>
      </c>
      <c r="B39171" s="7">
        <v>8</v>
      </c>
      <c r="C39171" s="8" t="s">
        <v>21</v>
      </c>
      <c r="D39171" s="9" t="s">
        <v>15</v>
      </c>
      <c r="E39171" s="9" t="s">
        <v>10</v>
      </c>
      <c r="F39171" s="10">
        <v>3980</v>
      </c>
    </row>
    <row r="39172" spans="1:6">
      <c r="A39172" s="7">
        <v>2011</v>
      </c>
      <c r="B39172" s="7">
        <v>8</v>
      </c>
      <c r="C39172" s="8" t="s">
        <v>21</v>
      </c>
      <c r="D39172" s="9" t="s">
        <v>15</v>
      </c>
      <c r="E39172" s="9" t="s">
        <v>11</v>
      </c>
      <c r="F39172" s="10">
        <v>52770</v>
      </c>
    </row>
    <row r="39173" spans="1:6">
      <c r="A39173" s="7">
        <v>2011</v>
      </c>
      <c r="B39173" s="7">
        <v>8</v>
      </c>
      <c r="C39173" s="8" t="s">
        <v>21</v>
      </c>
      <c r="D39173" s="9" t="s">
        <v>15</v>
      </c>
      <c r="E39173" s="9" t="s">
        <v>13</v>
      </c>
      <c r="F39173" s="10">
        <v>0</v>
      </c>
    </row>
    <row r="39174" spans="1:6">
      <c r="A39174" s="7">
        <v>2011</v>
      </c>
      <c r="B39174" s="7">
        <v>8</v>
      </c>
      <c r="C39174" s="8" t="s">
        <v>21</v>
      </c>
      <c r="D39174" s="9" t="s">
        <v>70</v>
      </c>
      <c r="E39174" s="9" t="s">
        <v>11</v>
      </c>
      <c r="F39174" s="10">
        <v>16588</v>
      </c>
    </row>
    <row r="39175" spans="1:6">
      <c r="A39175" s="7">
        <v>2011</v>
      </c>
      <c r="B39175" s="7">
        <v>8</v>
      </c>
      <c r="C39175" s="8" t="s">
        <v>21</v>
      </c>
      <c r="D39175" s="9" t="s">
        <v>70</v>
      </c>
      <c r="E39175" s="9" t="s">
        <v>13</v>
      </c>
      <c r="F39175" s="10">
        <v>1</v>
      </c>
    </row>
    <row r="39176" spans="1:6">
      <c r="A39176" s="7">
        <v>2011</v>
      </c>
      <c r="B39176" s="7">
        <v>8</v>
      </c>
      <c r="C39176" s="8" t="s">
        <v>21</v>
      </c>
      <c r="D39176" s="9" t="s">
        <v>14</v>
      </c>
      <c r="E39176" s="9" t="s">
        <v>10</v>
      </c>
      <c r="F39176" s="10">
        <v>1955530</v>
      </c>
    </row>
    <row r="39177" spans="1:6">
      <c r="A39177" s="7">
        <v>2011</v>
      </c>
      <c r="B39177" s="7">
        <v>8</v>
      </c>
      <c r="C39177" s="8" t="s">
        <v>21</v>
      </c>
      <c r="D39177" s="9" t="s">
        <v>14</v>
      </c>
      <c r="E39177" s="9" t="s">
        <v>11</v>
      </c>
      <c r="F39177" s="10">
        <v>6651561</v>
      </c>
    </row>
    <row r="39178" spans="1:6">
      <c r="A39178" s="7">
        <v>2011</v>
      </c>
      <c r="B39178" s="7">
        <v>8</v>
      </c>
      <c r="C39178" s="8" t="s">
        <v>21</v>
      </c>
      <c r="D39178" s="9" t="s">
        <v>14</v>
      </c>
      <c r="E39178" s="9" t="s">
        <v>13</v>
      </c>
      <c r="F39178" s="10">
        <v>5427</v>
      </c>
    </row>
    <row r="39179" spans="1:6">
      <c r="A39179" s="7">
        <v>2011</v>
      </c>
      <c r="B39179" s="7">
        <v>8</v>
      </c>
      <c r="C39179" s="8" t="s">
        <v>21</v>
      </c>
      <c r="D39179" s="9" t="s">
        <v>72</v>
      </c>
      <c r="E39179" s="9" t="s">
        <v>11</v>
      </c>
      <c r="F39179" s="10">
        <v>1658493</v>
      </c>
    </row>
    <row r="39180" spans="1:6">
      <c r="A39180" s="7">
        <v>2011</v>
      </c>
      <c r="B39180" s="7">
        <v>8</v>
      </c>
      <c r="C39180" s="8" t="s">
        <v>21</v>
      </c>
      <c r="D39180" s="9" t="s">
        <v>72</v>
      </c>
      <c r="E39180" s="9" t="s">
        <v>13</v>
      </c>
      <c r="F39180" s="10">
        <v>0</v>
      </c>
    </row>
    <row r="39181" spans="1:6">
      <c r="A39181" s="7">
        <v>2011</v>
      </c>
      <c r="B39181" s="7">
        <v>8</v>
      </c>
      <c r="C39181" s="8" t="s">
        <v>21</v>
      </c>
      <c r="D39181" s="9" t="s">
        <v>9</v>
      </c>
      <c r="E39181" s="9" t="s">
        <v>10</v>
      </c>
      <c r="F39181" s="10">
        <v>1959510</v>
      </c>
    </row>
    <row r="39182" spans="1:6">
      <c r="A39182" s="7">
        <v>2011</v>
      </c>
      <c r="B39182" s="7">
        <v>8</v>
      </c>
      <c r="C39182" s="8" t="s">
        <v>21</v>
      </c>
      <c r="D39182" s="9" t="s">
        <v>9</v>
      </c>
      <c r="E39182" s="9" t="s">
        <v>11</v>
      </c>
      <c r="F39182" s="10">
        <v>8379412</v>
      </c>
    </row>
    <row r="39183" spans="1:6">
      <c r="A39183" s="7">
        <v>2011</v>
      </c>
      <c r="B39183" s="7">
        <v>8</v>
      </c>
      <c r="C39183" s="8" t="s">
        <v>21</v>
      </c>
      <c r="D39183" s="9" t="s">
        <v>9</v>
      </c>
      <c r="E39183" s="9" t="s">
        <v>13</v>
      </c>
      <c r="F39183" s="10">
        <v>5428</v>
      </c>
    </row>
    <row r="39184" spans="1:6">
      <c r="A39184" s="7">
        <v>2011</v>
      </c>
      <c r="B39184" s="7">
        <v>9</v>
      </c>
      <c r="C39184" s="8" t="s">
        <v>21</v>
      </c>
      <c r="D39184" s="9" t="s">
        <v>69</v>
      </c>
      <c r="E39184" s="9" t="s">
        <v>11</v>
      </c>
      <c r="F39184" s="10">
        <v>0</v>
      </c>
    </row>
    <row r="39185" spans="1:6">
      <c r="A39185" s="7">
        <v>2011</v>
      </c>
      <c r="B39185" s="7">
        <v>9</v>
      </c>
      <c r="C39185" s="8" t="s">
        <v>21</v>
      </c>
      <c r="D39185" s="9" t="s">
        <v>69</v>
      </c>
      <c r="E39185" s="9" t="s">
        <v>13</v>
      </c>
      <c r="F39185" s="10">
        <v>0</v>
      </c>
    </row>
    <row r="39186" spans="1:6">
      <c r="A39186" s="7">
        <v>2011</v>
      </c>
      <c r="B39186" s="7">
        <v>9</v>
      </c>
      <c r="C39186" s="8" t="s">
        <v>21</v>
      </c>
      <c r="D39186" s="9" t="s">
        <v>15</v>
      </c>
      <c r="E39186" s="9" t="s">
        <v>10</v>
      </c>
      <c r="F39186" s="10">
        <v>3679</v>
      </c>
    </row>
    <row r="39187" spans="1:6">
      <c r="A39187" s="7">
        <v>2011</v>
      </c>
      <c r="B39187" s="7">
        <v>9</v>
      </c>
      <c r="C39187" s="8" t="s">
        <v>21</v>
      </c>
      <c r="D39187" s="9" t="s">
        <v>15</v>
      </c>
      <c r="E39187" s="9" t="s">
        <v>11</v>
      </c>
      <c r="F39187" s="10">
        <v>58665</v>
      </c>
    </row>
    <row r="39188" spans="1:6">
      <c r="A39188" s="7">
        <v>2011</v>
      </c>
      <c r="B39188" s="7">
        <v>9</v>
      </c>
      <c r="C39188" s="8" t="s">
        <v>21</v>
      </c>
      <c r="D39188" s="9" t="s">
        <v>15</v>
      </c>
      <c r="E39188" s="9" t="s">
        <v>13</v>
      </c>
      <c r="F39188" s="10">
        <v>0</v>
      </c>
    </row>
    <row r="39189" spans="1:6">
      <c r="A39189" s="7">
        <v>2011</v>
      </c>
      <c r="B39189" s="7">
        <v>9</v>
      </c>
      <c r="C39189" s="8" t="s">
        <v>21</v>
      </c>
      <c r="D39189" s="9" t="s">
        <v>70</v>
      </c>
      <c r="E39189" s="9" t="s">
        <v>11</v>
      </c>
      <c r="F39189" s="10">
        <v>9640</v>
      </c>
    </row>
    <row r="39190" spans="1:6">
      <c r="A39190" s="7">
        <v>2011</v>
      </c>
      <c r="B39190" s="7">
        <v>9</v>
      </c>
      <c r="C39190" s="8" t="s">
        <v>21</v>
      </c>
      <c r="D39190" s="9" t="s">
        <v>70</v>
      </c>
      <c r="E39190" s="9" t="s">
        <v>13</v>
      </c>
      <c r="F39190" s="10">
        <v>0</v>
      </c>
    </row>
    <row r="39191" spans="1:6">
      <c r="A39191" s="7">
        <v>2011</v>
      </c>
      <c r="B39191" s="7">
        <v>9</v>
      </c>
      <c r="C39191" s="8" t="s">
        <v>21</v>
      </c>
      <c r="D39191" s="9" t="s">
        <v>14</v>
      </c>
      <c r="E39191" s="9" t="s">
        <v>10</v>
      </c>
      <c r="F39191" s="10">
        <v>1609727</v>
      </c>
    </row>
    <row r="39192" spans="1:6">
      <c r="A39192" s="7">
        <v>2011</v>
      </c>
      <c r="B39192" s="7">
        <v>9</v>
      </c>
      <c r="C39192" s="8" t="s">
        <v>21</v>
      </c>
      <c r="D39192" s="9" t="s">
        <v>14</v>
      </c>
      <c r="E39192" s="9" t="s">
        <v>11</v>
      </c>
      <c r="F39192" s="10">
        <v>4200563</v>
      </c>
    </row>
    <row r="39193" spans="1:6">
      <c r="A39193" s="7">
        <v>2011</v>
      </c>
      <c r="B39193" s="7">
        <v>9</v>
      </c>
      <c r="C39193" s="8" t="s">
        <v>21</v>
      </c>
      <c r="D39193" s="9" t="s">
        <v>14</v>
      </c>
      <c r="E39193" s="9" t="s">
        <v>13</v>
      </c>
      <c r="F39193" s="10">
        <v>2369</v>
      </c>
    </row>
    <row r="39194" spans="1:6">
      <c r="A39194" s="7">
        <v>2011</v>
      </c>
      <c r="B39194" s="7">
        <v>9</v>
      </c>
      <c r="C39194" s="8" t="s">
        <v>21</v>
      </c>
      <c r="D39194" s="9" t="s">
        <v>72</v>
      </c>
      <c r="E39194" s="9" t="s">
        <v>11</v>
      </c>
      <c r="F39194" s="10">
        <v>580211</v>
      </c>
    </row>
    <row r="39195" spans="1:6">
      <c r="A39195" s="7">
        <v>2011</v>
      </c>
      <c r="B39195" s="7">
        <v>9</v>
      </c>
      <c r="C39195" s="8" t="s">
        <v>21</v>
      </c>
      <c r="D39195" s="9" t="s">
        <v>72</v>
      </c>
      <c r="E39195" s="9" t="s">
        <v>13</v>
      </c>
      <c r="F39195" s="10">
        <v>0</v>
      </c>
    </row>
    <row r="39196" spans="1:6">
      <c r="A39196" s="7">
        <v>2011</v>
      </c>
      <c r="B39196" s="7">
        <v>9</v>
      </c>
      <c r="C39196" s="8" t="s">
        <v>21</v>
      </c>
      <c r="D39196" s="9" t="s">
        <v>9</v>
      </c>
      <c r="E39196" s="9" t="s">
        <v>10</v>
      </c>
      <c r="F39196" s="10">
        <v>1613406</v>
      </c>
    </row>
    <row r="39197" spans="1:6">
      <c r="A39197" s="7">
        <v>2011</v>
      </c>
      <c r="B39197" s="7">
        <v>9</v>
      </c>
      <c r="C39197" s="8" t="s">
        <v>21</v>
      </c>
      <c r="D39197" s="9" t="s">
        <v>9</v>
      </c>
      <c r="E39197" s="9" t="s">
        <v>11</v>
      </c>
      <c r="F39197" s="10">
        <v>4849079</v>
      </c>
    </row>
    <row r="39198" spans="1:6">
      <c r="A39198" s="7">
        <v>2011</v>
      </c>
      <c r="B39198" s="7">
        <v>9</v>
      </c>
      <c r="C39198" s="8" t="s">
        <v>21</v>
      </c>
      <c r="D39198" s="9" t="s">
        <v>9</v>
      </c>
      <c r="E39198" s="9" t="s">
        <v>13</v>
      </c>
      <c r="F39198" s="10">
        <v>2369</v>
      </c>
    </row>
    <row r="39199" spans="1:6">
      <c r="A39199" s="7">
        <v>2011</v>
      </c>
      <c r="B39199" s="7">
        <v>10</v>
      </c>
      <c r="C39199" s="8" t="s">
        <v>21</v>
      </c>
      <c r="D39199" s="9" t="s">
        <v>69</v>
      </c>
      <c r="E39199" s="9" t="s">
        <v>11</v>
      </c>
      <c r="F39199" s="10">
        <v>0</v>
      </c>
    </row>
    <row r="39200" spans="1:6">
      <c r="A39200" s="7">
        <v>2011</v>
      </c>
      <c r="B39200" s="7">
        <v>10</v>
      </c>
      <c r="C39200" s="8" t="s">
        <v>21</v>
      </c>
      <c r="D39200" s="9" t="s">
        <v>69</v>
      </c>
      <c r="E39200" s="9" t="s">
        <v>13</v>
      </c>
      <c r="F39200" s="10">
        <v>0</v>
      </c>
    </row>
    <row r="39201" spans="1:6">
      <c r="A39201" s="7">
        <v>2011</v>
      </c>
      <c r="B39201" s="7">
        <v>10</v>
      </c>
      <c r="C39201" s="8" t="s">
        <v>21</v>
      </c>
      <c r="D39201" s="9" t="s">
        <v>15</v>
      </c>
      <c r="E39201" s="9" t="s">
        <v>10</v>
      </c>
      <c r="F39201" s="10">
        <v>3617</v>
      </c>
    </row>
    <row r="39202" spans="1:6">
      <c r="A39202" s="7">
        <v>2011</v>
      </c>
      <c r="B39202" s="7">
        <v>10</v>
      </c>
      <c r="C39202" s="8" t="s">
        <v>21</v>
      </c>
      <c r="D39202" s="9" t="s">
        <v>15</v>
      </c>
      <c r="E39202" s="9" t="s">
        <v>11</v>
      </c>
      <c r="F39202" s="10">
        <v>63291</v>
      </c>
    </row>
    <row r="39203" spans="1:6">
      <c r="A39203" s="7">
        <v>2011</v>
      </c>
      <c r="B39203" s="7">
        <v>10</v>
      </c>
      <c r="C39203" s="8" t="s">
        <v>21</v>
      </c>
      <c r="D39203" s="9" t="s">
        <v>15</v>
      </c>
      <c r="E39203" s="9" t="s">
        <v>13</v>
      </c>
      <c r="F39203" s="10">
        <v>0</v>
      </c>
    </row>
    <row r="39204" spans="1:6">
      <c r="A39204" s="7">
        <v>2011</v>
      </c>
      <c r="B39204" s="7">
        <v>10</v>
      </c>
      <c r="C39204" s="8" t="s">
        <v>21</v>
      </c>
      <c r="D39204" s="9" t="s">
        <v>70</v>
      </c>
      <c r="E39204" s="9" t="s">
        <v>11</v>
      </c>
      <c r="F39204" s="10">
        <v>11565</v>
      </c>
    </row>
    <row r="39205" spans="1:6">
      <c r="A39205" s="7">
        <v>2011</v>
      </c>
      <c r="B39205" s="7">
        <v>10</v>
      </c>
      <c r="C39205" s="8" t="s">
        <v>21</v>
      </c>
      <c r="D39205" s="9" t="s">
        <v>70</v>
      </c>
      <c r="E39205" s="9" t="s">
        <v>13</v>
      </c>
      <c r="F39205" s="10">
        <v>0</v>
      </c>
    </row>
    <row r="39206" spans="1:6">
      <c r="A39206" s="7">
        <v>2011</v>
      </c>
      <c r="B39206" s="7">
        <v>10</v>
      </c>
      <c r="C39206" s="8" t="s">
        <v>21</v>
      </c>
      <c r="D39206" s="9" t="s">
        <v>14</v>
      </c>
      <c r="E39206" s="9" t="s">
        <v>10</v>
      </c>
      <c r="F39206" s="10">
        <v>1504044</v>
      </c>
    </row>
    <row r="39207" spans="1:6">
      <c r="A39207" s="7">
        <v>2011</v>
      </c>
      <c r="B39207" s="7">
        <v>10</v>
      </c>
      <c r="C39207" s="8" t="s">
        <v>21</v>
      </c>
      <c r="D39207" s="9" t="s">
        <v>14</v>
      </c>
      <c r="E39207" s="9" t="s">
        <v>11</v>
      </c>
      <c r="F39207" s="10">
        <v>5064873</v>
      </c>
    </row>
    <row r="39208" spans="1:6">
      <c r="A39208" s="7">
        <v>2011</v>
      </c>
      <c r="B39208" s="7">
        <v>10</v>
      </c>
      <c r="C39208" s="8" t="s">
        <v>21</v>
      </c>
      <c r="D39208" s="9" t="s">
        <v>14</v>
      </c>
      <c r="E39208" s="9" t="s">
        <v>13</v>
      </c>
      <c r="F39208" s="10">
        <v>3763</v>
      </c>
    </row>
    <row r="39209" spans="1:6">
      <c r="A39209" s="7">
        <v>2011</v>
      </c>
      <c r="B39209" s="7">
        <v>10</v>
      </c>
      <c r="C39209" s="8" t="s">
        <v>21</v>
      </c>
      <c r="D39209" s="9" t="s">
        <v>72</v>
      </c>
      <c r="E39209" s="9" t="s">
        <v>11</v>
      </c>
      <c r="F39209" s="10">
        <v>576777</v>
      </c>
    </row>
    <row r="39210" spans="1:6">
      <c r="A39210" s="7">
        <v>2011</v>
      </c>
      <c r="B39210" s="7">
        <v>10</v>
      </c>
      <c r="C39210" s="8" t="s">
        <v>21</v>
      </c>
      <c r="D39210" s="9" t="s">
        <v>72</v>
      </c>
      <c r="E39210" s="9" t="s">
        <v>13</v>
      </c>
      <c r="F39210" s="10">
        <v>0</v>
      </c>
    </row>
    <row r="39211" spans="1:6">
      <c r="A39211" s="7">
        <v>2011</v>
      </c>
      <c r="B39211" s="7">
        <v>10</v>
      </c>
      <c r="C39211" s="8" t="s">
        <v>21</v>
      </c>
      <c r="D39211" s="9" t="s">
        <v>9</v>
      </c>
      <c r="E39211" s="9" t="s">
        <v>10</v>
      </c>
      <c r="F39211" s="10">
        <v>1507661</v>
      </c>
    </row>
    <row r="39212" spans="1:6">
      <c r="A39212" s="7">
        <v>2011</v>
      </c>
      <c r="B39212" s="7">
        <v>10</v>
      </c>
      <c r="C39212" s="8" t="s">
        <v>21</v>
      </c>
      <c r="D39212" s="9" t="s">
        <v>9</v>
      </c>
      <c r="E39212" s="9" t="s">
        <v>11</v>
      </c>
      <c r="F39212" s="10">
        <v>5716506</v>
      </c>
    </row>
    <row r="39213" spans="1:6">
      <c r="A39213" s="7">
        <v>2011</v>
      </c>
      <c r="B39213" s="7">
        <v>10</v>
      </c>
      <c r="C39213" s="8" t="s">
        <v>21</v>
      </c>
      <c r="D39213" s="9" t="s">
        <v>9</v>
      </c>
      <c r="E39213" s="9" t="s">
        <v>13</v>
      </c>
      <c r="F39213" s="10">
        <v>3763</v>
      </c>
    </row>
    <row r="39214" spans="1:6">
      <c r="A39214" s="7">
        <v>2011</v>
      </c>
      <c r="B39214" s="7">
        <v>11</v>
      </c>
      <c r="C39214" s="8" t="s">
        <v>21</v>
      </c>
      <c r="D39214" s="9" t="s">
        <v>69</v>
      </c>
      <c r="E39214" s="9" t="s">
        <v>11</v>
      </c>
      <c r="F39214" s="10">
        <v>210</v>
      </c>
    </row>
    <row r="39215" spans="1:6">
      <c r="A39215" s="7">
        <v>2011</v>
      </c>
      <c r="B39215" s="7">
        <v>11</v>
      </c>
      <c r="C39215" s="8" t="s">
        <v>21</v>
      </c>
      <c r="D39215" s="9" t="s">
        <v>69</v>
      </c>
      <c r="E39215" s="9" t="s">
        <v>13</v>
      </c>
      <c r="F39215" s="10">
        <v>0</v>
      </c>
    </row>
    <row r="39216" spans="1:6">
      <c r="A39216" s="7">
        <v>2011</v>
      </c>
      <c r="B39216" s="7">
        <v>11</v>
      </c>
      <c r="C39216" s="8" t="s">
        <v>21</v>
      </c>
      <c r="D39216" s="9" t="s">
        <v>15</v>
      </c>
      <c r="E39216" s="9" t="s">
        <v>10</v>
      </c>
      <c r="F39216" s="10">
        <v>2574</v>
      </c>
    </row>
    <row r="39217" spans="1:6">
      <c r="A39217" s="7">
        <v>2011</v>
      </c>
      <c r="B39217" s="7">
        <v>11</v>
      </c>
      <c r="C39217" s="8" t="s">
        <v>21</v>
      </c>
      <c r="D39217" s="9" t="s">
        <v>15</v>
      </c>
      <c r="E39217" s="9" t="s">
        <v>11</v>
      </c>
      <c r="F39217" s="10">
        <v>78649</v>
      </c>
    </row>
    <row r="39218" spans="1:6">
      <c r="A39218" s="7">
        <v>2011</v>
      </c>
      <c r="B39218" s="7">
        <v>11</v>
      </c>
      <c r="C39218" s="8" t="s">
        <v>21</v>
      </c>
      <c r="D39218" s="9" t="s">
        <v>15</v>
      </c>
      <c r="E39218" s="9" t="s">
        <v>13</v>
      </c>
      <c r="F39218" s="10">
        <v>0</v>
      </c>
    </row>
    <row r="39219" spans="1:6">
      <c r="A39219" s="7">
        <v>2011</v>
      </c>
      <c r="B39219" s="7">
        <v>11</v>
      </c>
      <c r="C39219" s="8" t="s">
        <v>21</v>
      </c>
      <c r="D39219" s="9" t="s">
        <v>70</v>
      </c>
      <c r="E39219" s="9" t="s">
        <v>11</v>
      </c>
      <c r="F39219" s="10">
        <v>14069</v>
      </c>
    </row>
    <row r="39220" spans="1:6">
      <c r="A39220" s="7">
        <v>2011</v>
      </c>
      <c r="B39220" s="7">
        <v>11</v>
      </c>
      <c r="C39220" s="8" t="s">
        <v>21</v>
      </c>
      <c r="D39220" s="9" t="s">
        <v>70</v>
      </c>
      <c r="E39220" s="9" t="s">
        <v>13</v>
      </c>
      <c r="F39220" s="10">
        <v>0</v>
      </c>
    </row>
    <row r="39221" spans="1:6">
      <c r="A39221" s="7">
        <v>2011</v>
      </c>
      <c r="B39221" s="7">
        <v>11</v>
      </c>
      <c r="C39221" s="8" t="s">
        <v>21</v>
      </c>
      <c r="D39221" s="9" t="s">
        <v>14</v>
      </c>
      <c r="E39221" s="9" t="s">
        <v>10</v>
      </c>
      <c r="F39221" s="10">
        <v>1427937</v>
      </c>
    </row>
    <row r="39222" spans="1:6">
      <c r="A39222" s="7">
        <v>2011</v>
      </c>
      <c r="B39222" s="7">
        <v>11</v>
      </c>
      <c r="C39222" s="8" t="s">
        <v>21</v>
      </c>
      <c r="D39222" s="9" t="s">
        <v>14</v>
      </c>
      <c r="E39222" s="9" t="s">
        <v>11</v>
      </c>
      <c r="F39222" s="10">
        <v>5782718</v>
      </c>
    </row>
    <row r="39223" spans="1:6">
      <c r="A39223" s="7">
        <v>2011</v>
      </c>
      <c r="B39223" s="7">
        <v>11</v>
      </c>
      <c r="C39223" s="8" t="s">
        <v>21</v>
      </c>
      <c r="D39223" s="9" t="s">
        <v>14</v>
      </c>
      <c r="E39223" s="9" t="s">
        <v>13</v>
      </c>
      <c r="F39223" s="10">
        <v>2357</v>
      </c>
    </row>
    <row r="39224" spans="1:6">
      <c r="A39224" s="7">
        <v>2011</v>
      </c>
      <c r="B39224" s="7">
        <v>11</v>
      </c>
      <c r="C39224" s="8" t="s">
        <v>21</v>
      </c>
      <c r="D39224" s="9" t="s">
        <v>72</v>
      </c>
      <c r="E39224" s="9" t="s">
        <v>11</v>
      </c>
      <c r="F39224" s="10">
        <v>1280788</v>
      </c>
    </row>
    <row r="39225" spans="1:6">
      <c r="A39225" s="7">
        <v>2011</v>
      </c>
      <c r="B39225" s="7">
        <v>11</v>
      </c>
      <c r="C39225" s="8" t="s">
        <v>21</v>
      </c>
      <c r="D39225" s="9" t="s">
        <v>72</v>
      </c>
      <c r="E39225" s="9" t="s">
        <v>13</v>
      </c>
      <c r="F39225" s="10">
        <v>0</v>
      </c>
    </row>
    <row r="39226" spans="1:6">
      <c r="A39226" s="7">
        <v>2011</v>
      </c>
      <c r="B39226" s="7">
        <v>11</v>
      </c>
      <c r="C39226" s="8" t="s">
        <v>21</v>
      </c>
      <c r="D39226" s="9" t="s">
        <v>9</v>
      </c>
      <c r="E39226" s="9" t="s">
        <v>10</v>
      </c>
      <c r="F39226" s="10">
        <v>1430511</v>
      </c>
    </row>
    <row r="39227" spans="1:6">
      <c r="A39227" s="7">
        <v>2011</v>
      </c>
      <c r="B39227" s="7">
        <v>11</v>
      </c>
      <c r="C39227" s="8" t="s">
        <v>21</v>
      </c>
      <c r="D39227" s="9" t="s">
        <v>9</v>
      </c>
      <c r="E39227" s="9" t="s">
        <v>11</v>
      </c>
      <c r="F39227" s="10">
        <v>7156434</v>
      </c>
    </row>
    <row r="39228" spans="1:6">
      <c r="A39228" s="7">
        <v>2011</v>
      </c>
      <c r="B39228" s="7">
        <v>11</v>
      </c>
      <c r="C39228" s="8" t="s">
        <v>21</v>
      </c>
      <c r="D39228" s="9" t="s">
        <v>9</v>
      </c>
      <c r="E39228" s="9" t="s">
        <v>13</v>
      </c>
      <c r="F39228" s="10">
        <v>2357</v>
      </c>
    </row>
    <row r="39229" spans="1:6">
      <c r="A39229" s="7">
        <v>2011</v>
      </c>
      <c r="B39229" s="7">
        <v>12</v>
      </c>
      <c r="C39229" s="8" t="s">
        <v>21</v>
      </c>
      <c r="D39229" s="9" t="s">
        <v>69</v>
      </c>
      <c r="E39229" s="9" t="s">
        <v>11</v>
      </c>
      <c r="F39229" s="10">
        <v>371</v>
      </c>
    </row>
    <row r="39230" spans="1:6">
      <c r="A39230" s="7">
        <v>2011</v>
      </c>
      <c r="B39230" s="7">
        <v>12</v>
      </c>
      <c r="C39230" s="8" t="s">
        <v>21</v>
      </c>
      <c r="D39230" s="9" t="s">
        <v>69</v>
      </c>
      <c r="E39230" s="9" t="s">
        <v>13</v>
      </c>
      <c r="F39230" s="10">
        <v>0</v>
      </c>
    </row>
    <row r="39231" spans="1:6">
      <c r="A39231" s="7">
        <v>2011</v>
      </c>
      <c r="B39231" s="7">
        <v>12</v>
      </c>
      <c r="C39231" s="8" t="s">
        <v>21</v>
      </c>
      <c r="D39231" s="9" t="s">
        <v>15</v>
      </c>
      <c r="E39231" s="9" t="s">
        <v>10</v>
      </c>
      <c r="F39231" s="10">
        <v>3220</v>
      </c>
    </row>
    <row r="39232" spans="1:6">
      <c r="A39232" s="7">
        <v>2011</v>
      </c>
      <c r="B39232" s="7">
        <v>12</v>
      </c>
      <c r="C39232" s="8" t="s">
        <v>21</v>
      </c>
      <c r="D39232" s="9" t="s">
        <v>15</v>
      </c>
      <c r="E39232" s="9" t="s">
        <v>11</v>
      </c>
      <c r="F39232" s="10">
        <v>78170</v>
      </c>
    </row>
    <row r="39233" spans="1:6">
      <c r="A39233" s="7">
        <v>2011</v>
      </c>
      <c r="B39233" s="7">
        <v>12</v>
      </c>
      <c r="C39233" s="8" t="s">
        <v>21</v>
      </c>
      <c r="D39233" s="9" t="s">
        <v>15</v>
      </c>
      <c r="E39233" s="9" t="s">
        <v>13</v>
      </c>
      <c r="F39233" s="10">
        <v>0</v>
      </c>
    </row>
    <row r="39234" spans="1:6">
      <c r="A39234" s="7">
        <v>2011</v>
      </c>
      <c r="B39234" s="7">
        <v>12</v>
      </c>
      <c r="C39234" s="8" t="s">
        <v>21</v>
      </c>
      <c r="D39234" s="9" t="s">
        <v>70</v>
      </c>
      <c r="E39234" s="9" t="s">
        <v>11</v>
      </c>
      <c r="F39234" s="10">
        <v>15591</v>
      </c>
    </row>
    <row r="39235" spans="1:6">
      <c r="A39235" s="7">
        <v>2011</v>
      </c>
      <c r="B39235" s="7">
        <v>12</v>
      </c>
      <c r="C39235" s="8" t="s">
        <v>21</v>
      </c>
      <c r="D39235" s="9" t="s">
        <v>70</v>
      </c>
      <c r="E39235" s="9" t="s">
        <v>13</v>
      </c>
      <c r="F39235" s="10">
        <v>1</v>
      </c>
    </row>
    <row r="39236" spans="1:6">
      <c r="A39236" s="7">
        <v>2011</v>
      </c>
      <c r="B39236" s="7">
        <v>12</v>
      </c>
      <c r="C39236" s="8" t="s">
        <v>21</v>
      </c>
      <c r="D39236" s="9" t="s">
        <v>14</v>
      </c>
      <c r="E39236" s="9" t="s">
        <v>10</v>
      </c>
      <c r="F39236" s="10">
        <v>1598365</v>
      </c>
    </row>
    <row r="39237" spans="1:6">
      <c r="A39237" s="7">
        <v>2011</v>
      </c>
      <c r="B39237" s="7">
        <v>12</v>
      </c>
      <c r="C39237" s="8" t="s">
        <v>21</v>
      </c>
      <c r="D39237" s="9" t="s">
        <v>14</v>
      </c>
      <c r="E39237" s="9" t="s">
        <v>11</v>
      </c>
      <c r="F39237" s="10">
        <v>6601277</v>
      </c>
    </row>
    <row r="39238" spans="1:6">
      <c r="A39238" s="7">
        <v>2011</v>
      </c>
      <c r="B39238" s="7">
        <v>12</v>
      </c>
      <c r="C39238" s="8" t="s">
        <v>21</v>
      </c>
      <c r="D39238" s="9" t="s">
        <v>14</v>
      </c>
      <c r="E39238" s="9" t="s">
        <v>13</v>
      </c>
      <c r="F39238" s="10">
        <v>6742</v>
      </c>
    </row>
    <row r="39239" spans="1:6">
      <c r="A39239" s="7">
        <v>2011</v>
      </c>
      <c r="B39239" s="7">
        <v>12</v>
      </c>
      <c r="C39239" s="8" t="s">
        <v>21</v>
      </c>
      <c r="D39239" s="9" t="s">
        <v>72</v>
      </c>
      <c r="E39239" s="9" t="s">
        <v>11</v>
      </c>
      <c r="F39239" s="10">
        <v>1391927</v>
      </c>
    </row>
    <row r="39240" spans="1:6">
      <c r="A39240" s="7">
        <v>2011</v>
      </c>
      <c r="B39240" s="7">
        <v>12</v>
      </c>
      <c r="C39240" s="8" t="s">
        <v>21</v>
      </c>
      <c r="D39240" s="9" t="s">
        <v>72</v>
      </c>
      <c r="E39240" s="9" t="s">
        <v>13</v>
      </c>
      <c r="F39240" s="10">
        <v>0</v>
      </c>
    </row>
    <row r="39241" spans="1:6">
      <c r="A39241" s="7">
        <v>2011</v>
      </c>
      <c r="B39241" s="7">
        <v>12</v>
      </c>
      <c r="C39241" s="8" t="s">
        <v>21</v>
      </c>
      <c r="D39241" s="9" t="s">
        <v>9</v>
      </c>
      <c r="E39241" s="9" t="s">
        <v>10</v>
      </c>
      <c r="F39241" s="10">
        <v>1601585</v>
      </c>
    </row>
    <row r="39242" spans="1:6">
      <c r="A39242" s="7">
        <v>2011</v>
      </c>
      <c r="B39242" s="7">
        <v>12</v>
      </c>
      <c r="C39242" s="8" t="s">
        <v>21</v>
      </c>
      <c r="D39242" s="9" t="s">
        <v>9</v>
      </c>
      <c r="E39242" s="9" t="s">
        <v>11</v>
      </c>
      <c r="F39242" s="10">
        <v>8087336</v>
      </c>
    </row>
    <row r="39243" spans="1:6">
      <c r="A39243" s="7">
        <v>2011</v>
      </c>
      <c r="B39243" s="7">
        <v>12</v>
      </c>
      <c r="C39243" s="8" t="s">
        <v>21</v>
      </c>
      <c r="D39243" s="9" t="s">
        <v>9</v>
      </c>
      <c r="E39243" s="9" t="s">
        <v>13</v>
      </c>
      <c r="F39243" s="10">
        <v>6743</v>
      </c>
    </row>
    <row r="39244" spans="1:6">
      <c r="A39244" s="7">
        <v>2011</v>
      </c>
      <c r="B39244" s="7">
        <v>1</v>
      </c>
      <c r="C39244" s="8" t="s">
        <v>22</v>
      </c>
      <c r="D39244" s="9" t="s">
        <v>69</v>
      </c>
      <c r="E39244" s="9" t="s">
        <v>11</v>
      </c>
      <c r="F39244" s="10">
        <v>146889</v>
      </c>
    </row>
    <row r="39245" spans="1:6">
      <c r="A39245" s="7">
        <v>2011</v>
      </c>
      <c r="B39245" s="7">
        <v>1</v>
      </c>
      <c r="C39245" s="8" t="s">
        <v>22</v>
      </c>
      <c r="D39245" s="9" t="s">
        <v>69</v>
      </c>
      <c r="E39245" s="9" t="s">
        <v>13</v>
      </c>
      <c r="F39245" s="10">
        <v>0</v>
      </c>
    </row>
    <row r="39246" spans="1:6">
      <c r="A39246" s="7">
        <v>2011</v>
      </c>
      <c r="B39246" s="7">
        <v>1</v>
      </c>
      <c r="C39246" s="8" t="s">
        <v>22</v>
      </c>
      <c r="D39246" s="9" t="s">
        <v>15</v>
      </c>
      <c r="E39246" s="9" t="s">
        <v>10</v>
      </c>
      <c r="F39246" s="10">
        <v>20544</v>
      </c>
    </row>
    <row r="39247" spans="1:6">
      <c r="A39247" s="7">
        <v>2011</v>
      </c>
      <c r="B39247" s="7">
        <v>1</v>
      </c>
      <c r="C39247" s="8" t="s">
        <v>22</v>
      </c>
      <c r="D39247" s="9" t="s">
        <v>15</v>
      </c>
      <c r="E39247" s="9" t="s">
        <v>11</v>
      </c>
      <c r="F39247" s="10">
        <v>197261</v>
      </c>
    </row>
    <row r="39248" spans="1:6">
      <c r="A39248" s="7">
        <v>2011</v>
      </c>
      <c r="B39248" s="7">
        <v>1</v>
      </c>
      <c r="C39248" s="8" t="s">
        <v>22</v>
      </c>
      <c r="D39248" s="9" t="s">
        <v>15</v>
      </c>
      <c r="E39248" s="9" t="s">
        <v>13</v>
      </c>
      <c r="F39248" s="10">
        <v>854</v>
      </c>
    </row>
    <row r="39249" spans="1:6">
      <c r="A39249" s="7">
        <v>2011</v>
      </c>
      <c r="B39249" s="7">
        <v>1</v>
      </c>
      <c r="C39249" s="8" t="s">
        <v>22</v>
      </c>
      <c r="D39249" s="9" t="s">
        <v>70</v>
      </c>
      <c r="E39249" s="9" t="s">
        <v>11</v>
      </c>
      <c r="F39249" s="10">
        <v>134724</v>
      </c>
    </row>
    <row r="39250" spans="1:6">
      <c r="A39250" s="7">
        <v>2011</v>
      </c>
      <c r="B39250" s="7">
        <v>1</v>
      </c>
      <c r="C39250" s="8" t="s">
        <v>22</v>
      </c>
      <c r="D39250" s="9" t="s">
        <v>70</v>
      </c>
      <c r="E39250" s="9" t="s">
        <v>13</v>
      </c>
      <c r="F39250" s="10">
        <v>1751</v>
      </c>
    </row>
    <row r="39251" spans="1:6">
      <c r="A39251" s="7">
        <v>2011</v>
      </c>
      <c r="B39251" s="7">
        <v>1</v>
      </c>
      <c r="C39251" s="8" t="s">
        <v>22</v>
      </c>
      <c r="D39251" s="9" t="s">
        <v>14</v>
      </c>
      <c r="E39251" s="9" t="s">
        <v>11</v>
      </c>
      <c r="F39251" s="10">
        <v>55006</v>
      </c>
    </row>
    <row r="39252" spans="1:6">
      <c r="A39252" s="7">
        <v>2011</v>
      </c>
      <c r="B39252" s="7">
        <v>1</v>
      </c>
      <c r="C39252" s="8" t="s">
        <v>22</v>
      </c>
      <c r="D39252" s="9" t="s">
        <v>14</v>
      </c>
      <c r="E39252" s="9" t="s">
        <v>13</v>
      </c>
      <c r="F39252" s="10">
        <v>3897</v>
      </c>
    </row>
    <row r="39253" spans="1:6">
      <c r="A39253" s="7">
        <v>2011</v>
      </c>
      <c r="B39253" s="7">
        <v>1</v>
      </c>
      <c r="C39253" s="8" t="s">
        <v>22</v>
      </c>
      <c r="D39253" s="9" t="s">
        <v>72</v>
      </c>
      <c r="E39253" s="9" t="s">
        <v>10</v>
      </c>
      <c r="F39253" s="10">
        <v>87210</v>
      </c>
    </row>
    <row r="39254" spans="1:6">
      <c r="A39254" s="7">
        <v>2011</v>
      </c>
      <c r="B39254" s="7">
        <v>1</v>
      </c>
      <c r="C39254" s="8" t="s">
        <v>22</v>
      </c>
      <c r="D39254" s="9" t="s">
        <v>72</v>
      </c>
      <c r="E39254" s="9" t="s">
        <v>11</v>
      </c>
      <c r="F39254" s="10">
        <v>7396073</v>
      </c>
    </row>
    <row r="39255" spans="1:6">
      <c r="A39255" s="7">
        <v>2011</v>
      </c>
      <c r="B39255" s="7">
        <v>1</v>
      </c>
      <c r="C39255" s="8" t="s">
        <v>22</v>
      </c>
      <c r="D39255" s="9" t="s">
        <v>72</v>
      </c>
      <c r="E39255" s="9" t="s">
        <v>13</v>
      </c>
      <c r="F39255" s="10">
        <v>102412.05</v>
      </c>
    </row>
    <row r="39256" spans="1:6">
      <c r="A39256" s="7">
        <v>2011</v>
      </c>
      <c r="B39256" s="7">
        <v>1</v>
      </c>
      <c r="C39256" s="8" t="s">
        <v>22</v>
      </c>
      <c r="D39256" s="9" t="s">
        <v>9</v>
      </c>
      <c r="E39256" s="9" t="s">
        <v>10</v>
      </c>
      <c r="F39256" s="10">
        <v>107754</v>
      </c>
    </row>
    <row r="39257" spans="1:6">
      <c r="A39257" s="7">
        <v>2011</v>
      </c>
      <c r="B39257" s="7">
        <v>1</v>
      </c>
      <c r="C39257" s="8" t="s">
        <v>22</v>
      </c>
      <c r="D39257" s="9" t="s">
        <v>9</v>
      </c>
      <c r="E39257" s="9" t="s">
        <v>11</v>
      </c>
      <c r="F39257" s="10">
        <v>7929953</v>
      </c>
    </row>
    <row r="39258" spans="1:6">
      <c r="A39258" s="7">
        <v>2011</v>
      </c>
      <c r="B39258" s="7">
        <v>1</v>
      </c>
      <c r="C39258" s="8" t="s">
        <v>22</v>
      </c>
      <c r="D39258" s="9" t="s">
        <v>9</v>
      </c>
      <c r="E39258" s="9" t="s">
        <v>13</v>
      </c>
      <c r="F39258" s="10">
        <v>108914.05</v>
      </c>
    </row>
    <row r="39259" spans="1:6">
      <c r="A39259" s="7">
        <v>2011</v>
      </c>
      <c r="B39259" s="7">
        <v>2</v>
      </c>
      <c r="C39259" s="8" t="s">
        <v>22</v>
      </c>
      <c r="D39259" s="9" t="s">
        <v>69</v>
      </c>
      <c r="E39259" s="9" t="s">
        <v>11</v>
      </c>
      <c r="F39259" s="10">
        <v>148632</v>
      </c>
    </row>
    <row r="39260" spans="1:6">
      <c r="A39260" s="7">
        <v>2011</v>
      </c>
      <c r="B39260" s="7">
        <v>2</v>
      </c>
      <c r="C39260" s="8" t="s">
        <v>22</v>
      </c>
      <c r="D39260" s="9" t="s">
        <v>69</v>
      </c>
      <c r="E39260" s="9" t="s">
        <v>13</v>
      </c>
      <c r="F39260" s="10">
        <v>0</v>
      </c>
    </row>
    <row r="39261" spans="1:6">
      <c r="A39261" s="7">
        <v>2011</v>
      </c>
      <c r="B39261" s="7">
        <v>2</v>
      </c>
      <c r="C39261" s="8" t="s">
        <v>22</v>
      </c>
      <c r="D39261" s="9" t="s">
        <v>15</v>
      </c>
      <c r="E39261" s="9" t="s">
        <v>11</v>
      </c>
      <c r="F39261" s="10">
        <v>188561</v>
      </c>
    </row>
    <row r="39262" spans="1:6">
      <c r="A39262" s="7">
        <v>2011</v>
      </c>
      <c r="B39262" s="7">
        <v>2</v>
      </c>
      <c r="C39262" s="8" t="s">
        <v>22</v>
      </c>
      <c r="D39262" s="9" t="s">
        <v>15</v>
      </c>
      <c r="E39262" s="9" t="s">
        <v>13</v>
      </c>
      <c r="F39262" s="10">
        <v>192</v>
      </c>
    </row>
    <row r="39263" spans="1:6">
      <c r="A39263" s="7">
        <v>2011</v>
      </c>
      <c r="B39263" s="7">
        <v>2</v>
      </c>
      <c r="C39263" s="8" t="s">
        <v>22</v>
      </c>
      <c r="D39263" s="9" t="s">
        <v>70</v>
      </c>
      <c r="E39263" s="9" t="s">
        <v>11</v>
      </c>
      <c r="F39263" s="10">
        <v>137901</v>
      </c>
    </row>
    <row r="39264" spans="1:6">
      <c r="A39264" s="7">
        <v>2011</v>
      </c>
      <c r="B39264" s="7">
        <v>2</v>
      </c>
      <c r="C39264" s="8" t="s">
        <v>22</v>
      </c>
      <c r="D39264" s="9" t="s">
        <v>70</v>
      </c>
      <c r="E39264" s="9" t="s">
        <v>13</v>
      </c>
      <c r="F39264" s="10">
        <v>120</v>
      </c>
    </row>
    <row r="39265" spans="1:6">
      <c r="A39265" s="7">
        <v>2011</v>
      </c>
      <c r="B39265" s="7">
        <v>2</v>
      </c>
      <c r="C39265" s="8" t="s">
        <v>22</v>
      </c>
      <c r="D39265" s="9" t="s">
        <v>14</v>
      </c>
      <c r="E39265" s="9" t="s">
        <v>11</v>
      </c>
      <c r="F39265" s="10">
        <v>47730</v>
      </c>
    </row>
    <row r="39266" spans="1:6">
      <c r="A39266" s="7">
        <v>2011</v>
      </c>
      <c r="B39266" s="7">
        <v>2</v>
      </c>
      <c r="C39266" s="8" t="s">
        <v>22</v>
      </c>
      <c r="D39266" s="9" t="s">
        <v>14</v>
      </c>
      <c r="E39266" s="9" t="s">
        <v>13</v>
      </c>
      <c r="F39266" s="10">
        <v>493</v>
      </c>
    </row>
    <row r="39267" spans="1:6">
      <c r="A39267" s="7">
        <v>2011</v>
      </c>
      <c r="B39267" s="7">
        <v>2</v>
      </c>
      <c r="C39267" s="8" t="s">
        <v>22</v>
      </c>
      <c r="D39267" s="9" t="s">
        <v>72</v>
      </c>
      <c r="E39267" s="9" t="s">
        <v>10</v>
      </c>
      <c r="F39267" s="10">
        <v>38911</v>
      </c>
    </row>
    <row r="39268" spans="1:6">
      <c r="A39268" s="7">
        <v>2011</v>
      </c>
      <c r="B39268" s="7">
        <v>2</v>
      </c>
      <c r="C39268" s="8" t="s">
        <v>22</v>
      </c>
      <c r="D39268" s="9" t="s">
        <v>72</v>
      </c>
      <c r="E39268" s="9" t="s">
        <v>11</v>
      </c>
      <c r="F39268" s="10">
        <v>7490446</v>
      </c>
    </row>
    <row r="39269" spans="1:6">
      <c r="A39269" s="7">
        <v>2011</v>
      </c>
      <c r="B39269" s="7">
        <v>2</v>
      </c>
      <c r="C39269" s="8" t="s">
        <v>22</v>
      </c>
      <c r="D39269" s="9" t="s">
        <v>72</v>
      </c>
      <c r="E39269" s="9" t="s">
        <v>13</v>
      </c>
      <c r="F39269" s="10">
        <v>21617.93</v>
      </c>
    </row>
    <row r="39270" spans="1:6">
      <c r="A39270" s="7">
        <v>2011</v>
      </c>
      <c r="B39270" s="7">
        <v>2</v>
      </c>
      <c r="C39270" s="8" t="s">
        <v>22</v>
      </c>
      <c r="D39270" s="9" t="s">
        <v>9</v>
      </c>
      <c r="E39270" s="9" t="s">
        <v>10</v>
      </c>
      <c r="F39270" s="10">
        <v>38911</v>
      </c>
    </row>
    <row r="39271" spans="1:6">
      <c r="A39271" s="7">
        <v>2011</v>
      </c>
      <c r="B39271" s="7">
        <v>2</v>
      </c>
      <c r="C39271" s="8" t="s">
        <v>22</v>
      </c>
      <c r="D39271" s="9" t="s">
        <v>9</v>
      </c>
      <c r="E39271" s="9" t="s">
        <v>11</v>
      </c>
      <c r="F39271" s="10">
        <v>8013270</v>
      </c>
    </row>
    <row r="39272" spans="1:6">
      <c r="A39272" s="7">
        <v>2011</v>
      </c>
      <c r="B39272" s="7">
        <v>2</v>
      </c>
      <c r="C39272" s="8" t="s">
        <v>22</v>
      </c>
      <c r="D39272" s="9" t="s">
        <v>9</v>
      </c>
      <c r="E39272" s="9" t="s">
        <v>13</v>
      </c>
      <c r="F39272" s="10">
        <v>22422.93</v>
      </c>
    </row>
    <row r="39273" spans="1:6">
      <c r="A39273" s="7">
        <v>2011</v>
      </c>
      <c r="B39273" s="7">
        <v>3</v>
      </c>
      <c r="C39273" s="8" t="s">
        <v>22</v>
      </c>
      <c r="D39273" s="9" t="s">
        <v>69</v>
      </c>
      <c r="E39273" s="9" t="s">
        <v>11</v>
      </c>
      <c r="F39273" s="10">
        <v>128753</v>
      </c>
    </row>
    <row r="39274" spans="1:6">
      <c r="A39274" s="7">
        <v>2011</v>
      </c>
      <c r="B39274" s="7">
        <v>3</v>
      </c>
      <c r="C39274" s="8" t="s">
        <v>22</v>
      </c>
      <c r="D39274" s="9" t="s">
        <v>69</v>
      </c>
      <c r="E39274" s="9" t="s">
        <v>13</v>
      </c>
      <c r="F39274" s="10">
        <v>0</v>
      </c>
    </row>
    <row r="39275" spans="1:6">
      <c r="A39275" s="7">
        <v>2011</v>
      </c>
      <c r="B39275" s="7">
        <v>3</v>
      </c>
      <c r="C39275" s="8" t="s">
        <v>22</v>
      </c>
      <c r="D39275" s="9" t="s">
        <v>15</v>
      </c>
      <c r="E39275" s="9" t="s">
        <v>11</v>
      </c>
      <c r="F39275" s="10">
        <v>198707</v>
      </c>
    </row>
    <row r="39276" spans="1:6">
      <c r="A39276" s="7">
        <v>2011</v>
      </c>
      <c r="B39276" s="7">
        <v>3</v>
      </c>
      <c r="C39276" s="8" t="s">
        <v>22</v>
      </c>
      <c r="D39276" s="9" t="s">
        <v>15</v>
      </c>
      <c r="E39276" s="9" t="s">
        <v>13</v>
      </c>
      <c r="F39276" s="10">
        <v>202</v>
      </c>
    </row>
    <row r="39277" spans="1:6">
      <c r="A39277" s="7">
        <v>2011</v>
      </c>
      <c r="B39277" s="7">
        <v>3</v>
      </c>
      <c r="C39277" s="8" t="s">
        <v>22</v>
      </c>
      <c r="D39277" s="9" t="s">
        <v>70</v>
      </c>
      <c r="E39277" s="9" t="s">
        <v>11</v>
      </c>
      <c r="F39277" s="10">
        <v>124260</v>
      </c>
    </row>
    <row r="39278" spans="1:6">
      <c r="A39278" s="7">
        <v>2011</v>
      </c>
      <c r="B39278" s="7">
        <v>3</v>
      </c>
      <c r="C39278" s="8" t="s">
        <v>22</v>
      </c>
      <c r="D39278" s="9" t="s">
        <v>70</v>
      </c>
      <c r="E39278" s="9" t="s">
        <v>13</v>
      </c>
      <c r="F39278" s="10">
        <v>367</v>
      </c>
    </row>
    <row r="39279" spans="1:6">
      <c r="A39279" s="7">
        <v>2011</v>
      </c>
      <c r="B39279" s="7">
        <v>3</v>
      </c>
      <c r="C39279" s="8" t="s">
        <v>22</v>
      </c>
      <c r="D39279" s="9" t="s">
        <v>14</v>
      </c>
      <c r="E39279" s="9" t="s">
        <v>11</v>
      </c>
      <c r="F39279" s="10">
        <v>55535</v>
      </c>
    </row>
    <row r="39280" spans="1:6">
      <c r="A39280" s="7">
        <v>2011</v>
      </c>
      <c r="B39280" s="7">
        <v>3</v>
      </c>
      <c r="C39280" s="8" t="s">
        <v>22</v>
      </c>
      <c r="D39280" s="9" t="s">
        <v>14</v>
      </c>
      <c r="E39280" s="9" t="s">
        <v>13</v>
      </c>
      <c r="F39280" s="10">
        <v>317</v>
      </c>
    </row>
    <row r="39281" spans="1:6">
      <c r="A39281" s="7">
        <v>2011</v>
      </c>
      <c r="B39281" s="7">
        <v>3</v>
      </c>
      <c r="C39281" s="8" t="s">
        <v>22</v>
      </c>
      <c r="D39281" s="9" t="s">
        <v>72</v>
      </c>
      <c r="E39281" s="9" t="s">
        <v>10</v>
      </c>
      <c r="F39281" s="10">
        <v>0</v>
      </c>
    </row>
    <row r="39282" spans="1:6">
      <c r="A39282" s="7">
        <v>2011</v>
      </c>
      <c r="B39282" s="7">
        <v>3</v>
      </c>
      <c r="C39282" s="8" t="s">
        <v>22</v>
      </c>
      <c r="D39282" s="9" t="s">
        <v>72</v>
      </c>
      <c r="E39282" s="9" t="s">
        <v>11</v>
      </c>
      <c r="F39282" s="10">
        <v>6376591</v>
      </c>
    </row>
    <row r="39283" spans="1:6">
      <c r="A39283" s="7">
        <v>2011</v>
      </c>
      <c r="B39283" s="7">
        <v>3</v>
      </c>
      <c r="C39283" s="8" t="s">
        <v>22</v>
      </c>
      <c r="D39283" s="9" t="s">
        <v>72</v>
      </c>
      <c r="E39283" s="9" t="s">
        <v>13</v>
      </c>
      <c r="F39283" s="10">
        <v>13183.93</v>
      </c>
    </row>
    <row r="39284" spans="1:6">
      <c r="A39284" s="7">
        <v>2011</v>
      </c>
      <c r="B39284" s="7">
        <v>3</v>
      </c>
      <c r="C39284" s="8" t="s">
        <v>22</v>
      </c>
      <c r="D39284" s="9" t="s">
        <v>9</v>
      </c>
      <c r="E39284" s="9" t="s">
        <v>10</v>
      </c>
      <c r="F39284" s="10">
        <v>0</v>
      </c>
    </row>
    <row r="39285" spans="1:6">
      <c r="A39285" s="7">
        <v>2011</v>
      </c>
      <c r="B39285" s="7">
        <v>3</v>
      </c>
      <c r="C39285" s="8" t="s">
        <v>22</v>
      </c>
      <c r="D39285" s="9" t="s">
        <v>9</v>
      </c>
      <c r="E39285" s="9" t="s">
        <v>11</v>
      </c>
      <c r="F39285" s="10">
        <v>6883846</v>
      </c>
    </row>
    <row r="39286" spans="1:6">
      <c r="A39286" s="7">
        <v>2011</v>
      </c>
      <c r="B39286" s="7">
        <v>3</v>
      </c>
      <c r="C39286" s="8" t="s">
        <v>22</v>
      </c>
      <c r="D39286" s="9" t="s">
        <v>9</v>
      </c>
      <c r="E39286" s="9" t="s">
        <v>13</v>
      </c>
      <c r="F39286" s="10">
        <v>14069.93</v>
      </c>
    </row>
    <row r="39287" spans="1:6">
      <c r="A39287" s="7">
        <v>2011</v>
      </c>
      <c r="B39287" s="7">
        <v>4</v>
      </c>
      <c r="C39287" s="8" t="s">
        <v>22</v>
      </c>
      <c r="D39287" s="9" t="s">
        <v>69</v>
      </c>
      <c r="E39287" s="9" t="s">
        <v>11</v>
      </c>
      <c r="F39287" s="10">
        <v>132703</v>
      </c>
    </row>
    <row r="39288" spans="1:6">
      <c r="A39288" s="7">
        <v>2011</v>
      </c>
      <c r="B39288" s="7">
        <v>4</v>
      </c>
      <c r="C39288" s="8" t="s">
        <v>22</v>
      </c>
      <c r="D39288" s="9" t="s">
        <v>69</v>
      </c>
      <c r="E39288" s="9" t="s">
        <v>13</v>
      </c>
      <c r="F39288" s="10">
        <v>0</v>
      </c>
    </row>
    <row r="39289" spans="1:6">
      <c r="A39289" s="7">
        <v>2011</v>
      </c>
      <c r="B39289" s="7">
        <v>4</v>
      </c>
      <c r="C39289" s="8" t="s">
        <v>22</v>
      </c>
      <c r="D39289" s="9" t="s">
        <v>15</v>
      </c>
      <c r="E39289" s="9" t="s">
        <v>11</v>
      </c>
      <c r="F39289" s="10">
        <v>180575</v>
      </c>
    </row>
    <row r="39290" spans="1:6">
      <c r="A39290" s="7">
        <v>2011</v>
      </c>
      <c r="B39290" s="7">
        <v>4</v>
      </c>
      <c r="C39290" s="8" t="s">
        <v>22</v>
      </c>
      <c r="D39290" s="9" t="s">
        <v>15</v>
      </c>
      <c r="E39290" s="9" t="s">
        <v>13</v>
      </c>
      <c r="F39290" s="10">
        <v>184</v>
      </c>
    </row>
    <row r="39291" spans="1:6">
      <c r="A39291" s="7">
        <v>2011</v>
      </c>
      <c r="B39291" s="7">
        <v>4</v>
      </c>
      <c r="C39291" s="8" t="s">
        <v>22</v>
      </c>
      <c r="D39291" s="9" t="s">
        <v>70</v>
      </c>
      <c r="E39291" s="9" t="s">
        <v>11</v>
      </c>
      <c r="F39291" s="10">
        <v>122100</v>
      </c>
    </row>
    <row r="39292" spans="1:6">
      <c r="A39292" s="7">
        <v>2011</v>
      </c>
      <c r="B39292" s="7">
        <v>4</v>
      </c>
      <c r="C39292" s="8" t="s">
        <v>22</v>
      </c>
      <c r="D39292" s="9" t="s">
        <v>70</v>
      </c>
      <c r="E39292" s="9" t="s">
        <v>13</v>
      </c>
      <c r="F39292" s="10">
        <v>35</v>
      </c>
    </row>
    <row r="39293" spans="1:6">
      <c r="A39293" s="7">
        <v>2011</v>
      </c>
      <c r="B39293" s="7">
        <v>4</v>
      </c>
      <c r="C39293" s="8" t="s">
        <v>22</v>
      </c>
      <c r="D39293" s="9" t="s">
        <v>14</v>
      </c>
      <c r="E39293" s="9" t="s">
        <v>11</v>
      </c>
      <c r="F39293" s="10">
        <v>50744</v>
      </c>
    </row>
    <row r="39294" spans="1:6">
      <c r="A39294" s="7">
        <v>2011</v>
      </c>
      <c r="B39294" s="7">
        <v>4</v>
      </c>
      <c r="C39294" s="8" t="s">
        <v>22</v>
      </c>
      <c r="D39294" s="9" t="s">
        <v>14</v>
      </c>
      <c r="E39294" s="9" t="s">
        <v>13</v>
      </c>
      <c r="F39294" s="10">
        <v>176</v>
      </c>
    </row>
    <row r="39295" spans="1:6">
      <c r="A39295" s="7">
        <v>2011</v>
      </c>
      <c r="B39295" s="7">
        <v>4</v>
      </c>
      <c r="C39295" s="8" t="s">
        <v>22</v>
      </c>
      <c r="D39295" s="9" t="s">
        <v>72</v>
      </c>
      <c r="E39295" s="9" t="s">
        <v>10</v>
      </c>
      <c r="F39295" s="10">
        <v>0</v>
      </c>
    </row>
    <row r="39296" spans="1:6">
      <c r="A39296" s="7">
        <v>2011</v>
      </c>
      <c r="B39296" s="7">
        <v>4</v>
      </c>
      <c r="C39296" s="8" t="s">
        <v>22</v>
      </c>
      <c r="D39296" s="9" t="s">
        <v>72</v>
      </c>
      <c r="E39296" s="9" t="s">
        <v>11</v>
      </c>
      <c r="F39296" s="10">
        <v>6689410</v>
      </c>
    </row>
    <row r="39297" spans="1:6">
      <c r="A39297" s="7">
        <v>2011</v>
      </c>
      <c r="B39297" s="7">
        <v>4</v>
      </c>
      <c r="C39297" s="8" t="s">
        <v>22</v>
      </c>
      <c r="D39297" s="9" t="s">
        <v>72</v>
      </c>
      <c r="E39297" s="9" t="s">
        <v>13</v>
      </c>
      <c r="F39297" s="10">
        <v>5285.76</v>
      </c>
    </row>
    <row r="39298" spans="1:6">
      <c r="A39298" s="7">
        <v>2011</v>
      </c>
      <c r="B39298" s="7">
        <v>4</v>
      </c>
      <c r="C39298" s="8" t="s">
        <v>22</v>
      </c>
      <c r="D39298" s="9" t="s">
        <v>9</v>
      </c>
      <c r="E39298" s="9" t="s">
        <v>10</v>
      </c>
      <c r="F39298" s="10">
        <v>0</v>
      </c>
    </row>
    <row r="39299" spans="1:6">
      <c r="A39299" s="7">
        <v>2011</v>
      </c>
      <c r="B39299" s="7">
        <v>4</v>
      </c>
      <c r="C39299" s="8" t="s">
        <v>22</v>
      </c>
      <c r="D39299" s="9" t="s">
        <v>9</v>
      </c>
      <c r="E39299" s="9" t="s">
        <v>11</v>
      </c>
      <c r="F39299" s="10">
        <v>7175532</v>
      </c>
    </row>
    <row r="39300" spans="1:6">
      <c r="A39300" s="7">
        <v>2011</v>
      </c>
      <c r="B39300" s="7">
        <v>4</v>
      </c>
      <c r="C39300" s="8" t="s">
        <v>22</v>
      </c>
      <c r="D39300" s="9" t="s">
        <v>9</v>
      </c>
      <c r="E39300" s="9" t="s">
        <v>13</v>
      </c>
      <c r="F39300" s="10">
        <v>5680.76</v>
      </c>
    </row>
    <row r="39301" spans="1:6">
      <c r="A39301" s="7">
        <v>2011</v>
      </c>
      <c r="B39301" s="7">
        <v>5</v>
      </c>
      <c r="C39301" s="8" t="s">
        <v>22</v>
      </c>
      <c r="D39301" s="9" t="s">
        <v>69</v>
      </c>
      <c r="E39301" s="9" t="s">
        <v>11</v>
      </c>
      <c r="F39301" s="10">
        <v>158996</v>
      </c>
    </row>
    <row r="39302" spans="1:6">
      <c r="A39302" s="7">
        <v>2011</v>
      </c>
      <c r="B39302" s="7">
        <v>5</v>
      </c>
      <c r="C39302" s="8" t="s">
        <v>22</v>
      </c>
      <c r="D39302" s="9" t="s">
        <v>69</v>
      </c>
      <c r="E39302" s="9" t="s">
        <v>13</v>
      </c>
      <c r="F39302" s="10">
        <v>0</v>
      </c>
    </row>
    <row r="39303" spans="1:6">
      <c r="A39303" s="7">
        <v>2011</v>
      </c>
      <c r="B39303" s="7">
        <v>5</v>
      </c>
      <c r="C39303" s="8" t="s">
        <v>22</v>
      </c>
      <c r="D39303" s="9" t="s">
        <v>15</v>
      </c>
      <c r="E39303" s="9" t="s">
        <v>11</v>
      </c>
      <c r="F39303" s="10">
        <v>201624</v>
      </c>
    </row>
    <row r="39304" spans="1:6">
      <c r="A39304" s="7">
        <v>2011</v>
      </c>
      <c r="B39304" s="7">
        <v>5</v>
      </c>
      <c r="C39304" s="8" t="s">
        <v>22</v>
      </c>
      <c r="D39304" s="9" t="s">
        <v>15</v>
      </c>
      <c r="E39304" s="9" t="s">
        <v>13</v>
      </c>
      <c r="F39304" s="10">
        <v>206</v>
      </c>
    </row>
    <row r="39305" spans="1:6">
      <c r="A39305" s="7">
        <v>2011</v>
      </c>
      <c r="B39305" s="7">
        <v>5</v>
      </c>
      <c r="C39305" s="8" t="s">
        <v>22</v>
      </c>
      <c r="D39305" s="9" t="s">
        <v>70</v>
      </c>
      <c r="E39305" s="9" t="s">
        <v>11</v>
      </c>
      <c r="F39305" s="10">
        <v>140994</v>
      </c>
    </row>
    <row r="39306" spans="1:6">
      <c r="A39306" s="7">
        <v>2011</v>
      </c>
      <c r="B39306" s="7">
        <v>5</v>
      </c>
      <c r="C39306" s="8" t="s">
        <v>22</v>
      </c>
      <c r="D39306" s="9" t="s">
        <v>70</v>
      </c>
      <c r="E39306" s="9" t="s">
        <v>13</v>
      </c>
      <c r="F39306" s="10">
        <v>3</v>
      </c>
    </row>
    <row r="39307" spans="1:6">
      <c r="A39307" s="7">
        <v>2011</v>
      </c>
      <c r="B39307" s="7">
        <v>5</v>
      </c>
      <c r="C39307" s="8" t="s">
        <v>22</v>
      </c>
      <c r="D39307" s="9" t="s">
        <v>14</v>
      </c>
      <c r="E39307" s="9" t="s">
        <v>11</v>
      </c>
      <c r="F39307" s="10">
        <v>54665</v>
      </c>
    </row>
    <row r="39308" spans="1:6">
      <c r="A39308" s="7">
        <v>2011</v>
      </c>
      <c r="B39308" s="7">
        <v>5</v>
      </c>
      <c r="C39308" s="8" t="s">
        <v>22</v>
      </c>
      <c r="D39308" s="9" t="s">
        <v>14</v>
      </c>
      <c r="E39308" s="9" t="s">
        <v>13</v>
      </c>
      <c r="F39308" s="10">
        <v>112</v>
      </c>
    </row>
    <row r="39309" spans="1:6">
      <c r="A39309" s="7">
        <v>2011</v>
      </c>
      <c r="B39309" s="7">
        <v>5</v>
      </c>
      <c r="C39309" s="8" t="s">
        <v>22</v>
      </c>
      <c r="D39309" s="9" t="s">
        <v>72</v>
      </c>
      <c r="E39309" s="9" t="s">
        <v>10</v>
      </c>
      <c r="F39309" s="10">
        <v>0</v>
      </c>
    </row>
    <row r="39310" spans="1:6">
      <c r="A39310" s="7">
        <v>2011</v>
      </c>
      <c r="B39310" s="7">
        <v>5</v>
      </c>
      <c r="C39310" s="8" t="s">
        <v>22</v>
      </c>
      <c r="D39310" s="9" t="s">
        <v>72</v>
      </c>
      <c r="E39310" s="9" t="s">
        <v>11</v>
      </c>
      <c r="F39310" s="10">
        <v>8065460</v>
      </c>
    </row>
    <row r="39311" spans="1:6">
      <c r="A39311" s="7">
        <v>2011</v>
      </c>
      <c r="B39311" s="7">
        <v>5</v>
      </c>
      <c r="C39311" s="8" t="s">
        <v>22</v>
      </c>
      <c r="D39311" s="9" t="s">
        <v>72</v>
      </c>
      <c r="E39311" s="9" t="s">
        <v>13</v>
      </c>
      <c r="F39311" s="10">
        <v>1984.25</v>
      </c>
    </row>
    <row r="39312" spans="1:6">
      <c r="A39312" s="7">
        <v>2011</v>
      </c>
      <c r="B39312" s="7">
        <v>5</v>
      </c>
      <c r="C39312" s="8" t="s">
        <v>22</v>
      </c>
      <c r="D39312" s="9" t="s">
        <v>9</v>
      </c>
      <c r="E39312" s="9" t="s">
        <v>10</v>
      </c>
      <c r="F39312" s="10">
        <v>0</v>
      </c>
    </row>
    <row r="39313" spans="1:6">
      <c r="A39313" s="7">
        <v>2011</v>
      </c>
      <c r="B39313" s="7">
        <v>5</v>
      </c>
      <c r="C39313" s="8" t="s">
        <v>22</v>
      </c>
      <c r="D39313" s="9" t="s">
        <v>9</v>
      </c>
      <c r="E39313" s="9" t="s">
        <v>11</v>
      </c>
      <c r="F39313" s="10">
        <v>8621739</v>
      </c>
    </row>
    <row r="39314" spans="1:6">
      <c r="A39314" s="7">
        <v>2011</v>
      </c>
      <c r="B39314" s="7">
        <v>5</v>
      </c>
      <c r="C39314" s="8" t="s">
        <v>22</v>
      </c>
      <c r="D39314" s="9" t="s">
        <v>9</v>
      </c>
      <c r="E39314" s="9" t="s">
        <v>13</v>
      </c>
      <c r="F39314" s="10">
        <v>2305.25</v>
      </c>
    </row>
    <row r="39315" spans="1:6">
      <c r="A39315" s="7">
        <v>2011</v>
      </c>
      <c r="B39315" s="7">
        <v>6</v>
      </c>
      <c r="C39315" s="8" t="s">
        <v>22</v>
      </c>
      <c r="D39315" s="9" t="s">
        <v>69</v>
      </c>
      <c r="E39315" s="9" t="s">
        <v>11</v>
      </c>
      <c r="F39315" s="10">
        <v>161614</v>
      </c>
    </row>
    <row r="39316" spans="1:6">
      <c r="A39316" s="7">
        <v>2011</v>
      </c>
      <c r="B39316" s="7">
        <v>6</v>
      </c>
      <c r="C39316" s="8" t="s">
        <v>22</v>
      </c>
      <c r="D39316" s="9" t="s">
        <v>69</v>
      </c>
      <c r="E39316" s="9" t="s">
        <v>13</v>
      </c>
      <c r="F39316" s="10">
        <v>0</v>
      </c>
    </row>
    <row r="39317" spans="1:6">
      <c r="A39317" s="7">
        <v>2011</v>
      </c>
      <c r="B39317" s="7">
        <v>6</v>
      </c>
      <c r="C39317" s="8" t="s">
        <v>22</v>
      </c>
      <c r="D39317" s="9" t="s">
        <v>15</v>
      </c>
      <c r="E39317" s="9" t="s">
        <v>11</v>
      </c>
      <c r="F39317" s="10">
        <v>237328</v>
      </c>
    </row>
    <row r="39318" spans="1:6">
      <c r="A39318" s="7">
        <v>2011</v>
      </c>
      <c r="B39318" s="7">
        <v>6</v>
      </c>
      <c r="C39318" s="8" t="s">
        <v>22</v>
      </c>
      <c r="D39318" s="9" t="s">
        <v>15</v>
      </c>
      <c r="E39318" s="9" t="s">
        <v>13</v>
      </c>
      <c r="F39318" s="10">
        <v>242</v>
      </c>
    </row>
    <row r="39319" spans="1:6">
      <c r="A39319" s="7">
        <v>2011</v>
      </c>
      <c r="B39319" s="7">
        <v>6</v>
      </c>
      <c r="C39319" s="8" t="s">
        <v>22</v>
      </c>
      <c r="D39319" s="9" t="s">
        <v>70</v>
      </c>
      <c r="E39319" s="9" t="s">
        <v>11</v>
      </c>
      <c r="F39319" s="10">
        <v>139648</v>
      </c>
    </row>
    <row r="39320" spans="1:6">
      <c r="A39320" s="7">
        <v>2011</v>
      </c>
      <c r="B39320" s="7">
        <v>6</v>
      </c>
      <c r="C39320" s="8" t="s">
        <v>22</v>
      </c>
      <c r="D39320" s="9" t="s">
        <v>70</v>
      </c>
      <c r="E39320" s="9" t="s">
        <v>13</v>
      </c>
      <c r="F39320" s="10">
        <v>64</v>
      </c>
    </row>
    <row r="39321" spans="1:6">
      <c r="A39321" s="7">
        <v>2011</v>
      </c>
      <c r="B39321" s="7">
        <v>6</v>
      </c>
      <c r="C39321" s="8" t="s">
        <v>22</v>
      </c>
      <c r="D39321" s="9" t="s">
        <v>14</v>
      </c>
      <c r="E39321" s="9" t="s">
        <v>11</v>
      </c>
      <c r="F39321" s="10">
        <v>63289</v>
      </c>
    </row>
    <row r="39322" spans="1:6">
      <c r="A39322" s="7">
        <v>2011</v>
      </c>
      <c r="B39322" s="7">
        <v>6</v>
      </c>
      <c r="C39322" s="8" t="s">
        <v>22</v>
      </c>
      <c r="D39322" s="9" t="s">
        <v>14</v>
      </c>
      <c r="E39322" s="9" t="s">
        <v>13</v>
      </c>
      <c r="F39322" s="10">
        <v>881</v>
      </c>
    </row>
    <row r="39323" spans="1:6">
      <c r="A39323" s="7">
        <v>2011</v>
      </c>
      <c r="B39323" s="7">
        <v>6</v>
      </c>
      <c r="C39323" s="8" t="s">
        <v>22</v>
      </c>
      <c r="D39323" s="9" t="s">
        <v>72</v>
      </c>
      <c r="E39323" s="9" t="s">
        <v>10</v>
      </c>
      <c r="F39323" s="10">
        <v>35122</v>
      </c>
    </row>
    <row r="39324" spans="1:6">
      <c r="A39324" s="7">
        <v>2011</v>
      </c>
      <c r="B39324" s="7">
        <v>6</v>
      </c>
      <c r="C39324" s="8" t="s">
        <v>22</v>
      </c>
      <c r="D39324" s="9" t="s">
        <v>72</v>
      </c>
      <c r="E39324" s="9" t="s">
        <v>11</v>
      </c>
      <c r="F39324" s="10">
        <v>8056694</v>
      </c>
    </row>
    <row r="39325" spans="1:6">
      <c r="A39325" s="7">
        <v>2011</v>
      </c>
      <c r="B39325" s="7">
        <v>6</v>
      </c>
      <c r="C39325" s="8" t="s">
        <v>22</v>
      </c>
      <c r="D39325" s="9" t="s">
        <v>72</v>
      </c>
      <c r="E39325" s="9" t="s">
        <v>13</v>
      </c>
      <c r="F39325" s="10">
        <v>44039.5</v>
      </c>
    </row>
    <row r="39326" spans="1:6">
      <c r="A39326" s="7">
        <v>2011</v>
      </c>
      <c r="B39326" s="7">
        <v>6</v>
      </c>
      <c r="C39326" s="8" t="s">
        <v>22</v>
      </c>
      <c r="D39326" s="9" t="s">
        <v>9</v>
      </c>
      <c r="E39326" s="9" t="s">
        <v>10</v>
      </c>
      <c r="F39326" s="10">
        <v>35122</v>
      </c>
    </row>
    <row r="39327" spans="1:6">
      <c r="A39327" s="7">
        <v>2011</v>
      </c>
      <c r="B39327" s="7">
        <v>6</v>
      </c>
      <c r="C39327" s="8" t="s">
        <v>22</v>
      </c>
      <c r="D39327" s="9" t="s">
        <v>9</v>
      </c>
      <c r="E39327" s="9" t="s">
        <v>11</v>
      </c>
      <c r="F39327" s="10">
        <v>8658573</v>
      </c>
    </row>
    <row r="39328" spans="1:6">
      <c r="A39328" s="7">
        <v>2011</v>
      </c>
      <c r="B39328" s="7">
        <v>6</v>
      </c>
      <c r="C39328" s="8" t="s">
        <v>22</v>
      </c>
      <c r="D39328" s="9" t="s">
        <v>9</v>
      </c>
      <c r="E39328" s="9" t="s">
        <v>13</v>
      </c>
      <c r="F39328" s="10">
        <v>45226.5</v>
      </c>
    </row>
    <row r="39329" spans="1:6">
      <c r="A39329" s="7">
        <v>2011</v>
      </c>
      <c r="B39329" s="7">
        <v>7</v>
      </c>
      <c r="C39329" s="8" t="s">
        <v>22</v>
      </c>
      <c r="D39329" s="9" t="s">
        <v>69</v>
      </c>
      <c r="E39329" s="9" t="s">
        <v>11</v>
      </c>
      <c r="F39329" s="10">
        <v>206005</v>
      </c>
    </row>
    <row r="39330" spans="1:6">
      <c r="A39330" s="7">
        <v>2011</v>
      </c>
      <c r="B39330" s="7">
        <v>7</v>
      </c>
      <c r="C39330" s="8" t="s">
        <v>22</v>
      </c>
      <c r="D39330" s="9" t="s">
        <v>69</v>
      </c>
      <c r="E39330" s="9" t="s">
        <v>13</v>
      </c>
      <c r="F39330" s="10">
        <v>0</v>
      </c>
    </row>
    <row r="39331" spans="1:6">
      <c r="A39331" s="7">
        <v>2011</v>
      </c>
      <c r="B39331" s="7">
        <v>7</v>
      </c>
      <c r="C39331" s="8" t="s">
        <v>22</v>
      </c>
      <c r="D39331" s="9" t="s">
        <v>15</v>
      </c>
      <c r="E39331" s="9" t="s">
        <v>11</v>
      </c>
      <c r="F39331" s="10">
        <v>272344</v>
      </c>
    </row>
    <row r="39332" spans="1:6">
      <c r="A39332" s="7">
        <v>2011</v>
      </c>
      <c r="B39332" s="7">
        <v>7</v>
      </c>
      <c r="C39332" s="8" t="s">
        <v>22</v>
      </c>
      <c r="D39332" s="9" t="s">
        <v>15</v>
      </c>
      <c r="E39332" s="9" t="s">
        <v>13</v>
      </c>
      <c r="F39332" s="10">
        <v>289</v>
      </c>
    </row>
    <row r="39333" spans="1:6">
      <c r="A39333" s="7">
        <v>2011</v>
      </c>
      <c r="B39333" s="7">
        <v>7</v>
      </c>
      <c r="C39333" s="8" t="s">
        <v>22</v>
      </c>
      <c r="D39333" s="9" t="s">
        <v>70</v>
      </c>
      <c r="E39333" s="9" t="s">
        <v>11</v>
      </c>
      <c r="F39333" s="10">
        <v>174238</v>
      </c>
    </row>
    <row r="39334" spans="1:6">
      <c r="A39334" s="7">
        <v>2011</v>
      </c>
      <c r="B39334" s="7">
        <v>7</v>
      </c>
      <c r="C39334" s="8" t="s">
        <v>22</v>
      </c>
      <c r="D39334" s="9" t="s">
        <v>70</v>
      </c>
      <c r="E39334" s="9" t="s">
        <v>13</v>
      </c>
      <c r="F39334" s="10">
        <v>238</v>
      </c>
    </row>
    <row r="39335" spans="1:6">
      <c r="A39335" s="7">
        <v>2011</v>
      </c>
      <c r="B39335" s="7">
        <v>7</v>
      </c>
      <c r="C39335" s="8" t="s">
        <v>22</v>
      </c>
      <c r="D39335" s="9" t="s">
        <v>14</v>
      </c>
      <c r="E39335" s="9" t="s">
        <v>11</v>
      </c>
      <c r="F39335" s="10">
        <v>82329</v>
      </c>
    </row>
    <row r="39336" spans="1:6">
      <c r="A39336" s="7">
        <v>2011</v>
      </c>
      <c r="B39336" s="7">
        <v>7</v>
      </c>
      <c r="C39336" s="8" t="s">
        <v>22</v>
      </c>
      <c r="D39336" s="9" t="s">
        <v>14</v>
      </c>
      <c r="E39336" s="9" t="s">
        <v>13</v>
      </c>
      <c r="F39336" s="10">
        <v>1421</v>
      </c>
    </row>
    <row r="39337" spans="1:6">
      <c r="A39337" s="7">
        <v>2011</v>
      </c>
      <c r="B39337" s="7">
        <v>7</v>
      </c>
      <c r="C39337" s="8" t="s">
        <v>22</v>
      </c>
      <c r="D39337" s="9" t="s">
        <v>72</v>
      </c>
      <c r="E39337" s="9" t="s">
        <v>10</v>
      </c>
      <c r="F39337" s="10">
        <v>96676</v>
      </c>
    </row>
    <row r="39338" spans="1:6">
      <c r="A39338" s="7">
        <v>2011</v>
      </c>
      <c r="B39338" s="7">
        <v>7</v>
      </c>
      <c r="C39338" s="8" t="s">
        <v>22</v>
      </c>
      <c r="D39338" s="9" t="s">
        <v>72</v>
      </c>
      <c r="E39338" s="9" t="s">
        <v>11</v>
      </c>
      <c r="F39338" s="10">
        <v>10473278</v>
      </c>
    </row>
    <row r="39339" spans="1:6">
      <c r="A39339" s="7">
        <v>2011</v>
      </c>
      <c r="B39339" s="7">
        <v>7</v>
      </c>
      <c r="C39339" s="8" t="s">
        <v>22</v>
      </c>
      <c r="D39339" s="9" t="s">
        <v>72</v>
      </c>
      <c r="E39339" s="9" t="s">
        <v>13</v>
      </c>
      <c r="F39339" s="10">
        <v>69749.41</v>
      </c>
    </row>
    <row r="39340" spans="1:6">
      <c r="A39340" s="7">
        <v>2011</v>
      </c>
      <c r="B39340" s="7">
        <v>7</v>
      </c>
      <c r="C39340" s="8" t="s">
        <v>22</v>
      </c>
      <c r="D39340" s="9" t="s">
        <v>9</v>
      </c>
      <c r="E39340" s="9" t="s">
        <v>10</v>
      </c>
      <c r="F39340" s="10">
        <v>96676</v>
      </c>
    </row>
    <row r="39341" spans="1:6">
      <c r="A39341" s="7">
        <v>2011</v>
      </c>
      <c r="B39341" s="7">
        <v>7</v>
      </c>
      <c r="C39341" s="8" t="s">
        <v>22</v>
      </c>
      <c r="D39341" s="9" t="s">
        <v>9</v>
      </c>
      <c r="E39341" s="9" t="s">
        <v>11</v>
      </c>
      <c r="F39341" s="10">
        <v>11208194</v>
      </c>
    </row>
    <row r="39342" spans="1:6">
      <c r="A39342" s="7">
        <v>2011</v>
      </c>
      <c r="B39342" s="7">
        <v>7</v>
      </c>
      <c r="C39342" s="8" t="s">
        <v>22</v>
      </c>
      <c r="D39342" s="9" t="s">
        <v>9</v>
      </c>
      <c r="E39342" s="9" t="s">
        <v>13</v>
      </c>
      <c r="F39342" s="10">
        <v>71697.41</v>
      </c>
    </row>
    <row r="39343" spans="1:6">
      <c r="A39343" s="7">
        <v>2011</v>
      </c>
      <c r="B39343" s="7">
        <v>8</v>
      </c>
      <c r="C39343" s="8" t="s">
        <v>22</v>
      </c>
      <c r="D39343" s="9" t="s">
        <v>69</v>
      </c>
      <c r="E39343" s="9" t="s">
        <v>11</v>
      </c>
      <c r="F39343" s="10">
        <v>216284</v>
      </c>
    </row>
    <row r="39344" spans="1:6">
      <c r="A39344" s="7">
        <v>2011</v>
      </c>
      <c r="B39344" s="7">
        <v>8</v>
      </c>
      <c r="C39344" s="8" t="s">
        <v>22</v>
      </c>
      <c r="D39344" s="9" t="s">
        <v>69</v>
      </c>
      <c r="E39344" s="9" t="s">
        <v>13</v>
      </c>
      <c r="F39344" s="10">
        <v>0</v>
      </c>
    </row>
    <row r="39345" spans="1:6">
      <c r="A39345" s="7">
        <v>2011</v>
      </c>
      <c r="B39345" s="7">
        <v>8</v>
      </c>
      <c r="C39345" s="8" t="s">
        <v>22</v>
      </c>
      <c r="D39345" s="9" t="s">
        <v>15</v>
      </c>
      <c r="E39345" s="9" t="s">
        <v>11</v>
      </c>
      <c r="F39345" s="10">
        <v>238008</v>
      </c>
    </row>
    <row r="39346" spans="1:6">
      <c r="A39346" s="7">
        <v>2011</v>
      </c>
      <c r="B39346" s="7">
        <v>8</v>
      </c>
      <c r="C39346" s="8" t="s">
        <v>22</v>
      </c>
      <c r="D39346" s="9" t="s">
        <v>15</v>
      </c>
      <c r="E39346" s="9" t="s">
        <v>13</v>
      </c>
      <c r="F39346" s="10">
        <v>259</v>
      </c>
    </row>
    <row r="39347" spans="1:6">
      <c r="A39347" s="7">
        <v>2011</v>
      </c>
      <c r="B39347" s="7">
        <v>8</v>
      </c>
      <c r="C39347" s="8" t="s">
        <v>22</v>
      </c>
      <c r="D39347" s="9" t="s">
        <v>70</v>
      </c>
      <c r="E39347" s="9" t="s">
        <v>11</v>
      </c>
      <c r="F39347" s="10">
        <v>178939</v>
      </c>
    </row>
    <row r="39348" spans="1:6">
      <c r="A39348" s="7">
        <v>2011</v>
      </c>
      <c r="B39348" s="7">
        <v>8</v>
      </c>
      <c r="C39348" s="8" t="s">
        <v>22</v>
      </c>
      <c r="D39348" s="9" t="s">
        <v>70</v>
      </c>
      <c r="E39348" s="9" t="s">
        <v>13</v>
      </c>
      <c r="F39348" s="10">
        <v>64</v>
      </c>
    </row>
    <row r="39349" spans="1:6">
      <c r="A39349" s="7">
        <v>2011</v>
      </c>
      <c r="B39349" s="7">
        <v>8</v>
      </c>
      <c r="C39349" s="8" t="s">
        <v>22</v>
      </c>
      <c r="D39349" s="9" t="s">
        <v>14</v>
      </c>
      <c r="E39349" s="9" t="s">
        <v>11</v>
      </c>
      <c r="F39349" s="10">
        <v>70634</v>
      </c>
    </row>
    <row r="39350" spans="1:6">
      <c r="A39350" s="7">
        <v>2011</v>
      </c>
      <c r="B39350" s="7">
        <v>8</v>
      </c>
      <c r="C39350" s="8" t="s">
        <v>22</v>
      </c>
      <c r="D39350" s="9" t="s">
        <v>14</v>
      </c>
      <c r="E39350" s="9" t="s">
        <v>13</v>
      </c>
      <c r="F39350" s="10">
        <v>885</v>
      </c>
    </row>
    <row r="39351" spans="1:6">
      <c r="A39351" s="7">
        <v>2011</v>
      </c>
      <c r="B39351" s="7">
        <v>8</v>
      </c>
      <c r="C39351" s="8" t="s">
        <v>22</v>
      </c>
      <c r="D39351" s="9" t="s">
        <v>72</v>
      </c>
      <c r="E39351" s="9" t="s">
        <v>10</v>
      </c>
      <c r="F39351" s="10">
        <v>38935</v>
      </c>
    </row>
    <row r="39352" spans="1:6">
      <c r="A39352" s="7">
        <v>2011</v>
      </c>
      <c r="B39352" s="7">
        <v>8</v>
      </c>
      <c r="C39352" s="8" t="s">
        <v>22</v>
      </c>
      <c r="D39352" s="9" t="s">
        <v>72</v>
      </c>
      <c r="E39352" s="9" t="s">
        <v>11</v>
      </c>
      <c r="F39352" s="10">
        <v>10822957</v>
      </c>
    </row>
    <row r="39353" spans="1:6">
      <c r="A39353" s="7">
        <v>2011</v>
      </c>
      <c r="B39353" s="7">
        <v>8</v>
      </c>
      <c r="C39353" s="8" t="s">
        <v>22</v>
      </c>
      <c r="D39353" s="9" t="s">
        <v>72</v>
      </c>
      <c r="E39353" s="9" t="s">
        <v>13</v>
      </c>
      <c r="F39353" s="10">
        <v>41418.519999999997</v>
      </c>
    </row>
    <row r="39354" spans="1:6">
      <c r="A39354" s="7">
        <v>2011</v>
      </c>
      <c r="B39354" s="7">
        <v>8</v>
      </c>
      <c r="C39354" s="8" t="s">
        <v>22</v>
      </c>
      <c r="D39354" s="9" t="s">
        <v>9</v>
      </c>
      <c r="E39354" s="9" t="s">
        <v>10</v>
      </c>
      <c r="F39354" s="10">
        <v>38935</v>
      </c>
    </row>
    <row r="39355" spans="1:6">
      <c r="A39355" s="7">
        <v>2011</v>
      </c>
      <c r="B39355" s="7">
        <v>8</v>
      </c>
      <c r="C39355" s="8" t="s">
        <v>22</v>
      </c>
      <c r="D39355" s="9" t="s">
        <v>9</v>
      </c>
      <c r="E39355" s="9" t="s">
        <v>11</v>
      </c>
      <c r="F39355" s="10">
        <v>11526822</v>
      </c>
    </row>
    <row r="39356" spans="1:6">
      <c r="A39356" s="7">
        <v>2011</v>
      </c>
      <c r="B39356" s="7">
        <v>8</v>
      </c>
      <c r="C39356" s="8" t="s">
        <v>22</v>
      </c>
      <c r="D39356" s="9" t="s">
        <v>9</v>
      </c>
      <c r="E39356" s="9" t="s">
        <v>13</v>
      </c>
      <c r="F39356" s="10">
        <v>42626.52</v>
      </c>
    </row>
    <row r="39357" spans="1:6">
      <c r="A39357" s="7">
        <v>2011</v>
      </c>
      <c r="B39357" s="7">
        <v>9</v>
      </c>
      <c r="C39357" s="8" t="s">
        <v>22</v>
      </c>
      <c r="D39357" s="9" t="s">
        <v>69</v>
      </c>
      <c r="E39357" s="9" t="s">
        <v>11</v>
      </c>
      <c r="F39357" s="10">
        <v>211618</v>
      </c>
    </row>
    <row r="39358" spans="1:6">
      <c r="A39358" s="7">
        <v>2011</v>
      </c>
      <c r="B39358" s="7">
        <v>9</v>
      </c>
      <c r="C39358" s="8" t="s">
        <v>22</v>
      </c>
      <c r="D39358" s="9" t="s">
        <v>69</v>
      </c>
      <c r="E39358" s="9" t="s">
        <v>13</v>
      </c>
      <c r="F39358" s="10">
        <v>0</v>
      </c>
    </row>
    <row r="39359" spans="1:6">
      <c r="A39359" s="7">
        <v>2011</v>
      </c>
      <c r="B39359" s="7">
        <v>9</v>
      </c>
      <c r="C39359" s="8" t="s">
        <v>22</v>
      </c>
      <c r="D39359" s="9" t="s">
        <v>15</v>
      </c>
      <c r="E39359" s="9" t="s">
        <v>11</v>
      </c>
      <c r="F39359" s="10">
        <v>195708</v>
      </c>
    </row>
    <row r="39360" spans="1:6">
      <c r="A39360" s="7">
        <v>2011</v>
      </c>
      <c r="B39360" s="7">
        <v>9</v>
      </c>
      <c r="C39360" s="8" t="s">
        <v>22</v>
      </c>
      <c r="D39360" s="9" t="s">
        <v>15</v>
      </c>
      <c r="E39360" s="9" t="s">
        <v>13</v>
      </c>
      <c r="F39360" s="10">
        <v>228</v>
      </c>
    </row>
    <row r="39361" spans="1:6">
      <c r="A39361" s="7">
        <v>2011</v>
      </c>
      <c r="B39361" s="7">
        <v>9</v>
      </c>
      <c r="C39361" s="8" t="s">
        <v>22</v>
      </c>
      <c r="D39361" s="9" t="s">
        <v>70</v>
      </c>
      <c r="E39361" s="9" t="s">
        <v>11</v>
      </c>
      <c r="F39361" s="10">
        <v>176288</v>
      </c>
    </row>
    <row r="39362" spans="1:6">
      <c r="A39362" s="7">
        <v>2011</v>
      </c>
      <c r="B39362" s="7">
        <v>9</v>
      </c>
      <c r="C39362" s="8" t="s">
        <v>22</v>
      </c>
      <c r="D39362" s="9" t="s">
        <v>70</v>
      </c>
      <c r="E39362" s="9" t="s">
        <v>13</v>
      </c>
      <c r="F39362" s="10">
        <v>36</v>
      </c>
    </row>
    <row r="39363" spans="1:6">
      <c r="A39363" s="7">
        <v>2011</v>
      </c>
      <c r="B39363" s="7">
        <v>9</v>
      </c>
      <c r="C39363" s="8" t="s">
        <v>22</v>
      </c>
      <c r="D39363" s="9" t="s">
        <v>14</v>
      </c>
      <c r="E39363" s="9" t="s">
        <v>11</v>
      </c>
      <c r="F39363" s="10">
        <v>60200</v>
      </c>
    </row>
    <row r="39364" spans="1:6">
      <c r="A39364" s="7">
        <v>2011</v>
      </c>
      <c r="B39364" s="7">
        <v>9</v>
      </c>
      <c r="C39364" s="8" t="s">
        <v>22</v>
      </c>
      <c r="D39364" s="9" t="s">
        <v>14</v>
      </c>
      <c r="E39364" s="9" t="s">
        <v>13</v>
      </c>
      <c r="F39364" s="10">
        <v>570</v>
      </c>
    </row>
    <row r="39365" spans="1:6">
      <c r="A39365" s="7">
        <v>2011</v>
      </c>
      <c r="B39365" s="7">
        <v>9</v>
      </c>
      <c r="C39365" s="8" t="s">
        <v>22</v>
      </c>
      <c r="D39365" s="9" t="s">
        <v>72</v>
      </c>
      <c r="E39365" s="9" t="s">
        <v>10</v>
      </c>
      <c r="F39365" s="10">
        <v>0</v>
      </c>
    </row>
    <row r="39366" spans="1:6">
      <c r="A39366" s="7">
        <v>2011</v>
      </c>
      <c r="B39366" s="7">
        <v>9</v>
      </c>
      <c r="C39366" s="8" t="s">
        <v>22</v>
      </c>
      <c r="D39366" s="9" t="s">
        <v>72</v>
      </c>
      <c r="E39366" s="9" t="s">
        <v>11</v>
      </c>
      <c r="F39366" s="10">
        <v>10662865</v>
      </c>
    </row>
    <row r="39367" spans="1:6">
      <c r="A39367" s="7">
        <v>2011</v>
      </c>
      <c r="B39367" s="7">
        <v>9</v>
      </c>
      <c r="C39367" s="8" t="s">
        <v>22</v>
      </c>
      <c r="D39367" s="9" t="s">
        <v>72</v>
      </c>
      <c r="E39367" s="9" t="s">
        <v>13</v>
      </c>
      <c r="F39367" s="10">
        <v>24526.73</v>
      </c>
    </row>
    <row r="39368" spans="1:6">
      <c r="A39368" s="7">
        <v>2011</v>
      </c>
      <c r="B39368" s="7">
        <v>9</v>
      </c>
      <c r="C39368" s="8" t="s">
        <v>22</v>
      </c>
      <c r="D39368" s="9" t="s">
        <v>9</v>
      </c>
      <c r="E39368" s="9" t="s">
        <v>10</v>
      </c>
      <c r="F39368" s="10">
        <v>0</v>
      </c>
    </row>
    <row r="39369" spans="1:6">
      <c r="A39369" s="7">
        <v>2011</v>
      </c>
      <c r="B39369" s="7">
        <v>9</v>
      </c>
      <c r="C39369" s="8" t="s">
        <v>22</v>
      </c>
      <c r="D39369" s="9" t="s">
        <v>9</v>
      </c>
      <c r="E39369" s="9" t="s">
        <v>11</v>
      </c>
      <c r="F39369" s="10">
        <v>11306679</v>
      </c>
    </row>
    <row r="39370" spans="1:6">
      <c r="A39370" s="7">
        <v>2011</v>
      </c>
      <c r="B39370" s="7">
        <v>9</v>
      </c>
      <c r="C39370" s="8" t="s">
        <v>22</v>
      </c>
      <c r="D39370" s="9" t="s">
        <v>9</v>
      </c>
      <c r="E39370" s="9" t="s">
        <v>13</v>
      </c>
      <c r="F39370" s="10">
        <v>25360.73</v>
      </c>
    </row>
    <row r="39371" spans="1:6">
      <c r="A39371" s="7">
        <v>2011</v>
      </c>
      <c r="B39371" s="7">
        <v>10</v>
      </c>
      <c r="C39371" s="8" t="s">
        <v>22</v>
      </c>
      <c r="D39371" s="9" t="s">
        <v>69</v>
      </c>
      <c r="E39371" s="9" t="s">
        <v>11</v>
      </c>
      <c r="F39371" s="10">
        <v>188853</v>
      </c>
    </row>
    <row r="39372" spans="1:6">
      <c r="A39372" s="7">
        <v>2011</v>
      </c>
      <c r="B39372" s="7">
        <v>10</v>
      </c>
      <c r="C39372" s="8" t="s">
        <v>22</v>
      </c>
      <c r="D39372" s="9" t="s">
        <v>69</v>
      </c>
      <c r="E39372" s="9" t="s">
        <v>13</v>
      </c>
      <c r="F39372" s="10">
        <v>0</v>
      </c>
    </row>
    <row r="39373" spans="1:6">
      <c r="A39373" s="7">
        <v>2011</v>
      </c>
      <c r="B39373" s="7">
        <v>10</v>
      </c>
      <c r="C39373" s="8" t="s">
        <v>22</v>
      </c>
      <c r="D39373" s="9" t="s">
        <v>15</v>
      </c>
      <c r="E39373" s="9" t="s">
        <v>11</v>
      </c>
      <c r="F39373" s="10">
        <v>186971</v>
      </c>
    </row>
    <row r="39374" spans="1:6">
      <c r="A39374" s="7">
        <v>2011</v>
      </c>
      <c r="B39374" s="7">
        <v>10</v>
      </c>
      <c r="C39374" s="8" t="s">
        <v>22</v>
      </c>
      <c r="D39374" s="9" t="s">
        <v>15</v>
      </c>
      <c r="E39374" s="9" t="s">
        <v>13</v>
      </c>
      <c r="F39374" s="10">
        <v>262</v>
      </c>
    </row>
    <row r="39375" spans="1:6">
      <c r="A39375" s="7">
        <v>2011</v>
      </c>
      <c r="B39375" s="7">
        <v>10</v>
      </c>
      <c r="C39375" s="8" t="s">
        <v>22</v>
      </c>
      <c r="D39375" s="9" t="s">
        <v>70</v>
      </c>
      <c r="E39375" s="9" t="s">
        <v>11</v>
      </c>
      <c r="F39375" s="10">
        <v>155187</v>
      </c>
    </row>
    <row r="39376" spans="1:6">
      <c r="A39376" s="7">
        <v>2011</v>
      </c>
      <c r="B39376" s="7">
        <v>10</v>
      </c>
      <c r="C39376" s="8" t="s">
        <v>22</v>
      </c>
      <c r="D39376" s="9" t="s">
        <v>70</v>
      </c>
      <c r="E39376" s="9" t="s">
        <v>13</v>
      </c>
      <c r="F39376" s="10">
        <v>332</v>
      </c>
    </row>
    <row r="39377" spans="1:6">
      <c r="A39377" s="7">
        <v>2011</v>
      </c>
      <c r="B39377" s="7">
        <v>10</v>
      </c>
      <c r="C39377" s="8" t="s">
        <v>22</v>
      </c>
      <c r="D39377" s="9" t="s">
        <v>14</v>
      </c>
      <c r="E39377" s="9" t="s">
        <v>11</v>
      </c>
      <c r="F39377" s="10">
        <v>60194</v>
      </c>
    </row>
    <row r="39378" spans="1:6">
      <c r="A39378" s="7">
        <v>2011</v>
      </c>
      <c r="B39378" s="7">
        <v>10</v>
      </c>
      <c r="C39378" s="8" t="s">
        <v>22</v>
      </c>
      <c r="D39378" s="9" t="s">
        <v>14</v>
      </c>
      <c r="E39378" s="9" t="s">
        <v>13</v>
      </c>
      <c r="F39378" s="10">
        <v>185</v>
      </c>
    </row>
    <row r="39379" spans="1:6">
      <c r="A39379" s="7">
        <v>2011</v>
      </c>
      <c r="B39379" s="7">
        <v>10</v>
      </c>
      <c r="C39379" s="8" t="s">
        <v>22</v>
      </c>
      <c r="D39379" s="9" t="s">
        <v>72</v>
      </c>
      <c r="E39379" s="9" t="s">
        <v>10</v>
      </c>
      <c r="F39379" s="10">
        <v>0</v>
      </c>
    </row>
    <row r="39380" spans="1:6">
      <c r="A39380" s="7">
        <v>2011</v>
      </c>
      <c r="B39380" s="7">
        <v>10</v>
      </c>
      <c r="C39380" s="8" t="s">
        <v>22</v>
      </c>
      <c r="D39380" s="9" t="s">
        <v>72</v>
      </c>
      <c r="E39380" s="9" t="s">
        <v>11</v>
      </c>
      <c r="F39380" s="10">
        <v>9399761</v>
      </c>
    </row>
    <row r="39381" spans="1:6">
      <c r="A39381" s="7">
        <v>2011</v>
      </c>
      <c r="B39381" s="7">
        <v>10</v>
      </c>
      <c r="C39381" s="8" t="s">
        <v>22</v>
      </c>
      <c r="D39381" s="9" t="s">
        <v>72</v>
      </c>
      <c r="E39381" s="9" t="s">
        <v>13</v>
      </c>
      <c r="F39381" s="10">
        <v>3027.78</v>
      </c>
    </row>
    <row r="39382" spans="1:6">
      <c r="A39382" s="7">
        <v>2011</v>
      </c>
      <c r="B39382" s="7">
        <v>10</v>
      </c>
      <c r="C39382" s="8" t="s">
        <v>22</v>
      </c>
      <c r="D39382" s="9" t="s">
        <v>9</v>
      </c>
      <c r="E39382" s="9" t="s">
        <v>10</v>
      </c>
      <c r="F39382" s="10">
        <v>0</v>
      </c>
    </row>
    <row r="39383" spans="1:6">
      <c r="A39383" s="7">
        <v>2011</v>
      </c>
      <c r="B39383" s="7">
        <v>10</v>
      </c>
      <c r="C39383" s="8" t="s">
        <v>22</v>
      </c>
      <c r="D39383" s="9" t="s">
        <v>9</v>
      </c>
      <c r="E39383" s="9" t="s">
        <v>11</v>
      </c>
      <c r="F39383" s="10">
        <v>9990966</v>
      </c>
    </row>
    <row r="39384" spans="1:6">
      <c r="A39384" s="7">
        <v>2011</v>
      </c>
      <c r="B39384" s="7">
        <v>10</v>
      </c>
      <c r="C39384" s="8" t="s">
        <v>22</v>
      </c>
      <c r="D39384" s="9" t="s">
        <v>9</v>
      </c>
      <c r="E39384" s="9" t="s">
        <v>13</v>
      </c>
      <c r="F39384" s="10">
        <v>3806.78</v>
      </c>
    </row>
    <row r="39385" spans="1:6">
      <c r="A39385" s="7">
        <v>2011</v>
      </c>
      <c r="B39385" s="7">
        <v>11</v>
      </c>
      <c r="C39385" s="8" t="s">
        <v>22</v>
      </c>
      <c r="D39385" s="9" t="s">
        <v>69</v>
      </c>
      <c r="E39385" s="9" t="s">
        <v>11</v>
      </c>
      <c r="F39385" s="10">
        <v>182701</v>
      </c>
    </row>
    <row r="39386" spans="1:6">
      <c r="A39386" s="7">
        <v>2011</v>
      </c>
      <c r="B39386" s="7">
        <v>11</v>
      </c>
      <c r="C39386" s="8" t="s">
        <v>22</v>
      </c>
      <c r="D39386" s="9" t="s">
        <v>69</v>
      </c>
      <c r="E39386" s="9" t="s">
        <v>13</v>
      </c>
      <c r="F39386" s="10">
        <v>0</v>
      </c>
    </row>
    <row r="39387" spans="1:6">
      <c r="A39387" s="7">
        <v>2011</v>
      </c>
      <c r="B39387" s="7">
        <v>11</v>
      </c>
      <c r="C39387" s="8" t="s">
        <v>22</v>
      </c>
      <c r="D39387" s="9" t="s">
        <v>15</v>
      </c>
      <c r="E39387" s="9" t="s">
        <v>11</v>
      </c>
      <c r="F39387" s="10">
        <v>181829</v>
      </c>
    </row>
    <row r="39388" spans="1:6">
      <c r="A39388" s="7">
        <v>2011</v>
      </c>
      <c r="B39388" s="7">
        <v>11</v>
      </c>
      <c r="C39388" s="8" t="s">
        <v>22</v>
      </c>
      <c r="D39388" s="9" t="s">
        <v>15</v>
      </c>
      <c r="E39388" s="9" t="s">
        <v>13</v>
      </c>
      <c r="F39388" s="10">
        <v>219</v>
      </c>
    </row>
    <row r="39389" spans="1:6">
      <c r="A39389" s="7">
        <v>2011</v>
      </c>
      <c r="B39389" s="7">
        <v>11</v>
      </c>
      <c r="C39389" s="8" t="s">
        <v>22</v>
      </c>
      <c r="D39389" s="9" t="s">
        <v>70</v>
      </c>
      <c r="E39389" s="9" t="s">
        <v>11</v>
      </c>
      <c r="F39389" s="10">
        <v>153327</v>
      </c>
    </row>
    <row r="39390" spans="1:6">
      <c r="A39390" s="7">
        <v>2011</v>
      </c>
      <c r="B39390" s="7">
        <v>11</v>
      </c>
      <c r="C39390" s="8" t="s">
        <v>22</v>
      </c>
      <c r="D39390" s="9" t="s">
        <v>70</v>
      </c>
      <c r="E39390" s="9" t="s">
        <v>13</v>
      </c>
      <c r="F39390" s="10">
        <v>180</v>
      </c>
    </row>
    <row r="39391" spans="1:6">
      <c r="A39391" s="7">
        <v>2011</v>
      </c>
      <c r="B39391" s="7">
        <v>11</v>
      </c>
      <c r="C39391" s="8" t="s">
        <v>22</v>
      </c>
      <c r="D39391" s="9" t="s">
        <v>14</v>
      </c>
      <c r="E39391" s="9" t="s">
        <v>11</v>
      </c>
      <c r="F39391" s="10">
        <v>62232</v>
      </c>
    </row>
    <row r="39392" spans="1:6">
      <c r="A39392" s="7">
        <v>2011</v>
      </c>
      <c r="B39392" s="7">
        <v>11</v>
      </c>
      <c r="C39392" s="8" t="s">
        <v>22</v>
      </c>
      <c r="D39392" s="9" t="s">
        <v>14</v>
      </c>
      <c r="E39392" s="9" t="s">
        <v>13</v>
      </c>
      <c r="F39392" s="10">
        <v>368</v>
      </c>
    </row>
    <row r="39393" spans="1:6">
      <c r="A39393" s="7">
        <v>2011</v>
      </c>
      <c r="B39393" s="7">
        <v>11</v>
      </c>
      <c r="C39393" s="8" t="s">
        <v>22</v>
      </c>
      <c r="D39393" s="9" t="s">
        <v>72</v>
      </c>
      <c r="E39393" s="9" t="s">
        <v>10</v>
      </c>
      <c r="F39393" s="10">
        <v>0</v>
      </c>
    </row>
    <row r="39394" spans="1:6">
      <c r="A39394" s="7">
        <v>2011</v>
      </c>
      <c r="B39394" s="7">
        <v>11</v>
      </c>
      <c r="C39394" s="8" t="s">
        <v>22</v>
      </c>
      <c r="D39394" s="9" t="s">
        <v>72</v>
      </c>
      <c r="E39394" s="9" t="s">
        <v>11</v>
      </c>
      <c r="F39394" s="10">
        <v>9256194</v>
      </c>
    </row>
    <row r="39395" spans="1:6">
      <c r="A39395" s="7">
        <v>2011</v>
      </c>
      <c r="B39395" s="7">
        <v>11</v>
      </c>
      <c r="C39395" s="8" t="s">
        <v>22</v>
      </c>
      <c r="D39395" s="9" t="s">
        <v>72</v>
      </c>
      <c r="E39395" s="9" t="s">
        <v>13</v>
      </c>
      <c r="F39395" s="10">
        <v>15539.08</v>
      </c>
    </row>
    <row r="39396" spans="1:6">
      <c r="A39396" s="7">
        <v>2011</v>
      </c>
      <c r="B39396" s="7">
        <v>11</v>
      </c>
      <c r="C39396" s="8" t="s">
        <v>22</v>
      </c>
      <c r="D39396" s="9" t="s">
        <v>9</v>
      </c>
      <c r="E39396" s="9" t="s">
        <v>10</v>
      </c>
      <c r="F39396" s="10">
        <v>0</v>
      </c>
    </row>
    <row r="39397" spans="1:6">
      <c r="A39397" s="7">
        <v>2011</v>
      </c>
      <c r="B39397" s="7">
        <v>11</v>
      </c>
      <c r="C39397" s="8" t="s">
        <v>22</v>
      </c>
      <c r="D39397" s="9" t="s">
        <v>9</v>
      </c>
      <c r="E39397" s="9" t="s">
        <v>11</v>
      </c>
      <c r="F39397" s="10">
        <v>9836283</v>
      </c>
    </row>
    <row r="39398" spans="1:6">
      <c r="A39398" s="7">
        <v>2011</v>
      </c>
      <c r="B39398" s="7">
        <v>11</v>
      </c>
      <c r="C39398" s="8" t="s">
        <v>22</v>
      </c>
      <c r="D39398" s="9" t="s">
        <v>9</v>
      </c>
      <c r="E39398" s="9" t="s">
        <v>13</v>
      </c>
      <c r="F39398" s="10">
        <v>16306.08</v>
      </c>
    </row>
    <row r="39399" spans="1:6">
      <c r="A39399" s="7">
        <v>2011</v>
      </c>
      <c r="B39399" s="7">
        <v>12</v>
      </c>
      <c r="C39399" s="8" t="s">
        <v>22</v>
      </c>
      <c r="D39399" s="9" t="s">
        <v>69</v>
      </c>
      <c r="E39399" s="9" t="s">
        <v>11</v>
      </c>
      <c r="F39399" s="10">
        <v>177692</v>
      </c>
    </row>
    <row r="39400" spans="1:6">
      <c r="A39400" s="7">
        <v>2011</v>
      </c>
      <c r="B39400" s="7">
        <v>12</v>
      </c>
      <c r="C39400" s="8" t="s">
        <v>22</v>
      </c>
      <c r="D39400" s="9" t="s">
        <v>69</v>
      </c>
      <c r="E39400" s="9" t="s">
        <v>13</v>
      </c>
      <c r="F39400" s="10">
        <v>0</v>
      </c>
    </row>
    <row r="39401" spans="1:6">
      <c r="A39401" s="7">
        <v>2011</v>
      </c>
      <c r="B39401" s="7">
        <v>12</v>
      </c>
      <c r="C39401" s="8" t="s">
        <v>22</v>
      </c>
      <c r="D39401" s="9" t="s">
        <v>15</v>
      </c>
      <c r="E39401" s="9" t="s">
        <v>11</v>
      </c>
      <c r="F39401" s="10">
        <v>228853</v>
      </c>
    </row>
    <row r="39402" spans="1:6">
      <c r="A39402" s="7">
        <v>2011</v>
      </c>
      <c r="B39402" s="7">
        <v>12</v>
      </c>
      <c r="C39402" s="8" t="s">
        <v>22</v>
      </c>
      <c r="D39402" s="9" t="s">
        <v>15</v>
      </c>
      <c r="E39402" s="9" t="s">
        <v>13</v>
      </c>
      <c r="F39402" s="10">
        <v>277</v>
      </c>
    </row>
    <row r="39403" spans="1:6">
      <c r="A39403" s="7">
        <v>2011</v>
      </c>
      <c r="B39403" s="7">
        <v>12</v>
      </c>
      <c r="C39403" s="8" t="s">
        <v>22</v>
      </c>
      <c r="D39403" s="9" t="s">
        <v>70</v>
      </c>
      <c r="E39403" s="9" t="s">
        <v>11</v>
      </c>
      <c r="F39403" s="10">
        <v>152046</v>
      </c>
    </row>
    <row r="39404" spans="1:6">
      <c r="A39404" s="7">
        <v>2011</v>
      </c>
      <c r="B39404" s="7">
        <v>12</v>
      </c>
      <c r="C39404" s="8" t="s">
        <v>22</v>
      </c>
      <c r="D39404" s="9" t="s">
        <v>70</v>
      </c>
      <c r="E39404" s="9" t="s">
        <v>13</v>
      </c>
      <c r="F39404" s="10">
        <v>588</v>
      </c>
    </row>
    <row r="39405" spans="1:6">
      <c r="A39405" s="7">
        <v>2011</v>
      </c>
      <c r="B39405" s="7">
        <v>12</v>
      </c>
      <c r="C39405" s="8" t="s">
        <v>22</v>
      </c>
      <c r="D39405" s="9" t="s">
        <v>14</v>
      </c>
      <c r="E39405" s="9" t="s">
        <v>11</v>
      </c>
      <c r="F39405" s="10">
        <v>67475</v>
      </c>
    </row>
    <row r="39406" spans="1:6">
      <c r="A39406" s="7">
        <v>2011</v>
      </c>
      <c r="B39406" s="7">
        <v>12</v>
      </c>
      <c r="C39406" s="8" t="s">
        <v>22</v>
      </c>
      <c r="D39406" s="9" t="s">
        <v>14</v>
      </c>
      <c r="E39406" s="9" t="s">
        <v>13</v>
      </c>
      <c r="F39406" s="10">
        <v>261</v>
      </c>
    </row>
    <row r="39407" spans="1:6">
      <c r="A39407" s="7">
        <v>2011</v>
      </c>
      <c r="B39407" s="7">
        <v>12</v>
      </c>
      <c r="C39407" s="8" t="s">
        <v>22</v>
      </c>
      <c r="D39407" s="9" t="s">
        <v>72</v>
      </c>
      <c r="E39407" s="9" t="s">
        <v>10</v>
      </c>
      <c r="F39407" s="10">
        <v>0</v>
      </c>
    </row>
    <row r="39408" spans="1:6">
      <c r="A39408" s="7">
        <v>2011</v>
      </c>
      <c r="B39408" s="7">
        <v>12</v>
      </c>
      <c r="C39408" s="8" t="s">
        <v>22</v>
      </c>
      <c r="D39408" s="9" t="s">
        <v>72</v>
      </c>
      <c r="E39408" s="9" t="s">
        <v>11</v>
      </c>
      <c r="F39408" s="10">
        <v>8767916</v>
      </c>
    </row>
    <row r="39409" spans="1:6">
      <c r="A39409" s="7">
        <v>2011</v>
      </c>
      <c r="B39409" s="7">
        <v>12</v>
      </c>
      <c r="C39409" s="8" t="s">
        <v>22</v>
      </c>
      <c r="D39409" s="9" t="s">
        <v>72</v>
      </c>
      <c r="E39409" s="9" t="s">
        <v>13</v>
      </c>
      <c r="F39409" s="10">
        <v>9260.7800000000007</v>
      </c>
    </row>
    <row r="39410" spans="1:6">
      <c r="A39410" s="7">
        <v>2011</v>
      </c>
      <c r="B39410" s="7">
        <v>12</v>
      </c>
      <c r="C39410" s="8" t="s">
        <v>22</v>
      </c>
      <c r="D39410" s="9" t="s">
        <v>9</v>
      </c>
      <c r="E39410" s="9" t="s">
        <v>10</v>
      </c>
      <c r="F39410" s="10">
        <v>0</v>
      </c>
    </row>
    <row r="39411" spans="1:6">
      <c r="A39411" s="7">
        <v>2011</v>
      </c>
      <c r="B39411" s="7">
        <v>12</v>
      </c>
      <c r="C39411" s="8" t="s">
        <v>22</v>
      </c>
      <c r="D39411" s="9" t="s">
        <v>9</v>
      </c>
      <c r="E39411" s="9" t="s">
        <v>11</v>
      </c>
      <c r="F39411" s="10">
        <v>9393982</v>
      </c>
    </row>
    <row r="39412" spans="1:6">
      <c r="A39412" s="7">
        <v>2011</v>
      </c>
      <c r="B39412" s="7">
        <v>12</v>
      </c>
      <c r="C39412" s="8" t="s">
        <v>22</v>
      </c>
      <c r="D39412" s="9" t="s">
        <v>9</v>
      </c>
      <c r="E39412" s="9" t="s">
        <v>13</v>
      </c>
      <c r="F39412" s="10">
        <v>10386.780000000001</v>
      </c>
    </row>
    <row r="39413" spans="1:6">
      <c r="A39413" s="7">
        <v>2011</v>
      </c>
      <c r="B39413" s="7">
        <v>1</v>
      </c>
      <c r="C39413" s="8" t="s">
        <v>23</v>
      </c>
      <c r="D39413" s="9" t="s">
        <v>14</v>
      </c>
      <c r="E39413" s="9" t="s">
        <v>11</v>
      </c>
      <c r="F39413" s="10">
        <v>67753</v>
      </c>
    </row>
    <row r="39414" spans="1:6">
      <c r="A39414" s="7">
        <v>2011</v>
      </c>
      <c r="B39414" s="7">
        <v>1</v>
      </c>
      <c r="C39414" s="8" t="s">
        <v>23</v>
      </c>
      <c r="D39414" s="9" t="s">
        <v>72</v>
      </c>
      <c r="E39414" s="9" t="s">
        <v>13</v>
      </c>
      <c r="F39414" s="10">
        <v>3112</v>
      </c>
    </row>
    <row r="39415" spans="1:6">
      <c r="A39415" s="7">
        <v>2011</v>
      </c>
      <c r="B39415" s="7">
        <v>1</v>
      </c>
      <c r="C39415" s="8" t="s">
        <v>23</v>
      </c>
      <c r="D39415" s="9" t="s">
        <v>9</v>
      </c>
      <c r="E39415" s="9" t="s">
        <v>11</v>
      </c>
      <c r="F39415" s="10">
        <v>67753</v>
      </c>
    </row>
    <row r="39416" spans="1:6">
      <c r="A39416" s="7">
        <v>2011</v>
      </c>
      <c r="B39416" s="7">
        <v>1</v>
      </c>
      <c r="C39416" s="8" t="s">
        <v>23</v>
      </c>
      <c r="D39416" s="9" t="s">
        <v>9</v>
      </c>
      <c r="E39416" s="9" t="s">
        <v>13</v>
      </c>
      <c r="F39416" s="10">
        <v>3112</v>
      </c>
    </row>
    <row r="39417" spans="1:6">
      <c r="A39417" s="7">
        <v>2011</v>
      </c>
      <c r="B39417" s="7">
        <v>2</v>
      </c>
      <c r="C39417" s="8" t="s">
        <v>23</v>
      </c>
      <c r="D39417" s="9" t="s">
        <v>14</v>
      </c>
      <c r="E39417" s="9" t="s">
        <v>11</v>
      </c>
      <c r="F39417" s="10">
        <v>59868</v>
      </c>
    </row>
    <row r="39418" spans="1:6">
      <c r="A39418" s="7">
        <v>2011</v>
      </c>
      <c r="B39418" s="7">
        <v>2</v>
      </c>
      <c r="C39418" s="8" t="s">
        <v>23</v>
      </c>
      <c r="D39418" s="9" t="s">
        <v>72</v>
      </c>
      <c r="E39418" s="9" t="s">
        <v>13</v>
      </c>
      <c r="F39418" s="10">
        <v>0</v>
      </c>
    </row>
    <row r="39419" spans="1:6">
      <c r="A39419" s="7">
        <v>2011</v>
      </c>
      <c r="B39419" s="7">
        <v>2</v>
      </c>
      <c r="C39419" s="8" t="s">
        <v>23</v>
      </c>
      <c r="D39419" s="9" t="s">
        <v>9</v>
      </c>
      <c r="E39419" s="9" t="s">
        <v>11</v>
      </c>
      <c r="F39419" s="10">
        <v>59868</v>
      </c>
    </row>
    <row r="39420" spans="1:6">
      <c r="A39420" s="7">
        <v>2011</v>
      </c>
      <c r="B39420" s="7">
        <v>2</v>
      </c>
      <c r="C39420" s="8" t="s">
        <v>23</v>
      </c>
      <c r="D39420" s="9" t="s">
        <v>9</v>
      </c>
      <c r="E39420" s="9" t="s">
        <v>13</v>
      </c>
      <c r="F39420" s="10">
        <v>0</v>
      </c>
    </row>
    <row r="39421" spans="1:6">
      <c r="A39421" s="7">
        <v>2011</v>
      </c>
      <c r="B39421" s="7">
        <v>3</v>
      </c>
      <c r="C39421" s="8" t="s">
        <v>23</v>
      </c>
      <c r="D39421" s="9" t="s">
        <v>14</v>
      </c>
      <c r="E39421" s="9" t="s">
        <v>11</v>
      </c>
      <c r="F39421" s="10">
        <v>69375</v>
      </c>
    </row>
    <row r="39422" spans="1:6">
      <c r="A39422" s="7">
        <v>2011</v>
      </c>
      <c r="B39422" s="7">
        <v>3</v>
      </c>
      <c r="C39422" s="8" t="s">
        <v>23</v>
      </c>
      <c r="D39422" s="9" t="s">
        <v>72</v>
      </c>
      <c r="E39422" s="9" t="s">
        <v>13</v>
      </c>
      <c r="F39422" s="10">
        <v>0</v>
      </c>
    </row>
    <row r="39423" spans="1:6">
      <c r="A39423" s="7">
        <v>2011</v>
      </c>
      <c r="B39423" s="7">
        <v>3</v>
      </c>
      <c r="C39423" s="8" t="s">
        <v>23</v>
      </c>
      <c r="D39423" s="9" t="s">
        <v>9</v>
      </c>
      <c r="E39423" s="9" t="s">
        <v>11</v>
      </c>
      <c r="F39423" s="10">
        <v>69375</v>
      </c>
    </row>
    <row r="39424" spans="1:6">
      <c r="A39424" s="7">
        <v>2011</v>
      </c>
      <c r="B39424" s="7">
        <v>3</v>
      </c>
      <c r="C39424" s="8" t="s">
        <v>23</v>
      </c>
      <c r="D39424" s="9" t="s">
        <v>9</v>
      </c>
      <c r="E39424" s="9" t="s">
        <v>13</v>
      </c>
      <c r="F39424" s="10">
        <v>0</v>
      </c>
    </row>
    <row r="39425" spans="1:6">
      <c r="A39425" s="7">
        <v>2011</v>
      </c>
      <c r="B39425" s="7">
        <v>4</v>
      </c>
      <c r="C39425" s="8" t="s">
        <v>23</v>
      </c>
      <c r="D39425" s="9" t="s">
        <v>14</v>
      </c>
      <c r="E39425" s="9" t="s">
        <v>11</v>
      </c>
      <c r="F39425" s="10">
        <v>77313</v>
      </c>
    </row>
    <row r="39426" spans="1:6">
      <c r="A39426" s="7">
        <v>2011</v>
      </c>
      <c r="B39426" s="7">
        <v>4</v>
      </c>
      <c r="C39426" s="8" t="s">
        <v>23</v>
      </c>
      <c r="D39426" s="9" t="s">
        <v>72</v>
      </c>
      <c r="E39426" s="9" t="s">
        <v>13</v>
      </c>
      <c r="F39426" s="10">
        <v>0</v>
      </c>
    </row>
    <row r="39427" spans="1:6">
      <c r="A39427" s="7">
        <v>2011</v>
      </c>
      <c r="B39427" s="7">
        <v>4</v>
      </c>
      <c r="C39427" s="8" t="s">
        <v>23</v>
      </c>
      <c r="D39427" s="9" t="s">
        <v>9</v>
      </c>
      <c r="E39427" s="9" t="s">
        <v>11</v>
      </c>
      <c r="F39427" s="10">
        <v>77313</v>
      </c>
    </row>
    <row r="39428" spans="1:6">
      <c r="A39428" s="7">
        <v>2011</v>
      </c>
      <c r="B39428" s="7">
        <v>4</v>
      </c>
      <c r="C39428" s="8" t="s">
        <v>23</v>
      </c>
      <c r="D39428" s="9" t="s">
        <v>9</v>
      </c>
      <c r="E39428" s="9" t="s">
        <v>13</v>
      </c>
      <c r="F39428" s="10">
        <v>0</v>
      </c>
    </row>
    <row r="39429" spans="1:6">
      <c r="A39429" s="7">
        <v>2011</v>
      </c>
      <c r="B39429" s="7">
        <v>5</v>
      </c>
      <c r="C39429" s="8" t="s">
        <v>23</v>
      </c>
      <c r="D39429" s="9" t="s">
        <v>14</v>
      </c>
      <c r="E39429" s="9" t="s">
        <v>11</v>
      </c>
      <c r="F39429" s="10">
        <v>82189</v>
      </c>
    </row>
    <row r="39430" spans="1:6">
      <c r="A39430" s="7">
        <v>2011</v>
      </c>
      <c r="B39430" s="7">
        <v>5</v>
      </c>
      <c r="C39430" s="8" t="s">
        <v>23</v>
      </c>
      <c r="D39430" s="9" t="s">
        <v>72</v>
      </c>
      <c r="E39430" s="9" t="s">
        <v>13</v>
      </c>
      <c r="F39430" s="10">
        <v>8145</v>
      </c>
    </row>
    <row r="39431" spans="1:6">
      <c r="A39431" s="7">
        <v>2011</v>
      </c>
      <c r="B39431" s="7">
        <v>5</v>
      </c>
      <c r="C39431" s="8" t="s">
        <v>23</v>
      </c>
      <c r="D39431" s="9" t="s">
        <v>9</v>
      </c>
      <c r="E39431" s="9" t="s">
        <v>11</v>
      </c>
      <c r="F39431" s="10">
        <v>82189</v>
      </c>
    </row>
    <row r="39432" spans="1:6">
      <c r="A39432" s="7">
        <v>2011</v>
      </c>
      <c r="B39432" s="7">
        <v>5</v>
      </c>
      <c r="C39432" s="8" t="s">
        <v>23</v>
      </c>
      <c r="D39432" s="9" t="s">
        <v>9</v>
      </c>
      <c r="E39432" s="9" t="s">
        <v>13</v>
      </c>
      <c r="F39432" s="10">
        <v>8145</v>
      </c>
    </row>
    <row r="39433" spans="1:6">
      <c r="A39433" s="7">
        <v>2011</v>
      </c>
      <c r="B39433" s="7">
        <v>6</v>
      </c>
      <c r="C39433" s="8" t="s">
        <v>23</v>
      </c>
      <c r="D39433" s="9" t="s">
        <v>14</v>
      </c>
      <c r="E39433" s="9" t="s">
        <v>11</v>
      </c>
      <c r="F39433" s="10">
        <v>96584</v>
      </c>
    </row>
    <row r="39434" spans="1:6">
      <c r="A39434" s="7">
        <v>2011</v>
      </c>
      <c r="B39434" s="7">
        <v>6</v>
      </c>
      <c r="C39434" s="8" t="s">
        <v>23</v>
      </c>
      <c r="D39434" s="9" t="s">
        <v>72</v>
      </c>
      <c r="E39434" s="9" t="s">
        <v>13</v>
      </c>
      <c r="F39434" s="10">
        <v>50414</v>
      </c>
    </row>
    <row r="39435" spans="1:6">
      <c r="A39435" s="7">
        <v>2011</v>
      </c>
      <c r="B39435" s="7">
        <v>6</v>
      </c>
      <c r="C39435" s="8" t="s">
        <v>23</v>
      </c>
      <c r="D39435" s="9" t="s">
        <v>9</v>
      </c>
      <c r="E39435" s="9" t="s">
        <v>11</v>
      </c>
      <c r="F39435" s="10">
        <v>96584</v>
      </c>
    </row>
    <row r="39436" spans="1:6">
      <c r="A39436" s="7">
        <v>2011</v>
      </c>
      <c r="B39436" s="7">
        <v>6</v>
      </c>
      <c r="C39436" s="8" t="s">
        <v>23</v>
      </c>
      <c r="D39436" s="9" t="s">
        <v>9</v>
      </c>
      <c r="E39436" s="9" t="s">
        <v>13</v>
      </c>
      <c r="F39436" s="10">
        <v>50414</v>
      </c>
    </row>
    <row r="39437" spans="1:6">
      <c r="A39437" s="7">
        <v>2011</v>
      </c>
      <c r="B39437" s="7">
        <v>7</v>
      </c>
      <c r="C39437" s="8" t="s">
        <v>23</v>
      </c>
      <c r="D39437" s="9" t="s">
        <v>14</v>
      </c>
      <c r="E39437" s="9" t="s">
        <v>11</v>
      </c>
      <c r="F39437" s="10">
        <v>109992</v>
      </c>
    </row>
    <row r="39438" spans="1:6">
      <c r="A39438" s="7">
        <v>2011</v>
      </c>
      <c r="B39438" s="7">
        <v>7</v>
      </c>
      <c r="C39438" s="8" t="s">
        <v>23</v>
      </c>
      <c r="D39438" s="9" t="s">
        <v>72</v>
      </c>
      <c r="E39438" s="9" t="s">
        <v>13</v>
      </c>
      <c r="F39438" s="10">
        <v>155381</v>
      </c>
    </row>
    <row r="39439" spans="1:6">
      <c r="A39439" s="7">
        <v>2011</v>
      </c>
      <c r="B39439" s="7">
        <v>7</v>
      </c>
      <c r="C39439" s="8" t="s">
        <v>23</v>
      </c>
      <c r="D39439" s="9" t="s">
        <v>9</v>
      </c>
      <c r="E39439" s="9" t="s">
        <v>11</v>
      </c>
      <c r="F39439" s="10">
        <v>109992</v>
      </c>
    </row>
    <row r="39440" spans="1:6">
      <c r="A39440" s="7">
        <v>2011</v>
      </c>
      <c r="B39440" s="7">
        <v>7</v>
      </c>
      <c r="C39440" s="8" t="s">
        <v>23</v>
      </c>
      <c r="D39440" s="9" t="s">
        <v>9</v>
      </c>
      <c r="E39440" s="9" t="s">
        <v>13</v>
      </c>
      <c r="F39440" s="10">
        <v>155381</v>
      </c>
    </row>
    <row r="39441" spans="1:6">
      <c r="A39441" s="7">
        <v>2011</v>
      </c>
      <c r="B39441" s="7">
        <v>8</v>
      </c>
      <c r="C39441" s="8" t="s">
        <v>23</v>
      </c>
      <c r="D39441" s="9" t="s">
        <v>14</v>
      </c>
      <c r="E39441" s="9" t="s">
        <v>11</v>
      </c>
      <c r="F39441" s="10">
        <v>110252</v>
      </c>
    </row>
    <row r="39442" spans="1:6">
      <c r="A39442" s="7">
        <v>2011</v>
      </c>
      <c r="B39442" s="7">
        <v>8</v>
      </c>
      <c r="C39442" s="8" t="s">
        <v>23</v>
      </c>
      <c r="D39442" s="9" t="s">
        <v>72</v>
      </c>
      <c r="E39442" s="9" t="s">
        <v>13</v>
      </c>
      <c r="F39442" s="10">
        <v>53771</v>
      </c>
    </row>
    <row r="39443" spans="1:6">
      <c r="A39443" s="7">
        <v>2011</v>
      </c>
      <c r="B39443" s="7">
        <v>8</v>
      </c>
      <c r="C39443" s="8" t="s">
        <v>23</v>
      </c>
      <c r="D39443" s="9" t="s">
        <v>9</v>
      </c>
      <c r="E39443" s="9" t="s">
        <v>11</v>
      </c>
      <c r="F39443" s="10">
        <v>110252</v>
      </c>
    </row>
    <row r="39444" spans="1:6">
      <c r="A39444" s="7">
        <v>2011</v>
      </c>
      <c r="B39444" s="7">
        <v>8</v>
      </c>
      <c r="C39444" s="8" t="s">
        <v>23</v>
      </c>
      <c r="D39444" s="9" t="s">
        <v>9</v>
      </c>
      <c r="E39444" s="9" t="s">
        <v>13</v>
      </c>
      <c r="F39444" s="10">
        <v>53771</v>
      </c>
    </row>
    <row r="39445" spans="1:6">
      <c r="A39445" s="7">
        <v>2011</v>
      </c>
      <c r="B39445" s="7">
        <v>9</v>
      </c>
      <c r="C39445" s="8" t="s">
        <v>23</v>
      </c>
      <c r="D39445" s="9" t="s">
        <v>14</v>
      </c>
      <c r="E39445" s="9" t="s">
        <v>11</v>
      </c>
      <c r="F39445" s="10">
        <v>94246</v>
      </c>
    </row>
    <row r="39446" spans="1:6">
      <c r="A39446" s="7">
        <v>2011</v>
      </c>
      <c r="B39446" s="7">
        <v>9</v>
      </c>
      <c r="C39446" s="8" t="s">
        <v>23</v>
      </c>
      <c r="D39446" s="9" t="s">
        <v>72</v>
      </c>
      <c r="E39446" s="9" t="s">
        <v>13</v>
      </c>
      <c r="F39446" s="10">
        <v>4632</v>
      </c>
    </row>
    <row r="39447" spans="1:6">
      <c r="A39447" s="7">
        <v>2011</v>
      </c>
      <c r="B39447" s="7">
        <v>9</v>
      </c>
      <c r="C39447" s="8" t="s">
        <v>23</v>
      </c>
      <c r="D39447" s="9" t="s">
        <v>9</v>
      </c>
      <c r="E39447" s="9" t="s">
        <v>11</v>
      </c>
      <c r="F39447" s="10">
        <v>94246</v>
      </c>
    </row>
    <row r="39448" spans="1:6">
      <c r="A39448" s="7">
        <v>2011</v>
      </c>
      <c r="B39448" s="7">
        <v>9</v>
      </c>
      <c r="C39448" s="8" t="s">
        <v>23</v>
      </c>
      <c r="D39448" s="9" t="s">
        <v>9</v>
      </c>
      <c r="E39448" s="9" t="s">
        <v>13</v>
      </c>
      <c r="F39448" s="10">
        <v>4632</v>
      </c>
    </row>
    <row r="39449" spans="1:6">
      <c r="A39449" s="7">
        <v>2011</v>
      </c>
      <c r="B39449" s="7">
        <v>10</v>
      </c>
      <c r="C39449" s="8" t="s">
        <v>23</v>
      </c>
      <c r="D39449" s="9" t="s">
        <v>14</v>
      </c>
      <c r="E39449" s="9" t="s">
        <v>11</v>
      </c>
      <c r="F39449" s="10">
        <v>83432</v>
      </c>
    </row>
    <row r="39450" spans="1:6">
      <c r="A39450" s="7">
        <v>2011</v>
      </c>
      <c r="B39450" s="7">
        <v>10</v>
      </c>
      <c r="C39450" s="8" t="s">
        <v>23</v>
      </c>
      <c r="D39450" s="9" t="s">
        <v>72</v>
      </c>
      <c r="E39450" s="9" t="s">
        <v>13</v>
      </c>
      <c r="F39450" s="10">
        <v>0</v>
      </c>
    </row>
    <row r="39451" spans="1:6">
      <c r="A39451" s="7">
        <v>2011</v>
      </c>
      <c r="B39451" s="7">
        <v>10</v>
      </c>
      <c r="C39451" s="8" t="s">
        <v>23</v>
      </c>
      <c r="D39451" s="9" t="s">
        <v>9</v>
      </c>
      <c r="E39451" s="9" t="s">
        <v>11</v>
      </c>
      <c r="F39451" s="10">
        <v>83432</v>
      </c>
    </row>
    <row r="39452" spans="1:6">
      <c r="A39452" s="7">
        <v>2011</v>
      </c>
      <c r="B39452" s="7">
        <v>10</v>
      </c>
      <c r="C39452" s="8" t="s">
        <v>23</v>
      </c>
      <c r="D39452" s="9" t="s">
        <v>9</v>
      </c>
      <c r="E39452" s="9" t="s">
        <v>13</v>
      </c>
      <c r="F39452" s="10">
        <v>0</v>
      </c>
    </row>
    <row r="39453" spans="1:6">
      <c r="A39453" s="7">
        <v>2011</v>
      </c>
      <c r="B39453" s="7">
        <v>11</v>
      </c>
      <c r="C39453" s="8" t="s">
        <v>23</v>
      </c>
      <c r="D39453" s="9" t="s">
        <v>14</v>
      </c>
      <c r="E39453" s="9" t="s">
        <v>11</v>
      </c>
      <c r="F39453" s="10">
        <v>72449</v>
      </c>
    </row>
    <row r="39454" spans="1:6">
      <c r="A39454" s="7">
        <v>2011</v>
      </c>
      <c r="B39454" s="7">
        <v>11</v>
      </c>
      <c r="C39454" s="8" t="s">
        <v>23</v>
      </c>
      <c r="D39454" s="9" t="s">
        <v>72</v>
      </c>
      <c r="E39454" s="9" t="s">
        <v>13</v>
      </c>
      <c r="F39454" s="10">
        <v>0</v>
      </c>
    </row>
    <row r="39455" spans="1:6">
      <c r="A39455" s="7">
        <v>2011</v>
      </c>
      <c r="B39455" s="7">
        <v>11</v>
      </c>
      <c r="C39455" s="8" t="s">
        <v>23</v>
      </c>
      <c r="D39455" s="9" t="s">
        <v>9</v>
      </c>
      <c r="E39455" s="9" t="s">
        <v>11</v>
      </c>
      <c r="F39455" s="10">
        <v>72449</v>
      </c>
    </row>
    <row r="39456" spans="1:6">
      <c r="A39456" s="7">
        <v>2011</v>
      </c>
      <c r="B39456" s="7">
        <v>11</v>
      </c>
      <c r="C39456" s="8" t="s">
        <v>23</v>
      </c>
      <c r="D39456" s="9" t="s">
        <v>9</v>
      </c>
      <c r="E39456" s="9" t="s">
        <v>13</v>
      </c>
      <c r="F39456" s="10">
        <v>0</v>
      </c>
    </row>
    <row r="39457" spans="1:6">
      <c r="A39457" s="7">
        <v>2011</v>
      </c>
      <c r="B39457" s="7">
        <v>12</v>
      </c>
      <c r="C39457" s="8" t="s">
        <v>23</v>
      </c>
      <c r="D39457" s="9" t="s">
        <v>14</v>
      </c>
      <c r="E39457" s="9" t="s">
        <v>11</v>
      </c>
      <c r="F39457" s="10">
        <v>79402</v>
      </c>
    </row>
    <row r="39458" spans="1:6">
      <c r="A39458" s="7">
        <v>2011</v>
      </c>
      <c r="B39458" s="7">
        <v>12</v>
      </c>
      <c r="C39458" s="8" t="s">
        <v>23</v>
      </c>
      <c r="D39458" s="9" t="s">
        <v>14</v>
      </c>
      <c r="E39458" s="9" t="s">
        <v>13</v>
      </c>
      <c r="F39458" s="10">
        <v>0</v>
      </c>
    </row>
    <row r="39459" spans="1:6">
      <c r="A39459" s="7">
        <v>2011</v>
      </c>
      <c r="B39459" s="7">
        <v>12</v>
      </c>
      <c r="C39459" s="8" t="s">
        <v>23</v>
      </c>
      <c r="D39459" s="9" t="s">
        <v>72</v>
      </c>
      <c r="E39459" s="9" t="s">
        <v>13</v>
      </c>
      <c r="F39459" s="10">
        <v>0</v>
      </c>
    </row>
    <row r="39460" spans="1:6">
      <c r="A39460" s="7">
        <v>2011</v>
      </c>
      <c r="B39460" s="7">
        <v>12</v>
      </c>
      <c r="C39460" s="8" t="s">
        <v>23</v>
      </c>
      <c r="D39460" s="9" t="s">
        <v>9</v>
      </c>
      <c r="E39460" s="9" t="s">
        <v>11</v>
      </c>
      <c r="F39460" s="10">
        <v>79402</v>
      </c>
    </row>
    <row r="39461" spans="1:6">
      <c r="A39461" s="7">
        <v>2011</v>
      </c>
      <c r="B39461" s="7">
        <v>12</v>
      </c>
      <c r="C39461" s="8" t="s">
        <v>23</v>
      </c>
      <c r="D39461" s="9" t="s">
        <v>9</v>
      </c>
      <c r="E39461" s="9" t="s">
        <v>13</v>
      </c>
      <c r="F39461" s="10">
        <v>0</v>
      </c>
    </row>
    <row r="39462" spans="1:6">
      <c r="A39462" s="7">
        <v>2011</v>
      </c>
      <c r="B39462" s="7">
        <v>1</v>
      </c>
      <c r="C39462" s="8" t="s">
        <v>24</v>
      </c>
      <c r="D39462" s="9" t="s">
        <v>15</v>
      </c>
      <c r="E39462" s="9" t="s">
        <v>10</v>
      </c>
      <c r="F39462" s="10">
        <v>4030</v>
      </c>
    </row>
    <row r="39463" spans="1:6">
      <c r="A39463" s="7">
        <v>2011</v>
      </c>
      <c r="B39463" s="7">
        <v>1</v>
      </c>
      <c r="C39463" s="8" t="s">
        <v>24</v>
      </c>
      <c r="D39463" s="9" t="s">
        <v>15</v>
      </c>
      <c r="E39463" s="9" t="s">
        <v>11</v>
      </c>
      <c r="F39463" s="10">
        <v>431398</v>
      </c>
    </row>
    <row r="39464" spans="1:6">
      <c r="A39464" s="7">
        <v>2011</v>
      </c>
      <c r="B39464" s="7">
        <v>1</v>
      </c>
      <c r="C39464" s="8" t="s">
        <v>24</v>
      </c>
      <c r="D39464" s="9" t="s">
        <v>15</v>
      </c>
      <c r="E39464" s="9" t="s">
        <v>13</v>
      </c>
      <c r="F39464" s="10">
        <v>4785</v>
      </c>
    </row>
    <row r="39465" spans="1:6">
      <c r="A39465" s="7">
        <v>2011</v>
      </c>
      <c r="B39465" s="7">
        <v>1</v>
      </c>
      <c r="C39465" s="8" t="s">
        <v>24</v>
      </c>
      <c r="D39465" s="9" t="s">
        <v>70</v>
      </c>
      <c r="E39465" s="9" t="s">
        <v>11</v>
      </c>
      <c r="F39465" s="10">
        <v>0</v>
      </c>
    </row>
    <row r="39466" spans="1:6">
      <c r="A39466" s="7">
        <v>2011</v>
      </c>
      <c r="B39466" s="7">
        <v>1</v>
      </c>
      <c r="C39466" s="8" t="s">
        <v>24</v>
      </c>
      <c r="D39466" s="9" t="s">
        <v>70</v>
      </c>
      <c r="E39466" s="9" t="s">
        <v>12</v>
      </c>
      <c r="F39466" s="10">
        <v>0</v>
      </c>
    </row>
    <row r="39467" spans="1:6">
      <c r="A39467" s="7">
        <v>2011</v>
      </c>
      <c r="B39467" s="7">
        <v>1</v>
      </c>
      <c r="C39467" s="8" t="s">
        <v>24</v>
      </c>
      <c r="D39467" s="9" t="s">
        <v>70</v>
      </c>
      <c r="E39467" s="9" t="s">
        <v>13</v>
      </c>
      <c r="F39467" s="10">
        <v>0</v>
      </c>
    </row>
    <row r="39468" spans="1:6">
      <c r="A39468" s="7">
        <v>2011</v>
      </c>
      <c r="B39468" s="7">
        <v>1</v>
      </c>
      <c r="C39468" s="8" t="s">
        <v>24</v>
      </c>
      <c r="D39468" s="9" t="s">
        <v>14</v>
      </c>
      <c r="E39468" s="9" t="s">
        <v>11</v>
      </c>
      <c r="F39468" s="10">
        <v>2251</v>
      </c>
    </row>
    <row r="39469" spans="1:6">
      <c r="A39469" s="7">
        <v>2011</v>
      </c>
      <c r="B39469" s="7">
        <v>1</v>
      </c>
      <c r="C39469" s="8" t="s">
        <v>24</v>
      </c>
      <c r="D39469" s="9" t="s">
        <v>14</v>
      </c>
      <c r="E39469" s="9" t="s">
        <v>13</v>
      </c>
      <c r="F39469" s="10">
        <v>906</v>
      </c>
    </row>
    <row r="39470" spans="1:6">
      <c r="A39470" s="7">
        <v>2011</v>
      </c>
      <c r="B39470" s="7">
        <v>1</v>
      </c>
      <c r="C39470" s="8" t="s">
        <v>24</v>
      </c>
      <c r="D39470" s="9" t="s">
        <v>72</v>
      </c>
      <c r="E39470" s="9" t="s">
        <v>10</v>
      </c>
      <c r="F39470" s="10">
        <v>107813</v>
      </c>
    </row>
    <row r="39471" spans="1:6">
      <c r="A39471" s="7">
        <v>2011</v>
      </c>
      <c r="B39471" s="7">
        <v>1</v>
      </c>
      <c r="C39471" s="8" t="s">
        <v>24</v>
      </c>
      <c r="D39471" s="9" t="s">
        <v>72</v>
      </c>
      <c r="E39471" s="9" t="s">
        <v>11</v>
      </c>
      <c r="F39471" s="10">
        <v>197965</v>
      </c>
    </row>
    <row r="39472" spans="1:6">
      <c r="A39472" s="7">
        <v>2011</v>
      </c>
      <c r="B39472" s="7">
        <v>1</v>
      </c>
      <c r="C39472" s="8" t="s">
        <v>24</v>
      </c>
      <c r="D39472" s="9" t="s">
        <v>72</v>
      </c>
      <c r="E39472" s="9" t="s">
        <v>13</v>
      </c>
      <c r="F39472" s="10">
        <v>16795</v>
      </c>
    </row>
    <row r="39473" spans="1:6">
      <c r="A39473" s="7">
        <v>2011</v>
      </c>
      <c r="B39473" s="7">
        <v>1</v>
      </c>
      <c r="C39473" s="8" t="s">
        <v>24</v>
      </c>
      <c r="D39473" s="9" t="s">
        <v>9</v>
      </c>
      <c r="E39473" s="9" t="s">
        <v>10</v>
      </c>
      <c r="F39473" s="10">
        <v>111843</v>
      </c>
    </row>
    <row r="39474" spans="1:6">
      <c r="A39474" s="7">
        <v>2011</v>
      </c>
      <c r="B39474" s="7">
        <v>1</v>
      </c>
      <c r="C39474" s="8" t="s">
        <v>24</v>
      </c>
      <c r="D39474" s="9" t="s">
        <v>9</v>
      </c>
      <c r="E39474" s="9" t="s">
        <v>11</v>
      </c>
      <c r="F39474" s="10">
        <v>631614</v>
      </c>
    </row>
    <row r="39475" spans="1:6">
      <c r="A39475" s="7">
        <v>2011</v>
      </c>
      <c r="B39475" s="7">
        <v>1</v>
      </c>
      <c r="C39475" s="8" t="s">
        <v>24</v>
      </c>
      <c r="D39475" s="9" t="s">
        <v>9</v>
      </c>
      <c r="E39475" s="9" t="s">
        <v>12</v>
      </c>
      <c r="F39475" s="10">
        <v>0</v>
      </c>
    </row>
    <row r="39476" spans="1:6">
      <c r="A39476" s="7">
        <v>2011</v>
      </c>
      <c r="B39476" s="7">
        <v>1</v>
      </c>
      <c r="C39476" s="8" t="s">
        <v>24</v>
      </c>
      <c r="D39476" s="9" t="s">
        <v>9</v>
      </c>
      <c r="E39476" s="9" t="s">
        <v>13</v>
      </c>
      <c r="F39476" s="10">
        <v>22486</v>
      </c>
    </row>
    <row r="39477" spans="1:6">
      <c r="A39477" s="7">
        <v>2011</v>
      </c>
      <c r="B39477" s="7">
        <v>2</v>
      </c>
      <c r="C39477" s="8" t="s">
        <v>24</v>
      </c>
      <c r="D39477" s="9" t="s">
        <v>15</v>
      </c>
      <c r="E39477" s="9" t="s">
        <v>10</v>
      </c>
      <c r="F39477" s="10">
        <v>3436</v>
      </c>
    </row>
    <row r="39478" spans="1:6">
      <c r="A39478" s="7">
        <v>2011</v>
      </c>
      <c r="B39478" s="7">
        <v>2</v>
      </c>
      <c r="C39478" s="8" t="s">
        <v>24</v>
      </c>
      <c r="D39478" s="9" t="s">
        <v>15</v>
      </c>
      <c r="E39478" s="9" t="s">
        <v>11</v>
      </c>
      <c r="F39478" s="10">
        <v>275861</v>
      </c>
    </row>
    <row r="39479" spans="1:6">
      <c r="A39479" s="7">
        <v>2011</v>
      </c>
      <c r="B39479" s="7">
        <v>2</v>
      </c>
      <c r="C39479" s="8" t="s">
        <v>24</v>
      </c>
      <c r="D39479" s="9" t="s">
        <v>15</v>
      </c>
      <c r="E39479" s="9" t="s">
        <v>13</v>
      </c>
      <c r="F39479" s="10">
        <v>750</v>
      </c>
    </row>
    <row r="39480" spans="1:6">
      <c r="A39480" s="7">
        <v>2011</v>
      </c>
      <c r="B39480" s="7">
        <v>2</v>
      </c>
      <c r="C39480" s="8" t="s">
        <v>24</v>
      </c>
      <c r="D39480" s="9" t="s">
        <v>70</v>
      </c>
      <c r="E39480" s="9" t="s">
        <v>11</v>
      </c>
      <c r="F39480" s="10">
        <v>0</v>
      </c>
    </row>
    <row r="39481" spans="1:6">
      <c r="A39481" s="7">
        <v>2011</v>
      </c>
      <c r="B39481" s="7">
        <v>2</v>
      </c>
      <c r="C39481" s="8" t="s">
        <v>24</v>
      </c>
      <c r="D39481" s="9" t="s">
        <v>70</v>
      </c>
      <c r="E39481" s="9" t="s">
        <v>12</v>
      </c>
      <c r="F39481" s="10">
        <v>0</v>
      </c>
    </row>
    <row r="39482" spans="1:6">
      <c r="A39482" s="7">
        <v>2011</v>
      </c>
      <c r="B39482" s="7">
        <v>2</v>
      </c>
      <c r="C39482" s="8" t="s">
        <v>24</v>
      </c>
      <c r="D39482" s="9" t="s">
        <v>70</v>
      </c>
      <c r="E39482" s="9" t="s">
        <v>13</v>
      </c>
      <c r="F39482" s="10">
        <v>0</v>
      </c>
    </row>
    <row r="39483" spans="1:6">
      <c r="A39483" s="7">
        <v>2011</v>
      </c>
      <c r="B39483" s="7">
        <v>2</v>
      </c>
      <c r="C39483" s="8" t="s">
        <v>24</v>
      </c>
      <c r="D39483" s="9" t="s">
        <v>14</v>
      </c>
      <c r="E39483" s="9" t="s">
        <v>11</v>
      </c>
      <c r="F39483" s="10">
        <v>6578</v>
      </c>
    </row>
    <row r="39484" spans="1:6">
      <c r="A39484" s="7">
        <v>2011</v>
      </c>
      <c r="B39484" s="7">
        <v>2</v>
      </c>
      <c r="C39484" s="8" t="s">
        <v>24</v>
      </c>
      <c r="D39484" s="9" t="s">
        <v>14</v>
      </c>
      <c r="E39484" s="9" t="s">
        <v>13</v>
      </c>
      <c r="F39484" s="10">
        <v>109</v>
      </c>
    </row>
    <row r="39485" spans="1:6">
      <c r="A39485" s="7">
        <v>2011</v>
      </c>
      <c r="B39485" s="7">
        <v>2</v>
      </c>
      <c r="C39485" s="8" t="s">
        <v>24</v>
      </c>
      <c r="D39485" s="9" t="s">
        <v>72</v>
      </c>
      <c r="E39485" s="9" t="s">
        <v>10</v>
      </c>
      <c r="F39485" s="10">
        <v>41570</v>
      </c>
    </row>
    <row r="39486" spans="1:6">
      <c r="A39486" s="7">
        <v>2011</v>
      </c>
      <c r="B39486" s="7">
        <v>2</v>
      </c>
      <c r="C39486" s="8" t="s">
        <v>24</v>
      </c>
      <c r="D39486" s="9" t="s">
        <v>72</v>
      </c>
      <c r="E39486" s="9" t="s">
        <v>11</v>
      </c>
      <c r="F39486" s="10">
        <v>1271930</v>
      </c>
    </row>
    <row r="39487" spans="1:6">
      <c r="A39487" s="7">
        <v>2011</v>
      </c>
      <c r="B39487" s="7">
        <v>2</v>
      </c>
      <c r="C39487" s="8" t="s">
        <v>24</v>
      </c>
      <c r="D39487" s="9" t="s">
        <v>72</v>
      </c>
      <c r="E39487" s="9" t="s">
        <v>13</v>
      </c>
      <c r="F39487" s="10">
        <v>2373</v>
      </c>
    </row>
    <row r="39488" spans="1:6">
      <c r="A39488" s="7">
        <v>2011</v>
      </c>
      <c r="B39488" s="7">
        <v>2</v>
      </c>
      <c r="C39488" s="8" t="s">
        <v>24</v>
      </c>
      <c r="D39488" s="9" t="s">
        <v>9</v>
      </c>
      <c r="E39488" s="9" t="s">
        <v>10</v>
      </c>
      <c r="F39488" s="10">
        <v>45006</v>
      </c>
    </row>
    <row r="39489" spans="1:6">
      <c r="A39489" s="7">
        <v>2011</v>
      </c>
      <c r="B39489" s="7">
        <v>2</v>
      </c>
      <c r="C39489" s="8" t="s">
        <v>24</v>
      </c>
      <c r="D39489" s="9" t="s">
        <v>9</v>
      </c>
      <c r="E39489" s="9" t="s">
        <v>11</v>
      </c>
      <c r="F39489" s="10">
        <v>1554369</v>
      </c>
    </row>
    <row r="39490" spans="1:6">
      <c r="A39490" s="7">
        <v>2011</v>
      </c>
      <c r="B39490" s="7">
        <v>2</v>
      </c>
      <c r="C39490" s="8" t="s">
        <v>24</v>
      </c>
      <c r="D39490" s="9" t="s">
        <v>9</v>
      </c>
      <c r="E39490" s="9" t="s">
        <v>12</v>
      </c>
      <c r="F39490" s="10">
        <v>0</v>
      </c>
    </row>
    <row r="39491" spans="1:6">
      <c r="A39491" s="7">
        <v>2011</v>
      </c>
      <c r="B39491" s="7">
        <v>2</v>
      </c>
      <c r="C39491" s="8" t="s">
        <v>24</v>
      </c>
      <c r="D39491" s="9" t="s">
        <v>9</v>
      </c>
      <c r="E39491" s="9" t="s">
        <v>13</v>
      </c>
      <c r="F39491" s="10">
        <v>3232</v>
      </c>
    </row>
    <row r="39492" spans="1:6">
      <c r="A39492" s="7">
        <v>2011</v>
      </c>
      <c r="B39492" s="7">
        <v>3</v>
      </c>
      <c r="C39492" s="8" t="s">
        <v>24</v>
      </c>
      <c r="D39492" s="9" t="s">
        <v>15</v>
      </c>
      <c r="E39492" s="9" t="s">
        <v>10</v>
      </c>
      <c r="F39492" s="10">
        <v>3134</v>
      </c>
    </row>
    <row r="39493" spans="1:6">
      <c r="A39493" s="7">
        <v>2011</v>
      </c>
      <c r="B39493" s="7">
        <v>3</v>
      </c>
      <c r="C39493" s="8" t="s">
        <v>24</v>
      </c>
      <c r="D39493" s="9" t="s">
        <v>15</v>
      </c>
      <c r="E39493" s="9" t="s">
        <v>11</v>
      </c>
      <c r="F39493" s="10">
        <v>161587</v>
      </c>
    </row>
    <row r="39494" spans="1:6">
      <c r="A39494" s="7">
        <v>2011</v>
      </c>
      <c r="B39494" s="7">
        <v>3</v>
      </c>
      <c r="C39494" s="8" t="s">
        <v>24</v>
      </c>
      <c r="D39494" s="9" t="s">
        <v>15</v>
      </c>
      <c r="E39494" s="9" t="s">
        <v>13</v>
      </c>
      <c r="F39494" s="10">
        <v>1207</v>
      </c>
    </row>
    <row r="39495" spans="1:6">
      <c r="A39495" s="7">
        <v>2011</v>
      </c>
      <c r="B39495" s="7">
        <v>3</v>
      </c>
      <c r="C39495" s="8" t="s">
        <v>24</v>
      </c>
      <c r="D39495" s="9" t="s">
        <v>70</v>
      </c>
      <c r="E39495" s="9" t="s">
        <v>11</v>
      </c>
      <c r="F39495" s="10">
        <v>0</v>
      </c>
    </row>
    <row r="39496" spans="1:6">
      <c r="A39496" s="7">
        <v>2011</v>
      </c>
      <c r="B39496" s="7">
        <v>3</v>
      </c>
      <c r="C39496" s="8" t="s">
        <v>24</v>
      </c>
      <c r="D39496" s="9" t="s">
        <v>70</v>
      </c>
      <c r="E39496" s="9" t="s">
        <v>12</v>
      </c>
      <c r="F39496" s="10">
        <v>0</v>
      </c>
    </row>
    <row r="39497" spans="1:6">
      <c r="A39497" s="7">
        <v>2011</v>
      </c>
      <c r="B39497" s="7">
        <v>3</v>
      </c>
      <c r="C39497" s="8" t="s">
        <v>24</v>
      </c>
      <c r="D39497" s="9" t="s">
        <v>70</v>
      </c>
      <c r="E39497" s="9" t="s">
        <v>13</v>
      </c>
      <c r="F39497" s="10">
        <v>0</v>
      </c>
    </row>
    <row r="39498" spans="1:6">
      <c r="A39498" s="7">
        <v>2011</v>
      </c>
      <c r="B39498" s="7">
        <v>3</v>
      </c>
      <c r="C39498" s="8" t="s">
        <v>24</v>
      </c>
      <c r="D39498" s="9" t="s">
        <v>14</v>
      </c>
      <c r="E39498" s="9" t="s">
        <v>11</v>
      </c>
      <c r="F39498" s="10">
        <v>13007</v>
      </c>
    </row>
    <row r="39499" spans="1:6">
      <c r="A39499" s="7">
        <v>2011</v>
      </c>
      <c r="B39499" s="7">
        <v>3</v>
      </c>
      <c r="C39499" s="8" t="s">
        <v>24</v>
      </c>
      <c r="D39499" s="9" t="s">
        <v>14</v>
      </c>
      <c r="E39499" s="9" t="s">
        <v>13</v>
      </c>
      <c r="F39499" s="10">
        <v>116</v>
      </c>
    </row>
    <row r="39500" spans="1:6">
      <c r="A39500" s="7">
        <v>2011</v>
      </c>
      <c r="B39500" s="7">
        <v>3</v>
      </c>
      <c r="C39500" s="8" t="s">
        <v>24</v>
      </c>
      <c r="D39500" s="9" t="s">
        <v>72</v>
      </c>
      <c r="E39500" s="9" t="s">
        <v>10</v>
      </c>
      <c r="F39500" s="10">
        <v>39574</v>
      </c>
    </row>
    <row r="39501" spans="1:6">
      <c r="A39501" s="7">
        <v>2011</v>
      </c>
      <c r="B39501" s="7">
        <v>3</v>
      </c>
      <c r="C39501" s="8" t="s">
        <v>24</v>
      </c>
      <c r="D39501" s="9" t="s">
        <v>72</v>
      </c>
      <c r="E39501" s="9" t="s">
        <v>11</v>
      </c>
      <c r="F39501" s="10">
        <v>2682769</v>
      </c>
    </row>
    <row r="39502" spans="1:6">
      <c r="A39502" s="7">
        <v>2011</v>
      </c>
      <c r="B39502" s="7">
        <v>3</v>
      </c>
      <c r="C39502" s="8" t="s">
        <v>24</v>
      </c>
      <c r="D39502" s="9" t="s">
        <v>72</v>
      </c>
      <c r="E39502" s="9" t="s">
        <v>13</v>
      </c>
      <c r="F39502" s="10">
        <v>2271</v>
      </c>
    </row>
    <row r="39503" spans="1:6">
      <c r="A39503" s="7">
        <v>2011</v>
      </c>
      <c r="B39503" s="7">
        <v>3</v>
      </c>
      <c r="C39503" s="8" t="s">
        <v>24</v>
      </c>
      <c r="D39503" s="9" t="s">
        <v>9</v>
      </c>
      <c r="E39503" s="9" t="s">
        <v>10</v>
      </c>
      <c r="F39503" s="10">
        <v>42708</v>
      </c>
    </row>
    <row r="39504" spans="1:6">
      <c r="A39504" s="7">
        <v>2011</v>
      </c>
      <c r="B39504" s="7">
        <v>3</v>
      </c>
      <c r="C39504" s="8" t="s">
        <v>24</v>
      </c>
      <c r="D39504" s="9" t="s">
        <v>9</v>
      </c>
      <c r="E39504" s="9" t="s">
        <v>11</v>
      </c>
      <c r="F39504" s="10">
        <v>2857363</v>
      </c>
    </row>
    <row r="39505" spans="1:6">
      <c r="A39505" s="7">
        <v>2011</v>
      </c>
      <c r="B39505" s="7">
        <v>3</v>
      </c>
      <c r="C39505" s="8" t="s">
        <v>24</v>
      </c>
      <c r="D39505" s="9" t="s">
        <v>9</v>
      </c>
      <c r="E39505" s="9" t="s">
        <v>12</v>
      </c>
      <c r="F39505" s="10">
        <v>0</v>
      </c>
    </row>
    <row r="39506" spans="1:6">
      <c r="A39506" s="7">
        <v>2011</v>
      </c>
      <c r="B39506" s="7">
        <v>3</v>
      </c>
      <c r="C39506" s="8" t="s">
        <v>24</v>
      </c>
      <c r="D39506" s="9" t="s">
        <v>9</v>
      </c>
      <c r="E39506" s="9" t="s">
        <v>13</v>
      </c>
      <c r="F39506" s="10">
        <v>3594</v>
      </c>
    </row>
    <row r="39507" spans="1:6">
      <c r="A39507" s="7">
        <v>2011</v>
      </c>
      <c r="B39507" s="7">
        <v>4</v>
      </c>
      <c r="C39507" s="8" t="s">
        <v>24</v>
      </c>
      <c r="D39507" s="9" t="s">
        <v>15</v>
      </c>
      <c r="E39507" s="9" t="s">
        <v>10</v>
      </c>
      <c r="F39507" s="10">
        <v>2869</v>
      </c>
    </row>
    <row r="39508" spans="1:6">
      <c r="A39508" s="7">
        <v>2011</v>
      </c>
      <c r="B39508" s="7">
        <v>4</v>
      </c>
      <c r="C39508" s="8" t="s">
        <v>24</v>
      </c>
      <c r="D39508" s="9" t="s">
        <v>15</v>
      </c>
      <c r="E39508" s="9" t="s">
        <v>11</v>
      </c>
      <c r="F39508" s="10">
        <v>464494</v>
      </c>
    </row>
    <row r="39509" spans="1:6">
      <c r="A39509" s="7">
        <v>2011</v>
      </c>
      <c r="B39509" s="7">
        <v>4</v>
      </c>
      <c r="C39509" s="8" t="s">
        <v>24</v>
      </c>
      <c r="D39509" s="9" t="s">
        <v>15</v>
      </c>
      <c r="E39509" s="9" t="s">
        <v>13</v>
      </c>
      <c r="F39509" s="10">
        <v>1185</v>
      </c>
    </row>
    <row r="39510" spans="1:6">
      <c r="A39510" s="7">
        <v>2011</v>
      </c>
      <c r="B39510" s="7">
        <v>4</v>
      </c>
      <c r="C39510" s="8" t="s">
        <v>24</v>
      </c>
      <c r="D39510" s="9" t="s">
        <v>70</v>
      </c>
      <c r="E39510" s="9" t="s">
        <v>11</v>
      </c>
      <c r="F39510" s="10">
        <v>0</v>
      </c>
    </row>
    <row r="39511" spans="1:6">
      <c r="A39511" s="7">
        <v>2011</v>
      </c>
      <c r="B39511" s="7">
        <v>4</v>
      </c>
      <c r="C39511" s="8" t="s">
        <v>24</v>
      </c>
      <c r="D39511" s="9" t="s">
        <v>70</v>
      </c>
      <c r="E39511" s="9" t="s">
        <v>12</v>
      </c>
      <c r="F39511" s="10">
        <v>0</v>
      </c>
    </row>
    <row r="39512" spans="1:6">
      <c r="A39512" s="7">
        <v>2011</v>
      </c>
      <c r="B39512" s="7">
        <v>4</v>
      </c>
      <c r="C39512" s="8" t="s">
        <v>24</v>
      </c>
      <c r="D39512" s="9" t="s">
        <v>70</v>
      </c>
      <c r="E39512" s="9" t="s">
        <v>13</v>
      </c>
      <c r="F39512" s="10">
        <v>0</v>
      </c>
    </row>
    <row r="39513" spans="1:6">
      <c r="A39513" s="7">
        <v>2011</v>
      </c>
      <c r="B39513" s="7">
        <v>4</v>
      </c>
      <c r="C39513" s="8" t="s">
        <v>24</v>
      </c>
      <c r="D39513" s="9" t="s">
        <v>14</v>
      </c>
      <c r="E39513" s="9" t="s">
        <v>11</v>
      </c>
      <c r="F39513" s="10">
        <v>14505</v>
      </c>
    </row>
    <row r="39514" spans="1:6">
      <c r="A39514" s="7">
        <v>2011</v>
      </c>
      <c r="B39514" s="7">
        <v>4</v>
      </c>
      <c r="C39514" s="8" t="s">
        <v>24</v>
      </c>
      <c r="D39514" s="9" t="s">
        <v>14</v>
      </c>
      <c r="E39514" s="9" t="s">
        <v>13</v>
      </c>
      <c r="F39514" s="10">
        <v>210</v>
      </c>
    </row>
    <row r="39515" spans="1:6">
      <c r="A39515" s="7">
        <v>2011</v>
      </c>
      <c r="B39515" s="7">
        <v>4</v>
      </c>
      <c r="C39515" s="8" t="s">
        <v>24</v>
      </c>
      <c r="D39515" s="9" t="s">
        <v>72</v>
      </c>
      <c r="E39515" s="9" t="s">
        <v>10</v>
      </c>
      <c r="F39515" s="10">
        <v>57043</v>
      </c>
    </row>
    <row r="39516" spans="1:6">
      <c r="A39516" s="7">
        <v>2011</v>
      </c>
      <c r="B39516" s="7">
        <v>4</v>
      </c>
      <c r="C39516" s="8" t="s">
        <v>24</v>
      </c>
      <c r="D39516" s="9" t="s">
        <v>72</v>
      </c>
      <c r="E39516" s="9" t="s">
        <v>11</v>
      </c>
      <c r="F39516" s="10">
        <v>2862314</v>
      </c>
    </row>
    <row r="39517" spans="1:6">
      <c r="A39517" s="7">
        <v>2011</v>
      </c>
      <c r="B39517" s="7">
        <v>4</v>
      </c>
      <c r="C39517" s="8" t="s">
        <v>24</v>
      </c>
      <c r="D39517" s="9" t="s">
        <v>72</v>
      </c>
      <c r="E39517" s="9" t="s">
        <v>13</v>
      </c>
      <c r="F39517" s="10">
        <v>4514</v>
      </c>
    </row>
    <row r="39518" spans="1:6">
      <c r="A39518" s="7">
        <v>2011</v>
      </c>
      <c r="B39518" s="7">
        <v>4</v>
      </c>
      <c r="C39518" s="8" t="s">
        <v>24</v>
      </c>
      <c r="D39518" s="9" t="s">
        <v>9</v>
      </c>
      <c r="E39518" s="9" t="s">
        <v>10</v>
      </c>
      <c r="F39518" s="10">
        <v>59912</v>
      </c>
    </row>
    <row r="39519" spans="1:6">
      <c r="A39519" s="7">
        <v>2011</v>
      </c>
      <c r="B39519" s="7">
        <v>4</v>
      </c>
      <c r="C39519" s="8" t="s">
        <v>24</v>
      </c>
      <c r="D39519" s="9" t="s">
        <v>9</v>
      </c>
      <c r="E39519" s="9" t="s">
        <v>11</v>
      </c>
      <c r="F39519" s="10">
        <v>3341313</v>
      </c>
    </row>
    <row r="39520" spans="1:6">
      <c r="A39520" s="7">
        <v>2011</v>
      </c>
      <c r="B39520" s="7">
        <v>4</v>
      </c>
      <c r="C39520" s="8" t="s">
        <v>24</v>
      </c>
      <c r="D39520" s="9" t="s">
        <v>9</v>
      </c>
      <c r="E39520" s="9" t="s">
        <v>12</v>
      </c>
      <c r="F39520" s="10">
        <v>0</v>
      </c>
    </row>
    <row r="39521" spans="1:6">
      <c r="A39521" s="7">
        <v>2011</v>
      </c>
      <c r="B39521" s="7">
        <v>4</v>
      </c>
      <c r="C39521" s="8" t="s">
        <v>24</v>
      </c>
      <c r="D39521" s="9" t="s">
        <v>9</v>
      </c>
      <c r="E39521" s="9" t="s">
        <v>13</v>
      </c>
      <c r="F39521" s="10">
        <v>5909</v>
      </c>
    </row>
    <row r="39522" spans="1:6">
      <c r="A39522" s="7">
        <v>2011</v>
      </c>
      <c r="B39522" s="7">
        <v>5</v>
      </c>
      <c r="C39522" s="8" t="s">
        <v>24</v>
      </c>
      <c r="D39522" s="9" t="s">
        <v>15</v>
      </c>
      <c r="E39522" s="9" t="s">
        <v>10</v>
      </c>
      <c r="F39522" s="10">
        <v>3632</v>
      </c>
    </row>
    <row r="39523" spans="1:6">
      <c r="A39523" s="7">
        <v>2011</v>
      </c>
      <c r="B39523" s="7">
        <v>5</v>
      </c>
      <c r="C39523" s="8" t="s">
        <v>24</v>
      </c>
      <c r="D39523" s="9" t="s">
        <v>15</v>
      </c>
      <c r="E39523" s="9" t="s">
        <v>11</v>
      </c>
      <c r="F39523" s="10">
        <v>662027</v>
      </c>
    </row>
    <row r="39524" spans="1:6">
      <c r="A39524" s="7">
        <v>2011</v>
      </c>
      <c r="B39524" s="7">
        <v>5</v>
      </c>
      <c r="C39524" s="8" t="s">
        <v>24</v>
      </c>
      <c r="D39524" s="9" t="s">
        <v>15</v>
      </c>
      <c r="E39524" s="9" t="s">
        <v>13</v>
      </c>
      <c r="F39524" s="10">
        <v>1193</v>
      </c>
    </row>
    <row r="39525" spans="1:6">
      <c r="A39525" s="7">
        <v>2011</v>
      </c>
      <c r="B39525" s="7">
        <v>5</v>
      </c>
      <c r="C39525" s="8" t="s">
        <v>24</v>
      </c>
      <c r="D39525" s="9" t="s">
        <v>70</v>
      </c>
      <c r="E39525" s="9" t="s">
        <v>11</v>
      </c>
      <c r="F39525" s="10">
        <v>0</v>
      </c>
    </row>
    <row r="39526" spans="1:6">
      <c r="A39526" s="7">
        <v>2011</v>
      </c>
      <c r="B39526" s="7">
        <v>5</v>
      </c>
      <c r="C39526" s="8" t="s">
        <v>24</v>
      </c>
      <c r="D39526" s="9" t="s">
        <v>70</v>
      </c>
      <c r="E39526" s="9" t="s">
        <v>12</v>
      </c>
      <c r="F39526" s="10">
        <v>100.68</v>
      </c>
    </row>
    <row r="39527" spans="1:6">
      <c r="A39527" s="7">
        <v>2011</v>
      </c>
      <c r="B39527" s="7">
        <v>5</v>
      </c>
      <c r="C39527" s="8" t="s">
        <v>24</v>
      </c>
      <c r="D39527" s="9" t="s">
        <v>70</v>
      </c>
      <c r="E39527" s="9" t="s">
        <v>13</v>
      </c>
      <c r="F39527" s="10">
        <v>0</v>
      </c>
    </row>
    <row r="39528" spans="1:6">
      <c r="A39528" s="7">
        <v>2011</v>
      </c>
      <c r="B39528" s="7">
        <v>5</v>
      </c>
      <c r="C39528" s="8" t="s">
        <v>24</v>
      </c>
      <c r="D39528" s="9" t="s">
        <v>14</v>
      </c>
      <c r="E39528" s="9" t="s">
        <v>11</v>
      </c>
      <c r="F39528" s="10">
        <v>12849</v>
      </c>
    </row>
    <row r="39529" spans="1:6">
      <c r="A39529" s="7">
        <v>2011</v>
      </c>
      <c r="B39529" s="7">
        <v>5</v>
      </c>
      <c r="C39529" s="8" t="s">
        <v>24</v>
      </c>
      <c r="D39529" s="9" t="s">
        <v>14</v>
      </c>
      <c r="E39529" s="9" t="s">
        <v>13</v>
      </c>
      <c r="F39529" s="10">
        <v>156</v>
      </c>
    </row>
    <row r="39530" spans="1:6">
      <c r="A39530" s="7">
        <v>2011</v>
      </c>
      <c r="B39530" s="7">
        <v>5</v>
      </c>
      <c r="C39530" s="8" t="s">
        <v>24</v>
      </c>
      <c r="D39530" s="9" t="s">
        <v>72</v>
      </c>
      <c r="E39530" s="9" t="s">
        <v>10</v>
      </c>
      <c r="F39530" s="10">
        <v>69882</v>
      </c>
    </row>
    <row r="39531" spans="1:6">
      <c r="A39531" s="7">
        <v>2011</v>
      </c>
      <c r="B39531" s="7">
        <v>5</v>
      </c>
      <c r="C39531" s="8" t="s">
        <v>24</v>
      </c>
      <c r="D39531" s="9" t="s">
        <v>72</v>
      </c>
      <c r="E39531" s="9" t="s">
        <v>11</v>
      </c>
      <c r="F39531" s="10">
        <v>2397078</v>
      </c>
    </row>
    <row r="39532" spans="1:6">
      <c r="A39532" s="7">
        <v>2011</v>
      </c>
      <c r="B39532" s="7">
        <v>5</v>
      </c>
      <c r="C39532" s="8" t="s">
        <v>24</v>
      </c>
      <c r="D39532" s="9" t="s">
        <v>72</v>
      </c>
      <c r="E39532" s="9" t="s">
        <v>13</v>
      </c>
      <c r="F39532" s="10">
        <v>3068</v>
      </c>
    </row>
    <row r="39533" spans="1:6">
      <c r="A39533" s="7">
        <v>2011</v>
      </c>
      <c r="B39533" s="7">
        <v>5</v>
      </c>
      <c r="C39533" s="8" t="s">
        <v>24</v>
      </c>
      <c r="D39533" s="9" t="s">
        <v>9</v>
      </c>
      <c r="E39533" s="9" t="s">
        <v>10</v>
      </c>
      <c r="F39533" s="10">
        <v>73514</v>
      </c>
    </row>
    <row r="39534" spans="1:6">
      <c r="A39534" s="7">
        <v>2011</v>
      </c>
      <c r="B39534" s="7">
        <v>5</v>
      </c>
      <c r="C39534" s="8" t="s">
        <v>24</v>
      </c>
      <c r="D39534" s="9" t="s">
        <v>9</v>
      </c>
      <c r="E39534" s="9" t="s">
        <v>11</v>
      </c>
      <c r="F39534" s="10">
        <v>3071954</v>
      </c>
    </row>
    <row r="39535" spans="1:6">
      <c r="A39535" s="7">
        <v>2011</v>
      </c>
      <c r="B39535" s="7">
        <v>5</v>
      </c>
      <c r="C39535" s="8" t="s">
        <v>24</v>
      </c>
      <c r="D39535" s="9" t="s">
        <v>9</v>
      </c>
      <c r="E39535" s="9" t="s">
        <v>12</v>
      </c>
      <c r="F39535" s="10">
        <v>100.68</v>
      </c>
    </row>
    <row r="39536" spans="1:6">
      <c r="A39536" s="7">
        <v>2011</v>
      </c>
      <c r="B39536" s="7">
        <v>5</v>
      </c>
      <c r="C39536" s="8" t="s">
        <v>24</v>
      </c>
      <c r="D39536" s="9" t="s">
        <v>9</v>
      </c>
      <c r="E39536" s="9" t="s">
        <v>13</v>
      </c>
      <c r="F39536" s="10">
        <v>4417</v>
      </c>
    </row>
    <row r="39537" spans="1:6">
      <c r="A39537" s="7">
        <v>2011</v>
      </c>
      <c r="B39537" s="7">
        <v>6</v>
      </c>
      <c r="C39537" s="8" t="s">
        <v>24</v>
      </c>
      <c r="D39537" s="9" t="s">
        <v>15</v>
      </c>
      <c r="E39537" s="9" t="s">
        <v>10</v>
      </c>
      <c r="F39537" s="10">
        <v>3749</v>
      </c>
    </row>
    <row r="39538" spans="1:6">
      <c r="A39538" s="7">
        <v>2011</v>
      </c>
      <c r="B39538" s="7">
        <v>6</v>
      </c>
      <c r="C39538" s="8" t="s">
        <v>24</v>
      </c>
      <c r="D39538" s="9" t="s">
        <v>15</v>
      </c>
      <c r="E39538" s="9" t="s">
        <v>11</v>
      </c>
      <c r="F39538" s="10">
        <v>669721</v>
      </c>
    </row>
    <row r="39539" spans="1:6">
      <c r="A39539" s="7">
        <v>2011</v>
      </c>
      <c r="B39539" s="7">
        <v>6</v>
      </c>
      <c r="C39539" s="8" t="s">
        <v>24</v>
      </c>
      <c r="D39539" s="9" t="s">
        <v>15</v>
      </c>
      <c r="E39539" s="9" t="s">
        <v>13</v>
      </c>
      <c r="F39539" s="10">
        <v>7913</v>
      </c>
    </row>
    <row r="39540" spans="1:6">
      <c r="A39540" s="7">
        <v>2011</v>
      </c>
      <c r="B39540" s="7">
        <v>6</v>
      </c>
      <c r="C39540" s="8" t="s">
        <v>24</v>
      </c>
      <c r="D39540" s="9" t="s">
        <v>70</v>
      </c>
      <c r="E39540" s="9" t="s">
        <v>11</v>
      </c>
      <c r="F39540" s="10">
        <v>0</v>
      </c>
    </row>
    <row r="39541" spans="1:6">
      <c r="A39541" s="7">
        <v>2011</v>
      </c>
      <c r="B39541" s="7">
        <v>6</v>
      </c>
      <c r="C39541" s="8" t="s">
        <v>24</v>
      </c>
      <c r="D39541" s="9" t="s">
        <v>70</v>
      </c>
      <c r="E39541" s="9" t="s">
        <v>12</v>
      </c>
      <c r="F39541" s="10">
        <v>137.55000000000001</v>
      </c>
    </row>
    <row r="39542" spans="1:6">
      <c r="A39542" s="7">
        <v>2011</v>
      </c>
      <c r="B39542" s="7">
        <v>6</v>
      </c>
      <c r="C39542" s="8" t="s">
        <v>24</v>
      </c>
      <c r="D39542" s="9" t="s">
        <v>70</v>
      </c>
      <c r="E39542" s="9" t="s">
        <v>13</v>
      </c>
      <c r="F39542" s="10">
        <v>0</v>
      </c>
    </row>
    <row r="39543" spans="1:6">
      <c r="A39543" s="7">
        <v>2011</v>
      </c>
      <c r="B39543" s="7">
        <v>6</v>
      </c>
      <c r="C39543" s="8" t="s">
        <v>24</v>
      </c>
      <c r="D39543" s="9" t="s">
        <v>14</v>
      </c>
      <c r="E39543" s="9" t="s">
        <v>11</v>
      </c>
      <c r="F39543" s="10">
        <v>15330</v>
      </c>
    </row>
    <row r="39544" spans="1:6">
      <c r="A39544" s="7">
        <v>2011</v>
      </c>
      <c r="B39544" s="7">
        <v>6</v>
      </c>
      <c r="C39544" s="8" t="s">
        <v>24</v>
      </c>
      <c r="D39544" s="9" t="s">
        <v>14</v>
      </c>
      <c r="E39544" s="9" t="s">
        <v>13</v>
      </c>
      <c r="F39544" s="10">
        <v>389</v>
      </c>
    </row>
    <row r="39545" spans="1:6">
      <c r="A39545" s="7">
        <v>2011</v>
      </c>
      <c r="B39545" s="7">
        <v>6</v>
      </c>
      <c r="C39545" s="8" t="s">
        <v>24</v>
      </c>
      <c r="D39545" s="9" t="s">
        <v>72</v>
      </c>
      <c r="E39545" s="9" t="s">
        <v>10</v>
      </c>
      <c r="F39545" s="10">
        <v>86475</v>
      </c>
    </row>
    <row r="39546" spans="1:6">
      <c r="A39546" s="7">
        <v>2011</v>
      </c>
      <c r="B39546" s="7">
        <v>6</v>
      </c>
      <c r="C39546" s="8" t="s">
        <v>24</v>
      </c>
      <c r="D39546" s="9" t="s">
        <v>72</v>
      </c>
      <c r="E39546" s="9" t="s">
        <v>11</v>
      </c>
      <c r="F39546" s="10">
        <v>2942372</v>
      </c>
    </row>
    <row r="39547" spans="1:6">
      <c r="A39547" s="7">
        <v>2011</v>
      </c>
      <c r="B39547" s="7">
        <v>6</v>
      </c>
      <c r="C39547" s="8" t="s">
        <v>24</v>
      </c>
      <c r="D39547" s="9" t="s">
        <v>72</v>
      </c>
      <c r="E39547" s="9" t="s">
        <v>13</v>
      </c>
      <c r="F39547" s="10">
        <v>2531</v>
      </c>
    </row>
    <row r="39548" spans="1:6">
      <c r="A39548" s="7">
        <v>2011</v>
      </c>
      <c r="B39548" s="7">
        <v>6</v>
      </c>
      <c r="C39548" s="8" t="s">
        <v>24</v>
      </c>
      <c r="D39548" s="9" t="s">
        <v>9</v>
      </c>
      <c r="E39548" s="9" t="s">
        <v>10</v>
      </c>
      <c r="F39548" s="10">
        <v>90224</v>
      </c>
    </row>
    <row r="39549" spans="1:6">
      <c r="A39549" s="7">
        <v>2011</v>
      </c>
      <c r="B39549" s="7">
        <v>6</v>
      </c>
      <c r="C39549" s="8" t="s">
        <v>24</v>
      </c>
      <c r="D39549" s="9" t="s">
        <v>9</v>
      </c>
      <c r="E39549" s="9" t="s">
        <v>11</v>
      </c>
      <c r="F39549" s="10">
        <v>3627423</v>
      </c>
    </row>
    <row r="39550" spans="1:6">
      <c r="A39550" s="7">
        <v>2011</v>
      </c>
      <c r="B39550" s="7">
        <v>6</v>
      </c>
      <c r="C39550" s="8" t="s">
        <v>24</v>
      </c>
      <c r="D39550" s="9" t="s">
        <v>9</v>
      </c>
      <c r="E39550" s="9" t="s">
        <v>12</v>
      </c>
      <c r="F39550" s="10">
        <v>137.55000000000001</v>
      </c>
    </row>
    <row r="39551" spans="1:6">
      <c r="A39551" s="7">
        <v>2011</v>
      </c>
      <c r="B39551" s="7">
        <v>6</v>
      </c>
      <c r="C39551" s="8" t="s">
        <v>24</v>
      </c>
      <c r="D39551" s="9" t="s">
        <v>9</v>
      </c>
      <c r="E39551" s="9" t="s">
        <v>13</v>
      </c>
      <c r="F39551" s="10">
        <v>10833</v>
      </c>
    </row>
    <row r="39552" spans="1:6">
      <c r="A39552" s="7">
        <v>2011</v>
      </c>
      <c r="B39552" s="7">
        <v>7</v>
      </c>
      <c r="C39552" s="8" t="s">
        <v>24</v>
      </c>
      <c r="D39552" s="9" t="s">
        <v>15</v>
      </c>
      <c r="E39552" s="9" t="s">
        <v>10</v>
      </c>
      <c r="F39552" s="10">
        <v>3619</v>
      </c>
    </row>
    <row r="39553" spans="1:6">
      <c r="A39553" s="7">
        <v>2011</v>
      </c>
      <c r="B39553" s="7">
        <v>7</v>
      </c>
      <c r="C39553" s="8" t="s">
        <v>24</v>
      </c>
      <c r="D39553" s="9" t="s">
        <v>15</v>
      </c>
      <c r="E39553" s="9" t="s">
        <v>11</v>
      </c>
      <c r="F39553" s="10">
        <v>1650953</v>
      </c>
    </row>
    <row r="39554" spans="1:6">
      <c r="A39554" s="7">
        <v>2011</v>
      </c>
      <c r="B39554" s="7">
        <v>7</v>
      </c>
      <c r="C39554" s="8" t="s">
        <v>24</v>
      </c>
      <c r="D39554" s="9" t="s">
        <v>15</v>
      </c>
      <c r="E39554" s="9" t="s">
        <v>13</v>
      </c>
      <c r="F39554" s="10">
        <v>4961</v>
      </c>
    </row>
    <row r="39555" spans="1:6">
      <c r="A39555" s="7">
        <v>2011</v>
      </c>
      <c r="B39555" s="7">
        <v>7</v>
      </c>
      <c r="C39555" s="8" t="s">
        <v>24</v>
      </c>
      <c r="D39555" s="9" t="s">
        <v>70</v>
      </c>
      <c r="E39555" s="9" t="s">
        <v>11</v>
      </c>
      <c r="F39555" s="10">
        <v>0</v>
      </c>
    </row>
    <row r="39556" spans="1:6">
      <c r="A39556" s="7">
        <v>2011</v>
      </c>
      <c r="B39556" s="7">
        <v>7</v>
      </c>
      <c r="C39556" s="8" t="s">
        <v>24</v>
      </c>
      <c r="D39556" s="9" t="s">
        <v>70</v>
      </c>
      <c r="E39556" s="9" t="s">
        <v>12</v>
      </c>
      <c r="F39556" s="10">
        <v>174.86</v>
      </c>
    </row>
    <row r="39557" spans="1:6">
      <c r="A39557" s="7">
        <v>2011</v>
      </c>
      <c r="B39557" s="7">
        <v>7</v>
      </c>
      <c r="C39557" s="8" t="s">
        <v>24</v>
      </c>
      <c r="D39557" s="9" t="s">
        <v>70</v>
      </c>
      <c r="E39557" s="9" t="s">
        <v>13</v>
      </c>
      <c r="F39557" s="10">
        <v>0</v>
      </c>
    </row>
    <row r="39558" spans="1:6">
      <c r="A39558" s="7">
        <v>2011</v>
      </c>
      <c r="B39558" s="7">
        <v>7</v>
      </c>
      <c r="C39558" s="8" t="s">
        <v>24</v>
      </c>
      <c r="D39558" s="9" t="s">
        <v>14</v>
      </c>
      <c r="E39558" s="9" t="s">
        <v>11</v>
      </c>
      <c r="F39558" s="10">
        <v>21654</v>
      </c>
    </row>
    <row r="39559" spans="1:6">
      <c r="A39559" s="7">
        <v>2011</v>
      </c>
      <c r="B39559" s="7">
        <v>7</v>
      </c>
      <c r="C39559" s="8" t="s">
        <v>24</v>
      </c>
      <c r="D39559" s="9" t="s">
        <v>14</v>
      </c>
      <c r="E39559" s="9" t="s">
        <v>13</v>
      </c>
      <c r="F39559" s="10">
        <v>418</v>
      </c>
    </row>
    <row r="39560" spans="1:6">
      <c r="A39560" s="7">
        <v>2011</v>
      </c>
      <c r="B39560" s="7">
        <v>7</v>
      </c>
      <c r="C39560" s="8" t="s">
        <v>24</v>
      </c>
      <c r="D39560" s="9" t="s">
        <v>72</v>
      </c>
      <c r="E39560" s="9" t="s">
        <v>10</v>
      </c>
      <c r="F39560" s="10">
        <v>102650</v>
      </c>
    </row>
    <row r="39561" spans="1:6">
      <c r="A39561" s="7">
        <v>2011</v>
      </c>
      <c r="B39561" s="7">
        <v>7</v>
      </c>
      <c r="C39561" s="8" t="s">
        <v>24</v>
      </c>
      <c r="D39561" s="9" t="s">
        <v>72</v>
      </c>
      <c r="E39561" s="9" t="s">
        <v>11</v>
      </c>
      <c r="F39561" s="10">
        <v>3705910</v>
      </c>
    </row>
    <row r="39562" spans="1:6">
      <c r="A39562" s="7">
        <v>2011</v>
      </c>
      <c r="B39562" s="7">
        <v>7</v>
      </c>
      <c r="C39562" s="8" t="s">
        <v>24</v>
      </c>
      <c r="D39562" s="9" t="s">
        <v>72</v>
      </c>
      <c r="E39562" s="9" t="s">
        <v>13</v>
      </c>
      <c r="F39562" s="10">
        <v>6155</v>
      </c>
    </row>
    <row r="39563" spans="1:6">
      <c r="A39563" s="7">
        <v>2011</v>
      </c>
      <c r="B39563" s="7">
        <v>7</v>
      </c>
      <c r="C39563" s="8" t="s">
        <v>24</v>
      </c>
      <c r="D39563" s="9" t="s">
        <v>9</v>
      </c>
      <c r="E39563" s="9" t="s">
        <v>10</v>
      </c>
      <c r="F39563" s="10">
        <v>106269</v>
      </c>
    </row>
    <row r="39564" spans="1:6">
      <c r="A39564" s="7">
        <v>2011</v>
      </c>
      <c r="B39564" s="7">
        <v>7</v>
      </c>
      <c r="C39564" s="8" t="s">
        <v>24</v>
      </c>
      <c r="D39564" s="9" t="s">
        <v>9</v>
      </c>
      <c r="E39564" s="9" t="s">
        <v>11</v>
      </c>
      <c r="F39564" s="10">
        <v>5378517</v>
      </c>
    </row>
    <row r="39565" spans="1:6">
      <c r="A39565" s="7">
        <v>2011</v>
      </c>
      <c r="B39565" s="7">
        <v>7</v>
      </c>
      <c r="C39565" s="8" t="s">
        <v>24</v>
      </c>
      <c r="D39565" s="9" t="s">
        <v>9</v>
      </c>
      <c r="E39565" s="9" t="s">
        <v>12</v>
      </c>
      <c r="F39565" s="10">
        <v>174.86</v>
      </c>
    </row>
    <row r="39566" spans="1:6">
      <c r="A39566" s="7">
        <v>2011</v>
      </c>
      <c r="B39566" s="7">
        <v>7</v>
      </c>
      <c r="C39566" s="8" t="s">
        <v>24</v>
      </c>
      <c r="D39566" s="9" t="s">
        <v>9</v>
      </c>
      <c r="E39566" s="9" t="s">
        <v>13</v>
      </c>
      <c r="F39566" s="10">
        <v>11534</v>
      </c>
    </row>
    <row r="39567" spans="1:6">
      <c r="A39567" s="7">
        <v>2011</v>
      </c>
      <c r="B39567" s="7">
        <v>8</v>
      </c>
      <c r="C39567" s="8" t="s">
        <v>24</v>
      </c>
      <c r="D39567" s="9" t="s">
        <v>15</v>
      </c>
      <c r="E39567" s="9" t="s">
        <v>10</v>
      </c>
      <c r="F39567" s="10">
        <v>3848</v>
      </c>
    </row>
    <row r="39568" spans="1:6">
      <c r="A39568" s="7">
        <v>2011</v>
      </c>
      <c r="B39568" s="7">
        <v>8</v>
      </c>
      <c r="C39568" s="8" t="s">
        <v>24</v>
      </c>
      <c r="D39568" s="9" t="s">
        <v>15</v>
      </c>
      <c r="E39568" s="9" t="s">
        <v>11</v>
      </c>
      <c r="F39568" s="10">
        <v>1134102</v>
      </c>
    </row>
    <row r="39569" spans="1:6">
      <c r="A39569" s="7">
        <v>2011</v>
      </c>
      <c r="B39569" s="7">
        <v>8</v>
      </c>
      <c r="C39569" s="8" t="s">
        <v>24</v>
      </c>
      <c r="D39569" s="9" t="s">
        <v>15</v>
      </c>
      <c r="E39569" s="9" t="s">
        <v>13</v>
      </c>
      <c r="F39569" s="10">
        <v>1831</v>
      </c>
    </row>
    <row r="39570" spans="1:6">
      <c r="A39570" s="7">
        <v>2011</v>
      </c>
      <c r="B39570" s="7">
        <v>8</v>
      </c>
      <c r="C39570" s="8" t="s">
        <v>24</v>
      </c>
      <c r="D39570" s="9" t="s">
        <v>70</v>
      </c>
      <c r="E39570" s="9" t="s">
        <v>11</v>
      </c>
      <c r="F39570" s="10">
        <v>169202</v>
      </c>
    </row>
    <row r="39571" spans="1:6">
      <c r="A39571" s="7">
        <v>2011</v>
      </c>
      <c r="B39571" s="7">
        <v>8</v>
      </c>
      <c r="C39571" s="8" t="s">
        <v>24</v>
      </c>
      <c r="D39571" s="9" t="s">
        <v>70</v>
      </c>
      <c r="E39571" s="9" t="s">
        <v>12</v>
      </c>
      <c r="F39571" s="10">
        <v>241.68</v>
      </c>
    </row>
    <row r="39572" spans="1:6">
      <c r="A39572" s="7">
        <v>2011</v>
      </c>
      <c r="B39572" s="7">
        <v>8</v>
      </c>
      <c r="C39572" s="8" t="s">
        <v>24</v>
      </c>
      <c r="D39572" s="9" t="s">
        <v>70</v>
      </c>
      <c r="E39572" s="9" t="s">
        <v>13</v>
      </c>
      <c r="F39572" s="10">
        <v>0</v>
      </c>
    </row>
    <row r="39573" spans="1:6">
      <c r="A39573" s="7">
        <v>2011</v>
      </c>
      <c r="B39573" s="7">
        <v>8</v>
      </c>
      <c r="C39573" s="8" t="s">
        <v>24</v>
      </c>
      <c r="D39573" s="9" t="s">
        <v>14</v>
      </c>
      <c r="E39573" s="9" t="s">
        <v>11</v>
      </c>
      <c r="F39573" s="10">
        <v>16803</v>
      </c>
    </row>
    <row r="39574" spans="1:6">
      <c r="A39574" s="7">
        <v>2011</v>
      </c>
      <c r="B39574" s="7">
        <v>8</v>
      </c>
      <c r="C39574" s="8" t="s">
        <v>24</v>
      </c>
      <c r="D39574" s="9" t="s">
        <v>14</v>
      </c>
      <c r="E39574" s="9" t="s">
        <v>13</v>
      </c>
      <c r="F39574" s="10">
        <v>131</v>
      </c>
    </row>
    <row r="39575" spans="1:6">
      <c r="A39575" s="7">
        <v>2011</v>
      </c>
      <c r="B39575" s="7">
        <v>8</v>
      </c>
      <c r="C39575" s="8" t="s">
        <v>24</v>
      </c>
      <c r="D39575" s="9" t="s">
        <v>72</v>
      </c>
      <c r="E39575" s="9" t="s">
        <v>10</v>
      </c>
      <c r="F39575" s="10">
        <v>79193</v>
      </c>
    </row>
    <row r="39576" spans="1:6">
      <c r="A39576" s="7">
        <v>2011</v>
      </c>
      <c r="B39576" s="7">
        <v>8</v>
      </c>
      <c r="C39576" s="8" t="s">
        <v>24</v>
      </c>
      <c r="D39576" s="9" t="s">
        <v>72</v>
      </c>
      <c r="E39576" s="9" t="s">
        <v>11</v>
      </c>
      <c r="F39576" s="10">
        <v>2796354</v>
      </c>
    </row>
    <row r="39577" spans="1:6">
      <c r="A39577" s="7">
        <v>2011</v>
      </c>
      <c r="B39577" s="7">
        <v>8</v>
      </c>
      <c r="C39577" s="8" t="s">
        <v>24</v>
      </c>
      <c r="D39577" s="9" t="s">
        <v>72</v>
      </c>
      <c r="E39577" s="9" t="s">
        <v>13</v>
      </c>
      <c r="F39577" s="10">
        <v>1842</v>
      </c>
    </row>
    <row r="39578" spans="1:6">
      <c r="A39578" s="7">
        <v>2011</v>
      </c>
      <c r="B39578" s="7">
        <v>8</v>
      </c>
      <c r="C39578" s="8" t="s">
        <v>24</v>
      </c>
      <c r="D39578" s="9" t="s">
        <v>9</v>
      </c>
      <c r="E39578" s="9" t="s">
        <v>10</v>
      </c>
      <c r="F39578" s="10">
        <v>83041</v>
      </c>
    </row>
    <row r="39579" spans="1:6">
      <c r="A39579" s="7">
        <v>2011</v>
      </c>
      <c r="B39579" s="7">
        <v>8</v>
      </c>
      <c r="C39579" s="8" t="s">
        <v>24</v>
      </c>
      <c r="D39579" s="9" t="s">
        <v>9</v>
      </c>
      <c r="E39579" s="9" t="s">
        <v>11</v>
      </c>
      <c r="F39579" s="10">
        <v>4116461</v>
      </c>
    </row>
    <row r="39580" spans="1:6">
      <c r="A39580" s="7">
        <v>2011</v>
      </c>
      <c r="B39580" s="7">
        <v>8</v>
      </c>
      <c r="C39580" s="8" t="s">
        <v>24</v>
      </c>
      <c r="D39580" s="9" t="s">
        <v>9</v>
      </c>
      <c r="E39580" s="9" t="s">
        <v>12</v>
      </c>
      <c r="F39580" s="10">
        <v>241.68</v>
      </c>
    </row>
    <row r="39581" spans="1:6">
      <c r="A39581" s="7">
        <v>2011</v>
      </c>
      <c r="B39581" s="7">
        <v>8</v>
      </c>
      <c r="C39581" s="8" t="s">
        <v>24</v>
      </c>
      <c r="D39581" s="9" t="s">
        <v>9</v>
      </c>
      <c r="E39581" s="9" t="s">
        <v>13</v>
      </c>
      <c r="F39581" s="10">
        <v>3804</v>
      </c>
    </row>
    <row r="39582" spans="1:6">
      <c r="A39582" s="7">
        <v>2011</v>
      </c>
      <c r="B39582" s="7">
        <v>9</v>
      </c>
      <c r="C39582" s="8" t="s">
        <v>24</v>
      </c>
      <c r="D39582" s="9" t="s">
        <v>15</v>
      </c>
      <c r="E39582" s="9" t="s">
        <v>10</v>
      </c>
      <c r="F39582" s="10">
        <v>3600</v>
      </c>
    </row>
    <row r="39583" spans="1:6">
      <c r="A39583" s="7">
        <v>2011</v>
      </c>
      <c r="B39583" s="7">
        <v>9</v>
      </c>
      <c r="C39583" s="8" t="s">
        <v>24</v>
      </c>
      <c r="D39583" s="9" t="s">
        <v>15</v>
      </c>
      <c r="E39583" s="9" t="s">
        <v>11</v>
      </c>
      <c r="F39583" s="10">
        <v>520683</v>
      </c>
    </row>
    <row r="39584" spans="1:6">
      <c r="A39584" s="7">
        <v>2011</v>
      </c>
      <c r="B39584" s="7">
        <v>9</v>
      </c>
      <c r="C39584" s="8" t="s">
        <v>24</v>
      </c>
      <c r="D39584" s="9" t="s">
        <v>15</v>
      </c>
      <c r="E39584" s="9" t="s">
        <v>13</v>
      </c>
      <c r="F39584" s="10">
        <v>1199</v>
      </c>
    </row>
    <row r="39585" spans="1:6">
      <c r="A39585" s="7">
        <v>2011</v>
      </c>
      <c r="B39585" s="7">
        <v>9</v>
      </c>
      <c r="C39585" s="8" t="s">
        <v>24</v>
      </c>
      <c r="D39585" s="9" t="s">
        <v>70</v>
      </c>
      <c r="E39585" s="9" t="s">
        <v>11</v>
      </c>
      <c r="F39585" s="10">
        <v>489258</v>
      </c>
    </row>
    <row r="39586" spans="1:6">
      <c r="A39586" s="7">
        <v>2011</v>
      </c>
      <c r="B39586" s="7">
        <v>9</v>
      </c>
      <c r="C39586" s="8" t="s">
        <v>24</v>
      </c>
      <c r="D39586" s="9" t="s">
        <v>70</v>
      </c>
      <c r="E39586" s="9" t="s">
        <v>12</v>
      </c>
      <c r="F39586" s="10">
        <v>197.87</v>
      </c>
    </row>
    <row r="39587" spans="1:6">
      <c r="A39587" s="7">
        <v>2011</v>
      </c>
      <c r="B39587" s="7">
        <v>9</v>
      </c>
      <c r="C39587" s="8" t="s">
        <v>24</v>
      </c>
      <c r="D39587" s="9" t="s">
        <v>70</v>
      </c>
      <c r="E39587" s="9" t="s">
        <v>13</v>
      </c>
      <c r="F39587" s="10">
        <v>0</v>
      </c>
    </row>
    <row r="39588" spans="1:6">
      <c r="A39588" s="7">
        <v>2011</v>
      </c>
      <c r="B39588" s="7">
        <v>9</v>
      </c>
      <c r="C39588" s="8" t="s">
        <v>24</v>
      </c>
      <c r="D39588" s="9" t="s">
        <v>14</v>
      </c>
      <c r="E39588" s="9" t="s">
        <v>11</v>
      </c>
      <c r="F39588" s="10">
        <v>15899</v>
      </c>
    </row>
    <row r="39589" spans="1:6">
      <c r="A39589" s="7">
        <v>2011</v>
      </c>
      <c r="B39589" s="7">
        <v>9</v>
      </c>
      <c r="C39589" s="8" t="s">
        <v>24</v>
      </c>
      <c r="D39589" s="9" t="s">
        <v>14</v>
      </c>
      <c r="E39589" s="9" t="s">
        <v>13</v>
      </c>
      <c r="F39589" s="10">
        <v>56</v>
      </c>
    </row>
    <row r="39590" spans="1:6">
      <c r="A39590" s="7">
        <v>2011</v>
      </c>
      <c r="B39590" s="7">
        <v>9</v>
      </c>
      <c r="C39590" s="8" t="s">
        <v>24</v>
      </c>
      <c r="D39590" s="9" t="s">
        <v>72</v>
      </c>
      <c r="E39590" s="9" t="s">
        <v>10</v>
      </c>
      <c r="F39590" s="10">
        <v>25506</v>
      </c>
    </row>
    <row r="39591" spans="1:6">
      <c r="A39591" s="7">
        <v>2011</v>
      </c>
      <c r="B39591" s="7">
        <v>9</v>
      </c>
      <c r="C39591" s="8" t="s">
        <v>24</v>
      </c>
      <c r="D39591" s="9" t="s">
        <v>72</v>
      </c>
      <c r="E39591" s="9" t="s">
        <v>11</v>
      </c>
      <c r="F39591" s="10">
        <v>2795870</v>
      </c>
    </row>
    <row r="39592" spans="1:6">
      <c r="A39592" s="7">
        <v>2011</v>
      </c>
      <c r="B39592" s="7">
        <v>9</v>
      </c>
      <c r="C39592" s="8" t="s">
        <v>24</v>
      </c>
      <c r="D39592" s="9" t="s">
        <v>72</v>
      </c>
      <c r="E39592" s="9" t="s">
        <v>13</v>
      </c>
      <c r="F39592" s="10">
        <v>436</v>
      </c>
    </row>
    <row r="39593" spans="1:6">
      <c r="A39593" s="7">
        <v>2011</v>
      </c>
      <c r="B39593" s="7">
        <v>9</v>
      </c>
      <c r="C39593" s="8" t="s">
        <v>24</v>
      </c>
      <c r="D39593" s="9" t="s">
        <v>9</v>
      </c>
      <c r="E39593" s="9" t="s">
        <v>10</v>
      </c>
      <c r="F39593" s="10">
        <v>29106</v>
      </c>
    </row>
    <row r="39594" spans="1:6">
      <c r="A39594" s="7">
        <v>2011</v>
      </c>
      <c r="B39594" s="7">
        <v>9</v>
      </c>
      <c r="C39594" s="8" t="s">
        <v>24</v>
      </c>
      <c r="D39594" s="9" t="s">
        <v>9</v>
      </c>
      <c r="E39594" s="9" t="s">
        <v>11</v>
      </c>
      <c r="F39594" s="10">
        <v>3821710</v>
      </c>
    </row>
    <row r="39595" spans="1:6">
      <c r="A39595" s="7">
        <v>2011</v>
      </c>
      <c r="B39595" s="7">
        <v>9</v>
      </c>
      <c r="C39595" s="8" t="s">
        <v>24</v>
      </c>
      <c r="D39595" s="9" t="s">
        <v>9</v>
      </c>
      <c r="E39595" s="9" t="s">
        <v>12</v>
      </c>
      <c r="F39595" s="10">
        <v>197.87</v>
      </c>
    </row>
    <row r="39596" spans="1:6">
      <c r="A39596" s="7">
        <v>2011</v>
      </c>
      <c r="B39596" s="7">
        <v>9</v>
      </c>
      <c r="C39596" s="8" t="s">
        <v>24</v>
      </c>
      <c r="D39596" s="9" t="s">
        <v>9</v>
      </c>
      <c r="E39596" s="9" t="s">
        <v>13</v>
      </c>
      <c r="F39596" s="10">
        <v>1691</v>
      </c>
    </row>
    <row r="39597" spans="1:6">
      <c r="A39597" s="7">
        <v>2011</v>
      </c>
      <c r="B39597" s="7">
        <v>10</v>
      </c>
      <c r="C39597" s="8" t="s">
        <v>24</v>
      </c>
      <c r="D39597" s="9" t="s">
        <v>15</v>
      </c>
      <c r="E39597" s="9" t="s">
        <v>10</v>
      </c>
      <c r="F39597" s="10">
        <v>1930</v>
      </c>
    </row>
    <row r="39598" spans="1:6">
      <c r="A39598" s="7">
        <v>2011</v>
      </c>
      <c r="B39598" s="7">
        <v>10</v>
      </c>
      <c r="C39598" s="8" t="s">
        <v>24</v>
      </c>
      <c r="D39598" s="9" t="s">
        <v>15</v>
      </c>
      <c r="E39598" s="9" t="s">
        <v>11</v>
      </c>
      <c r="F39598" s="10">
        <v>383656</v>
      </c>
    </row>
    <row r="39599" spans="1:6">
      <c r="A39599" s="7">
        <v>2011</v>
      </c>
      <c r="B39599" s="7">
        <v>10</v>
      </c>
      <c r="C39599" s="8" t="s">
        <v>24</v>
      </c>
      <c r="D39599" s="9" t="s">
        <v>15</v>
      </c>
      <c r="E39599" s="9" t="s">
        <v>13</v>
      </c>
      <c r="F39599" s="10">
        <v>445</v>
      </c>
    </row>
    <row r="39600" spans="1:6">
      <c r="A39600" s="7">
        <v>2011</v>
      </c>
      <c r="B39600" s="7">
        <v>10</v>
      </c>
      <c r="C39600" s="8" t="s">
        <v>24</v>
      </c>
      <c r="D39600" s="9" t="s">
        <v>70</v>
      </c>
      <c r="E39600" s="9" t="s">
        <v>11</v>
      </c>
      <c r="F39600" s="10">
        <v>679756</v>
      </c>
    </row>
    <row r="39601" spans="1:6">
      <c r="A39601" s="7">
        <v>2011</v>
      </c>
      <c r="B39601" s="7">
        <v>10</v>
      </c>
      <c r="C39601" s="8" t="s">
        <v>24</v>
      </c>
      <c r="D39601" s="9" t="s">
        <v>70</v>
      </c>
      <c r="E39601" s="9" t="s">
        <v>12</v>
      </c>
      <c r="F39601" s="10">
        <v>103.11</v>
      </c>
    </row>
    <row r="39602" spans="1:6">
      <c r="A39602" s="7">
        <v>2011</v>
      </c>
      <c r="B39602" s="7">
        <v>10</v>
      </c>
      <c r="C39602" s="8" t="s">
        <v>24</v>
      </c>
      <c r="D39602" s="9" t="s">
        <v>70</v>
      </c>
      <c r="E39602" s="9" t="s">
        <v>13</v>
      </c>
      <c r="F39602" s="10">
        <v>0</v>
      </c>
    </row>
    <row r="39603" spans="1:6">
      <c r="A39603" s="7">
        <v>2011</v>
      </c>
      <c r="B39603" s="7">
        <v>10</v>
      </c>
      <c r="C39603" s="8" t="s">
        <v>24</v>
      </c>
      <c r="D39603" s="9" t="s">
        <v>14</v>
      </c>
      <c r="E39603" s="9" t="s">
        <v>11</v>
      </c>
      <c r="F39603" s="10">
        <v>16948</v>
      </c>
    </row>
    <row r="39604" spans="1:6">
      <c r="A39604" s="7">
        <v>2011</v>
      </c>
      <c r="B39604" s="7">
        <v>10</v>
      </c>
      <c r="C39604" s="8" t="s">
        <v>24</v>
      </c>
      <c r="D39604" s="9" t="s">
        <v>14</v>
      </c>
      <c r="E39604" s="9" t="s">
        <v>13</v>
      </c>
      <c r="F39604" s="10">
        <v>18</v>
      </c>
    </row>
    <row r="39605" spans="1:6">
      <c r="A39605" s="7">
        <v>2011</v>
      </c>
      <c r="B39605" s="7">
        <v>10</v>
      </c>
      <c r="C39605" s="8" t="s">
        <v>24</v>
      </c>
      <c r="D39605" s="9" t="s">
        <v>72</v>
      </c>
      <c r="E39605" s="9" t="s">
        <v>10</v>
      </c>
      <c r="F39605" s="10">
        <v>21164</v>
      </c>
    </row>
    <row r="39606" spans="1:6">
      <c r="A39606" s="7">
        <v>2011</v>
      </c>
      <c r="B39606" s="7">
        <v>10</v>
      </c>
      <c r="C39606" s="8" t="s">
        <v>24</v>
      </c>
      <c r="D39606" s="9" t="s">
        <v>72</v>
      </c>
      <c r="E39606" s="9" t="s">
        <v>11</v>
      </c>
      <c r="F39606" s="10">
        <v>2963427</v>
      </c>
    </row>
    <row r="39607" spans="1:6">
      <c r="A39607" s="7">
        <v>2011</v>
      </c>
      <c r="B39607" s="7">
        <v>10</v>
      </c>
      <c r="C39607" s="8" t="s">
        <v>24</v>
      </c>
      <c r="D39607" s="9" t="s">
        <v>72</v>
      </c>
      <c r="E39607" s="9" t="s">
        <v>13</v>
      </c>
      <c r="F39607" s="10">
        <v>70</v>
      </c>
    </row>
    <row r="39608" spans="1:6">
      <c r="A39608" s="7">
        <v>2011</v>
      </c>
      <c r="B39608" s="7">
        <v>10</v>
      </c>
      <c r="C39608" s="8" t="s">
        <v>24</v>
      </c>
      <c r="D39608" s="9" t="s">
        <v>9</v>
      </c>
      <c r="E39608" s="9" t="s">
        <v>10</v>
      </c>
      <c r="F39608" s="10">
        <v>23094</v>
      </c>
    </row>
    <row r="39609" spans="1:6">
      <c r="A39609" s="7">
        <v>2011</v>
      </c>
      <c r="B39609" s="7">
        <v>10</v>
      </c>
      <c r="C39609" s="8" t="s">
        <v>24</v>
      </c>
      <c r="D39609" s="9" t="s">
        <v>9</v>
      </c>
      <c r="E39609" s="9" t="s">
        <v>11</v>
      </c>
      <c r="F39609" s="10">
        <v>4043787</v>
      </c>
    </row>
    <row r="39610" spans="1:6">
      <c r="A39610" s="7">
        <v>2011</v>
      </c>
      <c r="B39610" s="7">
        <v>10</v>
      </c>
      <c r="C39610" s="8" t="s">
        <v>24</v>
      </c>
      <c r="D39610" s="9" t="s">
        <v>9</v>
      </c>
      <c r="E39610" s="9" t="s">
        <v>12</v>
      </c>
      <c r="F39610" s="10">
        <v>103.11</v>
      </c>
    </row>
    <row r="39611" spans="1:6">
      <c r="A39611" s="7">
        <v>2011</v>
      </c>
      <c r="B39611" s="7">
        <v>10</v>
      </c>
      <c r="C39611" s="8" t="s">
        <v>24</v>
      </c>
      <c r="D39611" s="9" t="s">
        <v>9</v>
      </c>
      <c r="E39611" s="9" t="s">
        <v>13</v>
      </c>
      <c r="F39611" s="10">
        <v>533</v>
      </c>
    </row>
    <row r="39612" spans="1:6">
      <c r="A39612" s="7">
        <v>2011</v>
      </c>
      <c r="B39612" s="7">
        <v>11</v>
      </c>
      <c r="C39612" s="8" t="s">
        <v>24</v>
      </c>
      <c r="D39612" s="9" t="s">
        <v>15</v>
      </c>
      <c r="E39612" s="9" t="s">
        <v>10</v>
      </c>
      <c r="F39612" s="10">
        <v>2783</v>
      </c>
    </row>
    <row r="39613" spans="1:6">
      <c r="A39613" s="7">
        <v>2011</v>
      </c>
      <c r="B39613" s="7">
        <v>11</v>
      </c>
      <c r="C39613" s="8" t="s">
        <v>24</v>
      </c>
      <c r="D39613" s="9" t="s">
        <v>15</v>
      </c>
      <c r="E39613" s="9" t="s">
        <v>11</v>
      </c>
      <c r="F39613" s="10">
        <v>304793</v>
      </c>
    </row>
    <row r="39614" spans="1:6">
      <c r="A39614" s="7">
        <v>2011</v>
      </c>
      <c r="B39614" s="7">
        <v>11</v>
      </c>
      <c r="C39614" s="8" t="s">
        <v>24</v>
      </c>
      <c r="D39614" s="9" t="s">
        <v>15</v>
      </c>
      <c r="E39614" s="9" t="s">
        <v>13</v>
      </c>
      <c r="F39614" s="10">
        <v>44</v>
      </c>
    </row>
    <row r="39615" spans="1:6">
      <c r="A39615" s="7">
        <v>2011</v>
      </c>
      <c r="B39615" s="7">
        <v>11</v>
      </c>
      <c r="C39615" s="8" t="s">
        <v>24</v>
      </c>
      <c r="D39615" s="9" t="s">
        <v>70</v>
      </c>
      <c r="E39615" s="9" t="s">
        <v>11</v>
      </c>
      <c r="F39615" s="10">
        <v>439945</v>
      </c>
    </row>
    <row r="39616" spans="1:6">
      <c r="A39616" s="7">
        <v>2011</v>
      </c>
      <c r="B39616" s="7">
        <v>11</v>
      </c>
      <c r="C39616" s="8" t="s">
        <v>24</v>
      </c>
      <c r="D39616" s="9" t="s">
        <v>70</v>
      </c>
      <c r="E39616" s="9" t="s">
        <v>12</v>
      </c>
      <c r="F39616" s="10">
        <v>119.04</v>
      </c>
    </row>
    <row r="39617" spans="1:6">
      <c r="A39617" s="7">
        <v>2011</v>
      </c>
      <c r="B39617" s="7">
        <v>11</v>
      </c>
      <c r="C39617" s="8" t="s">
        <v>24</v>
      </c>
      <c r="D39617" s="9" t="s">
        <v>70</v>
      </c>
      <c r="E39617" s="9" t="s">
        <v>13</v>
      </c>
      <c r="F39617" s="10">
        <v>0</v>
      </c>
    </row>
    <row r="39618" spans="1:6">
      <c r="A39618" s="7">
        <v>2011</v>
      </c>
      <c r="B39618" s="7">
        <v>11</v>
      </c>
      <c r="C39618" s="8" t="s">
        <v>24</v>
      </c>
      <c r="D39618" s="9" t="s">
        <v>14</v>
      </c>
      <c r="E39618" s="9" t="s">
        <v>11</v>
      </c>
      <c r="F39618" s="10">
        <v>19192</v>
      </c>
    </row>
    <row r="39619" spans="1:6">
      <c r="A39619" s="7">
        <v>2011</v>
      </c>
      <c r="B39619" s="7">
        <v>11</v>
      </c>
      <c r="C39619" s="8" t="s">
        <v>24</v>
      </c>
      <c r="D39619" s="9" t="s">
        <v>14</v>
      </c>
      <c r="E39619" s="9" t="s">
        <v>13</v>
      </c>
      <c r="F39619" s="10">
        <v>54</v>
      </c>
    </row>
    <row r="39620" spans="1:6">
      <c r="A39620" s="7">
        <v>2011</v>
      </c>
      <c r="B39620" s="7">
        <v>11</v>
      </c>
      <c r="C39620" s="8" t="s">
        <v>24</v>
      </c>
      <c r="D39620" s="9" t="s">
        <v>72</v>
      </c>
      <c r="E39620" s="9" t="s">
        <v>10</v>
      </c>
      <c r="F39620" s="10">
        <v>21309</v>
      </c>
    </row>
    <row r="39621" spans="1:6">
      <c r="A39621" s="7">
        <v>2011</v>
      </c>
      <c r="B39621" s="7">
        <v>11</v>
      </c>
      <c r="C39621" s="8" t="s">
        <v>24</v>
      </c>
      <c r="D39621" s="9" t="s">
        <v>72</v>
      </c>
      <c r="E39621" s="9" t="s">
        <v>11</v>
      </c>
      <c r="F39621" s="10">
        <v>3692017</v>
      </c>
    </row>
    <row r="39622" spans="1:6">
      <c r="A39622" s="7">
        <v>2011</v>
      </c>
      <c r="B39622" s="7">
        <v>11</v>
      </c>
      <c r="C39622" s="8" t="s">
        <v>24</v>
      </c>
      <c r="D39622" s="9" t="s">
        <v>72</v>
      </c>
      <c r="E39622" s="9" t="s">
        <v>13</v>
      </c>
      <c r="F39622" s="10">
        <v>1651</v>
      </c>
    </row>
    <row r="39623" spans="1:6">
      <c r="A39623" s="7">
        <v>2011</v>
      </c>
      <c r="B39623" s="7">
        <v>11</v>
      </c>
      <c r="C39623" s="8" t="s">
        <v>24</v>
      </c>
      <c r="D39623" s="9" t="s">
        <v>9</v>
      </c>
      <c r="E39623" s="9" t="s">
        <v>10</v>
      </c>
      <c r="F39623" s="10">
        <v>24092</v>
      </c>
    </row>
    <row r="39624" spans="1:6">
      <c r="A39624" s="7">
        <v>2011</v>
      </c>
      <c r="B39624" s="7">
        <v>11</v>
      </c>
      <c r="C39624" s="8" t="s">
        <v>24</v>
      </c>
      <c r="D39624" s="9" t="s">
        <v>9</v>
      </c>
      <c r="E39624" s="9" t="s">
        <v>11</v>
      </c>
      <c r="F39624" s="10">
        <v>4455947</v>
      </c>
    </row>
    <row r="39625" spans="1:6">
      <c r="A39625" s="7">
        <v>2011</v>
      </c>
      <c r="B39625" s="7">
        <v>11</v>
      </c>
      <c r="C39625" s="8" t="s">
        <v>24</v>
      </c>
      <c r="D39625" s="9" t="s">
        <v>9</v>
      </c>
      <c r="E39625" s="9" t="s">
        <v>12</v>
      </c>
      <c r="F39625" s="10">
        <v>119.04</v>
      </c>
    </row>
    <row r="39626" spans="1:6">
      <c r="A39626" s="7">
        <v>2011</v>
      </c>
      <c r="B39626" s="7">
        <v>11</v>
      </c>
      <c r="C39626" s="8" t="s">
        <v>24</v>
      </c>
      <c r="D39626" s="9" t="s">
        <v>9</v>
      </c>
      <c r="E39626" s="9" t="s">
        <v>13</v>
      </c>
      <c r="F39626" s="10">
        <v>1749</v>
      </c>
    </row>
    <row r="39627" spans="1:6">
      <c r="A39627" s="7">
        <v>2011</v>
      </c>
      <c r="B39627" s="7">
        <v>12</v>
      </c>
      <c r="C39627" s="8" t="s">
        <v>24</v>
      </c>
      <c r="D39627" s="9" t="s">
        <v>15</v>
      </c>
      <c r="E39627" s="9" t="s">
        <v>10</v>
      </c>
      <c r="F39627" s="10">
        <v>3199</v>
      </c>
    </row>
    <row r="39628" spans="1:6">
      <c r="A39628" s="7">
        <v>2011</v>
      </c>
      <c r="B39628" s="7">
        <v>12</v>
      </c>
      <c r="C39628" s="8" t="s">
        <v>24</v>
      </c>
      <c r="D39628" s="9" t="s">
        <v>15</v>
      </c>
      <c r="E39628" s="9" t="s">
        <v>11</v>
      </c>
      <c r="F39628" s="10">
        <v>262070</v>
      </c>
    </row>
    <row r="39629" spans="1:6">
      <c r="A39629" s="7">
        <v>2011</v>
      </c>
      <c r="B39629" s="7">
        <v>12</v>
      </c>
      <c r="C39629" s="8" t="s">
        <v>24</v>
      </c>
      <c r="D39629" s="9" t="s">
        <v>15</v>
      </c>
      <c r="E39629" s="9" t="s">
        <v>13</v>
      </c>
      <c r="F39629" s="10">
        <v>101</v>
      </c>
    </row>
    <row r="39630" spans="1:6">
      <c r="A39630" s="7">
        <v>2011</v>
      </c>
      <c r="B39630" s="7">
        <v>12</v>
      </c>
      <c r="C39630" s="8" t="s">
        <v>24</v>
      </c>
      <c r="D39630" s="9" t="s">
        <v>70</v>
      </c>
      <c r="E39630" s="9" t="s">
        <v>11</v>
      </c>
      <c r="F39630" s="10">
        <v>336992</v>
      </c>
    </row>
    <row r="39631" spans="1:6">
      <c r="A39631" s="7">
        <v>2011</v>
      </c>
      <c r="B39631" s="7">
        <v>12</v>
      </c>
      <c r="C39631" s="8" t="s">
        <v>24</v>
      </c>
      <c r="D39631" s="9" t="s">
        <v>70</v>
      </c>
      <c r="E39631" s="9" t="s">
        <v>12</v>
      </c>
      <c r="F39631" s="10">
        <v>103.94</v>
      </c>
    </row>
    <row r="39632" spans="1:6">
      <c r="A39632" s="7">
        <v>2011</v>
      </c>
      <c r="B39632" s="7">
        <v>12</v>
      </c>
      <c r="C39632" s="8" t="s">
        <v>24</v>
      </c>
      <c r="D39632" s="9" t="s">
        <v>70</v>
      </c>
      <c r="E39632" s="9" t="s">
        <v>13</v>
      </c>
      <c r="F39632" s="10">
        <v>0</v>
      </c>
    </row>
    <row r="39633" spans="1:6">
      <c r="A39633" s="7">
        <v>2011</v>
      </c>
      <c r="B39633" s="7">
        <v>12</v>
      </c>
      <c r="C39633" s="8" t="s">
        <v>24</v>
      </c>
      <c r="D39633" s="9" t="s">
        <v>14</v>
      </c>
      <c r="E39633" s="9" t="s">
        <v>11</v>
      </c>
      <c r="F39633" s="10">
        <v>17322</v>
      </c>
    </row>
    <row r="39634" spans="1:6">
      <c r="A39634" s="7">
        <v>2011</v>
      </c>
      <c r="B39634" s="7">
        <v>12</v>
      </c>
      <c r="C39634" s="8" t="s">
        <v>24</v>
      </c>
      <c r="D39634" s="9" t="s">
        <v>14</v>
      </c>
      <c r="E39634" s="9" t="s">
        <v>13</v>
      </c>
      <c r="F39634" s="10">
        <v>164</v>
      </c>
    </row>
    <row r="39635" spans="1:6">
      <c r="A39635" s="7">
        <v>2011</v>
      </c>
      <c r="B39635" s="7">
        <v>12</v>
      </c>
      <c r="C39635" s="8" t="s">
        <v>24</v>
      </c>
      <c r="D39635" s="9" t="s">
        <v>72</v>
      </c>
      <c r="E39635" s="9" t="s">
        <v>10</v>
      </c>
      <c r="F39635" s="10">
        <v>20019</v>
      </c>
    </row>
    <row r="39636" spans="1:6">
      <c r="A39636" s="7">
        <v>2011</v>
      </c>
      <c r="B39636" s="7">
        <v>12</v>
      </c>
      <c r="C39636" s="8" t="s">
        <v>24</v>
      </c>
      <c r="D39636" s="9" t="s">
        <v>72</v>
      </c>
      <c r="E39636" s="9" t="s">
        <v>11</v>
      </c>
      <c r="F39636" s="10">
        <v>3390748</v>
      </c>
    </row>
    <row r="39637" spans="1:6">
      <c r="A39637" s="7">
        <v>2011</v>
      </c>
      <c r="B39637" s="7">
        <v>12</v>
      </c>
      <c r="C39637" s="8" t="s">
        <v>24</v>
      </c>
      <c r="D39637" s="9" t="s">
        <v>72</v>
      </c>
      <c r="E39637" s="9" t="s">
        <v>13</v>
      </c>
      <c r="F39637" s="10">
        <v>4700</v>
      </c>
    </row>
    <row r="39638" spans="1:6">
      <c r="A39638" s="7">
        <v>2011</v>
      </c>
      <c r="B39638" s="7">
        <v>12</v>
      </c>
      <c r="C39638" s="8" t="s">
        <v>24</v>
      </c>
      <c r="D39638" s="9" t="s">
        <v>9</v>
      </c>
      <c r="E39638" s="9" t="s">
        <v>10</v>
      </c>
      <c r="F39638" s="10">
        <v>23218</v>
      </c>
    </row>
    <row r="39639" spans="1:6">
      <c r="A39639" s="7">
        <v>2011</v>
      </c>
      <c r="B39639" s="7">
        <v>12</v>
      </c>
      <c r="C39639" s="8" t="s">
        <v>24</v>
      </c>
      <c r="D39639" s="9" t="s">
        <v>9</v>
      </c>
      <c r="E39639" s="9" t="s">
        <v>11</v>
      </c>
      <c r="F39639" s="10">
        <v>4007132</v>
      </c>
    </row>
    <row r="39640" spans="1:6">
      <c r="A39640" s="7">
        <v>2011</v>
      </c>
      <c r="B39640" s="7">
        <v>12</v>
      </c>
      <c r="C39640" s="8" t="s">
        <v>24</v>
      </c>
      <c r="D39640" s="9" t="s">
        <v>9</v>
      </c>
      <c r="E39640" s="9" t="s">
        <v>12</v>
      </c>
      <c r="F39640" s="10">
        <v>103.94</v>
      </c>
    </row>
    <row r="39641" spans="1:6">
      <c r="A39641" s="7">
        <v>2011</v>
      </c>
      <c r="B39641" s="7">
        <v>12</v>
      </c>
      <c r="C39641" s="8" t="s">
        <v>24</v>
      </c>
      <c r="D39641" s="9" t="s">
        <v>9</v>
      </c>
      <c r="E39641" s="9" t="s">
        <v>13</v>
      </c>
      <c r="F39641" s="10">
        <v>4965</v>
      </c>
    </row>
    <row r="39642" spans="1:6">
      <c r="A39642" s="7">
        <v>2011</v>
      </c>
      <c r="B39642" s="7">
        <v>1</v>
      </c>
      <c r="C39642" s="8" t="s">
        <v>25</v>
      </c>
      <c r="D39642" s="9" t="s">
        <v>69</v>
      </c>
      <c r="E39642" s="9" t="s">
        <v>11</v>
      </c>
      <c r="F39642" s="10">
        <v>12590</v>
      </c>
    </row>
    <row r="39643" spans="1:6">
      <c r="A39643" s="7">
        <v>2011</v>
      </c>
      <c r="B39643" s="7">
        <v>1</v>
      </c>
      <c r="C39643" s="8" t="s">
        <v>25</v>
      </c>
      <c r="D39643" s="9" t="s">
        <v>69</v>
      </c>
      <c r="E39643" s="9" t="s">
        <v>13</v>
      </c>
      <c r="F39643" s="10">
        <v>0</v>
      </c>
    </row>
    <row r="39644" spans="1:6">
      <c r="A39644" s="7">
        <v>2011</v>
      </c>
      <c r="B39644" s="7">
        <v>1</v>
      </c>
      <c r="C39644" s="8" t="s">
        <v>25</v>
      </c>
      <c r="D39644" s="9" t="s">
        <v>15</v>
      </c>
      <c r="E39644" s="9" t="s">
        <v>10</v>
      </c>
      <c r="F39644" s="10">
        <v>85039</v>
      </c>
    </row>
    <row r="39645" spans="1:6">
      <c r="A39645" s="7">
        <v>2011</v>
      </c>
      <c r="B39645" s="7">
        <v>1</v>
      </c>
      <c r="C39645" s="8" t="s">
        <v>25</v>
      </c>
      <c r="D39645" s="9" t="s">
        <v>15</v>
      </c>
      <c r="E39645" s="9" t="s">
        <v>11</v>
      </c>
      <c r="F39645" s="10">
        <v>1816459</v>
      </c>
    </row>
    <row r="39646" spans="1:6">
      <c r="A39646" s="7">
        <v>2011</v>
      </c>
      <c r="B39646" s="7">
        <v>1</v>
      </c>
      <c r="C39646" s="8" t="s">
        <v>25</v>
      </c>
      <c r="D39646" s="9" t="s">
        <v>15</v>
      </c>
      <c r="E39646" s="9" t="s">
        <v>13</v>
      </c>
      <c r="F39646" s="10">
        <v>754</v>
      </c>
    </row>
    <row r="39647" spans="1:6">
      <c r="A39647" s="7">
        <v>2011</v>
      </c>
      <c r="B39647" s="7">
        <v>1</v>
      </c>
      <c r="C39647" s="8" t="s">
        <v>25</v>
      </c>
      <c r="D39647" s="9" t="s">
        <v>70</v>
      </c>
      <c r="E39647" s="9" t="s">
        <v>10</v>
      </c>
      <c r="F39647" s="10">
        <v>7133</v>
      </c>
    </row>
    <row r="39648" spans="1:6">
      <c r="A39648" s="7">
        <v>2011</v>
      </c>
      <c r="B39648" s="7">
        <v>1</v>
      </c>
      <c r="C39648" s="8" t="s">
        <v>25</v>
      </c>
      <c r="D39648" s="9" t="s">
        <v>70</v>
      </c>
      <c r="E39648" s="9" t="s">
        <v>11</v>
      </c>
      <c r="F39648" s="10">
        <v>671843</v>
      </c>
    </row>
    <row r="39649" spans="1:6">
      <c r="A39649" s="7">
        <v>2011</v>
      </c>
      <c r="B39649" s="7">
        <v>1</v>
      </c>
      <c r="C39649" s="8" t="s">
        <v>25</v>
      </c>
      <c r="D39649" s="9" t="s">
        <v>70</v>
      </c>
      <c r="E39649" s="9" t="s">
        <v>12</v>
      </c>
      <c r="F39649" s="10">
        <v>3.02</v>
      </c>
    </row>
    <row r="39650" spans="1:6">
      <c r="A39650" s="7">
        <v>2011</v>
      </c>
      <c r="B39650" s="7">
        <v>1</v>
      </c>
      <c r="C39650" s="8" t="s">
        <v>25</v>
      </c>
      <c r="D39650" s="9" t="s">
        <v>70</v>
      </c>
      <c r="E39650" s="9" t="s">
        <v>13</v>
      </c>
      <c r="F39650" s="10">
        <v>4459</v>
      </c>
    </row>
    <row r="39651" spans="1:6">
      <c r="A39651" s="7">
        <v>2011</v>
      </c>
      <c r="B39651" s="7">
        <v>1</v>
      </c>
      <c r="C39651" s="8" t="s">
        <v>25</v>
      </c>
      <c r="D39651" s="9" t="s">
        <v>14</v>
      </c>
      <c r="E39651" s="9" t="s">
        <v>10</v>
      </c>
      <c r="F39651" s="10">
        <v>1963859</v>
      </c>
    </row>
    <row r="39652" spans="1:6">
      <c r="A39652" s="7">
        <v>2011</v>
      </c>
      <c r="B39652" s="7">
        <v>1</v>
      </c>
      <c r="C39652" s="8" t="s">
        <v>25</v>
      </c>
      <c r="D39652" s="9" t="s">
        <v>14</v>
      </c>
      <c r="E39652" s="9" t="s">
        <v>11</v>
      </c>
      <c r="F39652" s="10">
        <v>65944063</v>
      </c>
    </row>
    <row r="39653" spans="1:6">
      <c r="A39653" s="7">
        <v>2011</v>
      </c>
      <c r="B39653" s="7">
        <v>1</v>
      </c>
      <c r="C39653" s="8" t="s">
        <v>25</v>
      </c>
      <c r="D39653" s="9" t="s">
        <v>14</v>
      </c>
      <c r="E39653" s="9" t="s">
        <v>13</v>
      </c>
      <c r="F39653" s="10">
        <v>796299</v>
      </c>
    </row>
    <row r="39654" spans="1:6">
      <c r="A39654" s="7">
        <v>2011</v>
      </c>
      <c r="B39654" s="7">
        <v>1</v>
      </c>
      <c r="C39654" s="8" t="s">
        <v>25</v>
      </c>
      <c r="D39654" s="9" t="s">
        <v>72</v>
      </c>
      <c r="E39654" s="9" t="s">
        <v>11</v>
      </c>
      <c r="F39654" s="10">
        <v>2013219</v>
      </c>
    </row>
    <row r="39655" spans="1:6">
      <c r="A39655" s="7">
        <v>2011</v>
      </c>
      <c r="B39655" s="7">
        <v>1</v>
      </c>
      <c r="C39655" s="8" t="s">
        <v>25</v>
      </c>
      <c r="D39655" s="9" t="s">
        <v>72</v>
      </c>
      <c r="E39655" s="9" t="s">
        <v>13</v>
      </c>
      <c r="F39655" s="10">
        <v>3967.11</v>
      </c>
    </row>
    <row r="39656" spans="1:6">
      <c r="A39656" s="7">
        <v>2011</v>
      </c>
      <c r="B39656" s="7">
        <v>1</v>
      </c>
      <c r="C39656" s="8" t="s">
        <v>25</v>
      </c>
      <c r="D39656" s="9" t="s">
        <v>9</v>
      </c>
      <c r="E39656" s="9" t="s">
        <v>10</v>
      </c>
      <c r="F39656" s="10">
        <v>2056031</v>
      </c>
    </row>
    <row r="39657" spans="1:6">
      <c r="A39657" s="7">
        <v>2011</v>
      </c>
      <c r="B39657" s="7">
        <v>1</v>
      </c>
      <c r="C39657" s="8" t="s">
        <v>25</v>
      </c>
      <c r="D39657" s="9" t="s">
        <v>9</v>
      </c>
      <c r="E39657" s="9" t="s">
        <v>11</v>
      </c>
      <c r="F39657" s="10">
        <v>70458174</v>
      </c>
    </row>
    <row r="39658" spans="1:6">
      <c r="A39658" s="7">
        <v>2011</v>
      </c>
      <c r="B39658" s="7">
        <v>1</v>
      </c>
      <c r="C39658" s="8" t="s">
        <v>25</v>
      </c>
      <c r="D39658" s="9" t="s">
        <v>9</v>
      </c>
      <c r="E39658" s="9" t="s">
        <v>12</v>
      </c>
      <c r="F39658" s="10">
        <v>3.02</v>
      </c>
    </row>
    <row r="39659" spans="1:6">
      <c r="A39659" s="7">
        <v>2011</v>
      </c>
      <c r="B39659" s="7">
        <v>1</v>
      </c>
      <c r="C39659" s="8" t="s">
        <v>25</v>
      </c>
      <c r="D39659" s="9" t="s">
        <v>9</v>
      </c>
      <c r="E39659" s="9" t="s">
        <v>13</v>
      </c>
      <c r="F39659" s="10">
        <v>805479.11</v>
      </c>
    </row>
    <row r="39660" spans="1:6">
      <c r="A39660" s="7">
        <v>2011</v>
      </c>
      <c r="B39660" s="7">
        <v>2</v>
      </c>
      <c r="C39660" s="8" t="s">
        <v>25</v>
      </c>
      <c r="D39660" s="9" t="s">
        <v>69</v>
      </c>
      <c r="E39660" s="9" t="s">
        <v>11</v>
      </c>
      <c r="F39660" s="10">
        <v>11359</v>
      </c>
    </row>
    <row r="39661" spans="1:6">
      <c r="A39661" s="7">
        <v>2011</v>
      </c>
      <c r="B39661" s="7">
        <v>2</v>
      </c>
      <c r="C39661" s="8" t="s">
        <v>25</v>
      </c>
      <c r="D39661" s="9" t="s">
        <v>69</v>
      </c>
      <c r="E39661" s="9" t="s">
        <v>13</v>
      </c>
      <c r="F39661" s="10">
        <v>0</v>
      </c>
    </row>
    <row r="39662" spans="1:6">
      <c r="A39662" s="7">
        <v>2011</v>
      </c>
      <c r="B39662" s="7">
        <v>2</v>
      </c>
      <c r="C39662" s="8" t="s">
        <v>25</v>
      </c>
      <c r="D39662" s="9" t="s">
        <v>15</v>
      </c>
      <c r="E39662" s="9" t="s">
        <v>10</v>
      </c>
      <c r="F39662" s="10">
        <v>74407</v>
      </c>
    </row>
    <row r="39663" spans="1:6">
      <c r="A39663" s="7">
        <v>2011</v>
      </c>
      <c r="B39663" s="7">
        <v>2</v>
      </c>
      <c r="C39663" s="8" t="s">
        <v>25</v>
      </c>
      <c r="D39663" s="9" t="s">
        <v>15</v>
      </c>
      <c r="E39663" s="9" t="s">
        <v>11</v>
      </c>
      <c r="F39663" s="10">
        <v>1700384</v>
      </c>
    </row>
    <row r="39664" spans="1:6">
      <c r="A39664" s="7">
        <v>2011</v>
      </c>
      <c r="B39664" s="7">
        <v>2</v>
      </c>
      <c r="C39664" s="8" t="s">
        <v>25</v>
      </c>
      <c r="D39664" s="9" t="s">
        <v>15</v>
      </c>
      <c r="E39664" s="9" t="s">
        <v>13</v>
      </c>
      <c r="F39664" s="10">
        <v>241</v>
      </c>
    </row>
    <row r="39665" spans="1:6">
      <c r="A39665" s="7">
        <v>2011</v>
      </c>
      <c r="B39665" s="7">
        <v>2</v>
      </c>
      <c r="C39665" s="8" t="s">
        <v>25</v>
      </c>
      <c r="D39665" s="9" t="s">
        <v>70</v>
      </c>
      <c r="E39665" s="9" t="s">
        <v>10</v>
      </c>
      <c r="F39665" s="10">
        <v>6209</v>
      </c>
    </row>
    <row r="39666" spans="1:6">
      <c r="A39666" s="7">
        <v>2011</v>
      </c>
      <c r="B39666" s="7">
        <v>2</v>
      </c>
      <c r="C39666" s="8" t="s">
        <v>25</v>
      </c>
      <c r="D39666" s="9" t="s">
        <v>70</v>
      </c>
      <c r="E39666" s="9" t="s">
        <v>11</v>
      </c>
      <c r="F39666" s="10">
        <v>615627</v>
      </c>
    </row>
    <row r="39667" spans="1:6">
      <c r="A39667" s="7">
        <v>2011</v>
      </c>
      <c r="B39667" s="7">
        <v>2</v>
      </c>
      <c r="C39667" s="8" t="s">
        <v>25</v>
      </c>
      <c r="D39667" s="9" t="s">
        <v>70</v>
      </c>
      <c r="E39667" s="9" t="s">
        <v>12</v>
      </c>
      <c r="F39667" s="10">
        <v>2.21</v>
      </c>
    </row>
    <row r="39668" spans="1:6">
      <c r="A39668" s="7">
        <v>2011</v>
      </c>
      <c r="B39668" s="7">
        <v>2</v>
      </c>
      <c r="C39668" s="8" t="s">
        <v>25</v>
      </c>
      <c r="D39668" s="9" t="s">
        <v>70</v>
      </c>
      <c r="E39668" s="9" t="s">
        <v>13</v>
      </c>
      <c r="F39668" s="10">
        <v>3332</v>
      </c>
    </row>
    <row r="39669" spans="1:6">
      <c r="A39669" s="7">
        <v>2011</v>
      </c>
      <c r="B39669" s="7">
        <v>2</v>
      </c>
      <c r="C39669" s="8" t="s">
        <v>25</v>
      </c>
      <c r="D39669" s="9" t="s">
        <v>14</v>
      </c>
      <c r="E39669" s="9" t="s">
        <v>10</v>
      </c>
      <c r="F39669" s="10">
        <v>1612716</v>
      </c>
    </row>
    <row r="39670" spans="1:6">
      <c r="A39670" s="7">
        <v>2011</v>
      </c>
      <c r="B39670" s="7">
        <v>2</v>
      </c>
      <c r="C39670" s="8" t="s">
        <v>25</v>
      </c>
      <c r="D39670" s="9" t="s">
        <v>14</v>
      </c>
      <c r="E39670" s="9" t="s">
        <v>11</v>
      </c>
      <c r="F39670" s="10">
        <v>58214516</v>
      </c>
    </row>
    <row r="39671" spans="1:6">
      <c r="A39671" s="7">
        <v>2011</v>
      </c>
      <c r="B39671" s="7">
        <v>2</v>
      </c>
      <c r="C39671" s="8" t="s">
        <v>25</v>
      </c>
      <c r="D39671" s="9" t="s">
        <v>14</v>
      </c>
      <c r="E39671" s="9" t="s">
        <v>13</v>
      </c>
      <c r="F39671" s="10">
        <v>325261</v>
      </c>
    </row>
    <row r="39672" spans="1:6">
      <c r="A39672" s="7">
        <v>2011</v>
      </c>
      <c r="B39672" s="7">
        <v>2</v>
      </c>
      <c r="C39672" s="8" t="s">
        <v>25</v>
      </c>
      <c r="D39672" s="9" t="s">
        <v>72</v>
      </c>
      <c r="E39672" s="9" t="s">
        <v>11</v>
      </c>
      <c r="F39672" s="10">
        <v>2226697</v>
      </c>
    </row>
    <row r="39673" spans="1:6">
      <c r="A39673" s="7">
        <v>2011</v>
      </c>
      <c r="B39673" s="7">
        <v>2</v>
      </c>
      <c r="C39673" s="8" t="s">
        <v>25</v>
      </c>
      <c r="D39673" s="9" t="s">
        <v>72</v>
      </c>
      <c r="E39673" s="9" t="s">
        <v>13</v>
      </c>
      <c r="F39673" s="10">
        <v>439.15</v>
      </c>
    </row>
    <row r="39674" spans="1:6">
      <c r="A39674" s="7">
        <v>2011</v>
      </c>
      <c r="B39674" s="7">
        <v>2</v>
      </c>
      <c r="C39674" s="8" t="s">
        <v>25</v>
      </c>
      <c r="D39674" s="9" t="s">
        <v>9</v>
      </c>
      <c r="E39674" s="9" t="s">
        <v>10</v>
      </c>
      <c r="F39674" s="10">
        <v>1693332</v>
      </c>
    </row>
    <row r="39675" spans="1:6">
      <c r="A39675" s="7">
        <v>2011</v>
      </c>
      <c r="B39675" s="7">
        <v>2</v>
      </c>
      <c r="C39675" s="8" t="s">
        <v>25</v>
      </c>
      <c r="D39675" s="9" t="s">
        <v>9</v>
      </c>
      <c r="E39675" s="9" t="s">
        <v>11</v>
      </c>
      <c r="F39675" s="10">
        <v>62768583</v>
      </c>
    </row>
    <row r="39676" spans="1:6">
      <c r="A39676" s="7">
        <v>2011</v>
      </c>
      <c r="B39676" s="7">
        <v>2</v>
      </c>
      <c r="C39676" s="8" t="s">
        <v>25</v>
      </c>
      <c r="D39676" s="9" t="s">
        <v>9</v>
      </c>
      <c r="E39676" s="9" t="s">
        <v>12</v>
      </c>
      <c r="F39676" s="10">
        <v>2.21</v>
      </c>
    </row>
    <row r="39677" spans="1:6">
      <c r="A39677" s="7">
        <v>2011</v>
      </c>
      <c r="B39677" s="7">
        <v>2</v>
      </c>
      <c r="C39677" s="8" t="s">
        <v>25</v>
      </c>
      <c r="D39677" s="9" t="s">
        <v>9</v>
      </c>
      <c r="E39677" s="9" t="s">
        <v>13</v>
      </c>
      <c r="F39677" s="10">
        <v>329273.15000000002</v>
      </c>
    </row>
    <row r="39678" spans="1:6">
      <c r="A39678" s="7">
        <v>2011</v>
      </c>
      <c r="B39678" s="7">
        <v>3</v>
      </c>
      <c r="C39678" s="8" t="s">
        <v>25</v>
      </c>
      <c r="D39678" s="9" t="s">
        <v>69</v>
      </c>
      <c r="E39678" s="9" t="s">
        <v>11</v>
      </c>
      <c r="F39678" s="10">
        <v>13474</v>
      </c>
    </row>
    <row r="39679" spans="1:6">
      <c r="A39679" s="7">
        <v>2011</v>
      </c>
      <c r="B39679" s="7">
        <v>3</v>
      </c>
      <c r="C39679" s="8" t="s">
        <v>25</v>
      </c>
      <c r="D39679" s="9" t="s">
        <v>69</v>
      </c>
      <c r="E39679" s="9" t="s">
        <v>13</v>
      </c>
      <c r="F39679" s="10">
        <v>0</v>
      </c>
    </row>
    <row r="39680" spans="1:6">
      <c r="A39680" s="7">
        <v>2011</v>
      </c>
      <c r="B39680" s="7">
        <v>3</v>
      </c>
      <c r="C39680" s="8" t="s">
        <v>25</v>
      </c>
      <c r="D39680" s="9" t="s">
        <v>15</v>
      </c>
      <c r="E39680" s="9" t="s">
        <v>10</v>
      </c>
      <c r="F39680" s="10">
        <v>23228</v>
      </c>
    </row>
    <row r="39681" spans="1:6">
      <c r="A39681" s="7">
        <v>2011</v>
      </c>
      <c r="B39681" s="7">
        <v>3</v>
      </c>
      <c r="C39681" s="8" t="s">
        <v>25</v>
      </c>
      <c r="D39681" s="9" t="s">
        <v>15</v>
      </c>
      <c r="E39681" s="9" t="s">
        <v>11</v>
      </c>
      <c r="F39681" s="10">
        <v>1894461</v>
      </c>
    </row>
    <row r="39682" spans="1:6">
      <c r="A39682" s="7">
        <v>2011</v>
      </c>
      <c r="B39682" s="7">
        <v>3</v>
      </c>
      <c r="C39682" s="8" t="s">
        <v>25</v>
      </c>
      <c r="D39682" s="9" t="s">
        <v>15</v>
      </c>
      <c r="E39682" s="9" t="s">
        <v>13</v>
      </c>
      <c r="F39682" s="10">
        <v>1759</v>
      </c>
    </row>
    <row r="39683" spans="1:6">
      <c r="A39683" s="7">
        <v>2011</v>
      </c>
      <c r="B39683" s="7">
        <v>3</v>
      </c>
      <c r="C39683" s="8" t="s">
        <v>25</v>
      </c>
      <c r="D39683" s="9" t="s">
        <v>70</v>
      </c>
      <c r="E39683" s="9" t="s">
        <v>10</v>
      </c>
      <c r="F39683" s="10">
        <v>5886</v>
      </c>
    </row>
    <row r="39684" spans="1:6">
      <c r="A39684" s="7">
        <v>2011</v>
      </c>
      <c r="B39684" s="7">
        <v>3</v>
      </c>
      <c r="C39684" s="8" t="s">
        <v>25</v>
      </c>
      <c r="D39684" s="9" t="s">
        <v>70</v>
      </c>
      <c r="E39684" s="9" t="s">
        <v>11</v>
      </c>
      <c r="F39684" s="10">
        <v>647753</v>
      </c>
    </row>
    <row r="39685" spans="1:6">
      <c r="A39685" s="7">
        <v>2011</v>
      </c>
      <c r="B39685" s="7">
        <v>3</v>
      </c>
      <c r="C39685" s="8" t="s">
        <v>25</v>
      </c>
      <c r="D39685" s="9" t="s">
        <v>70</v>
      </c>
      <c r="E39685" s="9" t="s">
        <v>12</v>
      </c>
      <c r="F39685" s="10">
        <v>2.87</v>
      </c>
    </row>
    <row r="39686" spans="1:6">
      <c r="A39686" s="7">
        <v>2011</v>
      </c>
      <c r="B39686" s="7">
        <v>3</v>
      </c>
      <c r="C39686" s="8" t="s">
        <v>25</v>
      </c>
      <c r="D39686" s="9" t="s">
        <v>70</v>
      </c>
      <c r="E39686" s="9" t="s">
        <v>13</v>
      </c>
      <c r="F39686" s="10">
        <v>3016</v>
      </c>
    </row>
    <row r="39687" spans="1:6">
      <c r="A39687" s="7">
        <v>2011</v>
      </c>
      <c r="B39687" s="7">
        <v>3</v>
      </c>
      <c r="C39687" s="8" t="s">
        <v>25</v>
      </c>
      <c r="D39687" s="9" t="s">
        <v>14</v>
      </c>
      <c r="E39687" s="9" t="s">
        <v>10</v>
      </c>
      <c r="F39687" s="10">
        <v>1415962</v>
      </c>
    </row>
    <row r="39688" spans="1:6">
      <c r="A39688" s="7">
        <v>2011</v>
      </c>
      <c r="B39688" s="7">
        <v>3</v>
      </c>
      <c r="C39688" s="8" t="s">
        <v>25</v>
      </c>
      <c r="D39688" s="9" t="s">
        <v>14</v>
      </c>
      <c r="E39688" s="9" t="s">
        <v>11</v>
      </c>
      <c r="F39688" s="10">
        <v>70821395</v>
      </c>
    </row>
    <row r="39689" spans="1:6">
      <c r="A39689" s="7">
        <v>2011</v>
      </c>
      <c r="B39689" s="7">
        <v>3</v>
      </c>
      <c r="C39689" s="8" t="s">
        <v>25</v>
      </c>
      <c r="D39689" s="9" t="s">
        <v>14</v>
      </c>
      <c r="E39689" s="9" t="s">
        <v>13</v>
      </c>
      <c r="F39689" s="10">
        <v>523959</v>
      </c>
    </row>
    <row r="39690" spans="1:6">
      <c r="A39690" s="7">
        <v>2011</v>
      </c>
      <c r="B39690" s="7">
        <v>3</v>
      </c>
      <c r="C39690" s="8" t="s">
        <v>25</v>
      </c>
      <c r="D39690" s="9" t="s">
        <v>72</v>
      </c>
      <c r="E39690" s="9" t="s">
        <v>11</v>
      </c>
      <c r="F39690" s="10">
        <v>2980895</v>
      </c>
    </row>
    <row r="39691" spans="1:6">
      <c r="A39691" s="7">
        <v>2011</v>
      </c>
      <c r="B39691" s="7">
        <v>3</v>
      </c>
      <c r="C39691" s="8" t="s">
        <v>25</v>
      </c>
      <c r="D39691" s="9" t="s">
        <v>72</v>
      </c>
      <c r="E39691" s="9" t="s">
        <v>13</v>
      </c>
      <c r="F39691" s="10">
        <v>740.84</v>
      </c>
    </row>
    <row r="39692" spans="1:6">
      <c r="A39692" s="7">
        <v>2011</v>
      </c>
      <c r="B39692" s="7">
        <v>3</v>
      </c>
      <c r="C39692" s="8" t="s">
        <v>25</v>
      </c>
      <c r="D39692" s="9" t="s">
        <v>9</v>
      </c>
      <c r="E39692" s="9" t="s">
        <v>10</v>
      </c>
      <c r="F39692" s="10">
        <v>1445076</v>
      </c>
    </row>
    <row r="39693" spans="1:6">
      <c r="A39693" s="7">
        <v>2011</v>
      </c>
      <c r="B39693" s="7">
        <v>3</v>
      </c>
      <c r="C39693" s="8" t="s">
        <v>25</v>
      </c>
      <c r="D39693" s="9" t="s">
        <v>9</v>
      </c>
      <c r="E39693" s="9" t="s">
        <v>11</v>
      </c>
      <c r="F39693" s="10">
        <v>76357978</v>
      </c>
    </row>
    <row r="39694" spans="1:6">
      <c r="A39694" s="7">
        <v>2011</v>
      </c>
      <c r="B39694" s="7">
        <v>3</v>
      </c>
      <c r="C39694" s="8" t="s">
        <v>25</v>
      </c>
      <c r="D39694" s="9" t="s">
        <v>9</v>
      </c>
      <c r="E39694" s="9" t="s">
        <v>12</v>
      </c>
      <c r="F39694" s="10">
        <v>2.87</v>
      </c>
    </row>
    <row r="39695" spans="1:6">
      <c r="A39695" s="7">
        <v>2011</v>
      </c>
      <c r="B39695" s="7">
        <v>3</v>
      </c>
      <c r="C39695" s="8" t="s">
        <v>25</v>
      </c>
      <c r="D39695" s="9" t="s">
        <v>9</v>
      </c>
      <c r="E39695" s="9" t="s">
        <v>13</v>
      </c>
      <c r="F39695" s="10">
        <v>529474.84</v>
      </c>
    </row>
    <row r="39696" spans="1:6">
      <c r="A39696" s="7">
        <v>2011</v>
      </c>
      <c r="B39696" s="7">
        <v>4</v>
      </c>
      <c r="C39696" s="8" t="s">
        <v>25</v>
      </c>
      <c r="D39696" s="9" t="s">
        <v>69</v>
      </c>
      <c r="E39696" s="9" t="s">
        <v>11</v>
      </c>
      <c r="F39696" s="10">
        <v>15572</v>
      </c>
    </row>
    <row r="39697" spans="1:6">
      <c r="A39697" s="7">
        <v>2011</v>
      </c>
      <c r="B39697" s="7">
        <v>4</v>
      </c>
      <c r="C39697" s="8" t="s">
        <v>25</v>
      </c>
      <c r="D39697" s="9" t="s">
        <v>69</v>
      </c>
      <c r="E39697" s="9" t="s">
        <v>13</v>
      </c>
      <c r="F39697" s="10">
        <v>0</v>
      </c>
    </row>
    <row r="39698" spans="1:6">
      <c r="A39698" s="7">
        <v>2011</v>
      </c>
      <c r="B39698" s="7">
        <v>4</v>
      </c>
      <c r="C39698" s="8" t="s">
        <v>25</v>
      </c>
      <c r="D39698" s="9" t="s">
        <v>15</v>
      </c>
      <c r="E39698" s="9" t="s">
        <v>10</v>
      </c>
      <c r="F39698" s="10">
        <v>105011</v>
      </c>
    </row>
    <row r="39699" spans="1:6">
      <c r="A39699" s="7">
        <v>2011</v>
      </c>
      <c r="B39699" s="7">
        <v>4</v>
      </c>
      <c r="C39699" s="8" t="s">
        <v>25</v>
      </c>
      <c r="D39699" s="9" t="s">
        <v>15</v>
      </c>
      <c r="E39699" s="9" t="s">
        <v>11</v>
      </c>
      <c r="F39699" s="10">
        <v>1619746</v>
      </c>
    </row>
    <row r="39700" spans="1:6">
      <c r="A39700" s="7">
        <v>2011</v>
      </c>
      <c r="B39700" s="7">
        <v>4</v>
      </c>
      <c r="C39700" s="8" t="s">
        <v>25</v>
      </c>
      <c r="D39700" s="9" t="s">
        <v>15</v>
      </c>
      <c r="E39700" s="9" t="s">
        <v>13</v>
      </c>
      <c r="F39700" s="10">
        <v>864</v>
      </c>
    </row>
    <row r="39701" spans="1:6">
      <c r="A39701" s="7">
        <v>2011</v>
      </c>
      <c r="B39701" s="7">
        <v>4</v>
      </c>
      <c r="C39701" s="8" t="s">
        <v>25</v>
      </c>
      <c r="D39701" s="9" t="s">
        <v>70</v>
      </c>
      <c r="E39701" s="9" t="s">
        <v>10</v>
      </c>
      <c r="F39701" s="10">
        <v>5152</v>
      </c>
    </row>
    <row r="39702" spans="1:6">
      <c r="A39702" s="7">
        <v>2011</v>
      </c>
      <c r="B39702" s="7">
        <v>4</v>
      </c>
      <c r="C39702" s="8" t="s">
        <v>25</v>
      </c>
      <c r="D39702" s="9" t="s">
        <v>70</v>
      </c>
      <c r="E39702" s="9" t="s">
        <v>11</v>
      </c>
      <c r="F39702" s="10">
        <v>683737</v>
      </c>
    </row>
    <row r="39703" spans="1:6">
      <c r="A39703" s="7">
        <v>2011</v>
      </c>
      <c r="B39703" s="7">
        <v>4</v>
      </c>
      <c r="C39703" s="8" t="s">
        <v>25</v>
      </c>
      <c r="D39703" s="9" t="s">
        <v>70</v>
      </c>
      <c r="E39703" s="9" t="s">
        <v>12</v>
      </c>
      <c r="F39703" s="10">
        <v>3.41</v>
      </c>
    </row>
    <row r="39704" spans="1:6">
      <c r="A39704" s="7">
        <v>2011</v>
      </c>
      <c r="B39704" s="7">
        <v>4</v>
      </c>
      <c r="C39704" s="8" t="s">
        <v>25</v>
      </c>
      <c r="D39704" s="9" t="s">
        <v>70</v>
      </c>
      <c r="E39704" s="9" t="s">
        <v>13</v>
      </c>
      <c r="F39704" s="10">
        <v>2455</v>
      </c>
    </row>
    <row r="39705" spans="1:6">
      <c r="A39705" s="7">
        <v>2011</v>
      </c>
      <c r="B39705" s="7">
        <v>4</v>
      </c>
      <c r="C39705" s="8" t="s">
        <v>25</v>
      </c>
      <c r="D39705" s="9" t="s">
        <v>14</v>
      </c>
      <c r="E39705" s="9" t="s">
        <v>10</v>
      </c>
      <c r="F39705" s="10">
        <v>1736422</v>
      </c>
    </row>
    <row r="39706" spans="1:6">
      <c r="A39706" s="7">
        <v>2011</v>
      </c>
      <c r="B39706" s="7">
        <v>4</v>
      </c>
      <c r="C39706" s="8" t="s">
        <v>25</v>
      </c>
      <c r="D39706" s="9" t="s">
        <v>14</v>
      </c>
      <c r="E39706" s="9" t="s">
        <v>11</v>
      </c>
      <c r="F39706" s="10">
        <v>83632290</v>
      </c>
    </row>
    <row r="39707" spans="1:6">
      <c r="A39707" s="7">
        <v>2011</v>
      </c>
      <c r="B39707" s="7">
        <v>4</v>
      </c>
      <c r="C39707" s="8" t="s">
        <v>25</v>
      </c>
      <c r="D39707" s="9" t="s">
        <v>14</v>
      </c>
      <c r="E39707" s="9" t="s">
        <v>13</v>
      </c>
      <c r="F39707" s="10">
        <v>651137</v>
      </c>
    </row>
    <row r="39708" spans="1:6">
      <c r="A39708" s="7">
        <v>2011</v>
      </c>
      <c r="B39708" s="7">
        <v>4</v>
      </c>
      <c r="C39708" s="8" t="s">
        <v>25</v>
      </c>
      <c r="D39708" s="9" t="s">
        <v>72</v>
      </c>
      <c r="E39708" s="9" t="s">
        <v>11</v>
      </c>
      <c r="F39708" s="10">
        <v>6947552</v>
      </c>
    </row>
    <row r="39709" spans="1:6">
      <c r="A39709" s="7">
        <v>2011</v>
      </c>
      <c r="B39709" s="7">
        <v>4</v>
      </c>
      <c r="C39709" s="8" t="s">
        <v>25</v>
      </c>
      <c r="D39709" s="9" t="s">
        <v>72</v>
      </c>
      <c r="E39709" s="9" t="s">
        <v>13</v>
      </c>
      <c r="F39709" s="10">
        <v>2359.54</v>
      </c>
    </row>
    <row r="39710" spans="1:6">
      <c r="A39710" s="7">
        <v>2011</v>
      </c>
      <c r="B39710" s="7">
        <v>4</v>
      </c>
      <c r="C39710" s="8" t="s">
        <v>25</v>
      </c>
      <c r="D39710" s="9" t="s">
        <v>9</v>
      </c>
      <c r="E39710" s="9" t="s">
        <v>10</v>
      </c>
      <c r="F39710" s="10">
        <v>1846585</v>
      </c>
    </row>
    <row r="39711" spans="1:6">
      <c r="A39711" s="7">
        <v>2011</v>
      </c>
      <c r="B39711" s="7">
        <v>4</v>
      </c>
      <c r="C39711" s="8" t="s">
        <v>25</v>
      </c>
      <c r="D39711" s="9" t="s">
        <v>9</v>
      </c>
      <c r="E39711" s="9" t="s">
        <v>11</v>
      </c>
      <c r="F39711" s="10">
        <v>92898897</v>
      </c>
    </row>
    <row r="39712" spans="1:6">
      <c r="A39712" s="7">
        <v>2011</v>
      </c>
      <c r="B39712" s="7">
        <v>4</v>
      </c>
      <c r="C39712" s="8" t="s">
        <v>25</v>
      </c>
      <c r="D39712" s="9" t="s">
        <v>9</v>
      </c>
      <c r="E39712" s="9" t="s">
        <v>12</v>
      </c>
      <c r="F39712" s="10">
        <v>3.41</v>
      </c>
    </row>
    <row r="39713" spans="1:6">
      <c r="A39713" s="7">
        <v>2011</v>
      </c>
      <c r="B39713" s="7">
        <v>4</v>
      </c>
      <c r="C39713" s="8" t="s">
        <v>25</v>
      </c>
      <c r="D39713" s="9" t="s">
        <v>9</v>
      </c>
      <c r="E39713" s="9" t="s">
        <v>13</v>
      </c>
      <c r="F39713" s="10">
        <v>656815.54</v>
      </c>
    </row>
    <row r="39714" spans="1:6">
      <c r="A39714" s="7">
        <v>2011</v>
      </c>
      <c r="B39714" s="7">
        <v>5</v>
      </c>
      <c r="C39714" s="8" t="s">
        <v>25</v>
      </c>
      <c r="D39714" s="9" t="s">
        <v>69</v>
      </c>
      <c r="E39714" s="9" t="s">
        <v>11</v>
      </c>
      <c r="F39714" s="10">
        <v>15676</v>
      </c>
    </row>
    <row r="39715" spans="1:6">
      <c r="A39715" s="7">
        <v>2011</v>
      </c>
      <c r="B39715" s="7">
        <v>5</v>
      </c>
      <c r="C39715" s="8" t="s">
        <v>25</v>
      </c>
      <c r="D39715" s="9" t="s">
        <v>69</v>
      </c>
      <c r="E39715" s="9" t="s">
        <v>13</v>
      </c>
      <c r="F39715" s="10">
        <v>0</v>
      </c>
    </row>
    <row r="39716" spans="1:6">
      <c r="A39716" s="7">
        <v>2011</v>
      </c>
      <c r="B39716" s="7">
        <v>5</v>
      </c>
      <c r="C39716" s="8" t="s">
        <v>25</v>
      </c>
      <c r="D39716" s="9" t="s">
        <v>15</v>
      </c>
      <c r="E39716" s="9" t="s">
        <v>10</v>
      </c>
      <c r="F39716" s="10">
        <v>102191</v>
      </c>
    </row>
    <row r="39717" spans="1:6">
      <c r="A39717" s="7">
        <v>2011</v>
      </c>
      <c r="B39717" s="7">
        <v>5</v>
      </c>
      <c r="C39717" s="8" t="s">
        <v>25</v>
      </c>
      <c r="D39717" s="9" t="s">
        <v>15</v>
      </c>
      <c r="E39717" s="9" t="s">
        <v>11</v>
      </c>
      <c r="F39717" s="10">
        <v>2353367</v>
      </c>
    </row>
    <row r="39718" spans="1:6">
      <c r="A39718" s="7">
        <v>2011</v>
      </c>
      <c r="B39718" s="7">
        <v>5</v>
      </c>
      <c r="C39718" s="8" t="s">
        <v>25</v>
      </c>
      <c r="D39718" s="9" t="s">
        <v>15</v>
      </c>
      <c r="E39718" s="9" t="s">
        <v>13</v>
      </c>
      <c r="F39718" s="10">
        <v>1103</v>
      </c>
    </row>
    <row r="39719" spans="1:6">
      <c r="A39719" s="7">
        <v>2011</v>
      </c>
      <c r="B39719" s="7">
        <v>5</v>
      </c>
      <c r="C39719" s="8" t="s">
        <v>25</v>
      </c>
      <c r="D39719" s="9" t="s">
        <v>70</v>
      </c>
      <c r="E39719" s="9" t="s">
        <v>10</v>
      </c>
      <c r="F39719" s="10">
        <v>5276</v>
      </c>
    </row>
    <row r="39720" spans="1:6">
      <c r="A39720" s="7">
        <v>2011</v>
      </c>
      <c r="B39720" s="7">
        <v>5</v>
      </c>
      <c r="C39720" s="8" t="s">
        <v>25</v>
      </c>
      <c r="D39720" s="9" t="s">
        <v>70</v>
      </c>
      <c r="E39720" s="9" t="s">
        <v>11</v>
      </c>
      <c r="F39720" s="10">
        <v>672189</v>
      </c>
    </row>
    <row r="39721" spans="1:6">
      <c r="A39721" s="7">
        <v>2011</v>
      </c>
      <c r="B39721" s="7">
        <v>5</v>
      </c>
      <c r="C39721" s="8" t="s">
        <v>25</v>
      </c>
      <c r="D39721" s="9" t="s">
        <v>70</v>
      </c>
      <c r="E39721" s="9" t="s">
        <v>12</v>
      </c>
      <c r="F39721" s="10">
        <v>2.78</v>
      </c>
    </row>
    <row r="39722" spans="1:6">
      <c r="A39722" s="7">
        <v>2011</v>
      </c>
      <c r="B39722" s="7">
        <v>5</v>
      </c>
      <c r="C39722" s="8" t="s">
        <v>25</v>
      </c>
      <c r="D39722" s="9" t="s">
        <v>70</v>
      </c>
      <c r="E39722" s="9" t="s">
        <v>13</v>
      </c>
      <c r="F39722" s="10">
        <v>2810</v>
      </c>
    </row>
    <row r="39723" spans="1:6">
      <c r="A39723" s="7">
        <v>2011</v>
      </c>
      <c r="B39723" s="7">
        <v>5</v>
      </c>
      <c r="C39723" s="8" t="s">
        <v>25</v>
      </c>
      <c r="D39723" s="9" t="s">
        <v>14</v>
      </c>
      <c r="E39723" s="9" t="s">
        <v>10</v>
      </c>
      <c r="F39723" s="10">
        <v>1963245</v>
      </c>
    </row>
    <row r="39724" spans="1:6">
      <c r="A39724" s="7">
        <v>2011</v>
      </c>
      <c r="B39724" s="7">
        <v>5</v>
      </c>
      <c r="C39724" s="8" t="s">
        <v>25</v>
      </c>
      <c r="D39724" s="9" t="s">
        <v>14</v>
      </c>
      <c r="E39724" s="9" t="s">
        <v>11</v>
      </c>
      <c r="F39724" s="10">
        <v>85002750</v>
      </c>
    </row>
    <row r="39725" spans="1:6">
      <c r="A39725" s="7">
        <v>2011</v>
      </c>
      <c r="B39725" s="7">
        <v>5</v>
      </c>
      <c r="C39725" s="8" t="s">
        <v>25</v>
      </c>
      <c r="D39725" s="9" t="s">
        <v>14</v>
      </c>
      <c r="E39725" s="9" t="s">
        <v>13</v>
      </c>
      <c r="F39725" s="10">
        <v>526593</v>
      </c>
    </row>
    <row r="39726" spans="1:6">
      <c r="A39726" s="7">
        <v>2011</v>
      </c>
      <c r="B39726" s="7">
        <v>5</v>
      </c>
      <c r="C39726" s="8" t="s">
        <v>25</v>
      </c>
      <c r="D39726" s="9" t="s">
        <v>72</v>
      </c>
      <c r="E39726" s="9" t="s">
        <v>11</v>
      </c>
      <c r="F39726" s="10">
        <v>7004017</v>
      </c>
    </row>
    <row r="39727" spans="1:6">
      <c r="A39727" s="7">
        <v>2011</v>
      </c>
      <c r="B39727" s="7">
        <v>5</v>
      </c>
      <c r="C39727" s="8" t="s">
        <v>25</v>
      </c>
      <c r="D39727" s="9" t="s">
        <v>72</v>
      </c>
      <c r="E39727" s="9" t="s">
        <v>13</v>
      </c>
      <c r="F39727" s="10">
        <v>2053.19</v>
      </c>
    </row>
    <row r="39728" spans="1:6">
      <c r="A39728" s="7">
        <v>2011</v>
      </c>
      <c r="B39728" s="7">
        <v>5</v>
      </c>
      <c r="C39728" s="8" t="s">
        <v>25</v>
      </c>
      <c r="D39728" s="9" t="s">
        <v>9</v>
      </c>
      <c r="E39728" s="9" t="s">
        <v>10</v>
      </c>
      <c r="F39728" s="10">
        <v>2070712</v>
      </c>
    </row>
    <row r="39729" spans="1:6">
      <c r="A39729" s="7">
        <v>2011</v>
      </c>
      <c r="B39729" s="7">
        <v>5</v>
      </c>
      <c r="C39729" s="8" t="s">
        <v>25</v>
      </c>
      <c r="D39729" s="9" t="s">
        <v>9</v>
      </c>
      <c r="E39729" s="9" t="s">
        <v>11</v>
      </c>
      <c r="F39729" s="10">
        <v>95047999</v>
      </c>
    </row>
    <row r="39730" spans="1:6">
      <c r="A39730" s="7">
        <v>2011</v>
      </c>
      <c r="B39730" s="7">
        <v>5</v>
      </c>
      <c r="C39730" s="8" t="s">
        <v>25</v>
      </c>
      <c r="D39730" s="9" t="s">
        <v>9</v>
      </c>
      <c r="E39730" s="9" t="s">
        <v>12</v>
      </c>
      <c r="F39730" s="10">
        <v>2.78</v>
      </c>
    </row>
    <row r="39731" spans="1:6">
      <c r="A39731" s="7">
        <v>2011</v>
      </c>
      <c r="B39731" s="7">
        <v>5</v>
      </c>
      <c r="C39731" s="8" t="s">
        <v>25</v>
      </c>
      <c r="D39731" s="9" t="s">
        <v>9</v>
      </c>
      <c r="E39731" s="9" t="s">
        <v>13</v>
      </c>
      <c r="F39731" s="10">
        <v>532559.18999999994</v>
      </c>
    </row>
    <row r="39732" spans="1:6">
      <c r="A39732" s="7">
        <v>2011</v>
      </c>
      <c r="B39732" s="7">
        <v>6</v>
      </c>
      <c r="C39732" s="8" t="s">
        <v>25</v>
      </c>
      <c r="D39732" s="9" t="s">
        <v>69</v>
      </c>
      <c r="E39732" s="9" t="s">
        <v>11</v>
      </c>
      <c r="F39732" s="10">
        <v>17202</v>
      </c>
    </row>
    <row r="39733" spans="1:6">
      <c r="A39733" s="7">
        <v>2011</v>
      </c>
      <c r="B39733" s="7">
        <v>6</v>
      </c>
      <c r="C39733" s="8" t="s">
        <v>25</v>
      </c>
      <c r="D39733" s="9" t="s">
        <v>69</v>
      </c>
      <c r="E39733" s="9" t="s">
        <v>13</v>
      </c>
      <c r="F39733" s="10">
        <v>0</v>
      </c>
    </row>
    <row r="39734" spans="1:6">
      <c r="A39734" s="7">
        <v>2011</v>
      </c>
      <c r="B39734" s="7">
        <v>6</v>
      </c>
      <c r="C39734" s="8" t="s">
        <v>25</v>
      </c>
      <c r="D39734" s="9" t="s">
        <v>15</v>
      </c>
      <c r="E39734" s="9" t="s">
        <v>10</v>
      </c>
      <c r="F39734" s="10">
        <v>91798</v>
      </c>
    </row>
    <row r="39735" spans="1:6">
      <c r="A39735" s="7">
        <v>2011</v>
      </c>
      <c r="B39735" s="7">
        <v>6</v>
      </c>
      <c r="C39735" s="8" t="s">
        <v>25</v>
      </c>
      <c r="D39735" s="9" t="s">
        <v>15</v>
      </c>
      <c r="E39735" s="9" t="s">
        <v>11</v>
      </c>
      <c r="F39735" s="10">
        <v>2421381</v>
      </c>
    </row>
    <row r="39736" spans="1:6">
      <c r="A39736" s="7">
        <v>2011</v>
      </c>
      <c r="B39736" s="7">
        <v>6</v>
      </c>
      <c r="C39736" s="8" t="s">
        <v>25</v>
      </c>
      <c r="D39736" s="9" t="s">
        <v>15</v>
      </c>
      <c r="E39736" s="9" t="s">
        <v>13</v>
      </c>
      <c r="F39736" s="10">
        <v>784</v>
      </c>
    </row>
    <row r="39737" spans="1:6">
      <c r="A39737" s="7">
        <v>2011</v>
      </c>
      <c r="B39737" s="7">
        <v>6</v>
      </c>
      <c r="C39737" s="8" t="s">
        <v>25</v>
      </c>
      <c r="D39737" s="9" t="s">
        <v>70</v>
      </c>
      <c r="E39737" s="9" t="s">
        <v>10</v>
      </c>
      <c r="F39737" s="10">
        <v>6071</v>
      </c>
    </row>
    <row r="39738" spans="1:6">
      <c r="A39738" s="7">
        <v>2011</v>
      </c>
      <c r="B39738" s="7">
        <v>6</v>
      </c>
      <c r="C39738" s="8" t="s">
        <v>25</v>
      </c>
      <c r="D39738" s="9" t="s">
        <v>70</v>
      </c>
      <c r="E39738" s="9" t="s">
        <v>11</v>
      </c>
      <c r="F39738" s="10">
        <v>689412</v>
      </c>
    </row>
    <row r="39739" spans="1:6">
      <c r="A39739" s="7">
        <v>2011</v>
      </c>
      <c r="B39739" s="7">
        <v>6</v>
      </c>
      <c r="C39739" s="8" t="s">
        <v>25</v>
      </c>
      <c r="D39739" s="9" t="s">
        <v>70</v>
      </c>
      <c r="E39739" s="9" t="s">
        <v>12</v>
      </c>
      <c r="F39739" s="10">
        <v>2.81</v>
      </c>
    </row>
    <row r="39740" spans="1:6">
      <c r="A39740" s="7">
        <v>2011</v>
      </c>
      <c r="B39740" s="7">
        <v>6</v>
      </c>
      <c r="C39740" s="8" t="s">
        <v>25</v>
      </c>
      <c r="D39740" s="9" t="s">
        <v>70</v>
      </c>
      <c r="E39740" s="9" t="s">
        <v>13</v>
      </c>
      <c r="F39740" s="10">
        <v>2589</v>
      </c>
    </row>
    <row r="39741" spans="1:6">
      <c r="A39741" s="7">
        <v>2011</v>
      </c>
      <c r="B39741" s="7">
        <v>6</v>
      </c>
      <c r="C39741" s="8" t="s">
        <v>25</v>
      </c>
      <c r="D39741" s="9" t="s">
        <v>14</v>
      </c>
      <c r="E39741" s="9" t="s">
        <v>10</v>
      </c>
      <c r="F39741" s="10">
        <v>2185978</v>
      </c>
    </row>
    <row r="39742" spans="1:6">
      <c r="A39742" s="7">
        <v>2011</v>
      </c>
      <c r="B39742" s="7">
        <v>6</v>
      </c>
      <c r="C39742" s="8" t="s">
        <v>25</v>
      </c>
      <c r="D39742" s="9" t="s">
        <v>14</v>
      </c>
      <c r="E39742" s="9" t="s">
        <v>11</v>
      </c>
      <c r="F39742" s="10">
        <v>92948811</v>
      </c>
    </row>
    <row r="39743" spans="1:6">
      <c r="A39743" s="7">
        <v>2011</v>
      </c>
      <c r="B39743" s="7">
        <v>6</v>
      </c>
      <c r="C39743" s="8" t="s">
        <v>25</v>
      </c>
      <c r="D39743" s="9" t="s">
        <v>14</v>
      </c>
      <c r="E39743" s="9" t="s">
        <v>13</v>
      </c>
      <c r="F39743" s="10">
        <v>509885</v>
      </c>
    </row>
    <row r="39744" spans="1:6">
      <c r="A39744" s="7">
        <v>2011</v>
      </c>
      <c r="B39744" s="7">
        <v>6</v>
      </c>
      <c r="C39744" s="8" t="s">
        <v>25</v>
      </c>
      <c r="D39744" s="9" t="s">
        <v>72</v>
      </c>
      <c r="E39744" s="9" t="s">
        <v>11</v>
      </c>
      <c r="F39744" s="10">
        <v>6979110</v>
      </c>
    </row>
    <row r="39745" spans="1:6">
      <c r="A39745" s="7">
        <v>2011</v>
      </c>
      <c r="B39745" s="7">
        <v>6</v>
      </c>
      <c r="C39745" s="8" t="s">
        <v>25</v>
      </c>
      <c r="D39745" s="9" t="s">
        <v>72</v>
      </c>
      <c r="E39745" s="9" t="s">
        <v>13</v>
      </c>
      <c r="F39745" s="10">
        <v>799.73</v>
      </c>
    </row>
    <row r="39746" spans="1:6">
      <c r="A39746" s="7">
        <v>2011</v>
      </c>
      <c r="B39746" s="7">
        <v>6</v>
      </c>
      <c r="C39746" s="8" t="s">
        <v>25</v>
      </c>
      <c r="D39746" s="9" t="s">
        <v>9</v>
      </c>
      <c r="E39746" s="9" t="s">
        <v>10</v>
      </c>
      <c r="F39746" s="10">
        <v>2283847</v>
      </c>
    </row>
    <row r="39747" spans="1:6">
      <c r="A39747" s="7">
        <v>2011</v>
      </c>
      <c r="B39747" s="7">
        <v>6</v>
      </c>
      <c r="C39747" s="8" t="s">
        <v>25</v>
      </c>
      <c r="D39747" s="9" t="s">
        <v>9</v>
      </c>
      <c r="E39747" s="9" t="s">
        <v>11</v>
      </c>
      <c r="F39747" s="10">
        <v>103055916</v>
      </c>
    </row>
    <row r="39748" spans="1:6">
      <c r="A39748" s="7">
        <v>2011</v>
      </c>
      <c r="B39748" s="7">
        <v>6</v>
      </c>
      <c r="C39748" s="8" t="s">
        <v>25</v>
      </c>
      <c r="D39748" s="9" t="s">
        <v>9</v>
      </c>
      <c r="E39748" s="9" t="s">
        <v>12</v>
      </c>
      <c r="F39748" s="10">
        <v>2.81</v>
      </c>
    </row>
    <row r="39749" spans="1:6">
      <c r="A39749" s="7">
        <v>2011</v>
      </c>
      <c r="B39749" s="7">
        <v>6</v>
      </c>
      <c r="C39749" s="8" t="s">
        <v>25</v>
      </c>
      <c r="D39749" s="9" t="s">
        <v>9</v>
      </c>
      <c r="E39749" s="9" t="s">
        <v>13</v>
      </c>
      <c r="F39749" s="10">
        <v>514057.73</v>
      </c>
    </row>
    <row r="39750" spans="1:6">
      <c r="A39750" s="7">
        <v>2011</v>
      </c>
      <c r="B39750" s="7">
        <v>7</v>
      </c>
      <c r="C39750" s="8" t="s">
        <v>25</v>
      </c>
      <c r="D39750" s="9" t="s">
        <v>69</v>
      </c>
      <c r="E39750" s="9" t="s">
        <v>11</v>
      </c>
      <c r="F39750" s="10">
        <v>17806</v>
      </c>
    </row>
    <row r="39751" spans="1:6">
      <c r="A39751" s="7">
        <v>2011</v>
      </c>
      <c r="B39751" s="7">
        <v>7</v>
      </c>
      <c r="C39751" s="8" t="s">
        <v>25</v>
      </c>
      <c r="D39751" s="9" t="s">
        <v>69</v>
      </c>
      <c r="E39751" s="9" t="s">
        <v>13</v>
      </c>
      <c r="F39751" s="10">
        <v>0</v>
      </c>
    </row>
    <row r="39752" spans="1:6">
      <c r="A39752" s="7">
        <v>2011</v>
      </c>
      <c r="B39752" s="7">
        <v>7</v>
      </c>
      <c r="C39752" s="8" t="s">
        <v>25</v>
      </c>
      <c r="D39752" s="9" t="s">
        <v>15</v>
      </c>
      <c r="E39752" s="9" t="s">
        <v>10</v>
      </c>
      <c r="F39752" s="10">
        <v>95389</v>
      </c>
    </row>
    <row r="39753" spans="1:6">
      <c r="A39753" s="7">
        <v>2011</v>
      </c>
      <c r="B39753" s="7">
        <v>7</v>
      </c>
      <c r="C39753" s="8" t="s">
        <v>25</v>
      </c>
      <c r="D39753" s="9" t="s">
        <v>15</v>
      </c>
      <c r="E39753" s="9" t="s">
        <v>11</v>
      </c>
      <c r="F39753" s="10">
        <v>2667047</v>
      </c>
    </row>
    <row r="39754" spans="1:6">
      <c r="A39754" s="7">
        <v>2011</v>
      </c>
      <c r="B39754" s="7">
        <v>7</v>
      </c>
      <c r="C39754" s="8" t="s">
        <v>25</v>
      </c>
      <c r="D39754" s="9" t="s">
        <v>15</v>
      </c>
      <c r="E39754" s="9" t="s">
        <v>13</v>
      </c>
      <c r="F39754" s="10">
        <v>845</v>
      </c>
    </row>
    <row r="39755" spans="1:6">
      <c r="A39755" s="7">
        <v>2011</v>
      </c>
      <c r="B39755" s="7">
        <v>7</v>
      </c>
      <c r="C39755" s="8" t="s">
        <v>25</v>
      </c>
      <c r="D39755" s="9" t="s">
        <v>70</v>
      </c>
      <c r="E39755" s="9" t="s">
        <v>10</v>
      </c>
      <c r="F39755" s="10">
        <v>5126</v>
      </c>
    </row>
    <row r="39756" spans="1:6">
      <c r="A39756" s="7">
        <v>2011</v>
      </c>
      <c r="B39756" s="7">
        <v>7</v>
      </c>
      <c r="C39756" s="8" t="s">
        <v>25</v>
      </c>
      <c r="D39756" s="9" t="s">
        <v>70</v>
      </c>
      <c r="E39756" s="9" t="s">
        <v>11</v>
      </c>
      <c r="F39756" s="10">
        <v>726277</v>
      </c>
    </row>
    <row r="39757" spans="1:6">
      <c r="A39757" s="7">
        <v>2011</v>
      </c>
      <c r="B39757" s="7">
        <v>7</v>
      </c>
      <c r="C39757" s="8" t="s">
        <v>25</v>
      </c>
      <c r="D39757" s="9" t="s">
        <v>70</v>
      </c>
      <c r="E39757" s="9" t="s">
        <v>12</v>
      </c>
      <c r="F39757" s="10">
        <v>2.82</v>
      </c>
    </row>
    <row r="39758" spans="1:6">
      <c r="A39758" s="7">
        <v>2011</v>
      </c>
      <c r="B39758" s="7">
        <v>7</v>
      </c>
      <c r="C39758" s="8" t="s">
        <v>25</v>
      </c>
      <c r="D39758" s="9" t="s">
        <v>70</v>
      </c>
      <c r="E39758" s="9" t="s">
        <v>13</v>
      </c>
      <c r="F39758" s="10">
        <v>2648</v>
      </c>
    </row>
    <row r="39759" spans="1:6">
      <c r="A39759" s="7">
        <v>2011</v>
      </c>
      <c r="B39759" s="7">
        <v>7</v>
      </c>
      <c r="C39759" s="8" t="s">
        <v>25</v>
      </c>
      <c r="D39759" s="9" t="s">
        <v>14</v>
      </c>
      <c r="E39759" s="9" t="s">
        <v>10</v>
      </c>
      <c r="F39759" s="10">
        <v>2267446</v>
      </c>
    </row>
    <row r="39760" spans="1:6">
      <c r="A39760" s="7">
        <v>2011</v>
      </c>
      <c r="B39760" s="7">
        <v>7</v>
      </c>
      <c r="C39760" s="8" t="s">
        <v>25</v>
      </c>
      <c r="D39760" s="9" t="s">
        <v>14</v>
      </c>
      <c r="E39760" s="9" t="s">
        <v>11</v>
      </c>
      <c r="F39760" s="10">
        <v>96316247</v>
      </c>
    </row>
    <row r="39761" spans="1:6">
      <c r="A39761" s="7">
        <v>2011</v>
      </c>
      <c r="B39761" s="7">
        <v>7</v>
      </c>
      <c r="C39761" s="8" t="s">
        <v>25</v>
      </c>
      <c r="D39761" s="9" t="s">
        <v>14</v>
      </c>
      <c r="E39761" s="9" t="s">
        <v>13</v>
      </c>
      <c r="F39761" s="10">
        <v>592287</v>
      </c>
    </row>
    <row r="39762" spans="1:6">
      <c r="A39762" s="7">
        <v>2011</v>
      </c>
      <c r="B39762" s="7">
        <v>7</v>
      </c>
      <c r="C39762" s="8" t="s">
        <v>25</v>
      </c>
      <c r="D39762" s="9" t="s">
        <v>72</v>
      </c>
      <c r="E39762" s="9" t="s">
        <v>11</v>
      </c>
      <c r="F39762" s="10">
        <v>6734988</v>
      </c>
    </row>
    <row r="39763" spans="1:6">
      <c r="A39763" s="7">
        <v>2011</v>
      </c>
      <c r="B39763" s="7">
        <v>7</v>
      </c>
      <c r="C39763" s="8" t="s">
        <v>25</v>
      </c>
      <c r="D39763" s="9" t="s">
        <v>72</v>
      </c>
      <c r="E39763" s="9" t="s">
        <v>13</v>
      </c>
      <c r="F39763" s="10">
        <v>523.79999999999995</v>
      </c>
    </row>
    <row r="39764" spans="1:6">
      <c r="A39764" s="7">
        <v>2011</v>
      </c>
      <c r="B39764" s="7">
        <v>7</v>
      </c>
      <c r="C39764" s="8" t="s">
        <v>25</v>
      </c>
      <c r="D39764" s="9" t="s">
        <v>9</v>
      </c>
      <c r="E39764" s="9" t="s">
        <v>10</v>
      </c>
      <c r="F39764" s="10">
        <v>2367961</v>
      </c>
    </row>
    <row r="39765" spans="1:6">
      <c r="A39765" s="7">
        <v>2011</v>
      </c>
      <c r="B39765" s="7">
        <v>7</v>
      </c>
      <c r="C39765" s="8" t="s">
        <v>25</v>
      </c>
      <c r="D39765" s="9" t="s">
        <v>9</v>
      </c>
      <c r="E39765" s="9" t="s">
        <v>11</v>
      </c>
      <c r="F39765" s="10">
        <v>106462365</v>
      </c>
    </row>
    <row r="39766" spans="1:6">
      <c r="A39766" s="7">
        <v>2011</v>
      </c>
      <c r="B39766" s="7">
        <v>7</v>
      </c>
      <c r="C39766" s="8" t="s">
        <v>25</v>
      </c>
      <c r="D39766" s="9" t="s">
        <v>9</v>
      </c>
      <c r="E39766" s="9" t="s">
        <v>12</v>
      </c>
      <c r="F39766" s="10">
        <v>2.82</v>
      </c>
    </row>
    <row r="39767" spans="1:6">
      <c r="A39767" s="7">
        <v>2011</v>
      </c>
      <c r="B39767" s="7">
        <v>7</v>
      </c>
      <c r="C39767" s="8" t="s">
        <v>25</v>
      </c>
      <c r="D39767" s="9" t="s">
        <v>9</v>
      </c>
      <c r="E39767" s="9" t="s">
        <v>13</v>
      </c>
      <c r="F39767" s="10">
        <v>596303.80000000005</v>
      </c>
    </row>
    <row r="39768" spans="1:6">
      <c r="A39768" s="7">
        <v>2011</v>
      </c>
      <c r="B39768" s="7">
        <v>8</v>
      </c>
      <c r="C39768" s="8" t="s">
        <v>25</v>
      </c>
      <c r="D39768" s="9" t="s">
        <v>69</v>
      </c>
      <c r="E39768" s="9" t="s">
        <v>11</v>
      </c>
      <c r="F39768" s="10">
        <v>18973</v>
      </c>
    </row>
    <row r="39769" spans="1:6">
      <c r="A39769" s="7">
        <v>2011</v>
      </c>
      <c r="B39769" s="7">
        <v>8</v>
      </c>
      <c r="C39769" s="8" t="s">
        <v>25</v>
      </c>
      <c r="D39769" s="9" t="s">
        <v>69</v>
      </c>
      <c r="E39769" s="9" t="s">
        <v>13</v>
      </c>
      <c r="F39769" s="10">
        <v>0</v>
      </c>
    </row>
    <row r="39770" spans="1:6">
      <c r="A39770" s="7">
        <v>2011</v>
      </c>
      <c r="B39770" s="7">
        <v>8</v>
      </c>
      <c r="C39770" s="8" t="s">
        <v>25</v>
      </c>
      <c r="D39770" s="9" t="s">
        <v>15</v>
      </c>
      <c r="E39770" s="9" t="s">
        <v>10</v>
      </c>
      <c r="F39770" s="10">
        <v>86288</v>
      </c>
    </row>
    <row r="39771" spans="1:6">
      <c r="A39771" s="7">
        <v>2011</v>
      </c>
      <c r="B39771" s="7">
        <v>8</v>
      </c>
      <c r="C39771" s="8" t="s">
        <v>25</v>
      </c>
      <c r="D39771" s="9" t="s">
        <v>15</v>
      </c>
      <c r="E39771" s="9" t="s">
        <v>11</v>
      </c>
      <c r="F39771" s="10">
        <v>2806728</v>
      </c>
    </row>
    <row r="39772" spans="1:6">
      <c r="A39772" s="7">
        <v>2011</v>
      </c>
      <c r="B39772" s="7">
        <v>8</v>
      </c>
      <c r="C39772" s="8" t="s">
        <v>25</v>
      </c>
      <c r="D39772" s="9" t="s">
        <v>15</v>
      </c>
      <c r="E39772" s="9" t="s">
        <v>13</v>
      </c>
      <c r="F39772" s="10">
        <v>274</v>
      </c>
    </row>
    <row r="39773" spans="1:6">
      <c r="A39773" s="7">
        <v>2011</v>
      </c>
      <c r="B39773" s="7">
        <v>8</v>
      </c>
      <c r="C39773" s="8" t="s">
        <v>25</v>
      </c>
      <c r="D39773" s="9" t="s">
        <v>70</v>
      </c>
      <c r="E39773" s="9" t="s">
        <v>10</v>
      </c>
      <c r="F39773" s="10">
        <v>4821</v>
      </c>
    </row>
    <row r="39774" spans="1:6">
      <c r="A39774" s="7">
        <v>2011</v>
      </c>
      <c r="B39774" s="7">
        <v>8</v>
      </c>
      <c r="C39774" s="8" t="s">
        <v>25</v>
      </c>
      <c r="D39774" s="9" t="s">
        <v>70</v>
      </c>
      <c r="E39774" s="9" t="s">
        <v>11</v>
      </c>
      <c r="F39774" s="10">
        <v>757348</v>
      </c>
    </row>
    <row r="39775" spans="1:6">
      <c r="A39775" s="7">
        <v>2011</v>
      </c>
      <c r="B39775" s="7">
        <v>8</v>
      </c>
      <c r="C39775" s="8" t="s">
        <v>25</v>
      </c>
      <c r="D39775" s="9" t="s">
        <v>70</v>
      </c>
      <c r="E39775" s="9" t="s">
        <v>12</v>
      </c>
      <c r="F39775" s="10">
        <v>2.5299999999999998</v>
      </c>
    </row>
    <row r="39776" spans="1:6">
      <c r="A39776" s="7">
        <v>2011</v>
      </c>
      <c r="B39776" s="7">
        <v>8</v>
      </c>
      <c r="C39776" s="8" t="s">
        <v>25</v>
      </c>
      <c r="D39776" s="9" t="s">
        <v>70</v>
      </c>
      <c r="E39776" s="9" t="s">
        <v>13</v>
      </c>
      <c r="F39776" s="10">
        <v>2729</v>
      </c>
    </row>
    <row r="39777" spans="1:6">
      <c r="A39777" s="7">
        <v>2011</v>
      </c>
      <c r="B39777" s="7">
        <v>8</v>
      </c>
      <c r="C39777" s="8" t="s">
        <v>25</v>
      </c>
      <c r="D39777" s="9" t="s">
        <v>14</v>
      </c>
      <c r="E39777" s="9" t="s">
        <v>10</v>
      </c>
      <c r="F39777" s="10">
        <v>2257961</v>
      </c>
    </row>
    <row r="39778" spans="1:6">
      <c r="A39778" s="7">
        <v>2011</v>
      </c>
      <c r="B39778" s="7">
        <v>8</v>
      </c>
      <c r="C39778" s="8" t="s">
        <v>25</v>
      </c>
      <c r="D39778" s="9" t="s">
        <v>14</v>
      </c>
      <c r="E39778" s="9" t="s">
        <v>11</v>
      </c>
      <c r="F39778" s="10">
        <v>99974921</v>
      </c>
    </row>
    <row r="39779" spans="1:6">
      <c r="A39779" s="7">
        <v>2011</v>
      </c>
      <c r="B39779" s="7">
        <v>8</v>
      </c>
      <c r="C39779" s="8" t="s">
        <v>25</v>
      </c>
      <c r="D39779" s="9" t="s">
        <v>14</v>
      </c>
      <c r="E39779" s="9" t="s">
        <v>13</v>
      </c>
      <c r="F39779" s="10">
        <v>574707</v>
      </c>
    </row>
    <row r="39780" spans="1:6">
      <c r="A39780" s="7">
        <v>2011</v>
      </c>
      <c r="B39780" s="7">
        <v>8</v>
      </c>
      <c r="C39780" s="8" t="s">
        <v>25</v>
      </c>
      <c r="D39780" s="9" t="s">
        <v>72</v>
      </c>
      <c r="E39780" s="9" t="s">
        <v>11</v>
      </c>
      <c r="F39780" s="10">
        <v>7510578</v>
      </c>
    </row>
    <row r="39781" spans="1:6">
      <c r="A39781" s="7">
        <v>2011</v>
      </c>
      <c r="B39781" s="7">
        <v>8</v>
      </c>
      <c r="C39781" s="8" t="s">
        <v>25</v>
      </c>
      <c r="D39781" s="9" t="s">
        <v>72</v>
      </c>
      <c r="E39781" s="9" t="s">
        <v>13</v>
      </c>
      <c r="F39781" s="10">
        <v>292.23</v>
      </c>
    </row>
    <row r="39782" spans="1:6">
      <c r="A39782" s="7">
        <v>2011</v>
      </c>
      <c r="B39782" s="7">
        <v>8</v>
      </c>
      <c r="C39782" s="8" t="s">
        <v>25</v>
      </c>
      <c r="D39782" s="9" t="s">
        <v>9</v>
      </c>
      <c r="E39782" s="9" t="s">
        <v>10</v>
      </c>
      <c r="F39782" s="10">
        <v>2349070</v>
      </c>
    </row>
    <row r="39783" spans="1:6">
      <c r="A39783" s="7">
        <v>2011</v>
      </c>
      <c r="B39783" s="7">
        <v>8</v>
      </c>
      <c r="C39783" s="8" t="s">
        <v>25</v>
      </c>
      <c r="D39783" s="9" t="s">
        <v>9</v>
      </c>
      <c r="E39783" s="9" t="s">
        <v>11</v>
      </c>
      <c r="F39783" s="10">
        <v>111068548</v>
      </c>
    </row>
    <row r="39784" spans="1:6">
      <c r="A39784" s="7">
        <v>2011</v>
      </c>
      <c r="B39784" s="7">
        <v>8</v>
      </c>
      <c r="C39784" s="8" t="s">
        <v>25</v>
      </c>
      <c r="D39784" s="9" t="s">
        <v>9</v>
      </c>
      <c r="E39784" s="9" t="s">
        <v>12</v>
      </c>
      <c r="F39784" s="10">
        <v>2.5299999999999998</v>
      </c>
    </row>
    <row r="39785" spans="1:6">
      <c r="A39785" s="7">
        <v>2011</v>
      </c>
      <c r="B39785" s="7">
        <v>8</v>
      </c>
      <c r="C39785" s="8" t="s">
        <v>25</v>
      </c>
      <c r="D39785" s="9" t="s">
        <v>9</v>
      </c>
      <c r="E39785" s="9" t="s">
        <v>13</v>
      </c>
      <c r="F39785" s="10">
        <v>578002.23</v>
      </c>
    </row>
    <row r="39786" spans="1:6">
      <c r="A39786" s="7">
        <v>2011</v>
      </c>
      <c r="B39786" s="7">
        <v>9</v>
      </c>
      <c r="C39786" s="8" t="s">
        <v>25</v>
      </c>
      <c r="D39786" s="9" t="s">
        <v>69</v>
      </c>
      <c r="E39786" s="9" t="s">
        <v>11</v>
      </c>
      <c r="F39786" s="10">
        <v>17254</v>
      </c>
    </row>
    <row r="39787" spans="1:6">
      <c r="A39787" s="7">
        <v>2011</v>
      </c>
      <c r="B39787" s="7">
        <v>9</v>
      </c>
      <c r="C39787" s="8" t="s">
        <v>25</v>
      </c>
      <c r="D39787" s="9" t="s">
        <v>69</v>
      </c>
      <c r="E39787" s="9" t="s">
        <v>13</v>
      </c>
      <c r="F39787" s="10">
        <v>0</v>
      </c>
    </row>
    <row r="39788" spans="1:6">
      <c r="A39788" s="7">
        <v>2011</v>
      </c>
      <c r="B39788" s="7">
        <v>9</v>
      </c>
      <c r="C39788" s="8" t="s">
        <v>25</v>
      </c>
      <c r="D39788" s="9" t="s">
        <v>15</v>
      </c>
      <c r="E39788" s="9" t="s">
        <v>10</v>
      </c>
      <c r="F39788" s="10">
        <v>83063</v>
      </c>
    </row>
    <row r="39789" spans="1:6">
      <c r="A39789" s="7">
        <v>2011</v>
      </c>
      <c r="B39789" s="7">
        <v>9</v>
      </c>
      <c r="C39789" s="8" t="s">
        <v>25</v>
      </c>
      <c r="D39789" s="9" t="s">
        <v>15</v>
      </c>
      <c r="E39789" s="9" t="s">
        <v>11</v>
      </c>
      <c r="F39789" s="10">
        <v>2135709</v>
      </c>
    </row>
    <row r="39790" spans="1:6">
      <c r="A39790" s="7">
        <v>2011</v>
      </c>
      <c r="B39790" s="7">
        <v>9</v>
      </c>
      <c r="C39790" s="8" t="s">
        <v>25</v>
      </c>
      <c r="D39790" s="9" t="s">
        <v>15</v>
      </c>
      <c r="E39790" s="9" t="s">
        <v>13</v>
      </c>
      <c r="F39790" s="10">
        <v>1277</v>
      </c>
    </row>
    <row r="39791" spans="1:6">
      <c r="A39791" s="7">
        <v>2011</v>
      </c>
      <c r="B39791" s="7">
        <v>9</v>
      </c>
      <c r="C39791" s="8" t="s">
        <v>25</v>
      </c>
      <c r="D39791" s="9" t="s">
        <v>70</v>
      </c>
      <c r="E39791" s="9" t="s">
        <v>10</v>
      </c>
      <c r="F39791" s="10">
        <v>4950</v>
      </c>
    </row>
    <row r="39792" spans="1:6">
      <c r="A39792" s="7">
        <v>2011</v>
      </c>
      <c r="B39792" s="7">
        <v>9</v>
      </c>
      <c r="C39792" s="8" t="s">
        <v>25</v>
      </c>
      <c r="D39792" s="9" t="s">
        <v>70</v>
      </c>
      <c r="E39792" s="9" t="s">
        <v>11</v>
      </c>
      <c r="F39792" s="10">
        <v>764863</v>
      </c>
    </row>
    <row r="39793" spans="1:6">
      <c r="A39793" s="7">
        <v>2011</v>
      </c>
      <c r="B39793" s="7">
        <v>9</v>
      </c>
      <c r="C39793" s="8" t="s">
        <v>25</v>
      </c>
      <c r="D39793" s="9" t="s">
        <v>70</v>
      </c>
      <c r="E39793" s="9" t="s">
        <v>12</v>
      </c>
      <c r="F39793" s="10">
        <v>2.37</v>
      </c>
    </row>
    <row r="39794" spans="1:6">
      <c r="A39794" s="7">
        <v>2011</v>
      </c>
      <c r="B39794" s="7">
        <v>9</v>
      </c>
      <c r="C39794" s="8" t="s">
        <v>25</v>
      </c>
      <c r="D39794" s="9" t="s">
        <v>70</v>
      </c>
      <c r="E39794" s="9" t="s">
        <v>13</v>
      </c>
      <c r="F39794" s="10">
        <v>2489</v>
      </c>
    </row>
    <row r="39795" spans="1:6">
      <c r="A39795" s="7">
        <v>2011</v>
      </c>
      <c r="B39795" s="7">
        <v>9</v>
      </c>
      <c r="C39795" s="8" t="s">
        <v>25</v>
      </c>
      <c r="D39795" s="9" t="s">
        <v>14</v>
      </c>
      <c r="E39795" s="9" t="s">
        <v>10</v>
      </c>
      <c r="F39795" s="10">
        <v>1776199</v>
      </c>
    </row>
    <row r="39796" spans="1:6">
      <c r="A39796" s="7">
        <v>2011</v>
      </c>
      <c r="B39796" s="7">
        <v>9</v>
      </c>
      <c r="C39796" s="8" t="s">
        <v>25</v>
      </c>
      <c r="D39796" s="9" t="s">
        <v>14</v>
      </c>
      <c r="E39796" s="9" t="s">
        <v>11</v>
      </c>
      <c r="F39796" s="10">
        <v>90183739</v>
      </c>
    </row>
    <row r="39797" spans="1:6">
      <c r="A39797" s="7">
        <v>2011</v>
      </c>
      <c r="B39797" s="7">
        <v>9</v>
      </c>
      <c r="C39797" s="8" t="s">
        <v>25</v>
      </c>
      <c r="D39797" s="9" t="s">
        <v>14</v>
      </c>
      <c r="E39797" s="9" t="s">
        <v>13</v>
      </c>
      <c r="F39797" s="10">
        <v>548039</v>
      </c>
    </row>
    <row r="39798" spans="1:6">
      <c r="A39798" s="7">
        <v>2011</v>
      </c>
      <c r="B39798" s="7">
        <v>9</v>
      </c>
      <c r="C39798" s="8" t="s">
        <v>25</v>
      </c>
      <c r="D39798" s="9" t="s">
        <v>72</v>
      </c>
      <c r="E39798" s="9" t="s">
        <v>11</v>
      </c>
      <c r="F39798" s="10">
        <v>8193993</v>
      </c>
    </row>
    <row r="39799" spans="1:6">
      <c r="A39799" s="7">
        <v>2011</v>
      </c>
      <c r="B39799" s="7">
        <v>9</v>
      </c>
      <c r="C39799" s="8" t="s">
        <v>25</v>
      </c>
      <c r="D39799" s="9" t="s">
        <v>72</v>
      </c>
      <c r="E39799" s="9" t="s">
        <v>13</v>
      </c>
      <c r="F39799" s="10">
        <v>154.19</v>
      </c>
    </row>
    <row r="39800" spans="1:6">
      <c r="A39800" s="7">
        <v>2011</v>
      </c>
      <c r="B39800" s="7">
        <v>9</v>
      </c>
      <c r="C39800" s="8" t="s">
        <v>25</v>
      </c>
      <c r="D39800" s="9" t="s">
        <v>9</v>
      </c>
      <c r="E39800" s="9" t="s">
        <v>10</v>
      </c>
      <c r="F39800" s="10">
        <v>1864212</v>
      </c>
    </row>
    <row r="39801" spans="1:6">
      <c r="A39801" s="7">
        <v>2011</v>
      </c>
      <c r="B39801" s="7">
        <v>9</v>
      </c>
      <c r="C39801" s="8" t="s">
        <v>25</v>
      </c>
      <c r="D39801" s="9" t="s">
        <v>9</v>
      </c>
      <c r="E39801" s="9" t="s">
        <v>11</v>
      </c>
      <c r="F39801" s="10">
        <v>101295558</v>
      </c>
    </row>
    <row r="39802" spans="1:6">
      <c r="A39802" s="7">
        <v>2011</v>
      </c>
      <c r="B39802" s="7">
        <v>9</v>
      </c>
      <c r="C39802" s="8" t="s">
        <v>25</v>
      </c>
      <c r="D39802" s="9" t="s">
        <v>9</v>
      </c>
      <c r="E39802" s="9" t="s">
        <v>12</v>
      </c>
      <c r="F39802" s="10">
        <v>2.37</v>
      </c>
    </row>
    <row r="39803" spans="1:6">
      <c r="A39803" s="7">
        <v>2011</v>
      </c>
      <c r="B39803" s="7">
        <v>9</v>
      </c>
      <c r="C39803" s="8" t="s">
        <v>25</v>
      </c>
      <c r="D39803" s="9" t="s">
        <v>9</v>
      </c>
      <c r="E39803" s="9" t="s">
        <v>13</v>
      </c>
      <c r="F39803" s="10">
        <v>551959.18999999994</v>
      </c>
    </row>
    <row r="39804" spans="1:6">
      <c r="A39804" s="7">
        <v>2011</v>
      </c>
      <c r="B39804" s="7">
        <v>10</v>
      </c>
      <c r="C39804" s="8" t="s">
        <v>25</v>
      </c>
      <c r="D39804" s="9" t="s">
        <v>69</v>
      </c>
      <c r="E39804" s="9" t="s">
        <v>11</v>
      </c>
      <c r="F39804" s="10">
        <v>14497</v>
      </c>
    </row>
    <row r="39805" spans="1:6">
      <c r="A39805" s="7">
        <v>2011</v>
      </c>
      <c r="B39805" s="7">
        <v>10</v>
      </c>
      <c r="C39805" s="8" t="s">
        <v>25</v>
      </c>
      <c r="D39805" s="9" t="s">
        <v>69</v>
      </c>
      <c r="E39805" s="9" t="s">
        <v>13</v>
      </c>
      <c r="F39805" s="10">
        <v>0</v>
      </c>
    </row>
    <row r="39806" spans="1:6">
      <c r="A39806" s="7">
        <v>2011</v>
      </c>
      <c r="B39806" s="7">
        <v>10</v>
      </c>
      <c r="C39806" s="8" t="s">
        <v>25</v>
      </c>
      <c r="D39806" s="9" t="s">
        <v>15</v>
      </c>
      <c r="E39806" s="9" t="s">
        <v>10</v>
      </c>
      <c r="F39806" s="10">
        <v>58397</v>
      </c>
    </row>
    <row r="39807" spans="1:6">
      <c r="A39807" s="7">
        <v>2011</v>
      </c>
      <c r="B39807" s="7">
        <v>10</v>
      </c>
      <c r="C39807" s="8" t="s">
        <v>25</v>
      </c>
      <c r="D39807" s="9" t="s">
        <v>15</v>
      </c>
      <c r="E39807" s="9" t="s">
        <v>11</v>
      </c>
      <c r="F39807" s="10">
        <v>1617876</v>
      </c>
    </row>
    <row r="39808" spans="1:6">
      <c r="A39808" s="7">
        <v>2011</v>
      </c>
      <c r="B39808" s="7">
        <v>10</v>
      </c>
      <c r="C39808" s="8" t="s">
        <v>25</v>
      </c>
      <c r="D39808" s="9" t="s">
        <v>15</v>
      </c>
      <c r="E39808" s="9" t="s">
        <v>13</v>
      </c>
      <c r="F39808" s="10">
        <v>273</v>
      </c>
    </row>
    <row r="39809" spans="1:6">
      <c r="A39809" s="7">
        <v>2011</v>
      </c>
      <c r="B39809" s="7">
        <v>10</v>
      </c>
      <c r="C39809" s="8" t="s">
        <v>25</v>
      </c>
      <c r="D39809" s="9" t="s">
        <v>70</v>
      </c>
      <c r="E39809" s="9" t="s">
        <v>10</v>
      </c>
      <c r="F39809" s="10">
        <v>5251</v>
      </c>
    </row>
    <row r="39810" spans="1:6">
      <c r="A39810" s="7">
        <v>2011</v>
      </c>
      <c r="B39810" s="7">
        <v>10</v>
      </c>
      <c r="C39810" s="8" t="s">
        <v>25</v>
      </c>
      <c r="D39810" s="9" t="s">
        <v>70</v>
      </c>
      <c r="E39810" s="9" t="s">
        <v>11</v>
      </c>
      <c r="F39810" s="10">
        <v>698090</v>
      </c>
    </row>
    <row r="39811" spans="1:6">
      <c r="A39811" s="7">
        <v>2011</v>
      </c>
      <c r="B39811" s="7">
        <v>10</v>
      </c>
      <c r="C39811" s="8" t="s">
        <v>25</v>
      </c>
      <c r="D39811" s="9" t="s">
        <v>70</v>
      </c>
      <c r="E39811" s="9" t="s">
        <v>12</v>
      </c>
      <c r="F39811" s="10">
        <v>2.66</v>
      </c>
    </row>
    <row r="39812" spans="1:6">
      <c r="A39812" s="7">
        <v>2011</v>
      </c>
      <c r="B39812" s="7">
        <v>10</v>
      </c>
      <c r="C39812" s="8" t="s">
        <v>25</v>
      </c>
      <c r="D39812" s="9" t="s">
        <v>70</v>
      </c>
      <c r="E39812" s="9" t="s">
        <v>13</v>
      </c>
      <c r="F39812" s="10">
        <v>3679</v>
      </c>
    </row>
    <row r="39813" spans="1:6">
      <c r="A39813" s="7">
        <v>2011</v>
      </c>
      <c r="B39813" s="7">
        <v>10</v>
      </c>
      <c r="C39813" s="8" t="s">
        <v>25</v>
      </c>
      <c r="D39813" s="9" t="s">
        <v>14</v>
      </c>
      <c r="E39813" s="9" t="s">
        <v>10</v>
      </c>
      <c r="F39813" s="10">
        <v>1477742</v>
      </c>
    </row>
    <row r="39814" spans="1:6">
      <c r="A39814" s="7">
        <v>2011</v>
      </c>
      <c r="B39814" s="7">
        <v>10</v>
      </c>
      <c r="C39814" s="8" t="s">
        <v>25</v>
      </c>
      <c r="D39814" s="9" t="s">
        <v>14</v>
      </c>
      <c r="E39814" s="9" t="s">
        <v>11</v>
      </c>
      <c r="F39814" s="10">
        <v>77113352</v>
      </c>
    </row>
    <row r="39815" spans="1:6">
      <c r="A39815" s="7">
        <v>2011</v>
      </c>
      <c r="B39815" s="7">
        <v>10</v>
      </c>
      <c r="C39815" s="8" t="s">
        <v>25</v>
      </c>
      <c r="D39815" s="9" t="s">
        <v>14</v>
      </c>
      <c r="E39815" s="9" t="s">
        <v>13</v>
      </c>
      <c r="F39815" s="10">
        <v>344685</v>
      </c>
    </row>
    <row r="39816" spans="1:6">
      <c r="A39816" s="7">
        <v>2011</v>
      </c>
      <c r="B39816" s="7">
        <v>10</v>
      </c>
      <c r="C39816" s="8" t="s">
        <v>25</v>
      </c>
      <c r="D39816" s="9" t="s">
        <v>72</v>
      </c>
      <c r="E39816" s="9" t="s">
        <v>11</v>
      </c>
      <c r="F39816" s="10">
        <v>3521552</v>
      </c>
    </row>
    <row r="39817" spans="1:6">
      <c r="A39817" s="7">
        <v>2011</v>
      </c>
      <c r="B39817" s="7">
        <v>10</v>
      </c>
      <c r="C39817" s="8" t="s">
        <v>25</v>
      </c>
      <c r="D39817" s="9" t="s">
        <v>72</v>
      </c>
      <c r="E39817" s="9" t="s">
        <v>13</v>
      </c>
      <c r="F39817" s="10">
        <v>349.19</v>
      </c>
    </row>
    <row r="39818" spans="1:6">
      <c r="A39818" s="7">
        <v>2011</v>
      </c>
      <c r="B39818" s="7">
        <v>10</v>
      </c>
      <c r="C39818" s="8" t="s">
        <v>25</v>
      </c>
      <c r="D39818" s="9" t="s">
        <v>9</v>
      </c>
      <c r="E39818" s="9" t="s">
        <v>10</v>
      </c>
      <c r="F39818" s="10">
        <v>1541390</v>
      </c>
    </row>
    <row r="39819" spans="1:6">
      <c r="A39819" s="7">
        <v>2011</v>
      </c>
      <c r="B39819" s="7">
        <v>10</v>
      </c>
      <c r="C39819" s="8" t="s">
        <v>25</v>
      </c>
      <c r="D39819" s="9" t="s">
        <v>9</v>
      </c>
      <c r="E39819" s="9" t="s">
        <v>11</v>
      </c>
      <c r="F39819" s="10">
        <v>82965367</v>
      </c>
    </row>
    <row r="39820" spans="1:6">
      <c r="A39820" s="7">
        <v>2011</v>
      </c>
      <c r="B39820" s="7">
        <v>10</v>
      </c>
      <c r="C39820" s="8" t="s">
        <v>25</v>
      </c>
      <c r="D39820" s="9" t="s">
        <v>9</v>
      </c>
      <c r="E39820" s="9" t="s">
        <v>12</v>
      </c>
      <c r="F39820" s="10">
        <v>2.66</v>
      </c>
    </row>
    <row r="39821" spans="1:6">
      <c r="A39821" s="7">
        <v>2011</v>
      </c>
      <c r="B39821" s="7">
        <v>10</v>
      </c>
      <c r="C39821" s="8" t="s">
        <v>25</v>
      </c>
      <c r="D39821" s="9" t="s">
        <v>9</v>
      </c>
      <c r="E39821" s="9" t="s">
        <v>13</v>
      </c>
      <c r="F39821" s="10">
        <v>348986.19</v>
      </c>
    </row>
    <row r="39822" spans="1:6">
      <c r="A39822" s="7">
        <v>2011</v>
      </c>
      <c r="B39822" s="7">
        <v>11</v>
      </c>
      <c r="C39822" s="8" t="s">
        <v>25</v>
      </c>
      <c r="D39822" s="9" t="s">
        <v>69</v>
      </c>
      <c r="E39822" s="9" t="s">
        <v>11</v>
      </c>
      <c r="F39822" s="10">
        <v>13068</v>
      </c>
    </row>
    <row r="39823" spans="1:6">
      <c r="A39823" s="7">
        <v>2011</v>
      </c>
      <c r="B39823" s="7">
        <v>11</v>
      </c>
      <c r="C39823" s="8" t="s">
        <v>25</v>
      </c>
      <c r="D39823" s="9" t="s">
        <v>69</v>
      </c>
      <c r="E39823" s="9" t="s">
        <v>13</v>
      </c>
      <c r="F39823" s="10">
        <v>0</v>
      </c>
    </row>
    <row r="39824" spans="1:6">
      <c r="A39824" s="7">
        <v>2011</v>
      </c>
      <c r="B39824" s="7">
        <v>11</v>
      </c>
      <c r="C39824" s="8" t="s">
        <v>25</v>
      </c>
      <c r="D39824" s="9" t="s">
        <v>15</v>
      </c>
      <c r="E39824" s="9" t="s">
        <v>10</v>
      </c>
      <c r="F39824" s="10">
        <v>20882</v>
      </c>
    </row>
    <row r="39825" spans="1:6">
      <c r="A39825" s="7">
        <v>2011</v>
      </c>
      <c r="B39825" s="7">
        <v>11</v>
      </c>
      <c r="C39825" s="8" t="s">
        <v>25</v>
      </c>
      <c r="D39825" s="9" t="s">
        <v>15</v>
      </c>
      <c r="E39825" s="9" t="s">
        <v>11</v>
      </c>
      <c r="F39825" s="10">
        <v>1988972</v>
      </c>
    </row>
    <row r="39826" spans="1:6">
      <c r="A39826" s="7">
        <v>2011</v>
      </c>
      <c r="B39826" s="7">
        <v>11</v>
      </c>
      <c r="C39826" s="8" t="s">
        <v>25</v>
      </c>
      <c r="D39826" s="9" t="s">
        <v>15</v>
      </c>
      <c r="E39826" s="9" t="s">
        <v>13</v>
      </c>
      <c r="F39826" s="10">
        <v>1422</v>
      </c>
    </row>
    <row r="39827" spans="1:6">
      <c r="A39827" s="7">
        <v>2011</v>
      </c>
      <c r="B39827" s="7">
        <v>11</v>
      </c>
      <c r="C39827" s="8" t="s">
        <v>25</v>
      </c>
      <c r="D39827" s="9" t="s">
        <v>70</v>
      </c>
      <c r="E39827" s="9" t="s">
        <v>10</v>
      </c>
      <c r="F39827" s="10">
        <v>5287</v>
      </c>
    </row>
    <row r="39828" spans="1:6">
      <c r="A39828" s="7">
        <v>2011</v>
      </c>
      <c r="B39828" s="7">
        <v>11</v>
      </c>
      <c r="C39828" s="8" t="s">
        <v>25</v>
      </c>
      <c r="D39828" s="9" t="s">
        <v>70</v>
      </c>
      <c r="E39828" s="9" t="s">
        <v>11</v>
      </c>
      <c r="F39828" s="10">
        <v>728669</v>
      </c>
    </row>
    <row r="39829" spans="1:6">
      <c r="A39829" s="7">
        <v>2011</v>
      </c>
      <c r="B39829" s="7">
        <v>11</v>
      </c>
      <c r="C39829" s="8" t="s">
        <v>25</v>
      </c>
      <c r="D39829" s="9" t="s">
        <v>70</v>
      </c>
      <c r="E39829" s="9" t="s">
        <v>12</v>
      </c>
      <c r="F39829" s="10">
        <v>2.12</v>
      </c>
    </row>
    <row r="39830" spans="1:6">
      <c r="A39830" s="7">
        <v>2011</v>
      </c>
      <c r="B39830" s="7">
        <v>11</v>
      </c>
      <c r="C39830" s="8" t="s">
        <v>25</v>
      </c>
      <c r="D39830" s="9" t="s">
        <v>70</v>
      </c>
      <c r="E39830" s="9" t="s">
        <v>13</v>
      </c>
      <c r="F39830" s="10">
        <v>4778</v>
      </c>
    </row>
    <row r="39831" spans="1:6">
      <c r="A39831" s="7">
        <v>2011</v>
      </c>
      <c r="B39831" s="7">
        <v>11</v>
      </c>
      <c r="C39831" s="8" t="s">
        <v>25</v>
      </c>
      <c r="D39831" s="9" t="s">
        <v>14</v>
      </c>
      <c r="E39831" s="9" t="s">
        <v>10</v>
      </c>
      <c r="F39831" s="10">
        <v>1436995</v>
      </c>
    </row>
    <row r="39832" spans="1:6">
      <c r="A39832" s="7">
        <v>2011</v>
      </c>
      <c r="B39832" s="7">
        <v>11</v>
      </c>
      <c r="C39832" s="8" t="s">
        <v>25</v>
      </c>
      <c r="D39832" s="9" t="s">
        <v>14</v>
      </c>
      <c r="E39832" s="9" t="s">
        <v>11</v>
      </c>
      <c r="F39832" s="10">
        <v>66755502</v>
      </c>
    </row>
    <row r="39833" spans="1:6">
      <c r="A39833" s="7">
        <v>2011</v>
      </c>
      <c r="B39833" s="7">
        <v>11</v>
      </c>
      <c r="C39833" s="8" t="s">
        <v>25</v>
      </c>
      <c r="D39833" s="9" t="s">
        <v>14</v>
      </c>
      <c r="E39833" s="9" t="s">
        <v>13</v>
      </c>
      <c r="F39833" s="10">
        <v>99189</v>
      </c>
    </row>
    <row r="39834" spans="1:6">
      <c r="A39834" s="7">
        <v>2011</v>
      </c>
      <c r="B39834" s="7">
        <v>11</v>
      </c>
      <c r="C39834" s="8" t="s">
        <v>25</v>
      </c>
      <c r="D39834" s="9" t="s">
        <v>72</v>
      </c>
      <c r="E39834" s="9" t="s">
        <v>11</v>
      </c>
      <c r="F39834" s="10">
        <v>3264823</v>
      </c>
    </row>
    <row r="39835" spans="1:6">
      <c r="A39835" s="7">
        <v>2011</v>
      </c>
      <c r="B39835" s="7">
        <v>11</v>
      </c>
      <c r="C39835" s="8" t="s">
        <v>25</v>
      </c>
      <c r="D39835" s="9" t="s">
        <v>72</v>
      </c>
      <c r="E39835" s="9" t="s">
        <v>13</v>
      </c>
      <c r="F39835" s="10">
        <v>453</v>
      </c>
    </row>
    <row r="39836" spans="1:6">
      <c r="A39836" s="7">
        <v>2011</v>
      </c>
      <c r="B39836" s="7">
        <v>11</v>
      </c>
      <c r="C39836" s="8" t="s">
        <v>25</v>
      </c>
      <c r="D39836" s="9" t="s">
        <v>9</v>
      </c>
      <c r="E39836" s="9" t="s">
        <v>10</v>
      </c>
      <c r="F39836" s="10">
        <v>1463164</v>
      </c>
    </row>
    <row r="39837" spans="1:6">
      <c r="A39837" s="7">
        <v>2011</v>
      </c>
      <c r="B39837" s="7">
        <v>11</v>
      </c>
      <c r="C39837" s="8" t="s">
        <v>25</v>
      </c>
      <c r="D39837" s="9" t="s">
        <v>9</v>
      </c>
      <c r="E39837" s="9" t="s">
        <v>11</v>
      </c>
      <c r="F39837" s="10">
        <v>72751034</v>
      </c>
    </row>
    <row r="39838" spans="1:6">
      <c r="A39838" s="7">
        <v>2011</v>
      </c>
      <c r="B39838" s="7">
        <v>11</v>
      </c>
      <c r="C39838" s="8" t="s">
        <v>25</v>
      </c>
      <c r="D39838" s="9" t="s">
        <v>9</v>
      </c>
      <c r="E39838" s="9" t="s">
        <v>12</v>
      </c>
      <c r="F39838" s="10">
        <v>2.12</v>
      </c>
    </row>
    <row r="39839" spans="1:6">
      <c r="A39839" s="7">
        <v>2011</v>
      </c>
      <c r="B39839" s="7">
        <v>11</v>
      </c>
      <c r="C39839" s="8" t="s">
        <v>25</v>
      </c>
      <c r="D39839" s="9" t="s">
        <v>9</v>
      </c>
      <c r="E39839" s="9" t="s">
        <v>13</v>
      </c>
      <c r="F39839" s="10">
        <v>105842</v>
      </c>
    </row>
    <row r="39840" spans="1:6">
      <c r="A39840" s="7">
        <v>2011</v>
      </c>
      <c r="B39840" s="7">
        <v>12</v>
      </c>
      <c r="C39840" s="8" t="s">
        <v>25</v>
      </c>
      <c r="D39840" s="9" t="s">
        <v>69</v>
      </c>
      <c r="E39840" s="9" t="s">
        <v>11</v>
      </c>
      <c r="F39840" s="10">
        <v>13230</v>
      </c>
    </row>
    <row r="39841" spans="1:6">
      <c r="A39841" s="7">
        <v>2011</v>
      </c>
      <c r="B39841" s="7">
        <v>12</v>
      </c>
      <c r="C39841" s="8" t="s">
        <v>25</v>
      </c>
      <c r="D39841" s="9" t="s">
        <v>69</v>
      </c>
      <c r="E39841" s="9" t="s">
        <v>13</v>
      </c>
      <c r="F39841" s="10">
        <v>0</v>
      </c>
    </row>
    <row r="39842" spans="1:6">
      <c r="A39842" s="7">
        <v>2011</v>
      </c>
      <c r="B39842" s="7">
        <v>12</v>
      </c>
      <c r="C39842" s="8" t="s">
        <v>25</v>
      </c>
      <c r="D39842" s="9" t="s">
        <v>15</v>
      </c>
      <c r="E39842" s="9" t="s">
        <v>10</v>
      </c>
      <c r="F39842" s="10">
        <v>34155</v>
      </c>
    </row>
    <row r="39843" spans="1:6">
      <c r="A39843" s="7">
        <v>2011</v>
      </c>
      <c r="B39843" s="7">
        <v>12</v>
      </c>
      <c r="C39843" s="8" t="s">
        <v>25</v>
      </c>
      <c r="D39843" s="9" t="s">
        <v>15</v>
      </c>
      <c r="E39843" s="9" t="s">
        <v>11</v>
      </c>
      <c r="F39843" s="10">
        <v>2338127</v>
      </c>
    </row>
    <row r="39844" spans="1:6">
      <c r="A39844" s="7">
        <v>2011</v>
      </c>
      <c r="B39844" s="7">
        <v>12</v>
      </c>
      <c r="C39844" s="8" t="s">
        <v>25</v>
      </c>
      <c r="D39844" s="9" t="s">
        <v>15</v>
      </c>
      <c r="E39844" s="9" t="s">
        <v>13</v>
      </c>
      <c r="F39844" s="10">
        <v>205</v>
      </c>
    </row>
    <row r="39845" spans="1:6">
      <c r="A39845" s="7">
        <v>2011</v>
      </c>
      <c r="B39845" s="7">
        <v>12</v>
      </c>
      <c r="C39845" s="8" t="s">
        <v>25</v>
      </c>
      <c r="D39845" s="9" t="s">
        <v>70</v>
      </c>
      <c r="E39845" s="9" t="s">
        <v>10</v>
      </c>
      <c r="F39845" s="10">
        <v>4967</v>
      </c>
    </row>
    <row r="39846" spans="1:6">
      <c r="A39846" s="7">
        <v>2011</v>
      </c>
      <c r="B39846" s="7">
        <v>12</v>
      </c>
      <c r="C39846" s="8" t="s">
        <v>25</v>
      </c>
      <c r="D39846" s="9" t="s">
        <v>70</v>
      </c>
      <c r="E39846" s="9" t="s">
        <v>11</v>
      </c>
      <c r="F39846" s="10">
        <v>696335</v>
      </c>
    </row>
    <row r="39847" spans="1:6">
      <c r="A39847" s="7">
        <v>2011</v>
      </c>
      <c r="B39847" s="7">
        <v>12</v>
      </c>
      <c r="C39847" s="8" t="s">
        <v>25</v>
      </c>
      <c r="D39847" s="9" t="s">
        <v>70</v>
      </c>
      <c r="E39847" s="9" t="s">
        <v>12</v>
      </c>
      <c r="F39847" s="10">
        <v>2.4900000000000002</v>
      </c>
    </row>
    <row r="39848" spans="1:6">
      <c r="A39848" s="7">
        <v>2011</v>
      </c>
      <c r="B39848" s="7">
        <v>12</v>
      </c>
      <c r="C39848" s="8" t="s">
        <v>25</v>
      </c>
      <c r="D39848" s="9" t="s">
        <v>70</v>
      </c>
      <c r="E39848" s="9" t="s">
        <v>13</v>
      </c>
      <c r="F39848" s="10">
        <v>4349</v>
      </c>
    </row>
    <row r="39849" spans="1:6">
      <c r="A39849" s="7">
        <v>2011</v>
      </c>
      <c r="B39849" s="7">
        <v>12</v>
      </c>
      <c r="C39849" s="8" t="s">
        <v>25</v>
      </c>
      <c r="D39849" s="9" t="s">
        <v>14</v>
      </c>
      <c r="E39849" s="9" t="s">
        <v>10</v>
      </c>
      <c r="F39849" s="10">
        <v>1434726</v>
      </c>
    </row>
    <row r="39850" spans="1:6">
      <c r="A39850" s="7">
        <v>2011</v>
      </c>
      <c r="B39850" s="7">
        <v>12</v>
      </c>
      <c r="C39850" s="8" t="s">
        <v>25</v>
      </c>
      <c r="D39850" s="9" t="s">
        <v>14</v>
      </c>
      <c r="E39850" s="9" t="s">
        <v>11</v>
      </c>
      <c r="F39850" s="10">
        <v>69258305</v>
      </c>
    </row>
    <row r="39851" spans="1:6">
      <c r="A39851" s="7">
        <v>2011</v>
      </c>
      <c r="B39851" s="7">
        <v>12</v>
      </c>
      <c r="C39851" s="8" t="s">
        <v>25</v>
      </c>
      <c r="D39851" s="9" t="s">
        <v>14</v>
      </c>
      <c r="E39851" s="9" t="s">
        <v>13</v>
      </c>
      <c r="F39851" s="10">
        <v>358165</v>
      </c>
    </row>
    <row r="39852" spans="1:6">
      <c r="A39852" s="7">
        <v>2011</v>
      </c>
      <c r="B39852" s="7">
        <v>12</v>
      </c>
      <c r="C39852" s="8" t="s">
        <v>25</v>
      </c>
      <c r="D39852" s="9" t="s">
        <v>72</v>
      </c>
      <c r="E39852" s="9" t="s">
        <v>11</v>
      </c>
      <c r="F39852" s="10">
        <v>2591716</v>
      </c>
    </row>
    <row r="39853" spans="1:6">
      <c r="A39853" s="7">
        <v>2011</v>
      </c>
      <c r="B39853" s="7">
        <v>12</v>
      </c>
      <c r="C39853" s="8" t="s">
        <v>25</v>
      </c>
      <c r="D39853" s="9" t="s">
        <v>72</v>
      </c>
      <c r="E39853" s="9" t="s">
        <v>13</v>
      </c>
      <c r="F39853" s="10">
        <v>4654.63</v>
      </c>
    </row>
    <row r="39854" spans="1:6">
      <c r="A39854" s="7">
        <v>2011</v>
      </c>
      <c r="B39854" s="7">
        <v>12</v>
      </c>
      <c r="C39854" s="8" t="s">
        <v>25</v>
      </c>
      <c r="D39854" s="9" t="s">
        <v>9</v>
      </c>
      <c r="E39854" s="9" t="s">
        <v>10</v>
      </c>
      <c r="F39854" s="10">
        <v>1473848</v>
      </c>
    </row>
    <row r="39855" spans="1:6">
      <c r="A39855" s="7">
        <v>2011</v>
      </c>
      <c r="B39855" s="7">
        <v>12</v>
      </c>
      <c r="C39855" s="8" t="s">
        <v>25</v>
      </c>
      <c r="D39855" s="9" t="s">
        <v>9</v>
      </c>
      <c r="E39855" s="9" t="s">
        <v>11</v>
      </c>
      <c r="F39855" s="10">
        <v>74897713</v>
      </c>
    </row>
    <row r="39856" spans="1:6">
      <c r="A39856" s="7">
        <v>2011</v>
      </c>
      <c r="B39856" s="7">
        <v>12</v>
      </c>
      <c r="C39856" s="8" t="s">
        <v>25</v>
      </c>
      <c r="D39856" s="9" t="s">
        <v>9</v>
      </c>
      <c r="E39856" s="9" t="s">
        <v>12</v>
      </c>
      <c r="F39856" s="10">
        <v>2.4900000000000002</v>
      </c>
    </row>
    <row r="39857" spans="1:6">
      <c r="A39857" s="7">
        <v>2011</v>
      </c>
      <c r="B39857" s="7">
        <v>12</v>
      </c>
      <c r="C39857" s="8" t="s">
        <v>25</v>
      </c>
      <c r="D39857" s="9" t="s">
        <v>9</v>
      </c>
      <c r="E39857" s="9" t="s">
        <v>13</v>
      </c>
      <c r="F39857" s="10">
        <v>367373.63</v>
      </c>
    </row>
    <row r="39858" spans="1:6">
      <c r="A39858" s="7">
        <v>2011</v>
      </c>
      <c r="B39858" s="7">
        <v>1</v>
      </c>
      <c r="C39858" s="8" t="s">
        <v>26</v>
      </c>
      <c r="D39858" s="9" t="s">
        <v>69</v>
      </c>
      <c r="E39858" s="9" t="s">
        <v>11</v>
      </c>
      <c r="F39858" s="10">
        <v>0</v>
      </c>
    </row>
    <row r="39859" spans="1:6">
      <c r="A39859" s="7">
        <v>2011</v>
      </c>
      <c r="B39859" s="7">
        <v>1</v>
      </c>
      <c r="C39859" s="8" t="s">
        <v>26</v>
      </c>
      <c r="D39859" s="9" t="s">
        <v>69</v>
      </c>
      <c r="E39859" s="9" t="s">
        <v>13</v>
      </c>
      <c r="F39859" s="10">
        <v>502</v>
      </c>
    </row>
    <row r="39860" spans="1:6">
      <c r="A39860" s="7">
        <v>2011</v>
      </c>
      <c r="B39860" s="7">
        <v>1</v>
      </c>
      <c r="C39860" s="8" t="s">
        <v>26</v>
      </c>
      <c r="D39860" s="9" t="s">
        <v>15</v>
      </c>
      <c r="E39860" s="9" t="s">
        <v>11</v>
      </c>
      <c r="F39860" s="10">
        <v>12969</v>
      </c>
    </row>
    <row r="39861" spans="1:6">
      <c r="A39861" s="7">
        <v>2011</v>
      </c>
      <c r="B39861" s="7">
        <v>1</v>
      </c>
      <c r="C39861" s="8" t="s">
        <v>26</v>
      </c>
      <c r="D39861" s="9" t="s">
        <v>15</v>
      </c>
      <c r="E39861" s="9" t="s">
        <v>13</v>
      </c>
      <c r="F39861" s="10">
        <v>1225</v>
      </c>
    </row>
    <row r="39862" spans="1:6">
      <c r="A39862" s="7">
        <v>2011</v>
      </c>
      <c r="B39862" s="7">
        <v>1</v>
      </c>
      <c r="C39862" s="8" t="s">
        <v>26</v>
      </c>
      <c r="D39862" s="9" t="s">
        <v>70</v>
      </c>
      <c r="E39862" s="9" t="s">
        <v>10</v>
      </c>
      <c r="F39862" s="10">
        <v>21204</v>
      </c>
    </row>
    <row r="39863" spans="1:6">
      <c r="A39863" s="7">
        <v>2011</v>
      </c>
      <c r="B39863" s="7">
        <v>1</v>
      </c>
      <c r="C39863" s="8" t="s">
        <v>26</v>
      </c>
      <c r="D39863" s="9" t="s">
        <v>70</v>
      </c>
      <c r="E39863" s="9" t="s">
        <v>11</v>
      </c>
      <c r="F39863" s="10">
        <v>102678</v>
      </c>
    </row>
    <row r="39864" spans="1:6">
      <c r="A39864" s="7">
        <v>2011</v>
      </c>
      <c r="B39864" s="7">
        <v>1</v>
      </c>
      <c r="C39864" s="8" t="s">
        <v>26</v>
      </c>
      <c r="D39864" s="9" t="s">
        <v>70</v>
      </c>
      <c r="E39864" s="9" t="s">
        <v>13</v>
      </c>
      <c r="F39864" s="10">
        <v>46174</v>
      </c>
    </row>
    <row r="39865" spans="1:6">
      <c r="A39865" s="7">
        <v>2011</v>
      </c>
      <c r="B39865" s="7">
        <v>1</v>
      </c>
      <c r="C39865" s="8" t="s">
        <v>26</v>
      </c>
      <c r="D39865" s="9" t="s">
        <v>14</v>
      </c>
      <c r="E39865" s="9" t="s">
        <v>10</v>
      </c>
      <c r="F39865" s="10">
        <v>2929421</v>
      </c>
    </row>
    <row r="39866" spans="1:6">
      <c r="A39866" s="7">
        <v>2011</v>
      </c>
      <c r="B39866" s="7">
        <v>1</v>
      </c>
      <c r="C39866" s="8" t="s">
        <v>26</v>
      </c>
      <c r="D39866" s="9" t="s">
        <v>14</v>
      </c>
      <c r="E39866" s="9" t="s">
        <v>11</v>
      </c>
      <c r="F39866" s="10">
        <v>5458665</v>
      </c>
    </row>
    <row r="39867" spans="1:6">
      <c r="A39867" s="7">
        <v>2011</v>
      </c>
      <c r="B39867" s="7">
        <v>1</v>
      </c>
      <c r="C39867" s="8" t="s">
        <v>26</v>
      </c>
      <c r="D39867" s="9" t="s">
        <v>14</v>
      </c>
      <c r="E39867" s="9" t="s">
        <v>13</v>
      </c>
      <c r="F39867" s="10">
        <v>24034</v>
      </c>
    </row>
    <row r="39868" spans="1:6">
      <c r="A39868" s="7">
        <v>2011</v>
      </c>
      <c r="B39868" s="7">
        <v>1</v>
      </c>
      <c r="C39868" s="8" t="s">
        <v>26</v>
      </c>
      <c r="D39868" s="9" t="s">
        <v>72</v>
      </c>
      <c r="E39868" s="9" t="s">
        <v>11</v>
      </c>
      <c r="F39868" s="10">
        <v>6680967</v>
      </c>
    </row>
    <row r="39869" spans="1:6">
      <c r="A39869" s="7">
        <v>2011</v>
      </c>
      <c r="B39869" s="7">
        <v>1</v>
      </c>
      <c r="C39869" s="8" t="s">
        <v>26</v>
      </c>
      <c r="D39869" s="9" t="s">
        <v>72</v>
      </c>
      <c r="E39869" s="9" t="s">
        <v>13</v>
      </c>
      <c r="F39869" s="10">
        <v>3383</v>
      </c>
    </row>
    <row r="39870" spans="1:6">
      <c r="A39870" s="7">
        <v>2011</v>
      </c>
      <c r="B39870" s="7">
        <v>1</v>
      </c>
      <c r="C39870" s="8" t="s">
        <v>26</v>
      </c>
      <c r="D39870" s="9" t="s">
        <v>9</v>
      </c>
      <c r="E39870" s="9" t="s">
        <v>10</v>
      </c>
      <c r="F39870" s="10">
        <v>2950625</v>
      </c>
    </row>
    <row r="39871" spans="1:6">
      <c r="A39871" s="7">
        <v>2011</v>
      </c>
      <c r="B39871" s="7">
        <v>1</v>
      </c>
      <c r="C39871" s="8" t="s">
        <v>26</v>
      </c>
      <c r="D39871" s="9" t="s">
        <v>9</v>
      </c>
      <c r="E39871" s="9" t="s">
        <v>11</v>
      </c>
      <c r="F39871" s="10">
        <v>12255279</v>
      </c>
    </row>
    <row r="39872" spans="1:6">
      <c r="A39872" s="7">
        <v>2011</v>
      </c>
      <c r="B39872" s="7">
        <v>1</v>
      </c>
      <c r="C39872" s="8" t="s">
        <v>26</v>
      </c>
      <c r="D39872" s="9" t="s">
        <v>9</v>
      </c>
      <c r="E39872" s="9" t="s">
        <v>13</v>
      </c>
      <c r="F39872" s="10">
        <v>75318</v>
      </c>
    </row>
    <row r="39873" spans="1:6">
      <c r="A39873" s="7">
        <v>2011</v>
      </c>
      <c r="B39873" s="7">
        <v>2</v>
      </c>
      <c r="C39873" s="8" t="s">
        <v>26</v>
      </c>
      <c r="D39873" s="9" t="s">
        <v>69</v>
      </c>
      <c r="E39873" s="9" t="s">
        <v>11</v>
      </c>
      <c r="F39873" s="10">
        <v>0</v>
      </c>
    </row>
    <row r="39874" spans="1:6">
      <c r="A39874" s="7">
        <v>2011</v>
      </c>
      <c r="B39874" s="7">
        <v>2</v>
      </c>
      <c r="C39874" s="8" t="s">
        <v>26</v>
      </c>
      <c r="D39874" s="9" t="s">
        <v>69</v>
      </c>
      <c r="E39874" s="9" t="s">
        <v>13</v>
      </c>
      <c r="F39874" s="10">
        <v>214</v>
      </c>
    </row>
    <row r="39875" spans="1:6">
      <c r="A39875" s="7">
        <v>2011</v>
      </c>
      <c r="B39875" s="7">
        <v>2</v>
      </c>
      <c r="C39875" s="8" t="s">
        <v>26</v>
      </c>
      <c r="D39875" s="9" t="s">
        <v>15</v>
      </c>
      <c r="E39875" s="9" t="s">
        <v>11</v>
      </c>
      <c r="F39875" s="10">
        <v>0</v>
      </c>
    </row>
    <row r="39876" spans="1:6">
      <c r="A39876" s="7">
        <v>2011</v>
      </c>
      <c r="B39876" s="7">
        <v>2</v>
      </c>
      <c r="C39876" s="8" t="s">
        <v>26</v>
      </c>
      <c r="D39876" s="9" t="s">
        <v>15</v>
      </c>
      <c r="E39876" s="9" t="s">
        <v>13</v>
      </c>
      <c r="F39876" s="10">
        <v>0</v>
      </c>
    </row>
    <row r="39877" spans="1:6">
      <c r="A39877" s="7">
        <v>2011</v>
      </c>
      <c r="B39877" s="7">
        <v>2</v>
      </c>
      <c r="C39877" s="8" t="s">
        <v>26</v>
      </c>
      <c r="D39877" s="9" t="s">
        <v>70</v>
      </c>
      <c r="E39877" s="9" t="s">
        <v>10</v>
      </c>
      <c r="F39877" s="10">
        <v>15071</v>
      </c>
    </row>
    <row r="39878" spans="1:6">
      <c r="A39878" s="7">
        <v>2011</v>
      </c>
      <c r="B39878" s="7">
        <v>2</v>
      </c>
      <c r="C39878" s="8" t="s">
        <v>26</v>
      </c>
      <c r="D39878" s="9" t="s">
        <v>70</v>
      </c>
      <c r="E39878" s="9" t="s">
        <v>11</v>
      </c>
      <c r="F39878" s="10">
        <v>91424</v>
      </c>
    </row>
    <row r="39879" spans="1:6">
      <c r="A39879" s="7">
        <v>2011</v>
      </c>
      <c r="B39879" s="7">
        <v>2</v>
      </c>
      <c r="C39879" s="8" t="s">
        <v>26</v>
      </c>
      <c r="D39879" s="9" t="s">
        <v>70</v>
      </c>
      <c r="E39879" s="9" t="s">
        <v>13</v>
      </c>
      <c r="F39879" s="10">
        <v>35570</v>
      </c>
    </row>
    <row r="39880" spans="1:6">
      <c r="A39880" s="7">
        <v>2011</v>
      </c>
      <c r="B39880" s="7">
        <v>2</v>
      </c>
      <c r="C39880" s="8" t="s">
        <v>26</v>
      </c>
      <c r="D39880" s="9" t="s">
        <v>14</v>
      </c>
      <c r="E39880" s="9" t="s">
        <v>10</v>
      </c>
      <c r="F39880" s="10">
        <v>2117650</v>
      </c>
    </row>
    <row r="39881" spans="1:6">
      <c r="A39881" s="7">
        <v>2011</v>
      </c>
      <c r="B39881" s="7">
        <v>2</v>
      </c>
      <c r="C39881" s="8" t="s">
        <v>26</v>
      </c>
      <c r="D39881" s="9" t="s">
        <v>14</v>
      </c>
      <c r="E39881" s="9" t="s">
        <v>11</v>
      </c>
      <c r="F39881" s="10">
        <v>4297758</v>
      </c>
    </row>
    <row r="39882" spans="1:6">
      <c r="A39882" s="7">
        <v>2011</v>
      </c>
      <c r="B39882" s="7">
        <v>2</v>
      </c>
      <c r="C39882" s="8" t="s">
        <v>26</v>
      </c>
      <c r="D39882" s="9" t="s">
        <v>14</v>
      </c>
      <c r="E39882" s="9" t="s">
        <v>13</v>
      </c>
      <c r="F39882" s="10">
        <v>8895</v>
      </c>
    </row>
    <row r="39883" spans="1:6">
      <c r="A39883" s="7">
        <v>2011</v>
      </c>
      <c r="B39883" s="7">
        <v>2</v>
      </c>
      <c r="C39883" s="8" t="s">
        <v>26</v>
      </c>
      <c r="D39883" s="9" t="s">
        <v>72</v>
      </c>
      <c r="E39883" s="9" t="s">
        <v>11</v>
      </c>
      <c r="F39883" s="10">
        <v>4828982</v>
      </c>
    </row>
    <row r="39884" spans="1:6">
      <c r="A39884" s="7">
        <v>2011</v>
      </c>
      <c r="B39884" s="7">
        <v>2</v>
      </c>
      <c r="C39884" s="8" t="s">
        <v>26</v>
      </c>
      <c r="D39884" s="9" t="s">
        <v>72</v>
      </c>
      <c r="E39884" s="9" t="s">
        <v>13</v>
      </c>
      <c r="F39884" s="10">
        <v>145</v>
      </c>
    </row>
    <row r="39885" spans="1:6">
      <c r="A39885" s="7">
        <v>2011</v>
      </c>
      <c r="B39885" s="7">
        <v>2</v>
      </c>
      <c r="C39885" s="8" t="s">
        <v>26</v>
      </c>
      <c r="D39885" s="9" t="s">
        <v>9</v>
      </c>
      <c r="E39885" s="9" t="s">
        <v>10</v>
      </c>
      <c r="F39885" s="10">
        <v>2132721</v>
      </c>
    </row>
    <row r="39886" spans="1:6">
      <c r="A39886" s="7">
        <v>2011</v>
      </c>
      <c r="B39886" s="7">
        <v>2</v>
      </c>
      <c r="C39886" s="8" t="s">
        <v>26</v>
      </c>
      <c r="D39886" s="9" t="s">
        <v>9</v>
      </c>
      <c r="E39886" s="9" t="s">
        <v>11</v>
      </c>
      <c r="F39886" s="10">
        <v>9218164</v>
      </c>
    </row>
    <row r="39887" spans="1:6">
      <c r="A39887" s="7">
        <v>2011</v>
      </c>
      <c r="B39887" s="7">
        <v>2</v>
      </c>
      <c r="C39887" s="8" t="s">
        <v>26</v>
      </c>
      <c r="D39887" s="9" t="s">
        <v>9</v>
      </c>
      <c r="E39887" s="9" t="s">
        <v>13</v>
      </c>
      <c r="F39887" s="10">
        <v>44824</v>
      </c>
    </row>
    <row r="39888" spans="1:6">
      <c r="A39888" s="7">
        <v>2011</v>
      </c>
      <c r="B39888" s="7">
        <v>3</v>
      </c>
      <c r="C39888" s="8" t="s">
        <v>26</v>
      </c>
      <c r="D39888" s="9" t="s">
        <v>69</v>
      </c>
      <c r="E39888" s="9" t="s">
        <v>11</v>
      </c>
      <c r="F39888" s="10">
        <v>0</v>
      </c>
    </row>
    <row r="39889" spans="1:6">
      <c r="A39889" s="7">
        <v>2011</v>
      </c>
      <c r="B39889" s="7">
        <v>3</v>
      </c>
      <c r="C39889" s="8" t="s">
        <v>26</v>
      </c>
      <c r="D39889" s="9" t="s">
        <v>69</v>
      </c>
      <c r="E39889" s="9" t="s">
        <v>13</v>
      </c>
      <c r="F39889" s="10">
        <v>277</v>
      </c>
    </row>
    <row r="39890" spans="1:6">
      <c r="A39890" s="7">
        <v>2011</v>
      </c>
      <c r="B39890" s="7">
        <v>3</v>
      </c>
      <c r="C39890" s="8" t="s">
        <v>26</v>
      </c>
      <c r="D39890" s="9" t="s">
        <v>15</v>
      </c>
      <c r="E39890" s="9" t="s">
        <v>11</v>
      </c>
      <c r="F39890" s="10">
        <v>0</v>
      </c>
    </row>
    <row r="39891" spans="1:6">
      <c r="A39891" s="7">
        <v>2011</v>
      </c>
      <c r="B39891" s="7">
        <v>3</v>
      </c>
      <c r="C39891" s="8" t="s">
        <v>26</v>
      </c>
      <c r="D39891" s="9" t="s">
        <v>15</v>
      </c>
      <c r="E39891" s="9" t="s">
        <v>13</v>
      </c>
      <c r="F39891" s="10">
        <v>0</v>
      </c>
    </row>
    <row r="39892" spans="1:6">
      <c r="A39892" s="7">
        <v>2011</v>
      </c>
      <c r="B39892" s="7">
        <v>3</v>
      </c>
      <c r="C39892" s="8" t="s">
        <v>26</v>
      </c>
      <c r="D39892" s="9" t="s">
        <v>70</v>
      </c>
      <c r="E39892" s="9" t="s">
        <v>10</v>
      </c>
      <c r="F39892" s="10">
        <v>14700</v>
      </c>
    </row>
    <row r="39893" spans="1:6">
      <c r="A39893" s="7">
        <v>2011</v>
      </c>
      <c r="B39893" s="7">
        <v>3</v>
      </c>
      <c r="C39893" s="8" t="s">
        <v>26</v>
      </c>
      <c r="D39893" s="9" t="s">
        <v>70</v>
      </c>
      <c r="E39893" s="9" t="s">
        <v>11</v>
      </c>
      <c r="F39893" s="10">
        <v>113292</v>
      </c>
    </row>
    <row r="39894" spans="1:6">
      <c r="A39894" s="7">
        <v>2011</v>
      </c>
      <c r="B39894" s="7">
        <v>3</v>
      </c>
      <c r="C39894" s="8" t="s">
        <v>26</v>
      </c>
      <c r="D39894" s="9" t="s">
        <v>70</v>
      </c>
      <c r="E39894" s="9" t="s">
        <v>13</v>
      </c>
      <c r="F39894" s="10">
        <v>36614</v>
      </c>
    </row>
    <row r="39895" spans="1:6">
      <c r="A39895" s="7">
        <v>2011</v>
      </c>
      <c r="B39895" s="7">
        <v>3</v>
      </c>
      <c r="C39895" s="8" t="s">
        <v>26</v>
      </c>
      <c r="D39895" s="9" t="s">
        <v>14</v>
      </c>
      <c r="E39895" s="9" t="s">
        <v>10</v>
      </c>
      <c r="F39895" s="10">
        <v>2122128</v>
      </c>
    </row>
    <row r="39896" spans="1:6">
      <c r="A39896" s="7">
        <v>2011</v>
      </c>
      <c r="B39896" s="7">
        <v>3</v>
      </c>
      <c r="C39896" s="8" t="s">
        <v>26</v>
      </c>
      <c r="D39896" s="9" t="s">
        <v>14</v>
      </c>
      <c r="E39896" s="9" t="s">
        <v>11</v>
      </c>
      <c r="F39896" s="10">
        <v>5148490</v>
      </c>
    </row>
    <row r="39897" spans="1:6">
      <c r="A39897" s="7">
        <v>2011</v>
      </c>
      <c r="B39897" s="7">
        <v>3</v>
      </c>
      <c r="C39897" s="8" t="s">
        <v>26</v>
      </c>
      <c r="D39897" s="9" t="s">
        <v>14</v>
      </c>
      <c r="E39897" s="9" t="s">
        <v>13</v>
      </c>
      <c r="F39897" s="10">
        <v>14253</v>
      </c>
    </row>
    <row r="39898" spans="1:6">
      <c r="A39898" s="7">
        <v>2011</v>
      </c>
      <c r="B39898" s="7">
        <v>3</v>
      </c>
      <c r="C39898" s="8" t="s">
        <v>26</v>
      </c>
      <c r="D39898" s="9" t="s">
        <v>72</v>
      </c>
      <c r="E39898" s="9" t="s">
        <v>11</v>
      </c>
      <c r="F39898" s="10">
        <v>4609547</v>
      </c>
    </row>
    <row r="39899" spans="1:6">
      <c r="A39899" s="7">
        <v>2011</v>
      </c>
      <c r="B39899" s="7">
        <v>3</v>
      </c>
      <c r="C39899" s="8" t="s">
        <v>26</v>
      </c>
      <c r="D39899" s="9" t="s">
        <v>72</v>
      </c>
      <c r="E39899" s="9" t="s">
        <v>13</v>
      </c>
      <c r="F39899" s="10">
        <v>189</v>
      </c>
    </row>
    <row r="39900" spans="1:6">
      <c r="A39900" s="7">
        <v>2011</v>
      </c>
      <c r="B39900" s="7">
        <v>3</v>
      </c>
      <c r="C39900" s="8" t="s">
        <v>26</v>
      </c>
      <c r="D39900" s="9" t="s">
        <v>9</v>
      </c>
      <c r="E39900" s="9" t="s">
        <v>10</v>
      </c>
      <c r="F39900" s="10">
        <v>2136828</v>
      </c>
    </row>
    <row r="39901" spans="1:6">
      <c r="A39901" s="7">
        <v>2011</v>
      </c>
      <c r="B39901" s="7">
        <v>3</v>
      </c>
      <c r="C39901" s="8" t="s">
        <v>26</v>
      </c>
      <c r="D39901" s="9" t="s">
        <v>9</v>
      </c>
      <c r="E39901" s="9" t="s">
        <v>11</v>
      </c>
      <c r="F39901" s="10">
        <v>9871329</v>
      </c>
    </row>
    <row r="39902" spans="1:6">
      <c r="A39902" s="7">
        <v>2011</v>
      </c>
      <c r="B39902" s="7">
        <v>3</v>
      </c>
      <c r="C39902" s="8" t="s">
        <v>26</v>
      </c>
      <c r="D39902" s="9" t="s">
        <v>9</v>
      </c>
      <c r="E39902" s="9" t="s">
        <v>13</v>
      </c>
      <c r="F39902" s="10">
        <v>51333</v>
      </c>
    </row>
    <row r="39903" spans="1:6">
      <c r="A39903" s="7">
        <v>2011</v>
      </c>
      <c r="B39903" s="7">
        <v>4</v>
      </c>
      <c r="C39903" s="8" t="s">
        <v>26</v>
      </c>
      <c r="D39903" s="9" t="s">
        <v>69</v>
      </c>
      <c r="E39903" s="9" t="s">
        <v>11</v>
      </c>
      <c r="F39903" s="10">
        <v>0</v>
      </c>
    </row>
    <row r="39904" spans="1:6">
      <c r="A39904" s="7">
        <v>2011</v>
      </c>
      <c r="B39904" s="7">
        <v>4</v>
      </c>
      <c r="C39904" s="8" t="s">
        <v>26</v>
      </c>
      <c r="D39904" s="9" t="s">
        <v>69</v>
      </c>
      <c r="E39904" s="9" t="s">
        <v>13</v>
      </c>
      <c r="F39904" s="10">
        <v>268</v>
      </c>
    </row>
    <row r="39905" spans="1:6">
      <c r="A39905" s="7">
        <v>2011</v>
      </c>
      <c r="B39905" s="7">
        <v>4</v>
      </c>
      <c r="C39905" s="8" t="s">
        <v>26</v>
      </c>
      <c r="D39905" s="9" t="s">
        <v>15</v>
      </c>
      <c r="E39905" s="9" t="s">
        <v>11</v>
      </c>
      <c r="F39905" s="10">
        <v>15457</v>
      </c>
    </row>
    <row r="39906" spans="1:6">
      <c r="A39906" s="7">
        <v>2011</v>
      </c>
      <c r="B39906" s="7">
        <v>4</v>
      </c>
      <c r="C39906" s="8" t="s">
        <v>26</v>
      </c>
      <c r="D39906" s="9" t="s">
        <v>15</v>
      </c>
      <c r="E39906" s="9" t="s">
        <v>13</v>
      </c>
      <c r="F39906" s="10">
        <v>0</v>
      </c>
    </row>
    <row r="39907" spans="1:6">
      <c r="A39907" s="7">
        <v>2011</v>
      </c>
      <c r="B39907" s="7">
        <v>4</v>
      </c>
      <c r="C39907" s="8" t="s">
        <v>26</v>
      </c>
      <c r="D39907" s="9" t="s">
        <v>70</v>
      </c>
      <c r="E39907" s="9" t="s">
        <v>10</v>
      </c>
      <c r="F39907" s="10">
        <v>14762</v>
      </c>
    </row>
    <row r="39908" spans="1:6">
      <c r="A39908" s="7">
        <v>2011</v>
      </c>
      <c r="B39908" s="7">
        <v>4</v>
      </c>
      <c r="C39908" s="8" t="s">
        <v>26</v>
      </c>
      <c r="D39908" s="9" t="s">
        <v>70</v>
      </c>
      <c r="E39908" s="9" t="s">
        <v>11</v>
      </c>
      <c r="F39908" s="10">
        <v>146975</v>
      </c>
    </row>
    <row r="39909" spans="1:6">
      <c r="A39909" s="7">
        <v>2011</v>
      </c>
      <c r="B39909" s="7">
        <v>4</v>
      </c>
      <c r="C39909" s="8" t="s">
        <v>26</v>
      </c>
      <c r="D39909" s="9" t="s">
        <v>70</v>
      </c>
      <c r="E39909" s="9" t="s">
        <v>13</v>
      </c>
      <c r="F39909" s="10">
        <v>40610</v>
      </c>
    </row>
    <row r="39910" spans="1:6">
      <c r="A39910" s="7">
        <v>2011</v>
      </c>
      <c r="B39910" s="7">
        <v>4</v>
      </c>
      <c r="C39910" s="8" t="s">
        <v>26</v>
      </c>
      <c r="D39910" s="9" t="s">
        <v>14</v>
      </c>
      <c r="E39910" s="9" t="s">
        <v>10</v>
      </c>
      <c r="F39910" s="10">
        <v>2182715</v>
      </c>
    </row>
    <row r="39911" spans="1:6">
      <c r="A39911" s="7">
        <v>2011</v>
      </c>
      <c r="B39911" s="7">
        <v>4</v>
      </c>
      <c r="C39911" s="8" t="s">
        <v>26</v>
      </c>
      <c r="D39911" s="9" t="s">
        <v>14</v>
      </c>
      <c r="E39911" s="9" t="s">
        <v>11</v>
      </c>
      <c r="F39911" s="10">
        <v>7522941</v>
      </c>
    </row>
    <row r="39912" spans="1:6">
      <c r="A39912" s="7">
        <v>2011</v>
      </c>
      <c r="B39912" s="7">
        <v>4</v>
      </c>
      <c r="C39912" s="8" t="s">
        <v>26</v>
      </c>
      <c r="D39912" s="9" t="s">
        <v>14</v>
      </c>
      <c r="E39912" s="9" t="s">
        <v>13</v>
      </c>
      <c r="F39912" s="10">
        <v>13881</v>
      </c>
    </row>
    <row r="39913" spans="1:6">
      <c r="A39913" s="7">
        <v>2011</v>
      </c>
      <c r="B39913" s="7">
        <v>4</v>
      </c>
      <c r="C39913" s="8" t="s">
        <v>26</v>
      </c>
      <c r="D39913" s="9" t="s">
        <v>72</v>
      </c>
      <c r="E39913" s="9" t="s">
        <v>11</v>
      </c>
      <c r="F39913" s="10">
        <v>6940990</v>
      </c>
    </row>
    <row r="39914" spans="1:6">
      <c r="A39914" s="7">
        <v>2011</v>
      </c>
      <c r="B39914" s="7">
        <v>4</v>
      </c>
      <c r="C39914" s="8" t="s">
        <v>26</v>
      </c>
      <c r="D39914" s="9" t="s">
        <v>72</v>
      </c>
      <c r="E39914" s="9" t="s">
        <v>13</v>
      </c>
      <c r="F39914" s="10">
        <v>184</v>
      </c>
    </row>
    <row r="39915" spans="1:6">
      <c r="A39915" s="7">
        <v>2011</v>
      </c>
      <c r="B39915" s="7">
        <v>4</v>
      </c>
      <c r="C39915" s="8" t="s">
        <v>26</v>
      </c>
      <c r="D39915" s="9" t="s">
        <v>9</v>
      </c>
      <c r="E39915" s="9" t="s">
        <v>10</v>
      </c>
      <c r="F39915" s="10">
        <v>2197477</v>
      </c>
    </row>
    <row r="39916" spans="1:6">
      <c r="A39916" s="7">
        <v>2011</v>
      </c>
      <c r="B39916" s="7">
        <v>4</v>
      </c>
      <c r="C39916" s="8" t="s">
        <v>26</v>
      </c>
      <c r="D39916" s="9" t="s">
        <v>9</v>
      </c>
      <c r="E39916" s="9" t="s">
        <v>11</v>
      </c>
      <c r="F39916" s="10">
        <v>14626363</v>
      </c>
    </row>
    <row r="39917" spans="1:6">
      <c r="A39917" s="7">
        <v>2011</v>
      </c>
      <c r="B39917" s="7">
        <v>4</v>
      </c>
      <c r="C39917" s="8" t="s">
        <v>26</v>
      </c>
      <c r="D39917" s="9" t="s">
        <v>9</v>
      </c>
      <c r="E39917" s="9" t="s">
        <v>13</v>
      </c>
      <c r="F39917" s="10">
        <v>54943</v>
      </c>
    </row>
    <row r="39918" spans="1:6">
      <c r="A39918" s="7">
        <v>2011</v>
      </c>
      <c r="B39918" s="7">
        <v>5</v>
      </c>
      <c r="C39918" s="8" t="s">
        <v>26</v>
      </c>
      <c r="D39918" s="9" t="s">
        <v>69</v>
      </c>
      <c r="E39918" s="9" t="s">
        <v>11</v>
      </c>
      <c r="F39918" s="10">
        <v>0</v>
      </c>
    </row>
    <row r="39919" spans="1:6">
      <c r="A39919" s="7">
        <v>2011</v>
      </c>
      <c r="B39919" s="7">
        <v>5</v>
      </c>
      <c r="C39919" s="8" t="s">
        <v>26</v>
      </c>
      <c r="D39919" s="9" t="s">
        <v>69</v>
      </c>
      <c r="E39919" s="9" t="s">
        <v>13</v>
      </c>
      <c r="F39919" s="10">
        <v>188</v>
      </c>
    </row>
    <row r="39920" spans="1:6">
      <c r="A39920" s="7">
        <v>2011</v>
      </c>
      <c r="B39920" s="7">
        <v>5</v>
      </c>
      <c r="C39920" s="8" t="s">
        <v>26</v>
      </c>
      <c r="D39920" s="9" t="s">
        <v>15</v>
      </c>
      <c r="E39920" s="9" t="s">
        <v>11</v>
      </c>
      <c r="F39920" s="10">
        <v>87844</v>
      </c>
    </row>
    <row r="39921" spans="1:6">
      <c r="A39921" s="7">
        <v>2011</v>
      </c>
      <c r="B39921" s="7">
        <v>5</v>
      </c>
      <c r="C39921" s="8" t="s">
        <v>26</v>
      </c>
      <c r="D39921" s="9" t="s">
        <v>15</v>
      </c>
      <c r="E39921" s="9" t="s">
        <v>13</v>
      </c>
      <c r="F39921" s="10">
        <v>0</v>
      </c>
    </row>
    <row r="39922" spans="1:6">
      <c r="A39922" s="7">
        <v>2011</v>
      </c>
      <c r="B39922" s="7">
        <v>5</v>
      </c>
      <c r="C39922" s="8" t="s">
        <v>26</v>
      </c>
      <c r="D39922" s="9" t="s">
        <v>70</v>
      </c>
      <c r="E39922" s="9" t="s">
        <v>10</v>
      </c>
      <c r="F39922" s="10">
        <v>15587</v>
      </c>
    </row>
    <row r="39923" spans="1:6">
      <c r="A39923" s="7">
        <v>2011</v>
      </c>
      <c r="B39923" s="7">
        <v>5</v>
      </c>
      <c r="C39923" s="8" t="s">
        <v>26</v>
      </c>
      <c r="D39923" s="9" t="s">
        <v>70</v>
      </c>
      <c r="E39923" s="9" t="s">
        <v>11</v>
      </c>
      <c r="F39923" s="10">
        <v>115357</v>
      </c>
    </row>
    <row r="39924" spans="1:6">
      <c r="A39924" s="7">
        <v>2011</v>
      </c>
      <c r="B39924" s="7">
        <v>5</v>
      </c>
      <c r="C39924" s="8" t="s">
        <v>26</v>
      </c>
      <c r="D39924" s="9" t="s">
        <v>70</v>
      </c>
      <c r="E39924" s="9" t="s">
        <v>13</v>
      </c>
      <c r="F39924" s="10">
        <v>33144</v>
      </c>
    </row>
    <row r="39925" spans="1:6">
      <c r="A39925" s="7">
        <v>2011</v>
      </c>
      <c r="B39925" s="7">
        <v>5</v>
      </c>
      <c r="C39925" s="8" t="s">
        <v>26</v>
      </c>
      <c r="D39925" s="9" t="s">
        <v>14</v>
      </c>
      <c r="E39925" s="9" t="s">
        <v>10</v>
      </c>
      <c r="F39925" s="10">
        <v>3013560</v>
      </c>
    </row>
    <row r="39926" spans="1:6">
      <c r="A39926" s="7">
        <v>2011</v>
      </c>
      <c r="B39926" s="7">
        <v>5</v>
      </c>
      <c r="C39926" s="8" t="s">
        <v>26</v>
      </c>
      <c r="D39926" s="9" t="s">
        <v>14</v>
      </c>
      <c r="E39926" s="9" t="s">
        <v>11</v>
      </c>
      <c r="F39926" s="10">
        <v>8999890</v>
      </c>
    </row>
    <row r="39927" spans="1:6">
      <c r="A39927" s="7">
        <v>2011</v>
      </c>
      <c r="B39927" s="7">
        <v>5</v>
      </c>
      <c r="C39927" s="8" t="s">
        <v>26</v>
      </c>
      <c r="D39927" s="9" t="s">
        <v>14</v>
      </c>
      <c r="E39927" s="9" t="s">
        <v>13</v>
      </c>
      <c r="F39927" s="10">
        <v>13087</v>
      </c>
    </row>
    <row r="39928" spans="1:6">
      <c r="A39928" s="7">
        <v>2011</v>
      </c>
      <c r="B39928" s="7">
        <v>5</v>
      </c>
      <c r="C39928" s="8" t="s">
        <v>26</v>
      </c>
      <c r="D39928" s="9" t="s">
        <v>72</v>
      </c>
      <c r="E39928" s="9" t="s">
        <v>11</v>
      </c>
      <c r="F39928" s="10">
        <v>7358389</v>
      </c>
    </row>
    <row r="39929" spans="1:6">
      <c r="A39929" s="7">
        <v>2011</v>
      </c>
      <c r="B39929" s="7">
        <v>5</v>
      </c>
      <c r="C39929" s="8" t="s">
        <v>26</v>
      </c>
      <c r="D39929" s="9" t="s">
        <v>72</v>
      </c>
      <c r="E39929" s="9" t="s">
        <v>13</v>
      </c>
      <c r="F39929" s="10">
        <v>266</v>
      </c>
    </row>
    <row r="39930" spans="1:6">
      <c r="A39930" s="7">
        <v>2011</v>
      </c>
      <c r="B39930" s="7">
        <v>5</v>
      </c>
      <c r="C39930" s="8" t="s">
        <v>26</v>
      </c>
      <c r="D39930" s="9" t="s">
        <v>9</v>
      </c>
      <c r="E39930" s="9" t="s">
        <v>10</v>
      </c>
      <c r="F39930" s="10">
        <v>3029147</v>
      </c>
    </row>
    <row r="39931" spans="1:6">
      <c r="A39931" s="7">
        <v>2011</v>
      </c>
      <c r="B39931" s="7">
        <v>5</v>
      </c>
      <c r="C39931" s="8" t="s">
        <v>26</v>
      </c>
      <c r="D39931" s="9" t="s">
        <v>9</v>
      </c>
      <c r="E39931" s="9" t="s">
        <v>11</v>
      </c>
      <c r="F39931" s="10">
        <v>16561480</v>
      </c>
    </row>
    <row r="39932" spans="1:6">
      <c r="A39932" s="7">
        <v>2011</v>
      </c>
      <c r="B39932" s="7">
        <v>5</v>
      </c>
      <c r="C39932" s="8" t="s">
        <v>26</v>
      </c>
      <c r="D39932" s="9" t="s">
        <v>9</v>
      </c>
      <c r="E39932" s="9" t="s">
        <v>13</v>
      </c>
      <c r="F39932" s="10">
        <v>46685</v>
      </c>
    </row>
    <row r="39933" spans="1:6">
      <c r="A39933" s="7">
        <v>2011</v>
      </c>
      <c r="B39933" s="7">
        <v>6</v>
      </c>
      <c r="C39933" s="8" t="s">
        <v>26</v>
      </c>
      <c r="D39933" s="9" t="s">
        <v>69</v>
      </c>
      <c r="E39933" s="9" t="s">
        <v>11</v>
      </c>
      <c r="F39933" s="10">
        <v>0</v>
      </c>
    </row>
    <row r="39934" spans="1:6">
      <c r="A39934" s="7">
        <v>2011</v>
      </c>
      <c r="B39934" s="7">
        <v>6</v>
      </c>
      <c r="C39934" s="8" t="s">
        <v>26</v>
      </c>
      <c r="D39934" s="9" t="s">
        <v>69</v>
      </c>
      <c r="E39934" s="9" t="s">
        <v>13</v>
      </c>
      <c r="F39934" s="10">
        <v>136</v>
      </c>
    </row>
    <row r="39935" spans="1:6">
      <c r="A39935" s="7">
        <v>2011</v>
      </c>
      <c r="B39935" s="7">
        <v>6</v>
      </c>
      <c r="C39935" s="8" t="s">
        <v>26</v>
      </c>
      <c r="D39935" s="9" t="s">
        <v>15</v>
      </c>
      <c r="E39935" s="9" t="s">
        <v>11</v>
      </c>
      <c r="F39935" s="10">
        <v>322114</v>
      </c>
    </row>
    <row r="39936" spans="1:6">
      <c r="A39936" s="7">
        <v>2011</v>
      </c>
      <c r="B39936" s="7">
        <v>6</v>
      </c>
      <c r="C39936" s="8" t="s">
        <v>26</v>
      </c>
      <c r="D39936" s="9" t="s">
        <v>15</v>
      </c>
      <c r="E39936" s="9" t="s">
        <v>13</v>
      </c>
      <c r="F39936" s="10">
        <v>0</v>
      </c>
    </row>
    <row r="39937" spans="1:6">
      <c r="A39937" s="7">
        <v>2011</v>
      </c>
      <c r="B39937" s="7">
        <v>6</v>
      </c>
      <c r="C39937" s="8" t="s">
        <v>26</v>
      </c>
      <c r="D39937" s="9" t="s">
        <v>70</v>
      </c>
      <c r="E39937" s="9" t="s">
        <v>10</v>
      </c>
      <c r="F39937" s="10">
        <v>15555</v>
      </c>
    </row>
    <row r="39938" spans="1:6">
      <c r="A39938" s="7">
        <v>2011</v>
      </c>
      <c r="B39938" s="7">
        <v>6</v>
      </c>
      <c r="C39938" s="8" t="s">
        <v>26</v>
      </c>
      <c r="D39938" s="9" t="s">
        <v>70</v>
      </c>
      <c r="E39938" s="9" t="s">
        <v>11</v>
      </c>
      <c r="F39938" s="10">
        <v>135824</v>
      </c>
    </row>
    <row r="39939" spans="1:6">
      <c r="A39939" s="7">
        <v>2011</v>
      </c>
      <c r="B39939" s="7">
        <v>6</v>
      </c>
      <c r="C39939" s="8" t="s">
        <v>26</v>
      </c>
      <c r="D39939" s="9" t="s">
        <v>70</v>
      </c>
      <c r="E39939" s="9" t="s">
        <v>13</v>
      </c>
      <c r="F39939" s="10">
        <v>34248</v>
      </c>
    </row>
    <row r="39940" spans="1:6">
      <c r="A39940" s="7">
        <v>2011</v>
      </c>
      <c r="B39940" s="7">
        <v>6</v>
      </c>
      <c r="C39940" s="8" t="s">
        <v>26</v>
      </c>
      <c r="D39940" s="9" t="s">
        <v>14</v>
      </c>
      <c r="E39940" s="9" t="s">
        <v>10</v>
      </c>
      <c r="F39940" s="10">
        <v>2984086</v>
      </c>
    </row>
    <row r="39941" spans="1:6">
      <c r="A39941" s="7">
        <v>2011</v>
      </c>
      <c r="B39941" s="7">
        <v>6</v>
      </c>
      <c r="C39941" s="8" t="s">
        <v>26</v>
      </c>
      <c r="D39941" s="9" t="s">
        <v>14</v>
      </c>
      <c r="E39941" s="9" t="s">
        <v>11</v>
      </c>
      <c r="F39941" s="10">
        <v>10807476</v>
      </c>
    </row>
    <row r="39942" spans="1:6">
      <c r="A39942" s="7">
        <v>2011</v>
      </c>
      <c r="B39942" s="7">
        <v>6</v>
      </c>
      <c r="C39942" s="8" t="s">
        <v>26</v>
      </c>
      <c r="D39942" s="9" t="s">
        <v>14</v>
      </c>
      <c r="E39942" s="9" t="s">
        <v>13</v>
      </c>
      <c r="F39942" s="10">
        <v>9181</v>
      </c>
    </row>
    <row r="39943" spans="1:6">
      <c r="A39943" s="7">
        <v>2011</v>
      </c>
      <c r="B39943" s="7">
        <v>6</v>
      </c>
      <c r="C39943" s="8" t="s">
        <v>26</v>
      </c>
      <c r="D39943" s="9" t="s">
        <v>72</v>
      </c>
      <c r="E39943" s="9" t="s">
        <v>11</v>
      </c>
      <c r="F39943" s="10">
        <v>9928562</v>
      </c>
    </row>
    <row r="39944" spans="1:6">
      <c r="A39944" s="7">
        <v>2011</v>
      </c>
      <c r="B39944" s="7">
        <v>6</v>
      </c>
      <c r="C39944" s="8" t="s">
        <v>26</v>
      </c>
      <c r="D39944" s="9" t="s">
        <v>72</v>
      </c>
      <c r="E39944" s="9" t="s">
        <v>13</v>
      </c>
      <c r="F39944" s="10">
        <v>92</v>
      </c>
    </row>
    <row r="39945" spans="1:6">
      <c r="A39945" s="7">
        <v>2011</v>
      </c>
      <c r="B39945" s="7">
        <v>6</v>
      </c>
      <c r="C39945" s="8" t="s">
        <v>26</v>
      </c>
      <c r="D39945" s="9" t="s">
        <v>9</v>
      </c>
      <c r="E39945" s="9" t="s">
        <v>10</v>
      </c>
      <c r="F39945" s="10">
        <v>2999641</v>
      </c>
    </row>
    <row r="39946" spans="1:6">
      <c r="A39946" s="7">
        <v>2011</v>
      </c>
      <c r="B39946" s="7">
        <v>6</v>
      </c>
      <c r="C39946" s="8" t="s">
        <v>26</v>
      </c>
      <c r="D39946" s="9" t="s">
        <v>9</v>
      </c>
      <c r="E39946" s="9" t="s">
        <v>11</v>
      </c>
      <c r="F39946" s="10">
        <v>21193976</v>
      </c>
    </row>
    <row r="39947" spans="1:6">
      <c r="A39947" s="7">
        <v>2011</v>
      </c>
      <c r="B39947" s="7">
        <v>6</v>
      </c>
      <c r="C39947" s="8" t="s">
        <v>26</v>
      </c>
      <c r="D39947" s="9" t="s">
        <v>9</v>
      </c>
      <c r="E39947" s="9" t="s">
        <v>13</v>
      </c>
      <c r="F39947" s="10">
        <v>43657</v>
      </c>
    </row>
    <row r="39948" spans="1:6">
      <c r="A39948" s="7">
        <v>2011</v>
      </c>
      <c r="B39948" s="7">
        <v>7</v>
      </c>
      <c r="C39948" s="8" t="s">
        <v>26</v>
      </c>
      <c r="D39948" s="9" t="s">
        <v>69</v>
      </c>
      <c r="E39948" s="9" t="s">
        <v>11</v>
      </c>
      <c r="F39948" s="10">
        <v>0</v>
      </c>
    </row>
    <row r="39949" spans="1:6">
      <c r="A39949" s="7">
        <v>2011</v>
      </c>
      <c r="B39949" s="7">
        <v>7</v>
      </c>
      <c r="C39949" s="8" t="s">
        <v>26</v>
      </c>
      <c r="D39949" s="9" t="s">
        <v>69</v>
      </c>
      <c r="E39949" s="9" t="s">
        <v>13</v>
      </c>
      <c r="F39949" s="10">
        <v>188</v>
      </c>
    </row>
    <row r="39950" spans="1:6">
      <c r="A39950" s="7">
        <v>2011</v>
      </c>
      <c r="B39950" s="7">
        <v>7</v>
      </c>
      <c r="C39950" s="8" t="s">
        <v>26</v>
      </c>
      <c r="D39950" s="9" t="s">
        <v>15</v>
      </c>
      <c r="E39950" s="9" t="s">
        <v>11</v>
      </c>
      <c r="F39950" s="10">
        <v>484243</v>
      </c>
    </row>
    <row r="39951" spans="1:6">
      <c r="A39951" s="7">
        <v>2011</v>
      </c>
      <c r="B39951" s="7">
        <v>7</v>
      </c>
      <c r="C39951" s="8" t="s">
        <v>26</v>
      </c>
      <c r="D39951" s="9" t="s">
        <v>15</v>
      </c>
      <c r="E39951" s="9" t="s">
        <v>13</v>
      </c>
      <c r="F39951" s="10">
        <v>0</v>
      </c>
    </row>
    <row r="39952" spans="1:6">
      <c r="A39952" s="7">
        <v>2011</v>
      </c>
      <c r="B39952" s="7">
        <v>7</v>
      </c>
      <c r="C39952" s="8" t="s">
        <v>26</v>
      </c>
      <c r="D39952" s="9" t="s">
        <v>70</v>
      </c>
      <c r="E39952" s="9" t="s">
        <v>10</v>
      </c>
      <c r="F39952" s="10">
        <v>19007</v>
      </c>
    </row>
    <row r="39953" spans="1:6">
      <c r="A39953" s="7">
        <v>2011</v>
      </c>
      <c r="B39953" s="7">
        <v>7</v>
      </c>
      <c r="C39953" s="8" t="s">
        <v>26</v>
      </c>
      <c r="D39953" s="9" t="s">
        <v>70</v>
      </c>
      <c r="E39953" s="9" t="s">
        <v>11</v>
      </c>
      <c r="F39953" s="10">
        <v>119872</v>
      </c>
    </row>
    <row r="39954" spans="1:6">
      <c r="A39954" s="7">
        <v>2011</v>
      </c>
      <c r="B39954" s="7">
        <v>7</v>
      </c>
      <c r="C39954" s="8" t="s">
        <v>26</v>
      </c>
      <c r="D39954" s="9" t="s">
        <v>70</v>
      </c>
      <c r="E39954" s="9" t="s">
        <v>13</v>
      </c>
      <c r="F39954" s="10">
        <v>32609</v>
      </c>
    </row>
    <row r="39955" spans="1:6">
      <c r="A39955" s="7">
        <v>2011</v>
      </c>
      <c r="B39955" s="7">
        <v>7</v>
      </c>
      <c r="C39955" s="8" t="s">
        <v>26</v>
      </c>
      <c r="D39955" s="9" t="s">
        <v>14</v>
      </c>
      <c r="E39955" s="9" t="s">
        <v>10</v>
      </c>
      <c r="F39955" s="10">
        <v>3092598</v>
      </c>
    </row>
    <row r="39956" spans="1:6">
      <c r="A39956" s="7">
        <v>2011</v>
      </c>
      <c r="B39956" s="7">
        <v>7</v>
      </c>
      <c r="C39956" s="8" t="s">
        <v>26</v>
      </c>
      <c r="D39956" s="9" t="s">
        <v>14</v>
      </c>
      <c r="E39956" s="9" t="s">
        <v>11</v>
      </c>
      <c r="F39956" s="10">
        <v>11347858</v>
      </c>
    </row>
    <row r="39957" spans="1:6">
      <c r="A39957" s="7">
        <v>2011</v>
      </c>
      <c r="B39957" s="7">
        <v>7</v>
      </c>
      <c r="C39957" s="8" t="s">
        <v>26</v>
      </c>
      <c r="D39957" s="9" t="s">
        <v>14</v>
      </c>
      <c r="E39957" s="9" t="s">
        <v>13</v>
      </c>
      <c r="F39957" s="10">
        <v>11271</v>
      </c>
    </row>
    <row r="39958" spans="1:6">
      <c r="A39958" s="7">
        <v>2011</v>
      </c>
      <c r="B39958" s="7">
        <v>7</v>
      </c>
      <c r="C39958" s="8" t="s">
        <v>26</v>
      </c>
      <c r="D39958" s="9" t="s">
        <v>72</v>
      </c>
      <c r="E39958" s="9" t="s">
        <v>11</v>
      </c>
      <c r="F39958" s="10">
        <v>11106793</v>
      </c>
    </row>
    <row r="39959" spans="1:6">
      <c r="A39959" s="7">
        <v>2011</v>
      </c>
      <c r="B39959" s="7">
        <v>7</v>
      </c>
      <c r="C39959" s="8" t="s">
        <v>26</v>
      </c>
      <c r="D39959" s="9" t="s">
        <v>72</v>
      </c>
      <c r="E39959" s="9" t="s">
        <v>13</v>
      </c>
      <c r="F39959" s="10">
        <v>128</v>
      </c>
    </row>
    <row r="39960" spans="1:6">
      <c r="A39960" s="7">
        <v>2011</v>
      </c>
      <c r="B39960" s="7">
        <v>7</v>
      </c>
      <c r="C39960" s="8" t="s">
        <v>26</v>
      </c>
      <c r="D39960" s="9" t="s">
        <v>9</v>
      </c>
      <c r="E39960" s="9" t="s">
        <v>10</v>
      </c>
      <c r="F39960" s="10">
        <v>3111605</v>
      </c>
    </row>
    <row r="39961" spans="1:6">
      <c r="A39961" s="7">
        <v>2011</v>
      </c>
      <c r="B39961" s="7">
        <v>7</v>
      </c>
      <c r="C39961" s="8" t="s">
        <v>26</v>
      </c>
      <c r="D39961" s="9" t="s">
        <v>9</v>
      </c>
      <c r="E39961" s="9" t="s">
        <v>11</v>
      </c>
      <c r="F39961" s="10">
        <v>23058766</v>
      </c>
    </row>
    <row r="39962" spans="1:6">
      <c r="A39962" s="7">
        <v>2011</v>
      </c>
      <c r="B39962" s="7">
        <v>7</v>
      </c>
      <c r="C39962" s="8" t="s">
        <v>26</v>
      </c>
      <c r="D39962" s="9" t="s">
        <v>9</v>
      </c>
      <c r="E39962" s="9" t="s">
        <v>13</v>
      </c>
      <c r="F39962" s="10">
        <v>44196</v>
      </c>
    </row>
    <row r="39963" spans="1:6">
      <c r="A39963" s="7">
        <v>2011</v>
      </c>
      <c r="B39963" s="7">
        <v>8</v>
      </c>
      <c r="C39963" s="8" t="s">
        <v>26</v>
      </c>
      <c r="D39963" s="9" t="s">
        <v>69</v>
      </c>
      <c r="E39963" s="9" t="s">
        <v>11</v>
      </c>
      <c r="F39963" s="10">
        <v>0</v>
      </c>
    </row>
    <row r="39964" spans="1:6">
      <c r="A39964" s="7">
        <v>2011</v>
      </c>
      <c r="B39964" s="7">
        <v>8</v>
      </c>
      <c r="C39964" s="8" t="s">
        <v>26</v>
      </c>
      <c r="D39964" s="9" t="s">
        <v>69</v>
      </c>
      <c r="E39964" s="9" t="s">
        <v>13</v>
      </c>
      <c r="F39964" s="10">
        <v>206</v>
      </c>
    </row>
    <row r="39965" spans="1:6">
      <c r="A39965" s="7">
        <v>2011</v>
      </c>
      <c r="B39965" s="7">
        <v>8</v>
      </c>
      <c r="C39965" s="8" t="s">
        <v>26</v>
      </c>
      <c r="D39965" s="9" t="s">
        <v>15</v>
      </c>
      <c r="E39965" s="9" t="s">
        <v>11</v>
      </c>
      <c r="F39965" s="10">
        <v>628507</v>
      </c>
    </row>
    <row r="39966" spans="1:6">
      <c r="A39966" s="7">
        <v>2011</v>
      </c>
      <c r="B39966" s="7">
        <v>8</v>
      </c>
      <c r="C39966" s="8" t="s">
        <v>26</v>
      </c>
      <c r="D39966" s="9" t="s">
        <v>15</v>
      </c>
      <c r="E39966" s="9" t="s">
        <v>13</v>
      </c>
      <c r="F39966" s="10">
        <v>0</v>
      </c>
    </row>
    <row r="39967" spans="1:6">
      <c r="A39967" s="7">
        <v>2011</v>
      </c>
      <c r="B39967" s="7">
        <v>8</v>
      </c>
      <c r="C39967" s="8" t="s">
        <v>26</v>
      </c>
      <c r="D39967" s="9" t="s">
        <v>70</v>
      </c>
      <c r="E39967" s="9" t="s">
        <v>10</v>
      </c>
      <c r="F39967" s="10">
        <v>19126</v>
      </c>
    </row>
    <row r="39968" spans="1:6">
      <c r="A39968" s="7">
        <v>2011</v>
      </c>
      <c r="B39968" s="7">
        <v>8</v>
      </c>
      <c r="C39968" s="8" t="s">
        <v>26</v>
      </c>
      <c r="D39968" s="9" t="s">
        <v>70</v>
      </c>
      <c r="E39968" s="9" t="s">
        <v>11</v>
      </c>
      <c r="F39968" s="10">
        <v>186478</v>
      </c>
    </row>
    <row r="39969" spans="1:6">
      <c r="A39969" s="7">
        <v>2011</v>
      </c>
      <c r="B39969" s="7">
        <v>8</v>
      </c>
      <c r="C39969" s="8" t="s">
        <v>26</v>
      </c>
      <c r="D39969" s="9" t="s">
        <v>70</v>
      </c>
      <c r="E39969" s="9" t="s">
        <v>13</v>
      </c>
      <c r="F39969" s="10">
        <v>32959</v>
      </c>
    </row>
    <row r="39970" spans="1:6">
      <c r="A39970" s="7">
        <v>2011</v>
      </c>
      <c r="B39970" s="7">
        <v>8</v>
      </c>
      <c r="C39970" s="8" t="s">
        <v>26</v>
      </c>
      <c r="D39970" s="9" t="s">
        <v>14</v>
      </c>
      <c r="E39970" s="9" t="s">
        <v>10</v>
      </c>
      <c r="F39970" s="10">
        <v>3134833</v>
      </c>
    </row>
    <row r="39971" spans="1:6">
      <c r="A39971" s="7">
        <v>2011</v>
      </c>
      <c r="B39971" s="7">
        <v>8</v>
      </c>
      <c r="C39971" s="8" t="s">
        <v>26</v>
      </c>
      <c r="D39971" s="9" t="s">
        <v>14</v>
      </c>
      <c r="E39971" s="9" t="s">
        <v>11</v>
      </c>
      <c r="F39971" s="10">
        <v>12041678</v>
      </c>
    </row>
    <row r="39972" spans="1:6">
      <c r="A39972" s="7">
        <v>2011</v>
      </c>
      <c r="B39972" s="7">
        <v>8</v>
      </c>
      <c r="C39972" s="8" t="s">
        <v>26</v>
      </c>
      <c r="D39972" s="9" t="s">
        <v>14</v>
      </c>
      <c r="E39972" s="9" t="s">
        <v>13</v>
      </c>
      <c r="F39972" s="10">
        <v>12206</v>
      </c>
    </row>
    <row r="39973" spans="1:6">
      <c r="A39973" s="7">
        <v>2011</v>
      </c>
      <c r="B39973" s="7">
        <v>8</v>
      </c>
      <c r="C39973" s="8" t="s">
        <v>26</v>
      </c>
      <c r="D39973" s="9" t="s">
        <v>72</v>
      </c>
      <c r="E39973" s="9" t="s">
        <v>11</v>
      </c>
      <c r="F39973" s="10">
        <v>15040773</v>
      </c>
    </row>
    <row r="39974" spans="1:6">
      <c r="A39974" s="7">
        <v>2011</v>
      </c>
      <c r="B39974" s="7">
        <v>8</v>
      </c>
      <c r="C39974" s="8" t="s">
        <v>26</v>
      </c>
      <c r="D39974" s="9" t="s">
        <v>72</v>
      </c>
      <c r="E39974" s="9" t="s">
        <v>13</v>
      </c>
      <c r="F39974" s="10">
        <v>140</v>
      </c>
    </row>
    <row r="39975" spans="1:6">
      <c r="A39975" s="7">
        <v>2011</v>
      </c>
      <c r="B39975" s="7">
        <v>8</v>
      </c>
      <c r="C39975" s="8" t="s">
        <v>26</v>
      </c>
      <c r="D39975" s="9" t="s">
        <v>9</v>
      </c>
      <c r="E39975" s="9" t="s">
        <v>10</v>
      </c>
      <c r="F39975" s="10">
        <v>3153959</v>
      </c>
    </row>
    <row r="39976" spans="1:6">
      <c r="A39976" s="7">
        <v>2011</v>
      </c>
      <c r="B39976" s="7">
        <v>8</v>
      </c>
      <c r="C39976" s="8" t="s">
        <v>26</v>
      </c>
      <c r="D39976" s="9" t="s">
        <v>9</v>
      </c>
      <c r="E39976" s="9" t="s">
        <v>11</v>
      </c>
      <c r="F39976" s="10">
        <v>27897436</v>
      </c>
    </row>
    <row r="39977" spans="1:6">
      <c r="A39977" s="7">
        <v>2011</v>
      </c>
      <c r="B39977" s="7">
        <v>8</v>
      </c>
      <c r="C39977" s="8" t="s">
        <v>26</v>
      </c>
      <c r="D39977" s="9" t="s">
        <v>9</v>
      </c>
      <c r="E39977" s="9" t="s">
        <v>13</v>
      </c>
      <c r="F39977" s="10">
        <v>45511</v>
      </c>
    </row>
    <row r="39978" spans="1:6">
      <c r="A39978" s="7">
        <v>2011</v>
      </c>
      <c r="B39978" s="7">
        <v>9</v>
      </c>
      <c r="C39978" s="8" t="s">
        <v>26</v>
      </c>
      <c r="D39978" s="9" t="s">
        <v>69</v>
      </c>
      <c r="E39978" s="9" t="s">
        <v>11</v>
      </c>
      <c r="F39978" s="10">
        <v>0</v>
      </c>
    </row>
    <row r="39979" spans="1:6">
      <c r="A39979" s="7">
        <v>2011</v>
      </c>
      <c r="B39979" s="7">
        <v>9</v>
      </c>
      <c r="C39979" s="8" t="s">
        <v>26</v>
      </c>
      <c r="D39979" s="9" t="s">
        <v>69</v>
      </c>
      <c r="E39979" s="9" t="s">
        <v>13</v>
      </c>
      <c r="F39979" s="10">
        <v>132</v>
      </c>
    </row>
    <row r="39980" spans="1:6">
      <c r="A39980" s="7">
        <v>2011</v>
      </c>
      <c r="B39980" s="7">
        <v>9</v>
      </c>
      <c r="C39980" s="8" t="s">
        <v>26</v>
      </c>
      <c r="D39980" s="9" t="s">
        <v>15</v>
      </c>
      <c r="E39980" s="9" t="s">
        <v>11</v>
      </c>
      <c r="F39980" s="10">
        <v>194558</v>
      </c>
    </row>
    <row r="39981" spans="1:6">
      <c r="A39981" s="7">
        <v>2011</v>
      </c>
      <c r="B39981" s="7">
        <v>9</v>
      </c>
      <c r="C39981" s="8" t="s">
        <v>26</v>
      </c>
      <c r="D39981" s="9" t="s">
        <v>15</v>
      </c>
      <c r="E39981" s="9" t="s">
        <v>13</v>
      </c>
      <c r="F39981" s="10">
        <v>0</v>
      </c>
    </row>
    <row r="39982" spans="1:6">
      <c r="A39982" s="7">
        <v>2011</v>
      </c>
      <c r="B39982" s="7">
        <v>9</v>
      </c>
      <c r="C39982" s="8" t="s">
        <v>26</v>
      </c>
      <c r="D39982" s="9" t="s">
        <v>70</v>
      </c>
      <c r="E39982" s="9" t="s">
        <v>10</v>
      </c>
      <c r="F39982" s="10">
        <v>16619</v>
      </c>
    </row>
    <row r="39983" spans="1:6">
      <c r="A39983" s="7">
        <v>2011</v>
      </c>
      <c r="B39983" s="7">
        <v>9</v>
      </c>
      <c r="C39983" s="8" t="s">
        <v>26</v>
      </c>
      <c r="D39983" s="9" t="s">
        <v>70</v>
      </c>
      <c r="E39983" s="9" t="s">
        <v>11</v>
      </c>
      <c r="F39983" s="10">
        <v>135121</v>
      </c>
    </row>
    <row r="39984" spans="1:6">
      <c r="A39984" s="7">
        <v>2011</v>
      </c>
      <c r="B39984" s="7">
        <v>9</v>
      </c>
      <c r="C39984" s="8" t="s">
        <v>26</v>
      </c>
      <c r="D39984" s="9" t="s">
        <v>70</v>
      </c>
      <c r="E39984" s="9" t="s">
        <v>13</v>
      </c>
      <c r="F39984" s="10">
        <v>25183</v>
      </c>
    </row>
    <row r="39985" spans="1:6">
      <c r="A39985" s="7">
        <v>2011</v>
      </c>
      <c r="B39985" s="7">
        <v>9</v>
      </c>
      <c r="C39985" s="8" t="s">
        <v>26</v>
      </c>
      <c r="D39985" s="9" t="s">
        <v>14</v>
      </c>
      <c r="E39985" s="9" t="s">
        <v>10</v>
      </c>
      <c r="F39985" s="10">
        <v>2354425</v>
      </c>
    </row>
    <row r="39986" spans="1:6">
      <c r="A39986" s="7">
        <v>2011</v>
      </c>
      <c r="B39986" s="7">
        <v>9</v>
      </c>
      <c r="C39986" s="8" t="s">
        <v>26</v>
      </c>
      <c r="D39986" s="9" t="s">
        <v>14</v>
      </c>
      <c r="E39986" s="9" t="s">
        <v>11</v>
      </c>
      <c r="F39986" s="10">
        <v>8726999</v>
      </c>
    </row>
    <row r="39987" spans="1:6">
      <c r="A39987" s="7">
        <v>2011</v>
      </c>
      <c r="B39987" s="7">
        <v>9</v>
      </c>
      <c r="C39987" s="8" t="s">
        <v>26</v>
      </c>
      <c r="D39987" s="9" t="s">
        <v>14</v>
      </c>
      <c r="E39987" s="9" t="s">
        <v>13</v>
      </c>
      <c r="F39987" s="10">
        <v>7434</v>
      </c>
    </row>
    <row r="39988" spans="1:6">
      <c r="A39988" s="7">
        <v>2011</v>
      </c>
      <c r="B39988" s="7">
        <v>9</v>
      </c>
      <c r="C39988" s="8" t="s">
        <v>26</v>
      </c>
      <c r="D39988" s="9" t="s">
        <v>72</v>
      </c>
      <c r="E39988" s="9" t="s">
        <v>11</v>
      </c>
      <c r="F39988" s="10">
        <v>7763270</v>
      </c>
    </row>
    <row r="39989" spans="1:6">
      <c r="A39989" s="7">
        <v>2011</v>
      </c>
      <c r="B39989" s="7">
        <v>9</v>
      </c>
      <c r="C39989" s="8" t="s">
        <v>26</v>
      </c>
      <c r="D39989" s="9" t="s">
        <v>72</v>
      </c>
      <c r="E39989" s="9" t="s">
        <v>13</v>
      </c>
      <c r="F39989" s="10">
        <v>165</v>
      </c>
    </row>
    <row r="39990" spans="1:6">
      <c r="A39990" s="7">
        <v>2011</v>
      </c>
      <c r="B39990" s="7">
        <v>9</v>
      </c>
      <c r="C39990" s="8" t="s">
        <v>26</v>
      </c>
      <c r="D39990" s="9" t="s">
        <v>9</v>
      </c>
      <c r="E39990" s="9" t="s">
        <v>10</v>
      </c>
      <c r="F39990" s="10">
        <v>2371044</v>
      </c>
    </row>
    <row r="39991" spans="1:6">
      <c r="A39991" s="7">
        <v>2011</v>
      </c>
      <c r="B39991" s="7">
        <v>9</v>
      </c>
      <c r="C39991" s="8" t="s">
        <v>26</v>
      </c>
      <c r="D39991" s="9" t="s">
        <v>9</v>
      </c>
      <c r="E39991" s="9" t="s">
        <v>11</v>
      </c>
      <c r="F39991" s="10">
        <v>16819948</v>
      </c>
    </row>
    <row r="39992" spans="1:6">
      <c r="A39992" s="7">
        <v>2011</v>
      </c>
      <c r="B39992" s="7">
        <v>9</v>
      </c>
      <c r="C39992" s="8" t="s">
        <v>26</v>
      </c>
      <c r="D39992" s="9" t="s">
        <v>9</v>
      </c>
      <c r="E39992" s="9" t="s">
        <v>13</v>
      </c>
      <c r="F39992" s="10">
        <v>32914</v>
      </c>
    </row>
    <row r="39993" spans="1:6">
      <c r="A39993" s="7">
        <v>2011</v>
      </c>
      <c r="B39993" s="7">
        <v>10</v>
      </c>
      <c r="C39993" s="8" t="s">
        <v>26</v>
      </c>
      <c r="D39993" s="9" t="s">
        <v>69</v>
      </c>
      <c r="E39993" s="9" t="s">
        <v>11</v>
      </c>
      <c r="F39993" s="10">
        <v>0</v>
      </c>
    </row>
    <row r="39994" spans="1:6">
      <c r="A39994" s="7">
        <v>2011</v>
      </c>
      <c r="B39994" s="7">
        <v>10</v>
      </c>
      <c r="C39994" s="8" t="s">
        <v>26</v>
      </c>
      <c r="D39994" s="9" t="s">
        <v>69</v>
      </c>
      <c r="E39994" s="9" t="s">
        <v>13</v>
      </c>
      <c r="F39994" s="10">
        <v>219</v>
      </c>
    </row>
    <row r="39995" spans="1:6">
      <c r="A39995" s="7">
        <v>2011</v>
      </c>
      <c r="B39995" s="7">
        <v>10</v>
      </c>
      <c r="C39995" s="8" t="s">
        <v>26</v>
      </c>
      <c r="D39995" s="9" t="s">
        <v>15</v>
      </c>
      <c r="E39995" s="9" t="s">
        <v>11</v>
      </c>
      <c r="F39995" s="10">
        <v>0</v>
      </c>
    </row>
    <row r="39996" spans="1:6">
      <c r="A39996" s="7">
        <v>2011</v>
      </c>
      <c r="B39996" s="7">
        <v>10</v>
      </c>
      <c r="C39996" s="8" t="s">
        <v>26</v>
      </c>
      <c r="D39996" s="9" t="s">
        <v>15</v>
      </c>
      <c r="E39996" s="9" t="s">
        <v>13</v>
      </c>
      <c r="F39996" s="10">
        <v>0</v>
      </c>
    </row>
    <row r="39997" spans="1:6">
      <c r="A39997" s="7">
        <v>2011</v>
      </c>
      <c r="B39997" s="7">
        <v>10</v>
      </c>
      <c r="C39997" s="8" t="s">
        <v>26</v>
      </c>
      <c r="D39997" s="9" t="s">
        <v>70</v>
      </c>
      <c r="E39997" s="9" t="s">
        <v>10</v>
      </c>
      <c r="F39997" s="10">
        <v>16878</v>
      </c>
    </row>
    <row r="39998" spans="1:6">
      <c r="A39998" s="7">
        <v>2011</v>
      </c>
      <c r="B39998" s="7">
        <v>10</v>
      </c>
      <c r="C39998" s="8" t="s">
        <v>26</v>
      </c>
      <c r="D39998" s="9" t="s">
        <v>70</v>
      </c>
      <c r="E39998" s="9" t="s">
        <v>11</v>
      </c>
      <c r="F39998" s="10">
        <v>201025</v>
      </c>
    </row>
    <row r="39999" spans="1:6">
      <c r="A39999" s="7">
        <v>2011</v>
      </c>
      <c r="B39999" s="7">
        <v>10</v>
      </c>
      <c r="C39999" s="8" t="s">
        <v>26</v>
      </c>
      <c r="D39999" s="9" t="s">
        <v>70</v>
      </c>
      <c r="E39999" s="9" t="s">
        <v>13</v>
      </c>
      <c r="F39999" s="10">
        <v>35436</v>
      </c>
    </row>
    <row r="40000" spans="1:6">
      <c r="A40000" s="7">
        <v>2011</v>
      </c>
      <c r="B40000" s="7">
        <v>10</v>
      </c>
      <c r="C40000" s="8" t="s">
        <v>26</v>
      </c>
      <c r="D40000" s="9" t="s">
        <v>14</v>
      </c>
      <c r="E40000" s="9" t="s">
        <v>10</v>
      </c>
      <c r="F40000" s="10">
        <v>1533551</v>
      </c>
    </row>
    <row r="40001" spans="1:6">
      <c r="A40001" s="7">
        <v>2011</v>
      </c>
      <c r="B40001" s="7">
        <v>10</v>
      </c>
      <c r="C40001" s="8" t="s">
        <v>26</v>
      </c>
      <c r="D40001" s="9" t="s">
        <v>14</v>
      </c>
      <c r="E40001" s="9" t="s">
        <v>11</v>
      </c>
      <c r="F40001" s="10">
        <v>9419935</v>
      </c>
    </row>
    <row r="40002" spans="1:6">
      <c r="A40002" s="7">
        <v>2011</v>
      </c>
      <c r="B40002" s="7">
        <v>10</v>
      </c>
      <c r="C40002" s="8" t="s">
        <v>26</v>
      </c>
      <c r="D40002" s="9" t="s">
        <v>14</v>
      </c>
      <c r="E40002" s="9" t="s">
        <v>13</v>
      </c>
      <c r="F40002" s="10">
        <v>12617</v>
      </c>
    </row>
    <row r="40003" spans="1:6">
      <c r="A40003" s="7">
        <v>2011</v>
      </c>
      <c r="B40003" s="7">
        <v>10</v>
      </c>
      <c r="C40003" s="8" t="s">
        <v>26</v>
      </c>
      <c r="D40003" s="9" t="s">
        <v>72</v>
      </c>
      <c r="E40003" s="9" t="s">
        <v>11</v>
      </c>
      <c r="F40003" s="10">
        <v>8906485</v>
      </c>
    </row>
    <row r="40004" spans="1:6">
      <c r="A40004" s="7">
        <v>2011</v>
      </c>
      <c r="B40004" s="7">
        <v>10</v>
      </c>
      <c r="C40004" s="8" t="s">
        <v>26</v>
      </c>
      <c r="D40004" s="9" t="s">
        <v>72</v>
      </c>
      <c r="E40004" s="9" t="s">
        <v>13</v>
      </c>
      <c r="F40004" s="10">
        <v>150</v>
      </c>
    </row>
    <row r="40005" spans="1:6">
      <c r="A40005" s="7">
        <v>2011</v>
      </c>
      <c r="B40005" s="7">
        <v>10</v>
      </c>
      <c r="C40005" s="8" t="s">
        <v>26</v>
      </c>
      <c r="D40005" s="9" t="s">
        <v>9</v>
      </c>
      <c r="E40005" s="9" t="s">
        <v>10</v>
      </c>
      <c r="F40005" s="10">
        <v>1550429</v>
      </c>
    </row>
    <row r="40006" spans="1:6">
      <c r="A40006" s="7">
        <v>2011</v>
      </c>
      <c r="B40006" s="7">
        <v>10</v>
      </c>
      <c r="C40006" s="8" t="s">
        <v>26</v>
      </c>
      <c r="D40006" s="9" t="s">
        <v>9</v>
      </c>
      <c r="E40006" s="9" t="s">
        <v>11</v>
      </c>
      <c r="F40006" s="10">
        <v>18527445</v>
      </c>
    </row>
    <row r="40007" spans="1:6">
      <c r="A40007" s="7">
        <v>2011</v>
      </c>
      <c r="B40007" s="7">
        <v>10</v>
      </c>
      <c r="C40007" s="8" t="s">
        <v>26</v>
      </c>
      <c r="D40007" s="9" t="s">
        <v>9</v>
      </c>
      <c r="E40007" s="9" t="s">
        <v>13</v>
      </c>
      <c r="F40007" s="10">
        <v>48422</v>
      </c>
    </row>
    <row r="40008" spans="1:6">
      <c r="A40008" s="7">
        <v>2011</v>
      </c>
      <c r="B40008" s="7">
        <v>11</v>
      </c>
      <c r="C40008" s="8" t="s">
        <v>26</v>
      </c>
      <c r="D40008" s="9" t="s">
        <v>69</v>
      </c>
      <c r="E40008" s="9" t="s">
        <v>11</v>
      </c>
      <c r="F40008" s="10">
        <v>0</v>
      </c>
    </row>
    <row r="40009" spans="1:6">
      <c r="A40009" s="7">
        <v>2011</v>
      </c>
      <c r="B40009" s="7">
        <v>11</v>
      </c>
      <c r="C40009" s="8" t="s">
        <v>26</v>
      </c>
      <c r="D40009" s="9" t="s">
        <v>69</v>
      </c>
      <c r="E40009" s="9" t="s">
        <v>13</v>
      </c>
      <c r="F40009" s="10">
        <v>182</v>
      </c>
    </row>
    <row r="40010" spans="1:6">
      <c r="A40010" s="7">
        <v>2011</v>
      </c>
      <c r="B40010" s="7">
        <v>11</v>
      </c>
      <c r="C40010" s="8" t="s">
        <v>26</v>
      </c>
      <c r="D40010" s="9" t="s">
        <v>15</v>
      </c>
      <c r="E40010" s="9" t="s">
        <v>11</v>
      </c>
      <c r="F40010" s="10">
        <v>0</v>
      </c>
    </row>
    <row r="40011" spans="1:6">
      <c r="A40011" s="7">
        <v>2011</v>
      </c>
      <c r="B40011" s="7">
        <v>11</v>
      </c>
      <c r="C40011" s="8" t="s">
        <v>26</v>
      </c>
      <c r="D40011" s="9" t="s">
        <v>15</v>
      </c>
      <c r="E40011" s="9" t="s">
        <v>13</v>
      </c>
      <c r="F40011" s="10">
        <v>0</v>
      </c>
    </row>
    <row r="40012" spans="1:6">
      <c r="A40012" s="7">
        <v>2011</v>
      </c>
      <c r="B40012" s="7">
        <v>11</v>
      </c>
      <c r="C40012" s="8" t="s">
        <v>26</v>
      </c>
      <c r="D40012" s="9" t="s">
        <v>70</v>
      </c>
      <c r="E40012" s="9" t="s">
        <v>10</v>
      </c>
      <c r="F40012" s="10">
        <v>15132</v>
      </c>
    </row>
    <row r="40013" spans="1:6">
      <c r="A40013" s="7">
        <v>2011</v>
      </c>
      <c r="B40013" s="7">
        <v>11</v>
      </c>
      <c r="C40013" s="8" t="s">
        <v>26</v>
      </c>
      <c r="D40013" s="9" t="s">
        <v>70</v>
      </c>
      <c r="E40013" s="9" t="s">
        <v>11</v>
      </c>
      <c r="F40013" s="10">
        <v>142618</v>
      </c>
    </row>
    <row r="40014" spans="1:6">
      <c r="A40014" s="7">
        <v>2011</v>
      </c>
      <c r="B40014" s="7">
        <v>11</v>
      </c>
      <c r="C40014" s="8" t="s">
        <v>26</v>
      </c>
      <c r="D40014" s="9" t="s">
        <v>70</v>
      </c>
      <c r="E40014" s="9" t="s">
        <v>13</v>
      </c>
      <c r="F40014" s="10">
        <v>29952</v>
      </c>
    </row>
    <row r="40015" spans="1:6">
      <c r="A40015" s="7">
        <v>2011</v>
      </c>
      <c r="B40015" s="7">
        <v>11</v>
      </c>
      <c r="C40015" s="8" t="s">
        <v>26</v>
      </c>
      <c r="D40015" s="9" t="s">
        <v>14</v>
      </c>
      <c r="E40015" s="9" t="s">
        <v>10</v>
      </c>
      <c r="F40015" s="10">
        <v>1528147</v>
      </c>
    </row>
    <row r="40016" spans="1:6">
      <c r="A40016" s="7">
        <v>2011</v>
      </c>
      <c r="B40016" s="7">
        <v>11</v>
      </c>
      <c r="C40016" s="8" t="s">
        <v>26</v>
      </c>
      <c r="D40016" s="9" t="s">
        <v>14</v>
      </c>
      <c r="E40016" s="9" t="s">
        <v>11</v>
      </c>
      <c r="F40016" s="10">
        <v>5527059</v>
      </c>
    </row>
    <row r="40017" spans="1:6">
      <c r="A40017" s="7">
        <v>2011</v>
      </c>
      <c r="B40017" s="7">
        <v>11</v>
      </c>
      <c r="C40017" s="8" t="s">
        <v>26</v>
      </c>
      <c r="D40017" s="9" t="s">
        <v>14</v>
      </c>
      <c r="E40017" s="9" t="s">
        <v>13</v>
      </c>
      <c r="F40017" s="10">
        <v>11811</v>
      </c>
    </row>
    <row r="40018" spans="1:6">
      <c r="A40018" s="7">
        <v>2011</v>
      </c>
      <c r="B40018" s="7">
        <v>11</v>
      </c>
      <c r="C40018" s="8" t="s">
        <v>26</v>
      </c>
      <c r="D40018" s="9" t="s">
        <v>72</v>
      </c>
      <c r="E40018" s="9" t="s">
        <v>11</v>
      </c>
      <c r="F40018" s="10">
        <v>7333437</v>
      </c>
    </row>
    <row r="40019" spans="1:6">
      <c r="A40019" s="7">
        <v>2011</v>
      </c>
      <c r="B40019" s="7">
        <v>11</v>
      </c>
      <c r="C40019" s="8" t="s">
        <v>26</v>
      </c>
      <c r="D40019" s="9" t="s">
        <v>72</v>
      </c>
      <c r="E40019" s="9" t="s">
        <v>13</v>
      </c>
      <c r="F40019" s="10">
        <v>490</v>
      </c>
    </row>
    <row r="40020" spans="1:6">
      <c r="A40020" s="7">
        <v>2011</v>
      </c>
      <c r="B40020" s="7">
        <v>11</v>
      </c>
      <c r="C40020" s="8" t="s">
        <v>26</v>
      </c>
      <c r="D40020" s="9" t="s">
        <v>9</v>
      </c>
      <c r="E40020" s="9" t="s">
        <v>10</v>
      </c>
      <c r="F40020" s="10">
        <v>1543279</v>
      </c>
    </row>
    <row r="40021" spans="1:6">
      <c r="A40021" s="7">
        <v>2011</v>
      </c>
      <c r="B40021" s="7">
        <v>11</v>
      </c>
      <c r="C40021" s="8" t="s">
        <v>26</v>
      </c>
      <c r="D40021" s="9" t="s">
        <v>9</v>
      </c>
      <c r="E40021" s="9" t="s">
        <v>11</v>
      </c>
      <c r="F40021" s="10">
        <v>13003114</v>
      </c>
    </row>
    <row r="40022" spans="1:6">
      <c r="A40022" s="7">
        <v>2011</v>
      </c>
      <c r="B40022" s="7">
        <v>11</v>
      </c>
      <c r="C40022" s="8" t="s">
        <v>26</v>
      </c>
      <c r="D40022" s="9" t="s">
        <v>9</v>
      </c>
      <c r="E40022" s="9" t="s">
        <v>13</v>
      </c>
      <c r="F40022" s="10">
        <v>42435</v>
      </c>
    </row>
    <row r="40023" spans="1:6">
      <c r="A40023" s="7">
        <v>2011</v>
      </c>
      <c r="B40023" s="7">
        <v>12</v>
      </c>
      <c r="C40023" s="8" t="s">
        <v>26</v>
      </c>
      <c r="D40023" s="9" t="s">
        <v>69</v>
      </c>
      <c r="E40023" s="9" t="s">
        <v>11</v>
      </c>
      <c r="F40023" s="10">
        <v>0</v>
      </c>
    </row>
    <row r="40024" spans="1:6">
      <c r="A40024" s="7">
        <v>2011</v>
      </c>
      <c r="B40024" s="7">
        <v>12</v>
      </c>
      <c r="C40024" s="8" t="s">
        <v>26</v>
      </c>
      <c r="D40024" s="9" t="s">
        <v>69</v>
      </c>
      <c r="E40024" s="9" t="s">
        <v>13</v>
      </c>
      <c r="F40024" s="10">
        <v>383</v>
      </c>
    </row>
    <row r="40025" spans="1:6">
      <c r="A40025" s="7">
        <v>2011</v>
      </c>
      <c r="B40025" s="7">
        <v>12</v>
      </c>
      <c r="C40025" s="8" t="s">
        <v>26</v>
      </c>
      <c r="D40025" s="9" t="s">
        <v>15</v>
      </c>
      <c r="E40025" s="9" t="s">
        <v>11</v>
      </c>
      <c r="F40025" s="10">
        <v>0</v>
      </c>
    </row>
    <row r="40026" spans="1:6">
      <c r="A40026" s="7">
        <v>2011</v>
      </c>
      <c r="B40026" s="7">
        <v>12</v>
      </c>
      <c r="C40026" s="8" t="s">
        <v>26</v>
      </c>
      <c r="D40026" s="9" t="s">
        <v>15</v>
      </c>
      <c r="E40026" s="9" t="s">
        <v>13</v>
      </c>
      <c r="F40026" s="10">
        <v>0</v>
      </c>
    </row>
    <row r="40027" spans="1:6">
      <c r="A40027" s="7">
        <v>2011</v>
      </c>
      <c r="B40027" s="7">
        <v>12</v>
      </c>
      <c r="C40027" s="8" t="s">
        <v>26</v>
      </c>
      <c r="D40027" s="9" t="s">
        <v>70</v>
      </c>
      <c r="E40027" s="9" t="s">
        <v>10</v>
      </c>
      <c r="F40027" s="10">
        <v>14697</v>
      </c>
    </row>
    <row r="40028" spans="1:6">
      <c r="A40028" s="7">
        <v>2011</v>
      </c>
      <c r="B40028" s="7">
        <v>12</v>
      </c>
      <c r="C40028" s="8" t="s">
        <v>26</v>
      </c>
      <c r="D40028" s="9" t="s">
        <v>70</v>
      </c>
      <c r="E40028" s="9" t="s">
        <v>11</v>
      </c>
      <c r="F40028" s="10">
        <v>191212</v>
      </c>
    </row>
    <row r="40029" spans="1:6">
      <c r="A40029" s="7">
        <v>2011</v>
      </c>
      <c r="B40029" s="7">
        <v>12</v>
      </c>
      <c r="C40029" s="8" t="s">
        <v>26</v>
      </c>
      <c r="D40029" s="9" t="s">
        <v>70</v>
      </c>
      <c r="E40029" s="9" t="s">
        <v>13</v>
      </c>
      <c r="F40029" s="10">
        <v>27545</v>
      </c>
    </row>
    <row r="40030" spans="1:6">
      <c r="A40030" s="7">
        <v>2011</v>
      </c>
      <c r="B40030" s="7">
        <v>12</v>
      </c>
      <c r="C40030" s="8" t="s">
        <v>26</v>
      </c>
      <c r="D40030" s="9" t="s">
        <v>14</v>
      </c>
      <c r="E40030" s="9" t="s">
        <v>10</v>
      </c>
      <c r="F40030" s="10">
        <v>1900468</v>
      </c>
    </row>
    <row r="40031" spans="1:6">
      <c r="A40031" s="7">
        <v>2011</v>
      </c>
      <c r="B40031" s="7">
        <v>12</v>
      </c>
      <c r="C40031" s="8" t="s">
        <v>26</v>
      </c>
      <c r="D40031" s="9" t="s">
        <v>14</v>
      </c>
      <c r="E40031" s="9" t="s">
        <v>11</v>
      </c>
      <c r="F40031" s="10">
        <v>7282452</v>
      </c>
    </row>
    <row r="40032" spans="1:6">
      <c r="A40032" s="7">
        <v>2011</v>
      </c>
      <c r="B40032" s="7">
        <v>12</v>
      </c>
      <c r="C40032" s="8" t="s">
        <v>26</v>
      </c>
      <c r="D40032" s="9" t="s">
        <v>14</v>
      </c>
      <c r="E40032" s="9" t="s">
        <v>13</v>
      </c>
      <c r="F40032" s="10">
        <v>27934</v>
      </c>
    </row>
    <row r="40033" spans="1:6">
      <c r="A40033" s="7">
        <v>2011</v>
      </c>
      <c r="B40033" s="7">
        <v>12</v>
      </c>
      <c r="C40033" s="8" t="s">
        <v>26</v>
      </c>
      <c r="D40033" s="9" t="s">
        <v>72</v>
      </c>
      <c r="E40033" s="9" t="s">
        <v>11</v>
      </c>
      <c r="F40033" s="10">
        <v>7323540</v>
      </c>
    </row>
    <row r="40034" spans="1:6">
      <c r="A40034" s="7">
        <v>2011</v>
      </c>
      <c r="B40034" s="7">
        <v>12</v>
      </c>
      <c r="C40034" s="8" t="s">
        <v>26</v>
      </c>
      <c r="D40034" s="9" t="s">
        <v>72</v>
      </c>
      <c r="E40034" s="9" t="s">
        <v>13</v>
      </c>
      <c r="F40034" s="10">
        <v>859</v>
      </c>
    </row>
    <row r="40035" spans="1:6">
      <c r="A40035" s="7">
        <v>2011</v>
      </c>
      <c r="B40035" s="7">
        <v>12</v>
      </c>
      <c r="C40035" s="8" t="s">
        <v>26</v>
      </c>
      <c r="D40035" s="9" t="s">
        <v>9</v>
      </c>
      <c r="E40035" s="9" t="s">
        <v>10</v>
      </c>
      <c r="F40035" s="10">
        <v>1915165</v>
      </c>
    </row>
    <row r="40036" spans="1:6">
      <c r="A40036" s="7">
        <v>2011</v>
      </c>
      <c r="B40036" s="7">
        <v>12</v>
      </c>
      <c r="C40036" s="8" t="s">
        <v>26</v>
      </c>
      <c r="D40036" s="9" t="s">
        <v>9</v>
      </c>
      <c r="E40036" s="9" t="s">
        <v>11</v>
      </c>
      <c r="F40036" s="10">
        <v>14797204</v>
      </c>
    </row>
    <row r="40037" spans="1:6">
      <c r="A40037" s="7">
        <v>2011</v>
      </c>
      <c r="B40037" s="7">
        <v>12</v>
      </c>
      <c r="C40037" s="8" t="s">
        <v>26</v>
      </c>
      <c r="D40037" s="9" t="s">
        <v>9</v>
      </c>
      <c r="E40037" s="9" t="s">
        <v>13</v>
      </c>
      <c r="F40037" s="10">
        <v>56721</v>
      </c>
    </row>
    <row r="40038" spans="1:6">
      <c r="A40038" s="7">
        <v>2011</v>
      </c>
      <c r="B40038" s="7">
        <v>1</v>
      </c>
      <c r="C40038" s="8" t="s">
        <v>27</v>
      </c>
      <c r="D40038" s="9" t="s">
        <v>69</v>
      </c>
      <c r="E40038" s="9" t="s">
        <v>13</v>
      </c>
      <c r="F40038" s="10">
        <v>191</v>
      </c>
    </row>
    <row r="40039" spans="1:6">
      <c r="A40039" s="7">
        <v>2011</v>
      </c>
      <c r="B40039" s="7">
        <v>1</v>
      </c>
      <c r="C40039" s="8" t="s">
        <v>27</v>
      </c>
      <c r="D40039" s="9" t="s">
        <v>15</v>
      </c>
      <c r="E40039" s="9" t="s">
        <v>10</v>
      </c>
      <c r="F40039" s="10">
        <v>63914</v>
      </c>
    </row>
    <row r="40040" spans="1:6">
      <c r="A40040" s="7">
        <v>2011</v>
      </c>
      <c r="B40040" s="7">
        <v>1</v>
      </c>
      <c r="C40040" s="8" t="s">
        <v>27</v>
      </c>
      <c r="D40040" s="9" t="s">
        <v>15</v>
      </c>
      <c r="E40040" s="9" t="s">
        <v>13</v>
      </c>
      <c r="F40040" s="10">
        <v>94087</v>
      </c>
    </row>
    <row r="40041" spans="1:6">
      <c r="A40041" s="7">
        <v>2011</v>
      </c>
      <c r="B40041" s="7">
        <v>1</v>
      </c>
      <c r="C40041" s="8" t="s">
        <v>27</v>
      </c>
      <c r="D40041" s="9" t="s">
        <v>70</v>
      </c>
      <c r="E40041" s="9" t="s">
        <v>10</v>
      </c>
      <c r="F40041" s="10">
        <v>2173</v>
      </c>
    </row>
    <row r="40042" spans="1:6">
      <c r="A40042" s="7">
        <v>2011</v>
      </c>
      <c r="B40042" s="7">
        <v>1</v>
      </c>
      <c r="C40042" s="8" t="s">
        <v>27</v>
      </c>
      <c r="D40042" s="9" t="s">
        <v>70</v>
      </c>
      <c r="E40042" s="9" t="s">
        <v>12</v>
      </c>
      <c r="F40042" s="10">
        <v>14.82</v>
      </c>
    </row>
    <row r="40043" spans="1:6">
      <c r="A40043" s="7">
        <v>2011</v>
      </c>
      <c r="B40043" s="7">
        <v>1</v>
      </c>
      <c r="C40043" s="8" t="s">
        <v>27</v>
      </c>
      <c r="D40043" s="9" t="s">
        <v>70</v>
      </c>
      <c r="E40043" s="9" t="s">
        <v>13</v>
      </c>
      <c r="F40043" s="10">
        <v>11323</v>
      </c>
    </row>
    <row r="40044" spans="1:6">
      <c r="A40044" s="7">
        <v>2011</v>
      </c>
      <c r="B40044" s="7">
        <v>1</v>
      </c>
      <c r="C40044" s="8" t="s">
        <v>27</v>
      </c>
      <c r="D40044" s="9" t="s">
        <v>14</v>
      </c>
      <c r="E40044" s="9" t="s">
        <v>11</v>
      </c>
      <c r="F40044" s="10">
        <v>0</v>
      </c>
    </row>
    <row r="40045" spans="1:6">
      <c r="A40045" s="7">
        <v>2011</v>
      </c>
      <c r="B40045" s="7">
        <v>1</v>
      </c>
      <c r="C40045" s="8" t="s">
        <v>27</v>
      </c>
      <c r="D40045" s="9" t="s">
        <v>14</v>
      </c>
      <c r="E40045" s="9" t="s">
        <v>13</v>
      </c>
      <c r="F40045" s="10">
        <v>848560</v>
      </c>
    </row>
    <row r="40046" spans="1:6">
      <c r="A40046" s="7">
        <v>2011</v>
      </c>
      <c r="B40046" s="7">
        <v>1</v>
      </c>
      <c r="C40046" s="8" t="s">
        <v>27</v>
      </c>
      <c r="D40046" s="9" t="s">
        <v>72</v>
      </c>
      <c r="E40046" s="9" t="s">
        <v>20</v>
      </c>
      <c r="F40046" s="10">
        <v>193.11</v>
      </c>
    </row>
    <row r="40047" spans="1:6">
      <c r="A40047" s="7">
        <v>2011</v>
      </c>
      <c r="B40047" s="7">
        <v>1</v>
      </c>
      <c r="C40047" s="8" t="s">
        <v>27</v>
      </c>
      <c r="D40047" s="9" t="s">
        <v>72</v>
      </c>
      <c r="E40047" s="9" t="s">
        <v>13</v>
      </c>
      <c r="F40047" s="10">
        <v>36403</v>
      </c>
    </row>
    <row r="40048" spans="1:6">
      <c r="A40048" s="7">
        <v>2011</v>
      </c>
      <c r="B40048" s="7">
        <v>1</v>
      </c>
      <c r="C40048" s="8" t="s">
        <v>27</v>
      </c>
      <c r="D40048" s="9" t="s">
        <v>9</v>
      </c>
      <c r="E40048" s="9" t="s">
        <v>10</v>
      </c>
      <c r="F40048" s="10">
        <v>66087</v>
      </c>
    </row>
    <row r="40049" spans="1:6">
      <c r="A40049" s="7">
        <v>2011</v>
      </c>
      <c r="B40049" s="7">
        <v>1</v>
      </c>
      <c r="C40049" s="8" t="s">
        <v>27</v>
      </c>
      <c r="D40049" s="9" t="s">
        <v>9</v>
      </c>
      <c r="E40049" s="9" t="s">
        <v>20</v>
      </c>
      <c r="F40049" s="10">
        <v>193.11</v>
      </c>
    </row>
    <row r="40050" spans="1:6">
      <c r="A40050" s="7">
        <v>2011</v>
      </c>
      <c r="B40050" s="7">
        <v>1</v>
      </c>
      <c r="C40050" s="8" t="s">
        <v>27</v>
      </c>
      <c r="D40050" s="9" t="s">
        <v>9</v>
      </c>
      <c r="E40050" s="9" t="s">
        <v>11</v>
      </c>
      <c r="F40050" s="10">
        <v>0</v>
      </c>
    </row>
    <row r="40051" spans="1:6">
      <c r="A40051" s="7">
        <v>2011</v>
      </c>
      <c r="B40051" s="7">
        <v>1</v>
      </c>
      <c r="C40051" s="8" t="s">
        <v>27</v>
      </c>
      <c r="D40051" s="9" t="s">
        <v>9</v>
      </c>
      <c r="E40051" s="9" t="s">
        <v>12</v>
      </c>
      <c r="F40051" s="10">
        <v>14.82</v>
      </c>
    </row>
    <row r="40052" spans="1:6">
      <c r="A40052" s="7">
        <v>2011</v>
      </c>
      <c r="B40052" s="7">
        <v>1</v>
      </c>
      <c r="C40052" s="8" t="s">
        <v>27</v>
      </c>
      <c r="D40052" s="9" t="s">
        <v>9</v>
      </c>
      <c r="E40052" s="9" t="s">
        <v>13</v>
      </c>
      <c r="F40052" s="10">
        <v>990564</v>
      </c>
    </row>
    <row r="40053" spans="1:6">
      <c r="A40053" s="7">
        <v>2011</v>
      </c>
      <c r="B40053" s="7">
        <v>2</v>
      </c>
      <c r="C40053" s="8" t="s">
        <v>27</v>
      </c>
      <c r="D40053" s="9" t="s">
        <v>69</v>
      </c>
      <c r="E40053" s="9" t="s">
        <v>13</v>
      </c>
      <c r="F40053" s="10">
        <v>174</v>
      </c>
    </row>
    <row r="40054" spans="1:6">
      <c r="A40054" s="7">
        <v>2011</v>
      </c>
      <c r="B40054" s="7">
        <v>2</v>
      </c>
      <c r="C40054" s="8" t="s">
        <v>27</v>
      </c>
      <c r="D40054" s="9" t="s">
        <v>15</v>
      </c>
      <c r="E40054" s="9" t="s">
        <v>10</v>
      </c>
      <c r="F40054" s="10">
        <v>58654</v>
      </c>
    </row>
    <row r="40055" spans="1:6">
      <c r="A40055" s="7">
        <v>2011</v>
      </c>
      <c r="B40055" s="7">
        <v>2</v>
      </c>
      <c r="C40055" s="8" t="s">
        <v>27</v>
      </c>
      <c r="D40055" s="9" t="s">
        <v>15</v>
      </c>
      <c r="E40055" s="9" t="s">
        <v>13</v>
      </c>
      <c r="F40055" s="10">
        <v>69492</v>
      </c>
    </row>
    <row r="40056" spans="1:6">
      <c r="A40056" s="7">
        <v>2011</v>
      </c>
      <c r="B40056" s="7">
        <v>2</v>
      </c>
      <c r="C40056" s="8" t="s">
        <v>27</v>
      </c>
      <c r="D40056" s="9" t="s">
        <v>70</v>
      </c>
      <c r="E40056" s="9" t="s">
        <v>10</v>
      </c>
      <c r="F40056" s="10">
        <v>3561</v>
      </c>
    </row>
    <row r="40057" spans="1:6">
      <c r="A40057" s="7">
        <v>2011</v>
      </c>
      <c r="B40057" s="7">
        <v>2</v>
      </c>
      <c r="C40057" s="8" t="s">
        <v>27</v>
      </c>
      <c r="D40057" s="9" t="s">
        <v>70</v>
      </c>
      <c r="E40057" s="9" t="s">
        <v>12</v>
      </c>
      <c r="F40057" s="10">
        <v>14.88</v>
      </c>
    </row>
    <row r="40058" spans="1:6">
      <c r="A40058" s="7">
        <v>2011</v>
      </c>
      <c r="B40058" s="7">
        <v>2</v>
      </c>
      <c r="C40058" s="8" t="s">
        <v>27</v>
      </c>
      <c r="D40058" s="9" t="s">
        <v>70</v>
      </c>
      <c r="E40058" s="9" t="s">
        <v>13</v>
      </c>
      <c r="F40058" s="10">
        <v>11221</v>
      </c>
    </row>
    <row r="40059" spans="1:6">
      <c r="A40059" s="7">
        <v>2011</v>
      </c>
      <c r="B40059" s="7">
        <v>2</v>
      </c>
      <c r="C40059" s="8" t="s">
        <v>27</v>
      </c>
      <c r="D40059" s="9" t="s">
        <v>14</v>
      </c>
      <c r="E40059" s="9" t="s">
        <v>13</v>
      </c>
      <c r="F40059" s="10">
        <v>811344</v>
      </c>
    </row>
    <row r="40060" spans="1:6">
      <c r="A40060" s="7">
        <v>2011</v>
      </c>
      <c r="B40060" s="7">
        <v>2</v>
      </c>
      <c r="C40060" s="8" t="s">
        <v>27</v>
      </c>
      <c r="D40060" s="9" t="s">
        <v>72</v>
      </c>
      <c r="E40060" s="9" t="s">
        <v>20</v>
      </c>
      <c r="F40060" s="10">
        <v>177.46</v>
      </c>
    </row>
    <row r="40061" spans="1:6">
      <c r="A40061" s="7">
        <v>2011</v>
      </c>
      <c r="B40061" s="7">
        <v>2</v>
      </c>
      <c r="C40061" s="8" t="s">
        <v>27</v>
      </c>
      <c r="D40061" s="9" t="s">
        <v>72</v>
      </c>
      <c r="E40061" s="9" t="s">
        <v>13</v>
      </c>
      <c r="F40061" s="10">
        <v>38611</v>
      </c>
    </row>
    <row r="40062" spans="1:6">
      <c r="A40062" s="7">
        <v>2011</v>
      </c>
      <c r="B40062" s="7">
        <v>2</v>
      </c>
      <c r="C40062" s="8" t="s">
        <v>27</v>
      </c>
      <c r="D40062" s="9" t="s">
        <v>9</v>
      </c>
      <c r="E40062" s="9" t="s">
        <v>10</v>
      </c>
      <c r="F40062" s="10">
        <v>62215</v>
      </c>
    </row>
    <row r="40063" spans="1:6">
      <c r="A40063" s="7">
        <v>2011</v>
      </c>
      <c r="B40063" s="7">
        <v>2</v>
      </c>
      <c r="C40063" s="8" t="s">
        <v>27</v>
      </c>
      <c r="D40063" s="9" t="s">
        <v>9</v>
      </c>
      <c r="E40063" s="9" t="s">
        <v>20</v>
      </c>
      <c r="F40063" s="10">
        <v>177.46</v>
      </c>
    </row>
    <row r="40064" spans="1:6">
      <c r="A40064" s="7">
        <v>2011</v>
      </c>
      <c r="B40064" s="7">
        <v>2</v>
      </c>
      <c r="C40064" s="8" t="s">
        <v>27</v>
      </c>
      <c r="D40064" s="9" t="s">
        <v>9</v>
      </c>
      <c r="E40064" s="9" t="s">
        <v>12</v>
      </c>
      <c r="F40064" s="10">
        <v>14.88</v>
      </c>
    </row>
    <row r="40065" spans="1:6">
      <c r="A40065" s="7">
        <v>2011</v>
      </c>
      <c r="B40065" s="7">
        <v>2</v>
      </c>
      <c r="C40065" s="8" t="s">
        <v>27</v>
      </c>
      <c r="D40065" s="9" t="s">
        <v>9</v>
      </c>
      <c r="E40065" s="9" t="s">
        <v>13</v>
      </c>
      <c r="F40065" s="10">
        <v>930842</v>
      </c>
    </row>
    <row r="40066" spans="1:6">
      <c r="A40066" s="7">
        <v>2011</v>
      </c>
      <c r="B40066" s="7">
        <v>3</v>
      </c>
      <c r="C40066" s="8" t="s">
        <v>27</v>
      </c>
      <c r="D40066" s="9" t="s">
        <v>69</v>
      </c>
      <c r="E40066" s="9" t="s">
        <v>13</v>
      </c>
      <c r="F40066" s="10">
        <v>288</v>
      </c>
    </row>
    <row r="40067" spans="1:6">
      <c r="A40067" s="7">
        <v>2011</v>
      </c>
      <c r="B40067" s="7">
        <v>3</v>
      </c>
      <c r="C40067" s="8" t="s">
        <v>27</v>
      </c>
      <c r="D40067" s="9" t="s">
        <v>15</v>
      </c>
      <c r="E40067" s="9" t="s">
        <v>10</v>
      </c>
      <c r="F40067" s="10">
        <v>56811</v>
      </c>
    </row>
    <row r="40068" spans="1:6">
      <c r="A40068" s="7">
        <v>2011</v>
      </c>
      <c r="B40068" s="7">
        <v>3</v>
      </c>
      <c r="C40068" s="8" t="s">
        <v>27</v>
      </c>
      <c r="D40068" s="9" t="s">
        <v>15</v>
      </c>
      <c r="E40068" s="9" t="s">
        <v>13</v>
      </c>
      <c r="F40068" s="10">
        <v>75307</v>
      </c>
    </row>
    <row r="40069" spans="1:6">
      <c r="A40069" s="7">
        <v>2011</v>
      </c>
      <c r="B40069" s="7">
        <v>3</v>
      </c>
      <c r="C40069" s="8" t="s">
        <v>27</v>
      </c>
      <c r="D40069" s="9" t="s">
        <v>70</v>
      </c>
      <c r="E40069" s="9" t="s">
        <v>10</v>
      </c>
      <c r="F40069" s="10">
        <v>1920</v>
      </c>
    </row>
    <row r="40070" spans="1:6">
      <c r="A40070" s="7">
        <v>2011</v>
      </c>
      <c r="B40070" s="7">
        <v>3</v>
      </c>
      <c r="C40070" s="8" t="s">
        <v>27</v>
      </c>
      <c r="D40070" s="9" t="s">
        <v>70</v>
      </c>
      <c r="E40070" s="9" t="s">
        <v>12</v>
      </c>
      <c r="F40070" s="10">
        <v>17.27</v>
      </c>
    </row>
    <row r="40071" spans="1:6">
      <c r="A40071" s="7">
        <v>2011</v>
      </c>
      <c r="B40071" s="7">
        <v>3</v>
      </c>
      <c r="C40071" s="8" t="s">
        <v>27</v>
      </c>
      <c r="D40071" s="9" t="s">
        <v>70</v>
      </c>
      <c r="E40071" s="9" t="s">
        <v>13</v>
      </c>
      <c r="F40071" s="10">
        <v>12335</v>
      </c>
    </row>
    <row r="40072" spans="1:6">
      <c r="A40072" s="7">
        <v>2011</v>
      </c>
      <c r="B40072" s="7">
        <v>3</v>
      </c>
      <c r="C40072" s="8" t="s">
        <v>27</v>
      </c>
      <c r="D40072" s="9" t="s">
        <v>14</v>
      </c>
      <c r="E40072" s="9" t="s">
        <v>13</v>
      </c>
      <c r="F40072" s="10">
        <v>928266</v>
      </c>
    </row>
    <row r="40073" spans="1:6">
      <c r="A40073" s="7">
        <v>2011</v>
      </c>
      <c r="B40073" s="7">
        <v>3</v>
      </c>
      <c r="C40073" s="8" t="s">
        <v>27</v>
      </c>
      <c r="D40073" s="9" t="s">
        <v>72</v>
      </c>
      <c r="E40073" s="9" t="s">
        <v>20</v>
      </c>
      <c r="F40073" s="10">
        <v>188.35</v>
      </c>
    </row>
    <row r="40074" spans="1:6">
      <c r="A40074" s="7">
        <v>2011</v>
      </c>
      <c r="B40074" s="7">
        <v>3</v>
      </c>
      <c r="C40074" s="8" t="s">
        <v>27</v>
      </c>
      <c r="D40074" s="9" t="s">
        <v>72</v>
      </c>
      <c r="E40074" s="9" t="s">
        <v>13</v>
      </c>
      <c r="F40074" s="10">
        <v>33114</v>
      </c>
    </row>
    <row r="40075" spans="1:6">
      <c r="A40075" s="7">
        <v>2011</v>
      </c>
      <c r="B40075" s="7">
        <v>3</v>
      </c>
      <c r="C40075" s="8" t="s">
        <v>27</v>
      </c>
      <c r="D40075" s="9" t="s">
        <v>9</v>
      </c>
      <c r="E40075" s="9" t="s">
        <v>10</v>
      </c>
      <c r="F40075" s="10">
        <v>58731</v>
      </c>
    </row>
    <row r="40076" spans="1:6">
      <c r="A40076" s="7">
        <v>2011</v>
      </c>
      <c r="B40076" s="7">
        <v>3</v>
      </c>
      <c r="C40076" s="8" t="s">
        <v>27</v>
      </c>
      <c r="D40076" s="9" t="s">
        <v>9</v>
      </c>
      <c r="E40076" s="9" t="s">
        <v>20</v>
      </c>
      <c r="F40076" s="10">
        <v>188.35</v>
      </c>
    </row>
    <row r="40077" spans="1:6">
      <c r="A40077" s="7">
        <v>2011</v>
      </c>
      <c r="B40077" s="7">
        <v>3</v>
      </c>
      <c r="C40077" s="8" t="s">
        <v>27</v>
      </c>
      <c r="D40077" s="9" t="s">
        <v>9</v>
      </c>
      <c r="E40077" s="9" t="s">
        <v>12</v>
      </c>
      <c r="F40077" s="10">
        <v>17.27</v>
      </c>
    </row>
    <row r="40078" spans="1:6">
      <c r="A40078" s="7">
        <v>2011</v>
      </c>
      <c r="B40078" s="7">
        <v>3</v>
      </c>
      <c r="C40078" s="8" t="s">
        <v>27</v>
      </c>
      <c r="D40078" s="9" t="s">
        <v>9</v>
      </c>
      <c r="E40078" s="9" t="s">
        <v>13</v>
      </c>
      <c r="F40078" s="10">
        <v>1049310</v>
      </c>
    </row>
    <row r="40079" spans="1:6">
      <c r="A40079" s="7">
        <v>2011</v>
      </c>
      <c r="B40079" s="7">
        <v>4</v>
      </c>
      <c r="C40079" s="8" t="s">
        <v>27</v>
      </c>
      <c r="D40079" s="9" t="s">
        <v>69</v>
      </c>
      <c r="E40079" s="9" t="s">
        <v>13</v>
      </c>
      <c r="F40079" s="10">
        <v>379</v>
      </c>
    </row>
    <row r="40080" spans="1:6">
      <c r="A40080" s="7">
        <v>2011</v>
      </c>
      <c r="B40080" s="7">
        <v>4</v>
      </c>
      <c r="C40080" s="8" t="s">
        <v>27</v>
      </c>
      <c r="D40080" s="9" t="s">
        <v>15</v>
      </c>
      <c r="E40080" s="9" t="s">
        <v>10</v>
      </c>
      <c r="F40080" s="10">
        <v>63948</v>
      </c>
    </row>
    <row r="40081" spans="1:6">
      <c r="A40081" s="7">
        <v>2011</v>
      </c>
      <c r="B40081" s="7">
        <v>4</v>
      </c>
      <c r="C40081" s="8" t="s">
        <v>27</v>
      </c>
      <c r="D40081" s="9" t="s">
        <v>15</v>
      </c>
      <c r="E40081" s="9" t="s">
        <v>13</v>
      </c>
      <c r="F40081" s="10">
        <v>90750</v>
      </c>
    </row>
    <row r="40082" spans="1:6">
      <c r="A40082" s="7">
        <v>2011</v>
      </c>
      <c r="B40082" s="7">
        <v>4</v>
      </c>
      <c r="C40082" s="8" t="s">
        <v>27</v>
      </c>
      <c r="D40082" s="9" t="s">
        <v>70</v>
      </c>
      <c r="E40082" s="9" t="s">
        <v>10</v>
      </c>
      <c r="F40082" s="10">
        <v>1065</v>
      </c>
    </row>
    <row r="40083" spans="1:6">
      <c r="A40083" s="7">
        <v>2011</v>
      </c>
      <c r="B40083" s="7">
        <v>4</v>
      </c>
      <c r="C40083" s="8" t="s">
        <v>27</v>
      </c>
      <c r="D40083" s="9" t="s">
        <v>70</v>
      </c>
      <c r="E40083" s="9" t="s">
        <v>12</v>
      </c>
      <c r="F40083" s="10">
        <v>15.84</v>
      </c>
    </row>
    <row r="40084" spans="1:6">
      <c r="A40084" s="7">
        <v>2011</v>
      </c>
      <c r="B40084" s="7">
        <v>4</v>
      </c>
      <c r="C40084" s="8" t="s">
        <v>27</v>
      </c>
      <c r="D40084" s="9" t="s">
        <v>70</v>
      </c>
      <c r="E40084" s="9" t="s">
        <v>13</v>
      </c>
      <c r="F40084" s="10">
        <v>11370</v>
      </c>
    </row>
    <row r="40085" spans="1:6">
      <c r="A40085" s="7">
        <v>2011</v>
      </c>
      <c r="B40085" s="7">
        <v>4</v>
      </c>
      <c r="C40085" s="8" t="s">
        <v>27</v>
      </c>
      <c r="D40085" s="9" t="s">
        <v>14</v>
      </c>
      <c r="E40085" s="9" t="s">
        <v>13</v>
      </c>
      <c r="F40085" s="10">
        <v>907200</v>
      </c>
    </row>
    <row r="40086" spans="1:6">
      <c r="A40086" s="7">
        <v>2011</v>
      </c>
      <c r="B40086" s="7">
        <v>4</v>
      </c>
      <c r="C40086" s="8" t="s">
        <v>27</v>
      </c>
      <c r="D40086" s="9" t="s">
        <v>72</v>
      </c>
      <c r="E40086" s="9" t="s">
        <v>20</v>
      </c>
      <c r="F40086" s="10">
        <v>184.95</v>
      </c>
    </row>
    <row r="40087" spans="1:6">
      <c r="A40087" s="7">
        <v>2011</v>
      </c>
      <c r="B40087" s="7">
        <v>4</v>
      </c>
      <c r="C40087" s="8" t="s">
        <v>27</v>
      </c>
      <c r="D40087" s="9" t="s">
        <v>72</v>
      </c>
      <c r="E40087" s="9" t="s">
        <v>13</v>
      </c>
      <c r="F40087" s="10">
        <v>29363</v>
      </c>
    </row>
    <row r="40088" spans="1:6">
      <c r="A40088" s="7">
        <v>2011</v>
      </c>
      <c r="B40088" s="7">
        <v>4</v>
      </c>
      <c r="C40088" s="8" t="s">
        <v>27</v>
      </c>
      <c r="D40088" s="9" t="s">
        <v>9</v>
      </c>
      <c r="E40088" s="9" t="s">
        <v>10</v>
      </c>
      <c r="F40088" s="10">
        <v>65013</v>
      </c>
    </row>
    <row r="40089" spans="1:6">
      <c r="A40089" s="7">
        <v>2011</v>
      </c>
      <c r="B40089" s="7">
        <v>4</v>
      </c>
      <c r="C40089" s="8" t="s">
        <v>27</v>
      </c>
      <c r="D40089" s="9" t="s">
        <v>9</v>
      </c>
      <c r="E40089" s="9" t="s">
        <v>20</v>
      </c>
      <c r="F40089" s="10">
        <v>184.95</v>
      </c>
    </row>
    <row r="40090" spans="1:6">
      <c r="A40090" s="7">
        <v>2011</v>
      </c>
      <c r="B40090" s="7">
        <v>4</v>
      </c>
      <c r="C40090" s="8" t="s">
        <v>27</v>
      </c>
      <c r="D40090" s="9" t="s">
        <v>9</v>
      </c>
      <c r="E40090" s="9" t="s">
        <v>12</v>
      </c>
      <c r="F40090" s="10">
        <v>15.84</v>
      </c>
    </row>
    <row r="40091" spans="1:6">
      <c r="A40091" s="7">
        <v>2011</v>
      </c>
      <c r="B40091" s="7">
        <v>4</v>
      </c>
      <c r="C40091" s="8" t="s">
        <v>27</v>
      </c>
      <c r="D40091" s="9" t="s">
        <v>9</v>
      </c>
      <c r="E40091" s="9" t="s">
        <v>13</v>
      </c>
      <c r="F40091" s="10">
        <v>1039062</v>
      </c>
    </row>
    <row r="40092" spans="1:6">
      <c r="A40092" s="7">
        <v>2011</v>
      </c>
      <c r="B40092" s="7">
        <v>5</v>
      </c>
      <c r="C40092" s="8" t="s">
        <v>27</v>
      </c>
      <c r="D40092" s="9" t="s">
        <v>69</v>
      </c>
      <c r="E40092" s="9" t="s">
        <v>13</v>
      </c>
      <c r="F40092" s="10">
        <v>293</v>
      </c>
    </row>
    <row r="40093" spans="1:6">
      <c r="A40093" s="7">
        <v>2011</v>
      </c>
      <c r="B40093" s="7">
        <v>5</v>
      </c>
      <c r="C40093" s="8" t="s">
        <v>27</v>
      </c>
      <c r="D40093" s="9" t="s">
        <v>15</v>
      </c>
      <c r="E40093" s="9" t="s">
        <v>10</v>
      </c>
      <c r="F40093" s="10">
        <v>52332</v>
      </c>
    </row>
    <row r="40094" spans="1:6">
      <c r="A40094" s="7">
        <v>2011</v>
      </c>
      <c r="B40094" s="7">
        <v>5</v>
      </c>
      <c r="C40094" s="8" t="s">
        <v>27</v>
      </c>
      <c r="D40094" s="9" t="s">
        <v>15</v>
      </c>
      <c r="E40094" s="9" t="s">
        <v>13</v>
      </c>
      <c r="F40094" s="10">
        <v>88089</v>
      </c>
    </row>
    <row r="40095" spans="1:6">
      <c r="A40095" s="7">
        <v>2011</v>
      </c>
      <c r="B40095" s="7">
        <v>5</v>
      </c>
      <c r="C40095" s="8" t="s">
        <v>27</v>
      </c>
      <c r="D40095" s="9" t="s">
        <v>70</v>
      </c>
      <c r="E40095" s="9" t="s">
        <v>10</v>
      </c>
      <c r="F40095" s="10">
        <v>2071</v>
      </c>
    </row>
    <row r="40096" spans="1:6">
      <c r="A40096" s="7">
        <v>2011</v>
      </c>
      <c r="B40096" s="7">
        <v>5</v>
      </c>
      <c r="C40096" s="8" t="s">
        <v>27</v>
      </c>
      <c r="D40096" s="9" t="s">
        <v>70</v>
      </c>
      <c r="E40096" s="9" t="s">
        <v>12</v>
      </c>
      <c r="F40096" s="10">
        <v>15.89</v>
      </c>
    </row>
    <row r="40097" spans="1:6">
      <c r="A40097" s="7">
        <v>2011</v>
      </c>
      <c r="B40097" s="7">
        <v>5</v>
      </c>
      <c r="C40097" s="8" t="s">
        <v>27</v>
      </c>
      <c r="D40097" s="9" t="s">
        <v>70</v>
      </c>
      <c r="E40097" s="9" t="s">
        <v>13</v>
      </c>
      <c r="F40097" s="10">
        <v>11204</v>
      </c>
    </row>
    <row r="40098" spans="1:6">
      <c r="A40098" s="7">
        <v>2011</v>
      </c>
      <c r="B40098" s="7">
        <v>5</v>
      </c>
      <c r="C40098" s="8" t="s">
        <v>27</v>
      </c>
      <c r="D40098" s="9" t="s">
        <v>14</v>
      </c>
      <c r="E40098" s="9" t="s">
        <v>13</v>
      </c>
      <c r="F40098" s="10">
        <v>879031</v>
      </c>
    </row>
    <row r="40099" spans="1:6">
      <c r="A40099" s="7">
        <v>2011</v>
      </c>
      <c r="B40099" s="7">
        <v>5</v>
      </c>
      <c r="C40099" s="8" t="s">
        <v>27</v>
      </c>
      <c r="D40099" s="9" t="s">
        <v>72</v>
      </c>
      <c r="E40099" s="9" t="s">
        <v>20</v>
      </c>
      <c r="F40099" s="10">
        <v>188.67</v>
      </c>
    </row>
    <row r="40100" spans="1:6">
      <c r="A40100" s="7">
        <v>2011</v>
      </c>
      <c r="B40100" s="7">
        <v>5</v>
      </c>
      <c r="C40100" s="8" t="s">
        <v>27</v>
      </c>
      <c r="D40100" s="9" t="s">
        <v>72</v>
      </c>
      <c r="E40100" s="9" t="s">
        <v>13</v>
      </c>
      <c r="F40100" s="10">
        <v>0</v>
      </c>
    </row>
    <row r="40101" spans="1:6">
      <c r="A40101" s="7">
        <v>2011</v>
      </c>
      <c r="B40101" s="7">
        <v>5</v>
      </c>
      <c r="C40101" s="8" t="s">
        <v>27</v>
      </c>
      <c r="D40101" s="9" t="s">
        <v>9</v>
      </c>
      <c r="E40101" s="9" t="s">
        <v>10</v>
      </c>
      <c r="F40101" s="10">
        <v>54403</v>
      </c>
    </row>
    <row r="40102" spans="1:6">
      <c r="A40102" s="7">
        <v>2011</v>
      </c>
      <c r="B40102" s="7">
        <v>5</v>
      </c>
      <c r="C40102" s="8" t="s">
        <v>27</v>
      </c>
      <c r="D40102" s="9" t="s">
        <v>9</v>
      </c>
      <c r="E40102" s="9" t="s">
        <v>20</v>
      </c>
      <c r="F40102" s="10">
        <v>188.67</v>
      </c>
    </row>
    <row r="40103" spans="1:6">
      <c r="A40103" s="7">
        <v>2011</v>
      </c>
      <c r="B40103" s="7">
        <v>5</v>
      </c>
      <c r="C40103" s="8" t="s">
        <v>27</v>
      </c>
      <c r="D40103" s="9" t="s">
        <v>9</v>
      </c>
      <c r="E40103" s="9" t="s">
        <v>12</v>
      </c>
      <c r="F40103" s="10">
        <v>15.89</v>
      </c>
    </row>
    <row r="40104" spans="1:6">
      <c r="A40104" s="7">
        <v>2011</v>
      </c>
      <c r="B40104" s="7">
        <v>5</v>
      </c>
      <c r="C40104" s="8" t="s">
        <v>27</v>
      </c>
      <c r="D40104" s="9" t="s">
        <v>9</v>
      </c>
      <c r="E40104" s="9" t="s">
        <v>13</v>
      </c>
      <c r="F40104" s="10">
        <v>978617</v>
      </c>
    </row>
    <row r="40105" spans="1:6">
      <c r="A40105" s="7">
        <v>2011</v>
      </c>
      <c r="B40105" s="7">
        <v>6</v>
      </c>
      <c r="C40105" s="8" t="s">
        <v>27</v>
      </c>
      <c r="D40105" s="9" t="s">
        <v>69</v>
      </c>
      <c r="E40105" s="9" t="s">
        <v>13</v>
      </c>
      <c r="F40105" s="10">
        <v>266</v>
      </c>
    </row>
    <row r="40106" spans="1:6">
      <c r="A40106" s="7">
        <v>2011</v>
      </c>
      <c r="B40106" s="7">
        <v>6</v>
      </c>
      <c r="C40106" s="8" t="s">
        <v>27</v>
      </c>
      <c r="D40106" s="9" t="s">
        <v>15</v>
      </c>
      <c r="E40106" s="9" t="s">
        <v>10</v>
      </c>
      <c r="F40106" s="10">
        <v>65636</v>
      </c>
    </row>
    <row r="40107" spans="1:6">
      <c r="A40107" s="7">
        <v>2011</v>
      </c>
      <c r="B40107" s="7">
        <v>6</v>
      </c>
      <c r="C40107" s="8" t="s">
        <v>27</v>
      </c>
      <c r="D40107" s="9" t="s">
        <v>15</v>
      </c>
      <c r="E40107" s="9" t="s">
        <v>13</v>
      </c>
      <c r="F40107" s="10">
        <v>91426</v>
      </c>
    </row>
    <row r="40108" spans="1:6">
      <c r="A40108" s="7">
        <v>2011</v>
      </c>
      <c r="B40108" s="7">
        <v>6</v>
      </c>
      <c r="C40108" s="8" t="s">
        <v>27</v>
      </c>
      <c r="D40108" s="9" t="s">
        <v>70</v>
      </c>
      <c r="E40108" s="9" t="s">
        <v>10</v>
      </c>
      <c r="F40108" s="10">
        <v>565</v>
      </c>
    </row>
    <row r="40109" spans="1:6">
      <c r="A40109" s="7">
        <v>2011</v>
      </c>
      <c r="B40109" s="7">
        <v>6</v>
      </c>
      <c r="C40109" s="8" t="s">
        <v>27</v>
      </c>
      <c r="D40109" s="9" t="s">
        <v>70</v>
      </c>
      <c r="E40109" s="9" t="s">
        <v>12</v>
      </c>
      <c r="F40109" s="10">
        <v>17.690000000000001</v>
      </c>
    </row>
    <row r="40110" spans="1:6">
      <c r="A40110" s="7">
        <v>2011</v>
      </c>
      <c r="B40110" s="7">
        <v>6</v>
      </c>
      <c r="C40110" s="8" t="s">
        <v>27</v>
      </c>
      <c r="D40110" s="9" t="s">
        <v>70</v>
      </c>
      <c r="E40110" s="9" t="s">
        <v>13</v>
      </c>
      <c r="F40110" s="10">
        <v>10817</v>
      </c>
    </row>
    <row r="40111" spans="1:6">
      <c r="A40111" s="7">
        <v>2011</v>
      </c>
      <c r="B40111" s="7">
        <v>6</v>
      </c>
      <c r="C40111" s="8" t="s">
        <v>27</v>
      </c>
      <c r="D40111" s="9" t="s">
        <v>14</v>
      </c>
      <c r="E40111" s="9" t="s">
        <v>13</v>
      </c>
      <c r="F40111" s="10">
        <v>829262</v>
      </c>
    </row>
    <row r="40112" spans="1:6">
      <c r="A40112" s="7">
        <v>2011</v>
      </c>
      <c r="B40112" s="7">
        <v>6</v>
      </c>
      <c r="C40112" s="8" t="s">
        <v>27</v>
      </c>
      <c r="D40112" s="9" t="s">
        <v>72</v>
      </c>
      <c r="E40112" s="9" t="s">
        <v>20</v>
      </c>
      <c r="F40112" s="10">
        <v>184.61</v>
      </c>
    </row>
    <row r="40113" spans="1:6">
      <c r="A40113" s="7">
        <v>2011</v>
      </c>
      <c r="B40113" s="7">
        <v>6</v>
      </c>
      <c r="C40113" s="8" t="s">
        <v>27</v>
      </c>
      <c r="D40113" s="9" t="s">
        <v>72</v>
      </c>
      <c r="E40113" s="9" t="s">
        <v>13</v>
      </c>
      <c r="F40113" s="10">
        <v>20747</v>
      </c>
    </row>
    <row r="40114" spans="1:6">
      <c r="A40114" s="7">
        <v>2011</v>
      </c>
      <c r="B40114" s="7">
        <v>6</v>
      </c>
      <c r="C40114" s="8" t="s">
        <v>27</v>
      </c>
      <c r="D40114" s="9" t="s">
        <v>9</v>
      </c>
      <c r="E40114" s="9" t="s">
        <v>10</v>
      </c>
      <c r="F40114" s="10">
        <v>66201</v>
      </c>
    </row>
    <row r="40115" spans="1:6">
      <c r="A40115" s="7">
        <v>2011</v>
      </c>
      <c r="B40115" s="7">
        <v>6</v>
      </c>
      <c r="C40115" s="8" t="s">
        <v>27</v>
      </c>
      <c r="D40115" s="9" t="s">
        <v>9</v>
      </c>
      <c r="E40115" s="9" t="s">
        <v>20</v>
      </c>
      <c r="F40115" s="10">
        <v>184.61</v>
      </c>
    </row>
    <row r="40116" spans="1:6">
      <c r="A40116" s="7">
        <v>2011</v>
      </c>
      <c r="B40116" s="7">
        <v>6</v>
      </c>
      <c r="C40116" s="8" t="s">
        <v>27</v>
      </c>
      <c r="D40116" s="9" t="s">
        <v>9</v>
      </c>
      <c r="E40116" s="9" t="s">
        <v>12</v>
      </c>
      <c r="F40116" s="10">
        <v>17.690000000000001</v>
      </c>
    </row>
    <row r="40117" spans="1:6">
      <c r="A40117" s="7">
        <v>2011</v>
      </c>
      <c r="B40117" s="7">
        <v>6</v>
      </c>
      <c r="C40117" s="8" t="s">
        <v>27</v>
      </c>
      <c r="D40117" s="9" t="s">
        <v>9</v>
      </c>
      <c r="E40117" s="9" t="s">
        <v>13</v>
      </c>
      <c r="F40117" s="10">
        <v>952518</v>
      </c>
    </row>
    <row r="40118" spans="1:6">
      <c r="A40118" s="7">
        <v>2011</v>
      </c>
      <c r="B40118" s="7">
        <v>7</v>
      </c>
      <c r="C40118" s="8" t="s">
        <v>27</v>
      </c>
      <c r="D40118" s="9" t="s">
        <v>69</v>
      </c>
      <c r="E40118" s="9" t="s">
        <v>13</v>
      </c>
      <c r="F40118" s="10">
        <v>266</v>
      </c>
    </row>
    <row r="40119" spans="1:6">
      <c r="A40119" s="7">
        <v>2011</v>
      </c>
      <c r="B40119" s="7">
        <v>7</v>
      </c>
      <c r="C40119" s="8" t="s">
        <v>27</v>
      </c>
      <c r="D40119" s="9" t="s">
        <v>15</v>
      </c>
      <c r="E40119" s="9" t="s">
        <v>10</v>
      </c>
      <c r="F40119" s="10">
        <v>64100</v>
      </c>
    </row>
    <row r="40120" spans="1:6">
      <c r="A40120" s="7">
        <v>2011</v>
      </c>
      <c r="B40120" s="7">
        <v>7</v>
      </c>
      <c r="C40120" s="8" t="s">
        <v>27</v>
      </c>
      <c r="D40120" s="9" t="s">
        <v>15</v>
      </c>
      <c r="E40120" s="9" t="s">
        <v>13</v>
      </c>
      <c r="F40120" s="10">
        <v>97846</v>
      </c>
    </row>
    <row r="40121" spans="1:6">
      <c r="A40121" s="7">
        <v>2011</v>
      </c>
      <c r="B40121" s="7">
        <v>7</v>
      </c>
      <c r="C40121" s="8" t="s">
        <v>27</v>
      </c>
      <c r="D40121" s="9" t="s">
        <v>70</v>
      </c>
      <c r="E40121" s="9" t="s">
        <v>10</v>
      </c>
      <c r="F40121" s="10">
        <v>725</v>
      </c>
    </row>
    <row r="40122" spans="1:6">
      <c r="A40122" s="7">
        <v>2011</v>
      </c>
      <c r="B40122" s="7">
        <v>7</v>
      </c>
      <c r="C40122" s="8" t="s">
        <v>27</v>
      </c>
      <c r="D40122" s="9" t="s">
        <v>70</v>
      </c>
      <c r="E40122" s="9" t="s">
        <v>12</v>
      </c>
      <c r="F40122" s="10">
        <v>18.09</v>
      </c>
    </row>
    <row r="40123" spans="1:6">
      <c r="A40123" s="7">
        <v>2011</v>
      </c>
      <c r="B40123" s="7">
        <v>7</v>
      </c>
      <c r="C40123" s="8" t="s">
        <v>27</v>
      </c>
      <c r="D40123" s="9" t="s">
        <v>70</v>
      </c>
      <c r="E40123" s="9" t="s">
        <v>13</v>
      </c>
      <c r="F40123" s="10">
        <v>11611</v>
      </c>
    </row>
    <row r="40124" spans="1:6">
      <c r="A40124" s="7">
        <v>2011</v>
      </c>
      <c r="B40124" s="7">
        <v>7</v>
      </c>
      <c r="C40124" s="8" t="s">
        <v>27</v>
      </c>
      <c r="D40124" s="9" t="s">
        <v>14</v>
      </c>
      <c r="E40124" s="9" t="s">
        <v>13</v>
      </c>
      <c r="F40124" s="10">
        <v>767492</v>
      </c>
    </row>
    <row r="40125" spans="1:6">
      <c r="A40125" s="7">
        <v>2011</v>
      </c>
      <c r="B40125" s="7">
        <v>7</v>
      </c>
      <c r="C40125" s="8" t="s">
        <v>27</v>
      </c>
      <c r="D40125" s="9" t="s">
        <v>72</v>
      </c>
      <c r="E40125" s="9" t="s">
        <v>20</v>
      </c>
      <c r="F40125" s="10">
        <v>137.69</v>
      </c>
    </row>
    <row r="40126" spans="1:6">
      <c r="A40126" s="7">
        <v>2011</v>
      </c>
      <c r="B40126" s="7">
        <v>7</v>
      </c>
      <c r="C40126" s="8" t="s">
        <v>27</v>
      </c>
      <c r="D40126" s="9" t="s">
        <v>72</v>
      </c>
      <c r="E40126" s="9" t="s">
        <v>13</v>
      </c>
      <c r="F40126" s="10">
        <v>43002</v>
      </c>
    </row>
    <row r="40127" spans="1:6">
      <c r="A40127" s="7">
        <v>2011</v>
      </c>
      <c r="B40127" s="7">
        <v>7</v>
      </c>
      <c r="C40127" s="8" t="s">
        <v>27</v>
      </c>
      <c r="D40127" s="9" t="s">
        <v>9</v>
      </c>
      <c r="E40127" s="9" t="s">
        <v>10</v>
      </c>
      <c r="F40127" s="10">
        <v>64825</v>
      </c>
    </row>
    <row r="40128" spans="1:6">
      <c r="A40128" s="7">
        <v>2011</v>
      </c>
      <c r="B40128" s="7">
        <v>7</v>
      </c>
      <c r="C40128" s="8" t="s">
        <v>27</v>
      </c>
      <c r="D40128" s="9" t="s">
        <v>9</v>
      </c>
      <c r="E40128" s="9" t="s">
        <v>20</v>
      </c>
      <c r="F40128" s="10">
        <v>137.69</v>
      </c>
    </row>
    <row r="40129" spans="1:6">
      <c r="A40129" s="7">
        <v>2011</v>
      </c>
      <c r="B40129" s="7">
        <v>7</v>
      </c>
      <c r="C40129" s="8" t="s">
        <v>27</v>
      </c>
      <c r="D40129" s="9" t="s">
        <v>9</v>
      </c>
      <c r="E40129" s="9" t="s">
        <v>12</v>
      </c>
      <c r="F40129" s="10">
        <v>18.09</v>
      </c>
    </row>
    <row r="40130" spans="1:6">
      <c r="A40130" s="7">
        <v>2011</v>
      </c>
      <c r="B40130" s="7">
        <v>7</v>
      </c>
      <c r="C40130" s="8" t="s">
        <v>27</v>
      </c>
      <c r="D40130" s="9" t="s">
        <v>9</v>
      </c>
      <c r="E40130" s="9" t="s">
        <v>13</v>
      </c>
      <c r="F40130" s="10">
        <v>920217</v>
      </c>
    </row>
    <row r="40131" spans="1:6">
      <c r="A40131" s="7">
        <v>2011</v>
      </c>
      <c r="B40131" s="7">
        <v>8</v>
      </c>
      <c r="C40131" s="8" t="s">
        <v>27</v>
      </c>
      <c r="D40131" s="9" t="s">
        <v>69</v>
      </c>
      <c r="E40131" s="9" t="s">
        <v>13</v>
      </c>
      <c r="F40131" s="10">
        <v>491</v>
      </c>
    </row>
    <row r="40132" spans="1:6">
      <c r="A40132" s="7">
        <v>2011</v>
      </c>
      <c r="B40132" s="7">
        <v>8</v>
      </c>
      <c r="C40132" s="8" t="s">
        <v>27</v>
      </c>
      <c r="D40132" s="9" t="s">
        <v>15</v>
      </c>
      <c r="E40132" s="9" t="s">
        <v>10</v>
      </c>
      <c r="F40132" s="10">
        <v>62909</v>
      </c>
    </row>
    <row r="40133" spans="1:6">
      <c r="A40133" s="7">
        <v>2011</v>
      </c>
      <c r="B40133" s="7">
        <v>8</v>
      </c>
      <c r="C40133" s="8" t="s">
        <v>27</v>
      </c>
      <c r="D40133" s="9" t="s">
        <v>15</v>
      </c>
      <c r="E40133" s="9" t="s">
        <v>13</v>
      </c>
      <c r="F40133" s="10">
        <v>103784</v>
      </c>
    </row>
    <row r="40134" spans="1:6">
      <c r="A40134" s="7">
        <v>2011</v>
      </c>
      <c r="B40134" s="7">
        <v>8</v>
      </c>
      <c r="C40134" s="8" t="s">
        <v>27</v>
      </c>
      <c r="D40134" s="9" t="s">
        <v>70</v>
      </c>
      <c r="E40134" s="9" t="s">
        <v>10</v>
      </c>
      <c r="F40134" s="10">
        <v>617</v>
      </c>
    </row>
    <row r="40135" spans="1:6">
      <c r="A40135" s="7">
        <v>2011</v>
      </c>
      <c r="B40135" s="7">
        <v>8</v>
      </c>
      <c r="C40135" s="8" t="s">
        <v>27</v>
      </c>
      <c r="D40135" s="9" t="s">
        <v>70</v>
      </c>
      <c r="E40135" s="9" t="s">
        <v>12</v>
      </c>
      <c r="F40135" s="10">
        <v>18.87</v>
      </c>
    </row>
    <row r="40136" spans="1:6">
      <c r="A40136" s="7">
        <v>2011</v>
      </c>
      <c r="B40136" s="7">
        <v>8</v>
      </c>
      <c r="C40136" s="8" t="s">
        <v>27</v>
      </c>
      <c r="D40136" s="9" t="s">
        <v>70</v>
      </c>
      <c r="E40136" s="9" t="s">
        <v>13</v>
      </c>
      <c r="F40136" s="10">
        <v>12150</v>
      </c>
    </row>
    <row r="40137" spans="1:6">
      <c r="A40137" s="7">
        <v>2011</v>
      </c>
      <c r="B40137" s="7">
        <v>8</v>
      </c>
      <c r="C40137" s="8" t="s">
        <v>27</v>
      </c>
      <c r="D40137" s="9" t="s">
        <v>14</v>
      </c>
      <c r="E40137" s="9" t="s">
        <v>13</v>
      </c>
      <c r="F40137" s="10">
        <v>985881</v>
      </c>
    </row>
    <row r="40138" spans="1:6">
      <c r="A40138" s="7">
        <v>2011</v>
      </c>
      <c r="B40138" s="7">
        <v>8</v>
      </c>
      <c r="C40138" s="8" t="s">
        <v>27</v>
      </c>
      <c r="D40138" s="9" t="s">
        <v>72</v>
      </c>
      <c r="E40138" s="9" t="s">
        <v>20</v>
      </c>
      <c r="F40138" s="10">
        <v>192.3</v>
      </c>
    </row>
    <row r="40139" spans="1:6">
      <c r="A40139" s="7">
        <v>2011</v>
      </c>
      <c r="B40139" s="7">
        <v>8</v>
      </c>
      <c r="C40139" s="8" t="s">
        <v>27</v>
      </c>
      <c r="D40139" s="9" t="s">
        <v>72</v>
      </c>
      <c r="E40139" s="9" t="s">
        <v>13</v>
      </c>
      <c r="F40139" s="10">
        <v>41219</v>
      </c>
    </row>
    <row r="40140" spans="1:6">
      <c r="A40140" s="7">
        <v>2011</v>
      </c>
      <c r="B40140" s="7">
        <v>8</v>
      </c>
      <c r="C40140" s="8" t="s">
        <v>27</v>
      </c>
      <c r="D40140" s="9" t="s">
        <v>9</v>
      </c>
      <c r="E40140" s="9" t="s">
        <v>10</v>
      </c>
      <c r="F40140" s="10">
        <v>63526</v>
      </c>
    </row>
    <row r="40141" spans="1:6">
      <c r="A40141" s="7">
        <v>2011</v>
      </c>
      <c r="B40141" s="7">
        <v>8</v>
      </c>
      <c r="C40141" s="8" t="s">
        <v>27</v>
      </c>
      <c r="D40141" s="9" t="s">
        <v>9</v>
      </c>
      <c r="E40141" s="9" t="s">
        <v>20</v>
      </c>
      <c r="F40141" s="10">
        <v>192.3</v>
      </c>
    </row>
    <row r="40142" spans="1:6">
      <c r="A40142" s="7">
        <v>2011</v>
      </c>
      <c r="B40142" s="7">
        <v>8</v>
      </c>
      <c r="C40142" s="8" t="s">
        <v>27</v>
      </c>
      <c r="D40142" s="9" t="s">
        <v>9</v>
      </c>
      <c r="E40142" s="9" t="s">
        <v>12</v>
      </c>
      <c r="F40142" s="10">
        <v>18.87</v>
      </c>
    </row>
    <row r="40143" spans="1:6">
      <c r="A40143" s="7">
        <v>2011</v>
      </c>
      <c r="B40143" s="7">
        <v>8</v>
      </c>
      <c r="C40143" s="8" t="s">
        <v>27</v>
      </c>
      <c r="D40143" s="9" t="s">
        <v>9</v>
      </c>
      <c r="E40143" s="9" t="s">
        <v>13</v>
      </c>
      <c r="F40143" s="10">
        <v>1143525</v>
      </c>
    </row>
    <row r="40144" spans="1:6">
      <c r="A40144" s="7">
        <v>2011</v>
      </c>
      <c r="B40144" s="7">
        <v>9</v>
      </c>
      <c r="C40144" s="8" t="s">
        <v>27</v>
      </c>
      <c r="D40144" s="9" t="s">
        <v>69</v>
      </c>
      <c r="E40144" s="9" t="s">
        <v>13</v>
      </c>
      <c r="F40144" s="10">
        <v>150</v>
      </c>
    </row>
    <row r="40145" spans="1:6">
      <c r="A40145" s="7">
        <v>2011</v>
      </c>
      <c r="B40145" s="7">
        <v>9</v>
      </c>
      <c r="C40145" s="8" t="s">
        <v>27</v>
      </c>
      <c r="D40145" s="9" t="s">
        <v>15</v>
      </c>
      <c r="E40145" s="9" t="s">
        <v>10</v>
      </c>
      <c r="F40145" s="10">
        <v>53722</v>
      </c>
    </row>
    <row r="40146" spans="1:6">
      <c r="A40146" s="7">
        <v>2011</v>
      </c>
      <c r="B40146" s="7">
        <v>9</v>
      </c>
      <c r="C40146" s="8" t="s">
        <v>27</v>
      </c>
      <c r="D40146" s="9" t="s">
        <v>15</v>
      </c>
      <c r="E40146" s="9" t="s">
        <v>13</v>
      </c>
      <c r="F40146" s="10">
        <v>100078</v>
      </c>
    </row>
    <row r="40147" spans="1:6">
      <c r="A40147" s="7">
        <v>2011</v>
      </c>
      <c r="B40147" s="7">
        <v>9</v>
      </c>
      <c r="C40147" s="8" t="s">
        <v>27</v>
      </c>
      <c r="D40147" s="9" t="s">
        <v>70</v>
      </c>
      <c r="E40147" s="9" t="s">
        <v>10</v>
      </c>
      <c r="F40147" s="10">
        <v>1090</v>
      </c>
    </row>
    <row r="40148" spans="1:6">
      <c r="A40148" s="7">
        <v>2011</v>
      </c>
      <c r="B40148" s="7">
        <v>9</v>
      </c>
      <c r="C40148" s="8" t="s">
        <v>27</v>
      </c>
      <c r="D40148" s="9" t="s">
        <v>70</v>
      </c>
      <c r="E40148" s="9" t="s">
        <v>12</v>
      </c>
      <c r="F40148" s="10">
        <v>18.14</v>
      </c>
    </row>
    <row r="40149" spans="1:6">
      <c r="A40149" s="7">
        <v>2011</v>
      </c>
      <c r="B40149" s="7">
        <v>9</v>
      </c>
      <c r="C40149" s="8" t="s">
        <v>27</v>
      </c>
      <c r="D40149" s="9" t="s">
        <v>70</v>
      </c>
      <c r="E40149" s="9" t="s">
        <v>13</v>
      </c>
      <c r="F40149" s="10">
        <v>12145</v>
      </c>
    </row>
    <row r="40150" spans="1:6">
      <c r="A40150" s="7">
        <v>2011</v>
      </c>
      <c r="B40150" s="7">
        <v>9</v>
      </c>
      <c r="C40150" s="8" t="s">
        <v>27</v>
      </c>
      <c r="D40150" s="9" t="s">
        <v>14</v>
      </c>
      <c r="E40150" s="9" t="s">
        <v>13</v>
      </c>
      <c r="F40150" s="10">
        <v>894244</v>
      </c>
    </row>
    <row r="40151" spans="1:6">
      <c r="A40151" s="7">
        <v>2011</v>
      </c>
      <c r="B40151" s="7">
        <v>9</v>
      </c>
      <c r="C40151" s="8" t="s">
        <v>27</v>
      </c>
      <c r="D40151" s="9" t="s">
        <v>72</v>
      </c>
      <c r="E40151" s="9" t="s">
        <v>20</v>
      </c>
      <c r="F40151" s="10">
        <v>177.05</v>
      </c>
    </row>
    <row r="40152" spans="1:6">
      <c r="A40152" s="7">
        <v>2011</v>
      </c>
      <c r="B40152" s="7">
        <v>9</v>
      </c>
      <c r="C40152" s="8" t="s">
        <v>27</v>
      </c>
      <c r="D40152" s="9" t="s">
        <v>72</v>
      </c>
      <c r="E40152" s="9" t="s">
        <v>13</v>
      </c>
      <c r="F40152" s="10">
        <v>43713</v>
      </c>
    </row>
    <row r="40153" spans="1:6">
      <c r="A40153" s="7">
        <v>2011</v>
      </c>
      <c r="B40153" s="7">
        <v>9</v>
      </c>
      <c r="C40153" s="8" t="s">
        <v>27</v>
      </c>
      <c r="D40153" s="9" t="s">
        <v>9</v>
      </c>
      <c r="E40153" s="9" t="s">
        <v>10</v>
      </c>
      <c r="F40153" s="10">
        <v>54812</v>
      </c>
    </row>
    <row r="40154" spans="1:6">
      <c r="A40154" s="7">
        <v>2011</v>
      </c>
      <c r="B40154" s="7">
        <v>9</v>
      </c>
      <c r="C40154" s="8" t="s">
        <v>27</v>
      </c>
      <c r="D40154" s="9" t="s">
        <v>9</v>
      </c>
      <c r="E40154" s="9" t="s">
        <v>20</v>
      </c>
      <c r="F40154" s="10">
        <v>177.05</v>
      </c>
    </row>
    <row r="40155" spans="1:6">
      <c r="A40155" s="7">
        <v>2011</v>
      </c>
      <c r="B40155" s="7">
        <v>9</v>
      </c>
      <c r="C40155" s="8" t="s">
        <v>27</v>
      </c>
      <c r="D40155" s="9" t="s">
        <v>9</v>
      </c>
      <c r="E40155" s="9" t="s">
        <v>12</v>
      </c>
      <c r="F40155" s="10">
        <v>18.14</v>
      </c>
    </row>
    <row r="40156" spans="1:6">
      <c r="A40156" s="7">
        <v>2011</v>
      </c>
      <c r="B40156" s="7">
        <v>9</v>
      </c>
      <c r="C40156" s="8" t="s">
        <v>27</v>
      </c>
      <c r="D40156" s="9" t="s">
        <v>9</v>
      </c>
      <c r="E40156" s="9" t="s">
        <v>13</v>
      </c>
      <c r="F40156" s="10">
        <v>1050330</v>
      </c>
    </row>
    <row r="40157" spans="1:6">
      <c r="A40157" s="7">
        <v>2011</v>
      </c>
      <c r="B40157" s="7">
        <v>10</v>
      </c>
      <c r="C40157" s="8" t="s">
        <v>27</v>
      </c>
      <c r="D40157" s="9" t="s">
        <v>69</v>
      </c>
      <c r="E40157" s="9" t="s">
        <v>13</v>
      </c>
      <c r="F40157" s="10">
        <v>650</v>
      </c>
    </row>
    <row r="40158" spans="1:6">
      <c r="A40158" s="7">
        <v>2011</v>
      </c>
      <c r="B40158" s="7">
        <v>10</v>
      </c>
      <c r="C40158" s="8" t="s">
        <v>27</v>
      </c>
      <c r="D40158" s="9" t="s">
        <v>15</v>
      </c>
      <c r="E40158" s="9" t="s">
        <v>10</v>
      </c>
      <c r="F40158" s="10">
        <v>67537</v>
      </c>
    </row>
    <row r="40159" spans="1:6">
      <c r="A40159" s="7">
        <v>2011</v>
      </c>
      <c r="B40159" s="7">
        <v>10</v>
      </c>
      <c r="C40159" s="8" t="s">
        <v>27</v>
      </c>
      <c r="D40159" s="9" t="s">
        <v>15</v>
      </c>
      <c r="E40159" s="9" t="s">
        <v>13</v>
      </c>
      <c r="F40159" s="10">
        <v>96296</v>
      </c>
    </row>
    <row r="40160" spans="1:6">
      <c r="A40160" s="7">
        <v>2011</v>
      </c>
      <c r="B40160" s="7">
        <v>10</v>
      </c>
      <c r="C40160" s="8" t="s">
        <v>27</v>
      </c>
      <c r="D40160" s="9" t="s">
        <v>70</v>
      </c>
      <c r="E40160" s="9" t="s">
        <v>10</v>
      </c>
      <c r="F40160" s="10">
        <v>1387</v>
      </c>
    </row>
    <row r="40161" spans="1:6">
      <c r="A40161" s="7">
        <v>2011</v>
      </c>
      <c r="B40161" s="7">
        <v>10</v>
      </c>
      <c r="C40161" s="8" t="s">
        <v>27</v>
      </c>
      <c r="D40161" s="9" t="s">
        <v>70</v>
      </c>
      <c r="E40161" s="9" t="s">
        <v>12</v>
      </c>
      <c r="F40161" s="10">
        <v>15.33</v>
      </c>
    </row>
    <row r="40162" spans="1:6">
      <c r="A40162" s="7">
        <v>2011</v>
      </c>
      <c r="B40162" s="7">
        <v>10</v>
      </c>
      <c r="C40162" s="8" t="s">
        <v>27</v>
      </c>
      <c r="D40162" s="9" t="s">
        <v>70</v>
      </c>
      <c r="E40162" s="9" t="s">
        <v>13</v>
      </c>
      <c r="F40162" s="10">
        <v>11902</v>
      </c>
    </row>
    <row r="40163" spans="1:6">
      <c r="A40163" s="7">
        <v>2011</v>
      </c>
      <c r="B40163" s="7">
        <v>10</v>
      </c>
      <c r="C40163" s="8" t="s">
        <v>27</v>
      </c>
      <c r="D40163" s="9" t="s">
        <v>14</v>
      </c>
      <c r="E40163" s="9" t="s">
        <v>13</v>
      </c>
      <c r="F40163" s="10">
        <v>884708</v>
      </c>
    </row>
    <row r="40164" spans="1:6">
      <c r="A40164" s="7">
        <v>2011</v>
      </c>
      <c r="B40164" s="7">
        <v>10</v>
      </c>
      <c r="C40164" s="8" t="s">
        <v>27</v>
      </c>
      <c r="D40164" s="9" t="s">
        <v>72</v>
      </c>
      <c r="E40164" s="9" t="s">
        <v>20</v>
      </c>
      <c r="F40164" s="10">
        <v>192.11</v>
      </c>
    </row>
    <row r="40165" spans="1:6">
      <c r="A40165" s="7">
        <v>2011</v>
      </c>
      <c r="B40165" s="7">
        <v>10</v>
      </c>
      <c r="C40165" s="8" t="s">
        <v>27</v>
      </c>
      <c r="D40165" s="9" t="s">
        <v>72</v>
      </c>
      <c r="E40165" s="9" t="s">
        <v>13</v>
      </c>
      <c r="F40165" s="10">
        <v>38161</v>
      </c>
    </row>
    <row r="40166" spans="1:6">
      <c r="A40166" s="7">
        <v>2011</v>
      </c>
      <c r="B40166" s="7">
        <v>10</v>
      </c>
      <c r="C40166" s="8" t="s">
        <v>27</v>
      </c>
      <c r="D40166" s="9" t="s">
        <v>9</v>
      </c>
      <c r="E40166" s="9" t="s">
        <v>10</v>
      </c>
      <c r="F40166" s="10">
        <v>68924</v>
      </c>
    </row>
    <row r="40167" spans="1:6">
      <c r="A40167" s="7">
        <v>2011</v>
      </c>
      <c r="B40167" s="7">
        <v>10</v>
      </c>
      <c r="C40167" s="8" t="s">
        <v>27</v>
      </c>
      <c r="D40167" s="9" t="s">
        <v>9</v>
      </c>
      <c r="E40167" s="9" t="s">
        <v>20</v>
      </c>
      <c r="F40167" s="10">
        <v>192.11</v>
      </c>
    </row>
    <row r="40168" spans="1:6">
      <c r="A40168" s="7">
        <v>2011</v>
      </c>
      <c r="B40168" s="7">
        <v>10</v>
      </c>
      <c r="C40168" s="8" t="s">
        <v>27</v>
      </c>
      <c r="D40168" s="9" t="s">
        <v>9</v>
      </c>
      <c r="E40168" s="9" t="s">
        <v>12</v>
      </c>
      <c r="F40168" s="10">
        <v>15.33</v>
      </c>
    </row>
    <row r="40169" spans="1:6">
      <c r="A40169" s="7">
        <v>2011</v>
      </c>
      <c r="B40169" s="7">
        <v>10</v>
      </c>
      <c r="C40169" s="8" t="s">
        <v>27</v>
      </c>
      <c r="D40169" s="9" t="s">
        <v>9</v>
      </c>
      <c r="E40169" s="9" t="s">
        <v>13</v>
      </c>
      <c r="F40169" s="10">
        <v>1031717</v>
      </c>
    </row>
    <row r="40170" spans="1:6">
      <c r="A40170" s="7">
        <v>2011</v>
      </c>
      <c r="B40170" s="7">
        <v>11</v>
      </c>
      <c r="C40170" s="8" t="s">
        <v>27</v>
      </c>
      <c r="D40170" s="9" t="s">
        <v>69</v>
      </c>
      <c r="E40170" s="9" t="s">
        <v>13</v>
      </c>
      <c r="F40170" s="10">
        <v>203</v>
      </c>
    </row>
    <row r="40171" spans="1:6">
      <c r="A40171" s="7">
        <v>2011</v>
      </c>
      <c r="B40171" s="7">
        <v>11</v>
      </c>
      <c r="C40171" s="8" t="s">
        <v>27</v>
      </c>
      <c r="D40171" s="9" t="s">
        <v>15</v>
      </c>
      <c r="E40171" s="9" t="s">
        <v>10</v>
      </c>
      <c r="F40171" s="10">
        <v>50548</v>
      </c>
    </row>
    <row r="40172" spans="1:6">
      <c r="A40172" s="7">
        <v>2011</v>
      </c>
      <c r="B40172" s="7">
        <v>11</v>
      </c>
      <c r="C40172" s="8" t="s">
        <v>27</v>
      </c>
      <c r="D40172" s="9" t="s">
        <v>15</v>
      </c>
      <c r="E40172" s="9" t="s">
        <v>13</v>
      </c>
      <c r="F40172" s="10">
        <v>91942</v>
      </c>
    </row>
    <row r="40173" spans="1:6">
      <c r="A40173" s="7">
        <v>2011</v>
      </c>
      <c r="B40173" s="7">
        <v>11</v>
      </c>
      <c r="C40173" s="8" t="s">
        <v>27</v>
      </c>
      <c r="D40173" s="9" t="s">
        <v>70</v>
      </c>
      <c r="E40173" s="9" t="s">
        <v>10</v>
      </c>
      <c r="F40173" s="10">
        <v>2494</v>
      </c>
    </row>
    <row r="40174" spans="1:6">
      <c r="A40174" s="7">
        <v>2011</v>
      </c>
      <c r="B40174" s="7">
        <v>11</v>
      </c>
      <c r="C40174" s="8" t="s">
        <v>27</v>
      </c>
      <c r="D40174" s="9" t="s">
        <v>70</v>
      </c>
      <c r="E40174" s="9" t="s">
        <v>12</v>
      </c>
      <c r="F40174" s="10">
        <v>14.65</v>
      </c>
    </row>
    <row r="40175" spans="1:6">
      <c r="A40175" s="7">
        <v>2011</v>
      </c>
      <c r="B40175" s="7">
        <v>11</v>
      </c>
      <c r="C40175" s="8" t="s">
        <v>27</v>
      </c>
      <c r="D40175" s="9" t="s">
        <v>70</v>
      </c>
      <c r="E40175" s="9" t="s">
        <v>13</v>
      </c>
      <c r="F40175" s="10">
        <v>11494</v>
      </c>
    </row>
    <row r="40176" spans="1:6">
      <c r="A40176" s="7">
        <v>2011</v>
      </c>
      <c r="B40176" s="7">
        <v>11</v>
      </c>
      <c r="C40176" s="8" t="s">
        <v>27</v>
      </c>
      <c r="D40176" s="9" t="s">
        <v>14</v>
      </c>
      <c r="E40176" s="9" t="s">
        <v>13</v>
      </c>
      <c r="F40176" s="10">
        <v>834102</v>
      </c>
    </row>
    <row r="40177" spans="1:6">
      <c r="A40177" s="7">
        <v>2011</v>
      </c>
      <c r="B40177" s="7">
        <v>11</v>
      </c>
      <c r="C40177" s="8" t="s">
        <v>27</v>
      </c>
      <c r="D40177" s="9" t="s">
        <v>72</v>
      </c>
      <c r="E40177" s="9" t="s">
        <v>20</v>
      </c>
      <c r="F40177" s="10">
        <v>172.61</v>
      </c>
    </row>
    <row r="40178" spans="1:6">
      <c r="A40178" s="7">
        <v>2011</v>
      </c>
      <c r="B40178" s="7">
        <v>11</v>
      </c>
      <c r="C40178" s="8" t="s">
        <v>27</v>
      </c>
      <c r="D40178" s="9" t="s">
        <v>72</v>
      </c>
      <c r="E40178" s="9" t="s">
        <v>13</v>
      </c>
      <c r="F40178" s="10">
        <v>28019</v>
      </c>
    </row>
    <row r="40179" spans="1:6">
      <c r="A40179" s="7">
        <v>2011</v>
      </c>
      <c r="B40179" s="7">
        <v>11</v>
      </c>
      <c r="C40179" s="8" t="s">
        <v>27</v>
      </c>
      <c r="D40179" s="9" t="s">
        <v>9</v>
      </c>
      <c r="E40179" s="9" t="s">
        <v>10</v>
      </c>
      <c r="F40179" s="10">
        <v>53042</v>
      </c>
    </row>
    <row r="40180" spans="1:6">
      <c r="A40180" s="7">
        <v>2011</v>
      </c>
      <c r="B40180" s="7">
        <v>11</v>
      </c>
      <c r="C40180" s="8" t="s">
        <v>27</v>
      </c>
      <c r="D40180" s="9" t="s">
        <v>9</v>
      </c>
      <c r="E40180" s="9" t="s">
        <v>20</v>
      </c>
      <c r="F40180" s="10">
        <v>172.61</v>
      </c>
    </row>
    <row r="40181" spans="1:6">
      <c r="A40181" s="7">
        <v>2011</v>
      </c>
      <c r="B40181" s="7">
        <v>11</v>
      </c>
      <c r="C40181" s="8" t="s">
        <v>27</v>
      </c>
      <c r="D40181" s="9" t="s">
        <v>9</v>
      </c>
      <c r="E40181" s="9" t="s">
        <v>12</v>
      </c>
      <c r="F40181" s="10">
        <v>14.65</v>
      </c>
    </row>
    <row r="40182" spans="1:6">
      <c r="A40182" s="7">
        <v>2011</v>
      </c>
      <c r="B40182" s="7">
        <v>11</v>
      </c>
      <c r="C40182" s="8" t="s">
        <v>27</v>
      </c>
      <c r="D40182" s="9" t="s">
        <v>9</v>
      </c>
      <c r="E40182" s="9" t="s">
        <v>13</v>
      </c>
      <c r="F40182" s="10">
        <v>965760</v>
      </c>
    </row>
    <row r="40183" spans="1:6">
      <c r="A40183" s="7">
        <v>2011</v>
      </c>
      <c r="B40183" s="7">
        <v>12</v>
      </c>
      <c r="C40183" s="8" t="s">
        <v>27</v>
      </c>
      <c r="D40183" s="9" t="s">
        <v>69</v>
      </c>
      <c r="E40183" s="9" t="s">
        <v>13</v>
      </c>
      <c r="F40183" s="10">
        <v>153</v>
      </c>
    </row>
    <row r="40184" spans="1:6">
      <c r="A40184" s="7">
        <v>2011</v>
      </c>
      <c r="B40184" s="7">
        <v>12</v>
      </c>
      <c r="C40184" s="8" t="s">
        <v>27</v>
      </c>
      <c r="D40184" s="9" t="s">
        <v>15</v>
      </c>
      <c r="E40184" s="9" t="s">
        <v>10</v>
      </c>
      <c r="F40184" s="10">
        <v>28153</v>
      </c>
    </row>
    <row r="40185" spans="1:6">
      <c r="A40185" s="7">
        <v>2011</v>
      </c>
      <c r="B40185" s="7">
        <v>12</v>
      </c>
      <c r="C40185" s="8" t="s">
        <v>27</v>
      </c>
      <c r="D40185" s="9" t="s">
        <v>15</v>
      </c>
      <c r="E40185" s="9" t="s">
        <v>13</v>
      </c>
      <c r="F40185" s="10">
        <v>97896</v>
      </c>
    </row>
    <row r="40186" spans="1:6">
      <c r="A40186" s="7">
        <v>2011</v>
      </c>
      <c r="B40186" s="7">
        <v>12</v>
      </c>
      <c r="C40186" s="8" t="s">
        <v>27</v>
      </c>
      <c r="D40186" s="9" t="s">
        <v>70</v>
      </c>
      <c r="E40186" s="9" t="s">
        <v>10</v>
      </c>
      <c r="F40186" s="10">
        <v>3508</v>
      </c>
    </row>
    <row r="40187" spans="1:6">
      <c r="A40187" s="7">
        <v>2011</v>
      </c>
      <c r="B40187" s="7">
        <v>12</v>
      </c>
      <c r="C40187" s="8" t="s">
        <v>27</v>
      </c>
      <c r="D40187" s="9" t="s">
        <v>70</v>
      </c>
      <c r="E40187" s="9" t="s">
        <v>12</v>
      </c>
      <c r="F40187" s="10">
        <v>16.760000000000002</v>
      </c>
    </row>
    <row r="40188" spans="1:6">
      <c r="A40188" s="7">
        <v>2011</v>
      </c>
      <c r="B40188" s="7">
        <v>12</v>
      </c>
      <c r="C40188" s="8" t="s">
        <v>27</v>
      </c>
      <c r="D40188" s="9" t="s">
        <v>70</v>
      </c>
      <c r="E40188" s="9" t="s">
        <v>13</v>
      </c>
      <c r="F40188" s="10">
        <v>12046</v>
      </c>
    </row>
    <row r="40189" spans="1:6">
      <c r="A40189" s="7">
        <v>2011</v>
      </c>
      <c r="B40189" s="7">
        <v>12</v>
      </c>
      <c r="C40189" s="8" t="s">
        <v>27</v>
      </c>
      <c r="D40189" s="9" t="s">
        <v>14</v>
      </c>
      <c r="E40189" s="9" t="s">
        <v>13</v>
      </c>
      <c r="F40189" s="10">
        <v>901807</v>
      </c>
    </row>
    <row r="40190" spans="1:6">
      <c r="A40190" s="7">
        <v>2011</v>
      </c>
      <c r="B40190" s="7">
        <v>12</v>
      </c>
      <c r="C40190" s="8" t="s">
        <v>27</v>
      </c>
      <c r="D40190" s="9" t="s">
        <v>72</v>
      </c>
      <c r="E40190" s="9" t="s">
        <v>20</v>
      </c>
      <c r="F40190" s="10">
        <v>186.39</v>
      </c>
    </row>
    <row r="40191" spans="1:6">
      <c r="A40191" s="7">
        <v>2011</v>
      </c>
      <c r="B40191" s="7">
        <v>12</v>
      </c>
      <c r="C40191" s="8" t="s">
        <v>27</v>
      </c>
      <c r="D40191" s="9" t="s">
        <v>72</v>
      </c>
      <c r="E40191" s="9" t="s">
        <v>13</v>
      </c>
      <c r="F40191" s="10">
        <v>25435</v>
      </c>
    </row>
    <row r="40192" spans="1:6">
      <c r="A40192" s="7">
        <v>2011</v>
      </c>
      <c r="B40192" s="7">
        <v>12</v>
      </c>
      <c r="C40192" s="8" t="s">
        <v>27</v>
      </c>
      <c r="D40192" s="9" t="s">
        <v>9</v>
      </c>
      <c r="E40192" s="9" t="s">
        <v>10</v>
      </c>
      <c r="F40192" s="10">
        <v>31661</v>
      </c>
    </row>
    <row r="40193" spans="1:6">
      <c r="A40193" s="7">
        <v>2011</v>
      </c>
      <c r="B40193" s="7">
        <v>12</v>
      </c>
      <c r="C40193" s="8" t="s">
        <v>27</v>
      </c>
      <c r="D40193" s="9" t="s">
        <v>9</v>
      </c>
      <c r="E40193" s="9" t="s">
        <v>20</v>
      </c>
      <c r="F40193" s="10">
        <v>186.39</v>
      </c>
    </row>
    <row r="40194" spans="1:6">
      <c r="A40194" s="7">
        <v>2011</v>
      </c>
      <c r="B40194" s="7">
        <v>12</v>
      </c>
      <c r="C40194" s="8" t="s">
        <v>27</v>
      </c>
      <c r="D40194" s="9" t="s">
        <v>9</v>
      </c>
      <c r="E40194" s="9" t="s">
        <v>12</v>
      </c>
      <c r="F40194" s="10">
        <v>16.760000000000002</v>
      </c>
    </row>
    <row r="40195" spans="1:6">
      <c r="A40195" s="7">
        <v>2011</v>
      </c>
      <c r="B40195" s="7">
        <v>12</v>
      </c>
      <c r="C40195" s="8" t="s">
        <v>27</v>
      </c>
      <c r="D40195" s="9" t="s">
        <v>9</v>
      </c>
      <c r="E40195" s="9" t="s">
        <v>13</v>
      </c>
      <c r="F40195" s="10">
        <v>1037337</v>
      </c>
    </row>
    <row r="40196" spans="1:6">
      <c r="A40196" s="7">
        <v>2011</v>
      </c>
      <c r="B40196" s="7">
        <v>1</v>
      </c>
      <c r="C40196" s="8" t="s">
        <v>28</v>
      </c>
      <c r="D40196" s="9" t="s">
        <v>69</v>
      </c>
      <c r="E40196" s="9" t="s">
        <v>10</v>
      </c>
      <c r="F40196" s="10">
        <v>4604</v>
      </c>
    </row>
    <row r="40197" spans="1:6">
      <c r="A40197" s="7">
        <v>2011</v>
      </c>
      <c r="B40197" s="7">
        <v>1</v>
      </c>
      <c r="C40197" s="8" t="s">
        <v>28</v>
      </c>
      <c r="D40197" s="9" t="s">
        <v>69</v>
      </c>
      <c r="E40197" s="9" t="s">
        <v>11</v>
      </c>
      <c r="F40197" s="10">
        <v>2204</v>
      </c>
    </row>
    <row r="40198" spans="1:6">
      <c r="A40198" s="7">
        <v>2011</v>
      </c>
      <c r="B40198" s="7">
        <v>1</v>
      </c>
      <c r="C40198" s="8" t="s">
        <v>28</v>
      </c>
      <c r="D40198" s="9" t="s">
        <v>69</v>
      </c>
      <c r="E40198" s="9" t="s">
        <v>13</v>
      </c>
      <c r="F40198" s="10">
        <v>923</v>
      </c>
    </row>
    <row r="40199" spans="1:6">
      <c r="A40199" s="7">
        <v>2011</v>
      </c>
      <c r="B40199" s="7">
        <v>1</v>
      </c>
      <c r="C40199" s="8" t="s">
        <v>28</v>
      </c>
      <c r="D40199" s="9" t="s">
        <v>70</v>
      </c>
      <c r="E40199" s="9" t="s">
        <v>10</v>
      </c>
      <c r="F40199" s="10">
        <v>67066</v>
      </c>
    </row>
    <row r="40200" spans="1:6">
      <c r="A40200" s="7">
        <v>2011</v>
      </c>
      <c r="B40200" s="7">
        <v>1</v>
      </c>
      <c r="C40200" s="8" t="s">
        <v>28</v>
      </c>
      <c r="D40200" s="9" t="s">
        <v>70</v>
      </c>
      <c r="E40200" s="9" t="s">
        <v>11</v>
      </c>
      <c r="F40200" s="10">
        <v>712</v>
      </c>
    </row>
    <row r="40201" spans="1:6">
      <c r="A40201" s="7">
        <v>2011</v>
      </c>
      <c r="B40201" s="7">
        <v>1</v>
      </c>
      <c r="C40201" s="8" t="s">
        <v>28</v>
      </c>
      <c r="D40201" s="9" t="s">
        <v>70</v>
      </c>
      <c r="E40201" s="9" t="s">
        <v>13</v>
      </c>
      <c r="F40201" s="10">
        <v>6</v>
      </c>
    </row>
    <row r="40202" spans="1:6">
      <c r="A40202" s="7">
        <v>2011</v>
      </c>
      <c r="B40202" s="7">
        <v>1</v>
      </c>
      <c r="C40202" s="8" t="s">
        <v>28</v>
      </c>
      <c r="D40202" s="9" t="s">
        <v>14</v>
      </c>
      <c r="E40202" s="9" t="s">
        <v>10</v>
      </c>
      <c r="F40202" s="10">
        <v>2074499</v>
      </c>
    </row>
    <row r="40203" spans="1:6">
      <c r="A40203" s="7">
        <v>2011</v>
      </c>
      <c r="B40203" s="7">
        <v>1</v>
      </c>
      <c r="C40203" s="8" t="s">
        <v>28</v>
      </c>
      <c r="D40203" s="9" t="s">
        <v>14</v>
      </c>
      <c r="E40203" s="9" t="s">
        <v>11</v>
      </c>
      <c r="F40203" s="10">
        <v>645556</v>
      </c>
    </row>
    <row r="40204" spans="1:6">
      <c r="A40204" s="7">
        <v>2011</v>
      </c>
      <c r="B40204" s="7">
        <v>1</v>
      </c>
      <c r="C40204" s="8" t="s">
        <v>28</v>
      </c>
      <c r="D40204" s="9" t="s">
        <v>14</v>
      </c>
      <c r="E40204" s="9" t="s">
        <v>13</v>
      </c>
      <c r="F40204" s="10">
        <v>24723</v>
      </c>
    </row>
    <row r="40205" spans="1:6">
      <c r="A40205" s="7">
        <v>2011</v>
      </c>
      <c r="B40205" s="7">
        <v>1</v>
      </c>
      <c r="C40205" s="8" t="s">
        <v>28</v>
      </c>
      <c r="D40205" s="9" t="s">
        <v>72</v>
      </c>
      <c r="E40205" s="9" t="s">
        <v>11</v>
      </c>
      <c r="F40205" s="10">
        <v>16</v>
      </c>
    </row>
    <row r="40206" spans="1:6">
      <c r="A40206" s="7">
        <v>2011</v>
      </c>
      <c r="B40206" s="7">
        <v>1</v>
      </c>
      <c r="C40206" s="8" t="s">
        <v>28</v>
      </c>
      <c r="D40206" s="9" t="s">
        <v>72</v>
      </c>
      <c r="E40206" s="9" t="s">
        <v>13</v>
      </c>
      <c r="F40206" s="10">
        <v>114</v>
      </c>
    </row>
    <row r="40207" spans="1:6">
      <c r="A40207" s="7">
        <v>2011</v>
      </c>
      <c r="B40207" s="7">
        <v>1</v>
      </c>
      <c r="C40207" s="8" t="s">
        <v>28</v>
      </c>
      <c r="D40207" s="9" t="s">
        <v>9</v>
      </c>
      <c r="E40207" s="9" t="s">
        <v>10</v>
      </c>
      <c r="F40207" s="10">
        <v>2146169</v>
      </c>
    </row>
    <row r="40208" spans="1:6">
      <c r="A40208" s="7">
        <v>2011</v>
      </c>
      <c r="B40208" s="7">
        <v>1</v>
      </c>
      <c r="C40208" s="8" t="s">
        <v>28</v>
      </c>
      <c r="D40208" s="9" t="s">
        <v>9</v>
      </c>
      <c r="E40208" s="9" t="s">
        <v>11</v>
      </c>
      <c r="F40208" s="10">
        <v>648488</v>
      </c>
    </row>
    <row r="40209" spans="1:6">
      <c r="A40209" s="7">
        <v>2011</v>
      </c>
      <c r="B40209" s="7">
        <v>1</v>
      </c>
      <c r="C40209" s="8" t="s">
        <v>28</v>
      </c>
      <c r="D40209" s="9" t="s">
        <v>9</v>
      </c>
      <c r="E40209" s="9" t="s">
        <v>13</v>
      </c>
      <c r="F40209" s="10">
        <v>25766</v>
      </c>
    </row>
    <row r="40210" spans="1:6">
      <c r="A40210" s="7">
        <v>2011</v>
      </c>
      <c r="B40210" s="7">
        <v>2</v>
      </c>
      <c r="C40210" s="8" t="s">
        <v>28</v>
      </c>
      <c r="D40210" s="9" t="s">
        <v>69</v>
      </c>
      <c r="E40210" s="9" t="s">
        <v>10</v>
      </c>
      <c r="F40210" s="10">
        <v>4301</v>
      </c>
    </row>
    <row r="40211" spans="1:6">
      <c r="A40211" s="7">
        <v>2011</v>
      </c>
      <c r="B40211" s="7">
        <v>2</v>
      </c>
      <c r="C40211" s="8" t="s">
        <v>28</v>
      </c>
      <c r="D40211" s="9" t="s">
        <v>69</v>
      </c>
      <c r="E40211" s="9" t="s">
        <v>11</v>
      </c>
      <c r="F40211" s="10">
        <v>948</v>
      </c>
    </row>
    <row r="40212" spans="1:6">
      <c r="A40212" s="7">
        <v>2011</v>
      </c>
      <c r="B40212" s="7">
        <v>2</v>
      </c>
      <c r="C40212" s="8" t="s">
        <v>28</v>
      </c>
      <c r="D40212" s="9" t="s">
        <v>69</v>
      </c>
      <c r="E40212" s="9" t="s">
        <v>13</v>
      </c>
      <c r="F40212" s="10">
        <v>793</v>
      </c>
    </row>
    <row r="40213" spans="1:6">
      <c r="A40213" s="7">
        <v>2011</v>
      </c>
      <c r="B40213" s="7">
        <v>2</v>
      </c>
      <c r="C40213" s="8" t="s">
        <v>28</v>
      </c>
      <c r="D40213" s="9" t="s">
        <v>70</v>
      </c>
      <c r="E40213" s="9" t="s">
        <v>10</v>
      </c>
      <c r="F40213" s="10">
        <v>59795</v>
      </c>
    </row>
    <row r="40214" spans="1:6">
      <c r="A40214" s="7">
        <v>2011</v>
      </c>
      <c r="B40214" s="7">
        <v>2</v>
      </c>
      <c r="C40214" s="8" t="s">
        <v>28</v>
      </c>
      <c r="D40214" s="9" t="s">
        <v>70</v>
      </c>
      <c r="E40214" s="9" t="s">
        <v>11</v>
      </c>
      <c r="F40214" s="10">
        <v>449</v>
      </c>
    </row>
    <row r="40215" spans="1:6">
      <c r="A40215" s="7">
        <v>2011</v>
      </c>
      <c r="B40215" s="7">
        <v>2</v>
      </c>
      <c r="C40215" s="8" t="s">
        <v>28</v>
      </c>
      <c r="D40215" s="9" t="s">
        <v>70</v>
      </c>
      <c r="E40215" s="9" t="s">
        <v>13</v>
      </c>
      <c r="F40215" s="10">
        <v>16</v>
      </c>
    </row>
    <row r="40216" spans="1:6">
      <c r="A40216" s="7">
        <v>2011</v>
      </c>
      <c r="B40216" s="7">
        <v>2</v>
      </c>
      <c r="C40216" s="8" t="s">
        <v>28</v>
      </c>
      <c r="D40216" s="9" t="s">
        <v>14</v>
      </c>
      <c r="E40216" s="9" t="s">
        <v>10</v>
      </c>
      <c r="F40216" s="10">
        <v>1668401</v>
      </c>
    </row>
    <row r="40217" spans="1:6">
      <c r="A40217" s="7">
        <v>2011</v>
      </c>
      <c r="B40217" s="7">
        <v>2</v>
      </c>
      <c r="C40217" s="8" t="s">
        <v>28</v>
      </c>
      <c r="D40217" s="9" t="s">
        <v>14</v>
      </c>
      <c r="E40217" s="9" t="s">
        <v>11</v>
      </c>
      <c r="F40217" s="10">
        <v>375470</v>
      </c>
    </row>
    <row r="40218" spans="1:6">
      <c r="A40218" s="7">
        <v>2011</v>
      </c>
      <c r="B40218" s="7">
        <v>2</v>
      </c>
      <c r="C40218" s="8" t="s">
        <v>28</v>
      </c>
      <c r="D40218" s="9" t="s">
        <v>14</v>
      </c>
      <c r="E40218" s="9" t="s">
        <v>13</v>
      </c>
      <c r="F40218" s="10">
        <v>31715</v>
      </c>
    </row>
    <row r="40219" spans="1:6">
      <c r="A40219" s="7">
        <v>2011</v>
      </c>
      <c r="B40219" s="7">
        <v>2</v>
      </c>
      <c r="C40219" s="8" t="s">
        <v>28</v>
      </c>
      <c r="D40219" s="9" t="s">
        <v>72</v>
      </c>
      <c r="E40219" s="9" t="s">
        <v>11</v>
      </c>
      <c r="F40219" s="10">
        <v>9</v>
      </c>
    </row>
    <row r="40220" spans="1:6">
      <c r="A40220" s="7">
        <v>2011</v>
      </c>
      <c r="B40220" s="7">
        <v>2</v>
      </c>
      <c r="C40220" s="8" t="s">
        <v>28</v>
      </c>
      <c r="D40220" s="9" t="s">
        <v>72</v>
      </c>
      <c r="E40220" s="9" t="s">
        <v>13</v>
      </c>
      <c r="F40220" s="10">
        <v>321</v>
      </c>
    </row>
    <row r="40221" spans="1:6">
      <c r="A40221" s="7">
        <v>2011</v>
      </c>
      <c r="B40221" s="7">
        <v>2</v>
      </c>
      <c r="C40221" s="8" t="s">
        <v>28</v>
      </c>
      <c r="D40221" s="9" t="s">
        <v>9</v>
      </c>
      <c r="E40221" s="9" t="s">
        <v>10</v>
      </c>
      <c r="F40221" s="10">
        <v>1732497</v>
      </c>
    </row>
    <row r="40222" spans="1:6">
      <c r="A40222" s="7">
        <v>2011</v>
      </c>
      <c r="B40222" s="7">
        <v>2</v>
      </c>
      <c r="C40222" s="8" t="s">
        <v>28</v>
      </c>
      <c r="D40222" s="9" t="s">
        <v>9</v>
      </c>
      <c r="E40222" s="9" t="s">
        <v>11</v>
      </c>
      <c r="F40222" s="10">
        <v>376876</v>
      </c>
    </row>
    <row r="40223" spans="1:6">
      <c r="A40223" s="7">
        <v>2011</v>
      </c>
      <c r="B40223" s="7">
        <v>2</v>
      </c>
      <c r="C40223" s="8" t="s">
        <v>28</v>
      </c>
      <c r="D40223" s="9" t="s">
        <v>9</v>
      </c>
      <c r="E40223" s="9" t="s">
        <v>13</v>
      </c>
      <c r="F40223" s="10">
        <v>32845</v>
      </c>
    </row>
    <row r="40224" spans="1:6">
      <c r="A40224" s="7">
        <v>2011</v>
      </c>
      <c r="B40224" s="7">
        <v>3</v>
      </c>
      <c r="C40224" s="8" t="s">
        <v>28</v>
      </c>
      <c r="D40224" s="9" t="s">
        <v>69</v>
      </c>
      <c r="E40224" s="9" t="s">
        <v>10</v>
      </c>
      <c r="F40224" s="10">
        <v>4425</v>
      </c>
    </row>
    <row r="40225" spans="1:6">
      <c r="A40225" s="7">
        <v>2011</v>
      </c>
      <c r="B40225" s="7">
        <v>3</v>
      </c>
      <c r="C40225" s="8" t="s">
        <v>28</v>
      </c>
      <c r="D40225" s="9" t="s">
        <v>69</v>
      </c>
      <c r="E40225" s="9" t="s">
        <v>11</v>
      </c>
      <c r="F40225" s="10">
        <v>2278</v>
      </c>
    </row>
    <row r="40226" spans="1:6">
      <c r="A40226" s="7">
        <v>2011</v>
      </c>
      <c r="B40226" s="7">
        <v>3</v>
      </c>
      <c r="C40226" s="8" t="s">
        <v>28</v>
      </c>
      <c r="D40226" s="9" t="s">
        <v>69</v>
      </c>
      <c r="E40226" s="9" t="s">
        <v>13</v>
      </c>
      <c r="F40226" s="10">
        <v>898</v>
      </c>
    </row>
    <row r="40227" spans="1:6">
      <c r="A40227" s="7">
        <v>2011</v>
      </c>
      <c r="B40227" s="7">
        <v>3</v>
      </c>
      <c r="C40227" s="8" t="s">
        <v>28</v>
      </c>
      <c r="D40227" s="9" t="s">
        <v>70</v>
      </c>
      <c r="E40227" s="9" t="s">
        <v>10</v>
      </c>
      <c r="F40227" s="10">
        <v>67182</v>
      </c>
    </row>
    <row r="40228" spans="1:6">
      <c r="A40228" s="7">
        <v>2011</v>
      </c>
      <c r="B40228" s="7">
        <v>3</v>
      </c>
      <c r="C40228" s="8" t="s">
        <v>28</v>
      </c>
      <c r="D40228" s="9" t="s">
        <v>70</v>
      </c>
      <c r="E40228" s="9" t="s">
        <v>11</v>
      </c>
      <c r="F40228" s="10">
        <v>2043</v>
      </c>
    </row>
    <row r="40229" spans="1:6">
      <c r="A40229" s="7">
        <v>2011</v>
      </c>
      <c r="B40229" s="7">
        <v>3</v>
      </c>
      <c r="C40229" s="8" t="s">
        <v>28</v>
      </c>
      <c r="D40229" s="9" t="s">
        <v>70</v>
      </c>
      <c r="E40229" s="9" t="s">
        <v>13</v>
      </c>
      <c r="F40229" s="10">
        <v>7</v>
      </c>
    </row>
    <row r="40230" spans="1:6">
      <c r="A40230" s="7">
        <v>2011</v>
      </c>
      <c r="B40230" s="7">
        <v>3</v>
      </c>
      <c r="C40230" s="8" t="s">
        <v>28</v>
      </c>
      <c r="D40230" s="9" t="s">
        <v>14</v>
      </c>
      <c r="E40230" s="9" t="s">
        <v>10</v>
      </c>
      <c r="F40230" s="10">
        <v>1812408</v>
      </c>
    </row>
    <row r="40231" spans="1:6">
      <c r="A40231" s="7">
        <v>2011</v>
      </c>
      <c r="B40231" s="7">
        <v>3</v>
      </c>
      <c r="C40231" s="8" t="s">
        <v>28</v>
      </c>
      <c r="D40231" s="9" t="s">
        <v>14</v>
      </c>
      <c r="E40231" s="9" t="s">
        <v>11</v>
      </c>
      <c r="F40231" s="10">
        <v>499371</v>
      </c>
    </row>
    <row r="40232" spans="1:6">
      <c r="A40232" s="7">
        <v>2011</v>
      </c>
      <c r="B40232" s="7">
        <v>3</v>
      </c>
      <c r="C40232" s="8" t="s">
        <v>28</v>
      </c>
      <c r="D40232" s="9" t="s">
        <v>14</v>
      </c>
      <c r="E40232" s="9" t="s">
        <v>13</v>
      </c>
      <c r="F40232" s="10">
        <v>27252</v>
      </c>
    </row>
    <row r="40233" spans="1:6">
      <c r="A40233" s="7">
        <v>2011</v>
      </c>
      <c r="B40233" s="7">
        <v>3</v>
      </c>
      <c r="C40233" s="8" t="s">
        <v>28</v>
      </c>
      <c r="D40233" s="9" t="s">
        <v>72</v>
      </c>
      <c r="E40233" s="9" t="s">
        <v>11</v>
      </c>
      <c r="F40233" s="10">
        <v>13</v>
      </c>
    </row>
    <row r="40234" spans="1:6">
      <c r="A40234" s="7">
        <v>2011</v>
      </c>
      <c r="B40234" s="7">
        <v>3</v>
      </c>
      <c r="C40234" s="8" t="s">
        <v>28</v>
      </c>
      <c r="D40234" s="9" t="s">
        <v>72</v>
      </c>
      <c r="E40234" s="9" t="s">
        <v>13</v>
      </c>
      <c r="F40234" s="10">
        <v>127</v>
      </c>
    </row>
    <row r="40235" spans="1:6">
      <c r="A40235" s="7">
        <v>2011</v>
      </c>
      <c r="B40235" s="7">
        <v>3</v>
      </c>
      <c r="C40235" s="8" t="s">
        <v>28</v>
      </c>
      <c r="D40235" s="9" t="s">
        <v>9</v>
      </c>
      <c r="E40235" s="9" t="s">
        <v>10</v>
      </c>
      <c r="F40235" s="10">
        <v>1884015</v>
      </c>
    </row>
    <row r="40236" spans="1:6">
      <c r="A40236" s="7">
        <v>2011</v>
      </c>
      <c r="B40236" s="7">
        <v>3</v>
      </c>
      <c r="C40236" s="8" t="s">
        <v>28</v>
      </c>
      <c r="D40236" s="9" t="s">
        <v>9</v>
      </c>
      <c r="E40236" s="9" t="s">
        <v>11</v>
      </c>
      <c r="F40236" s="10">
        <v>503705</v>
      </c>
    </row>
    <row r="40237" spans="1:6">
      <c r="A40237" s="7">
        <v>2011</v>
      </c>
      <c r="B40237" s="7">
        <v>3</v>
      </c>
      <c r="C40237" s="8" t="s">
        <v>28</v>
      </c>
      <c r="D40237" s="9" t="s">
        <v>9</v>
      </c>
      <c r="E40237" s="9" t="s">
        <v>13</v>
      </c>
      <c r="F40237" s="10">
        <v>28284</v>
      </c>
    </row>
    <row r="40238" spans="1:6">
      <c r="A40238" s="7">
        <v>2011</v>
      </c>
      <c r="B40238" s="7">
        <v>4</v>
      </c>
      <c r="C40238" s="8" t="s">
        <v>28</v>
      </c>
      <c r="D40238" s="9" t="s">
        <v>69</v>
      </c>
      <c r="E40238" s="9" t="s">
        <v>10</v>
      </c>
      <c r="F40238" s="10">
        <v>3930</v>
      </c>
    </row>
    <row r="40239" spans="1:6">
      <c r="A40239" s="7">
        <v>2011</v>
      </c>
      <c r="B40239" s="7">
        <v>4</v>
      </c>
      <c r="C40239" s="8" t="s">
        <v>28</v>
      </c>
      <c r="D40239" s="9" t="s">
        <v>69</v>
      </c>
      <c r="E40239" s="9" t="s">
        <v>11</v>
      </c>
      <c r="F40239" s="10">
        <v>4921</v>
      </c>
    </row>
    <row r="40240" spans="1:6">
      <c r="A40240" s="7">
        <v>2011</v>
      </c>
      <c r="B40240" s="7">
        <v>4</v>
      </c>
      <c r="C40240" s="8" t="s">
        <v>28</v>
      </c>
      <c r="D40240" s="9" t="s">
        <v>69</v>
      </c>
      <c r="E40240" s="9" t="s">
        <v>13</v>
      </c>
      <c r="F40240" s="10">
        <v>6</v>
      </c>
    </row>
    <row r="40241" spans="1:6">
      <c r="A40241" s="7">
        <v>2011</v>
      </c>
      <c r="B40241" s="7">
        <v>4</v>
      </c>
      <c r="C40241" s="8" t="s">
        <v>28</v>
      </c>
      <c r="D40241" s="9" t="s">
        <v>70</v>
      </c>
      <c r="E40241" s="9" t="s">
        <v>10</v>
      </c>
      <c r="F40241" s="10">
        <v>65276</v>
      </c>
    </row>
    <row r="40242" spans="1:6">
      <c r="A40242" s="7">
        <v>2011</v>
      </c>
      <c r="B40242" s="7">
        <v>4</v>
      </c>
      <c r="C40242" s="8" t="s">
        <v>28</v>
      </c>
      <c r="D40242" s="9" t="s">
        <v>70</v>
      </c>
      <c r="E40242" s="9" t="s">
        <v>11</v>
      </c>
      <c r="F40242" s="10">
        <v>2830</v>
      </c>
    </row>
    <row r="40243" spans="1:6">
      <c r="A40243" s="7">
        <v>2011</v>
      </c>
      <c r="B40243" s="7">
        <v>4</v>
      </c>
      <c r="C40243" s="8" t="s">
        <v>28</v>
      </c>
      <c r="D40243" s="9" t="s">
        <v>70</v>
      </c>
      <c r="E40243" s="9" t="s">
        <v>13</v>
      </c>
      <c r="F40243" s="10">
        <v>23</v>
      </c>
    </row>
    <row r="40244" spans="1:6">
      <c r="A40244" s="7">
        <v>2011</v>
      </c>
      <c r="B40244" s="7">
        <v>4</v>
      </c>
      <c r="C40244" s="8" t="s">
        <v>28</v>
      </c>
      <c r="D40244" s="9" t="s">
        <v>14</v>
      </c>
      <c r="E40244" s="9" t="s">
        <v>10</v>
      </c>
      <c r="F40244" s="10">
        <v>1812987</v>
      </c>
    </row>
    <row r="40245" spans="1:6">
      <c r="A40245" s="7">
        <v>2011</v>
      </c>
      <c r="B40245" s="7">
        <v>4</v>
      </c>
      <c r="C40245" s="8" t="s">
        <v>28</v>
      </c>
      <c r="D40245" s="9" t="s">
        <v>14</v>
      </c>
      <c r="E40245" s="9" t="s">
        <v>11</v>
      </c>
      <c r="F40245" s="10">
        <v>246605</v>
      </c>
    </row>
    <row r="40246" spans="1:6">
      <c r="A40246" s="7">
        <v>2011</v>
      </c>
      <c r="B40246" s="7">
        <v>4</v>
      </c>
      <c r="C40246" s="8" t="s">
        <v>28</v>
      </c>
      <c r="D40246" s="9" t="s">
        <v>14</v>
      </c>
      <c r="E40246" s="9" t="s">
        <v>13</v>
      </c>
      <c r="F40246" s="10">
        <v>16889</v>
      </c>
    </row>
    <row r="40247" spans="1:6">
      <c r="A40247" s="7">
        <v>2011</v>
      </c>
      <c r="B40247" s="7">
        <v>4</v>
      </c>
      <c r="C40247" s="8" t="s">
        <v>28</v>
      </c>
      <c r="D40247" s="9" t="s">
        <v>72</v>
      </c>
      <c r="E40247" s="9" t="s">
        <v>11</v>
      </c>
      <c r="F40247" s="10">
        <v>6</v>
      </c>
    </row>
    <row r="40248" spans="1:6">
      <c r="A40248" s="7">
        <v>2011</v>
      </c>
      <c r="B40248" s="7">
        <v>4</v>
      </c>
      <c r="C40248" s="8" t="s">
        <v>28</v>
      </c>
      <c r="D40248" s="9" t="s">
        <v>72</v>
      </c>
      <c r="E40248" s="9" t="s">
        <v>13</v>
      </c>
      <c r="F40248" s="10">
        <v>389</v>
      </c>
    </row>
    <row r="40249" spans="1:6">
      <c r="A40249" s="7">
        <v>2011</v>
      </c>
      <c r="B40249" s="7">
        <v>4</v>
      </c>
      <c r="C40249" s="8" t="s">
        <v>28</v>
      </c>
      <c r="D40249" s="9" t="s">
        <v>9</v>
      </c>
      <c r="E40249" s="9" t="s">
        <v>10</v>
      </c>
      <c r="F40249" s="10">
        <v>1882193</v>
      </c>
    </row>
    <row r="40250" spans="1:6">
      <c r="A40250" s="7">
        <v>2011</v>
      </c>
      <c r="B40250" s="7">
        <v>4</v>
      </c>
      <c r="C40250" s="8" t="s">
        <v>28</v>
      </c>
      <c r="D40250" s="9" t="s">
        <v>9</v>
      </c>
      <c r="E40250" s="9" t="s">
        <v>11</v>
      </c>
      <c r="F40250" s="10">
        <v>254362</v>
      </c>
    </row>
    <row r="40251" spans="1:6">
      <c r="A40251" s="7">
        <v>2011</v>
      </c>
      <c r="B40251" s="7">
        <v>4</v>
      </c>
      <c r="C40251" s="8" t="s">
        <v>28</v>
      </c>
      <c r="D40251" s="9" t="s">
        <v>9</v>
      </c>
      <c r="E40251" s="9" t="s">
        <v>13</v>
      </c>
      <c r="F40251" s="10">
        <v>17307</v>
      </c>
    </row>
    <row r="40252" spans="1:6">
      <c r="A40252" s="7">
        <v>2011</v>
      </c>
      <c r="B40252" s="7">
        <v>5</v>
      </c>
      <c r="C40252" s="8" t="s">
        <v>28</v>
      </c>
      <c r="D40252" s="9" t="s">
        <v>69</v>
      </c>
      <c r="E40252" s="9" t="s">
        <v>10</v>
      </c>
      <c r="F40252" s="10">
        <v>3394</v>
      </c>
    </row>
    <row r="40253" spans="1:6">
      <c r="A40253" s="7">
        <v>2011</v>
      </c>
      <c r="B40253" s="7">
        <v>5</v>
      </c>
      <c r="C40253" s="8" t="s">
        <v>28</v>
      </c>
      <c r="D40253" s="9" t="s">
        <v>69</v>
      </c>
      <c r="E40253" s="9" t="s">
        <v>11</v>
      </c>
      <c r="F40253" s="10">
        <v>4843</v>
      </c>
    </row>
    <row r="40254" spans="1:6">
      <c r="A40254" s="7">
        <v>2011</v>
      </c>
      <c r="B40254" s="7">
        <v>5</v>
      </c>
      <c r="C40254" s="8" t="s">
        <v>28</v>
      </c>
      <c r="D40254" s="9" t="s">
        <v>69</v>
      </c>
      <c r="E40254" s="9" t="s">
        <v>13</v>
      </c>
      <c r="F40254" s="10">
        <v>6</v>
      </c>
    </row>
    <row r="40255" spans="1:6">
      <c r="A40255" s="7">
        <v>2011</v>
      </c>
      <c r="B40255" s="7">
        <v>5</v>
      </c>
      <c r="C40255" s="8" t="s">
        <v>28</v>
      </c>
      <c r="D40255" s="9" t="s">
        <v>70</v>
      </c>
      <c r="E40255" s="9" t="s">
        <v>10</v>
      </c>
      <c r="F40255" s="10">
        <v>69429</v>
      </c>
    </row>
    <row r="40256" spans="1:6">
      <c r="A40256" s="7">
        <v>2011</v>
      </c>
      <c r="B40256" s="7">
        <v>5</v>
      </c>
      <c r="C40256" s="8" t="s">
        <v>28</v>
      </c>
      <c r="D40256" s="9" t="s">
        <v>70</v>
      </c>
      <c r="E40256" s="9" t="s">
        <v>11</v>
      </c>
      <c r="F40256" s="10">
        <v>726</v>
      </c>
    </row>
    <row r="40257" spans="1:6">
      <c r="A40257" s="7">
        <v>2011</v>
      </c>
      <c r="B40257" s="7">
        <v>5</v>
      </c>
      <c r="C40257" s="8" t="s">
        <v>28</v>
      </c>
      <c r="D40257" s="9" t="s">
        <v>70</v>
      </c>
      <c r="E40257" s="9" t="s">
        <v>13</v>
      </c>
      <c r="F40257" s="10">
        <v>20</v>
      </c>
    </row>
    <row r="40258" spans="1:6">
      <c r="A40258" s="7">
        <v>2011</v>
      </c>
      <c r="B40258" s="7">
        <v>5</v>
      </c>
      <c r="C40258" s="8" t="s">
        <v>28</v>
      </c>
      <c r="D40258" s="9" t="s">
        <v>14</v>
      </c>
      <c r="E40258" s="9" t="s">
        <v>10</v>
      </c>
      <c r="F40258" s="10">
        <v>1582822</v>
      </c>
    </row>
    <row r="40259" spans="1:6">
      <c r="A40259" s="7">
        <v>2011</v>
      </c>
      <c r="B40259" s="7">
        <v>5</v>
      </c>
      <c r="C40259" s="8" t="s">
        <v>28</v>
      </c>
      <c r="D40259" s="9" t="s">
        <v>14</v>
      </c>
      <c r="E40259" s="9" t="s">
        <v>11</v>
      </c>
      <c r="F40259" s="10">
        <v>270721</v>
      </c>
    </row>
    <row r="40260" spans="1:6">
      <c r="A40260" s="7">
        <v>2011</v>
      </c>
      <c r="B40260" s="7">
        <v>5</v>
      </c>
      <c r="C40260" s="8" t="s">
        <v>28</v>
      </c>
      <c r="D40260" s="9" t="s">
        <v>14</v>
      </c>
      <c r="E40260" s="9" t="s">
        <v>13</v>
      </c>
      <c r="F40260" s="10">
        <v>24797</v>
      </c>
    </row>
    <row r="40261" spans="1:6">
      <c r="A40261" s="7">
        <v>2011</v>
      </c>
      <c r="B40261" s="7">
        <v>5</v>
      </c>
      <c r="C40261" s="8" t="s">
        <v>28</v>
      </c>
      <c r="D40261" s="9" t="s">
        <v>72</v>
      </c>
      <c r="E40261" s="9" t="s">
        <v>11</v>
      </c>
      <c r="F40261" s="10">
        <v>7</v>
      </c>
    </row>
    <row r="40262" spans="1:6">
      <c r="A40262" s="7">
        <v>2011</v>
      </c>
      <c r="B40262" s="7">
        <v>5</v>
      </c>
      <c r="C40262" s="8" t="s">
        <v>28</v>
      </c>
      <c r="D40262" s="9" t="s">
        <v>72</v>
      </c>
      <c r="E40262" s="9" t="s">
        <v>13</v>
      </c>
      <c r="F40262" s="10">
        <v>334</v>
      </c>
    </row>
    <row r="40263" spans="1:6">
      <c r="A40263" s="7">
        <v>2011</v>
      </c>
      <c r="B40263" s="7">
        <v>5</v>
      </c>
      <c r="C40263" s="8" t="s">
        <v>28</v>
      </c>
      <c r="D40263" s="9" t="s">
        <v>9</v>
      </c>
      <c r="E40263" s="9" t="s">
        <v>10</v>
      </c>
      <c r="F40263" s="10">
        <v>1655645</v>
      </c>
    </row>
    <row r="40264" spans="1:6">
      <c r="A40264" s="7">
        <v>2011</v>
      </c>
      <c r="B40264" s="7">
        <v>5</v>
      </c>
      <c r="C40264" s="8" t="s">
        <v>28</v>
      </c>
      <c r="D40264" s="9" t="s">
        <v>9</v>
      </c>
      <c r="E40264" s="9" t="s">
        <v>11</v>
      </c>
      <c r="F40264" s="10">
        <v>276297</v>
      </c>
    </row>
    <row r="40265" spans="1:6">
      <c r="A40265" s="7">
        <v>2011</v>
      </c>
      <c r="B40265" s="7">
        <v>5</v>
      </c>
      <c r="C40265" s="8" t="s">
        <v>28</v>
      </c>
      <c r="D40265" s="9" t="s">
        <v>9</v>
      </c>
      <c r="E40265" s="9" t="s">
        <v>13</v>
      </c>
      <c r="F40265" s="10">
        <v>25157</v>
      </c>
    </row>
    <row r="40266" spans="1:6">
      <c r="A40266" s="7">
        <v>2011</v>
      </c>
      <c r="B40266" s="7">
        <v>6</v>
      </c>
      <c r="C40266" s="8" t="s">
        <v>28</v>
      </c>
      <c r="D40266" s="9" t="s">
        <v>69</v>
      </c>
      <c r="E40266" s="9" t="s">
        <v>10</v>
      </c>
      <c r="F40266" s="10">
        <v>3621</v>
      </c>
    </row>
    <row r="40267" spans="1:6">
      <c r="A40267" s="7">
        <v>2011</v>
      </c>
      <c r="B40267" s="7">
        <v>6</v>
      </c>
      <c r="C40267" s="8" t="s">
        <v>28</v>
      </c>
      <c r="D40267" s="9" t="s">
        <v>69</v>
      </c>
      <c r="E40267" s="9" t="s">
        <v>11</v>
      </c>
      <c r="F40267" s="10">
        <v>2311</v>
      </c>
    </row>
    <row r="40268" spans="1:6">
      <c r="A40268" s="7">
        <v>2011</v>
      </c>
      <c r="B40268" s="7">
        <v>6</v>
      </c>
      <c r="C40268" s="8" t="s">
        <v>28</v>
      </c>
      <c r="D40268" s="9" t="s">
        <v>69</v>
      </c>
      <c r="E40268" s="9" t="s">
        <v>13</v>
      </c>
      <c r="F40268" s="10">
        <v>10</v>
      </c>
    </row>
    <row r="40269" spans="1:6">
      <c r="A40269" s="7">
        <v>2011</v>
      </c>
      <c r="B40269" s="7">
        <v>6</v>
      </c>
      <c r="C40269" s="8" t="s">
        <v>28</v>
      </c>
      <c r="D40269" s="9" t="s">
        <v>70</v>
      </c>
      <c r="E40269" s="9" t="s">
        <v>10</v>
      </c>
      <c r="F40269" s="10">
        <v>73753</v>
      </c>
    </row>
    <row r="40270" spans="1:6">
      <c r="A40270" s="7">
        <v>2011</v>
      </c>
      <c r="B40270" s="7">
        <v>6</v>
      </c>
      <c r="C40270" s="8" t="s">
        <v>28</v>
      </c>
      <c r="D40270" s="9" t="s">
        <v>70</v>
      </c>
      <c r="E40270" s="9" t="s">
        <v>11</v>
      </c>
      <c r="F40270" s="10">
        <v>2264</v>
      </c>
    </row>
    <row r="40271" spans="1:6">
      <c r="A40271" s="7">
        <v>2011</v>
      </c>
      <c r="B40271" s="7">
        <v>6</v>
      </c>
      <c r="C40271" s="8" t="s">
        <v>28</v>
      </c>
      <c r="D40271" s="9" t="s">
        <v>70</v>
      </c>
      <c r="E40271" s="9" t="s">
        <v>13</v>
      </c>
      <c r="F40271" s="10">
        <v>33</v>
      </c>
    </row>
    <row r="40272" spans="1:6">
      <c r="A40272" s="7">
        <v>2011</v>
      </c>
      <c r="B40272" s="7">
        <v>6</v>
      </c>
      <c r="C40272" s="8" t="s">
        <v>28</v>
      </c>
      <c r="D40272" s="9" t="s">
        <v>14</v>
      </c>
      <c r="E40272" s="9" t="s">
        <v>10</v>
      </c>
      <c r="F40272" s="10">
        <v>1927282</v>
      </c>
    </row>
    <row r="40273" spans="1:6">
      <c r="A40273" s="7">
        <v>2011</v>
      </c>
      <c r="B40273" s="7">
        <v>6</v>
      </c>
      <c r="C40273" s="8" t="s">
        <v>28</v>
      </c>
      <c r="D40273" s="9" t="s">
        <v>14</v>
      </c>
      <c r="E40273" s="9" t="s">
        <v>11</v>
      </c>
      <c r="F40273" s="10">
        <v>662539</v>
      </c>
    </row>
    <row r="40274" spans="1:6">
      <c r="A40274" s="7">
        <v>2011</v>
      </c>
      <c r="B40274" s="7">
        <v>6</v>
      </c>
      <c r="C40274" s="8" t="s">
        <v>28</v>
      </c>
      <c r="D40274" s="9" t="s">
        <v>14</v>
      </c>
      <c r="E40274" s="9" t="s">
        <v>13</v>
      </c>
      <c r="F40274" s="10">
        <v>39296</v>
      </c>
    </row>
    <row r="40275" spans="1:6">
      <c r="A40275" s="7">
        <v>2011</v>
      </c>
      <c r="B40275" s="7">
        <v>6</v>
      </c>
      <c r="C40275" s="8" t="s">
        <v>28</v>
      </c>
      <c r="D40275" s="9" t="s">
        <v>72</v>
      </c>
      <c r="E40275" s="9" t="s">
        <v>11</v>
      </c>
      <c r="F40275" s="10">
        <v>18</v>
      </c>
    </row>
    <row r="40276" spans="1:6">
      <c r="A40276" s="7">
        <v>2011</v>
      </c>
      <c r="B40276" s="7">
        <v>6</v>
      </c>
      <c r="C40276" s="8" t="s">
        <v>28</v>
      </c>
      <c r="D40276" s="9" t="s">
        <v>72</v>
      </c>
      <c r="E40276" s="9" t="s">
        <v>13</v>
      </c>
      <c r="F40276" s="10">
        <v>559</v>
      </c>
    </row>
    <row r="40277" spans="1:6">
      <c r="A40277" s="7">
        <v>2011</v>
      </c>
      <c r="B40277" s="7">
        <v>6</v>
      </c>
      <c r="C40277" s="8" t="s">
        <v>28</v>
      </c>
      <c r="D40277" s="9" t="s">
        <v>9</v>
      </c>
      <c r="E40277" s="9" t="s">
        <v>10</v>
      </c>
      <c r="F40277" s="10">
        <v>2004656</v>
      </c>
    </row>
    <row r="40278" spans="1:6">
      <c r="A40278" s="7">
        <v>2011</v>
      </c>
      <c r="B40278" s="7">
        <v>6</v>
      </c>
      <c r="C40278" s="8" t="s">
        <v>28</v>
      </c>
      <c r="D40278" s="9" t="s">
        <v>9</v>
      </c>
      <c r="E40278" s="9" t="s">
        <v>11</v>
      </c>
      <c r="F40278" s="10">
        <v>667132</v>
      </c>
    </row>
    <row r="40279" spans="1:6">
      <c r="A40279" s="7">
        <v>2011</v>
      </c>
      <c r="B40279" s="7">
        <v>6</v>
      </c>
      <c r="C40279" s="8" t="s">
        <v>28</v>
      </c>
      <c r="D40279" s="9" t="s">
        <v>9</v>
      </c>
      <c r="E40279" s="9" t="s">
        <v>13</v>
      </c>
      <c r="F40279" s="10">
        <v>39898</v>
      </c>
    </row>
    <row r="40280" spans="1:6">
      <c r="A40280" s="7">
        <v>2011</v>
      </c>
      <c r="B40280" s="7">
        <v>7</v>
      </c>
      <c r="C40280" s="8" t="s">
        <v>28</v>
      </c>
      <c r="D40280" s="9" t="s">
        <v>69</v>
      </c>
      <c r="E40280" s="9" t="s">
        <v>10</v>
      </c>
      <c r="F40280" s="10">
        <v>3886</v>
      </c>
    </row>
    <row r="40281" spans="1:6">
      <c r="A40281" s="7">
        <v>2011</v>
      </c>
      <c r="B40281" s="7">
        <v>7</v>
      </c>
      <c r="C40281" s="8" t="s">
        <v>28</v>
      </c>
      <c r="D40281" s="9" t="s">
        <v>69</v>
      </c>
      <c r="E40281" s="9" t="s">
        <v>11</v>
      </c>
      <c r="F40281" s="10">
        <v>1628</v>
      </c>
    </row>
    <row r="40282" spans="1:6">
      <c r="A40282" s="7">
        <v>2011</v>
      </c>
      <c r="B40282" s="7">
        <v>7</v>
      </c>
      <c r="C40282" s="8" t="s">
        <v>28</v>
      </c>
      <c r="D40282" s="9" t="s">
        <v>69</v>
      </c>
      <c r="E40282" s="9" t="s">
        <v>13</v>
      </c>
      <c r="F40282" s="10">
        <v>4</v>
      </c>
    </row>
    <row r="40283" spans="1:6">
      <c r="A40283" s="7">
        <v>2011</v>
      </c>
      <c r="B40283" s="7">
        <v>7</v>
      </c>
      <c r="C40283" s="8" t="s">
        <v>28</v>
      </c>
      <c r="D40283" s="9" t="s">
        <v>70</v>
      </c>
      <c r="E40283" s="9" t="s">
        <v>10</v>
      </c>
      <c r="F40283" s="10">
        <v>68189</v>
      </c>
    </row>
    <row r="40284" spans="1:6">
      <c r="A40284" s="7">
        <v>2011</v>
      </c>
      <c r="B40284" s="7">
        <v>7</v>
      </c>
      <c r="C40284" s="8" t="s">
        <v>28</v>
      </c>
      <c r="D40284" s="9" t="s">
        <v>70</v>
      </c>
      <c r="E40284" s="9" t="s">
        <v>11</v>
      </c>
      <c r="F40284" s="10">
        <v>18567</v>
      </c>
    </row>
    <row r="40285" spans="1:6">
      <c r="A40285" s="7">
        <v>2011</v>
      </c>
      <c r="B40285" s="7">
        <v>7</v>
      </c>
      <c r="C40285" s="8" t="s">
        <v>28</v>
      </c>
      <c r="D40285" s="9" t="s">
        <v>70</v>
      </c>
      <c r="E40285" s="9" t="s">
        <v>13</v>
      </c>
      <c r="F40285" s="10">
        <v>16</v>
      </c>
    </row>
    <row r="40286" spans="1:6">
      <c r="A40286" s="7">
        <v>2011</v>
      </c>
      <c r="B40286" s="7">
        <v>7</v>
      </c>
      <c r="C40286" s="8" t="s">
        <v>28</v>
      </c>
      <c r="D40286" s="9" t="s">
        <v>14</v>
      </c>
      <c r="E40286" s="9" t="s">
        <v>10</v>
      </c>
      <c r="F40286" s="10">
        <v>2395615</v>
      </c>
    </row>
    <row r="40287" spans="1:6">
      <c r="A40287" s="7">
        <v>2011</v>
      </c>
      <c r="B40287" s="7">
        <v>7</v>
      </c>
      <c r="C40287" s="8" t="s">
        <v>28</v>
      </c>
      <c r="D40287" s="9" t="s">
        <v>14</v>
      </c>
      <c r="E40287" s="9" t="s">
        <v>11</v>
      </c>
      <c r="F40287" s="10">
        <v>3394632</v>
      </c>
    </row>
    <row r="40288" spans="1:6">
      <c r="A40288" s="7">
        <v>2011</v>
      </c>
      <c r="B40288" s="7">
        <v>7</v>
      </c>
      <c r="C40288" s="8" t="s">
        <v>28</v>
      </c>
      <c r="D40288" s="9" t="s">
        <v>14</v>
      </c>
      <c r="E40288" s="9" t="s">
        <v>13</v>
      </c>
      <c r="F40288" s="10">
        <v>36688</v>
      </c>
    </row>
    <row r="40289" spans="1:6">
      <c r="A40289" s="7">
        <v>2011</v>
      </c>
      <c r="B40289" s="7">
        <v>7</v>
      </c>
      <c r="C40289" s="8" t="s">
        <v>28</v>
      </c>
      <c r="D40289" s="9" t="s">
        <v>72</v>
      </c>
      <c r="E40289" s="9" t="s">
        <v>11</v>
      </c>
      <c r="F40289" s="10">
        <v>102</v>
      </c>
    </row>
    <row r="40290" spans="1:6">
      <c r="A40290" s="7">
        <v>2011</v>
      </c>
      <c r="B40290" s="7">
        <v>7</v>
      </c>
      <c r="C40290" s="8" t="s">
        <v>28</v>
      </c>
      <c r="D40290" s="9" t="s">
        <v>72</v>
      </c>
      <c r="E40290" s="9" t="s">
        <v>13</v>
      </c>
      <c r="F40290" s="10">
        <v>271</v>
      </c>
    </row>
    <row r="40291" spans="1:6">
      <c r="A40291" s="7">
        <v>2011</v>
      </c>
      <c r="B40291" s="7">
        <v>7</v>
      </c>
      <c r="C40291" s="8" t="s">
        <v>28</v>
      </c>
      <c r="D40291" s="9" t="s">
        <v>9</v>
      </c>
      <c r="E40291" s="9" t="s">
        <v>10</v>
      </c>
      <c r="F40291" s="10">
        <v>2467690</v>
      </c>
    </row>
    <row r="40292" spans="1:6">
      <c r="A40292" s="7">
        <v>2011</v>
      </c>
      <c r="B40292" s="7">
        <v>7</v>
      </c>
      <c r="C40292" s="8" t="s">
        <v>28</v>
      </c>
      <c r="D40292" s="9" t="s">
        <v>9</v>
      </c>
      <c r="E40292" s="9" t="s">
        <v>11</v>
      </c>
      <c r="F40292" s="10">
        <v>3414929</v>
      </c>
    </row>
    <row r="40293" spans="1:6">
      <c r="A40293" s="7">
        <v>2011</v>
      </c>
      <c r="B40293" s="7">
        <v>7</v>
      </c>
      <c r="C40293" s="8" t="s">
        <v>28</v>
      </c>
      <c r="D40293" s="9" t="s">
        <v>9</v>
      </c>
      <c r="E40293" s="9" t="s">
        <v>13</v>
      </c>
      <c r="F40293" s="10">
        <v>36979</v>
      </c>
    </row>
    <row r="40294" spans="1:6">
      <c r="A40294" s="7">
        <v>2011</v>
      </c>
      <c r="B40294" s="7">
        <v>8</v>
      </c>
      <c r="C40294" s="8" t="s">
        <v>28</v>
      </c>
      <c r="D40294" s="9" t="s">
        <v>69</v>
      </c>
      <c r="E40294" s="9" t="s">
        <v>10</v>
      </c>
      <c r="F40294" s="10">
        <v>4062</v>
      </c>
    </row>
    <row r="40295" spans="1:6">
      <c r="A40295" s="7">
        <v>2011</v>
      </c>
      <c r="B40295" s="7">
        <v>8</v>
      </c>
      <c r="C40295" s="8" t="s">
        <v>28</v>
      </c>
      <c r="D40295" s="9" t="s">
        <v>69</v>
      </c>
      <c r="E40295" s="9" t="s">
        <v>11</v>
      </c>
      <c r="F40295" s="10">
        <v>1750</v>
      </c>
    </row>
    <row r="40296" spans="1:6">
      <c r="A40296" s="7">
        <v>2011</v>
      </c>
      <c r="B40296" s="7">
        <v>8</v>
      </c>
      <c r="C40296" s="8" t="s">
        <v>28</v>
      </c>
      <c r="D40296" s="9" t="s">
        <v>69</v>
      </c>
      <c r="E40296" s="9" t="s">
        <v>13</v>
      </c>
      <c r="F40296" s="10">
        <v>4</v>
      </c>
    </row>
    <row r="40297" spans="1:6">
      <c r="A40297" s="7">
        <v>2011</v>
      </c>
      <c r="B40297" s="7">
        <v>8</v>
      </c>
      <c r="C40297" s="8" t="s">
        <v>28</v>
      </c>
      <c r="D40297" s="9" t="s">
        <v>70</v>
      </c>
      <c r="E40297" s="9" t="s">
        <v>10</v>
      </c>
      <c r="F40297" s="10">
        <v>77155</v>
      </c>
    </row>
    <row r="40298" spans="1:6">
      <c r="A40298" s="7">
        <v>2011</v>
      </c>
      <c r="B40298" s="7">
        <v>8</v>
      </c>
      <c r="C40298" s="8" t="s">
        <v>28</v>
      </c>
      <c r="D40298" s="9" t="s">
        <v>70</v>
      </c>
      <c r="E40298" s="9" t="s">
        <v>11</v>
      </c>
      <c r="F40298" s="10">
        <v>2595</v>
      </c>
    </row>
    <row r="40299" spans="1:6">
      <c r="A40299" s="7">
        <v>2011</v>
      </c>
      <c r="B40299" s="7">
        <v>8</v>
      </c>
      <c r="C40299" s="8" t="s">
        <v>28</v>
      </c>
      <c r="D40299" s="9" t="s">
        <v>70</v>
      </c>
      <c r="E40299" s="9" t="s">
        <v>13</v>
      </c>
      <c r="F40299" s="10">
        <v>14</v>
      </c>
    </row>
    <row r="40300" spans="1:6">
      <c r="A40300" s="7">
        <v>2011</v>
      </c>
      <c r="B40300" s="7">
        <v>8</v>
      </c>
      <c r="C40300" s="8" t="s">
        <v>28</v>
      </c>
      <c r="D40300" s="9" t="s">
        <v>14</v>
      </c>
      <c r="E40300" s="9" t="s">
        <v>10</v>
      </c>
      <c r="F40300" s="10">
        <v>2365509</v>
      </c>
    </row>
    <row r="40301" spans="1:6">
      <c r="A40301" s="7">
        <v>2011</v>
      </c>
      <c r="B40301" s="7">
        <v>8</v>
      </c>
      <c r="C40301" s="8" t="s">
        <v>28</v>
      </c>
      <c r="D40301" s="9" t="s">
        <v>14</v>
      </c>
      <c r="E40301" s="9" t="s">
        <v>11</v>
      </c>
      <c r="F40301" s="10">
        <v>2578972</v>
      </c>
    </row>
    <row r="40302" spans="1:6">
      <c r="A40302" s="7">
        <v>2011</v>
      </c>
      <c r="B40302" s="7">
        <v>8</v>
      </c>
      <c r="C40302" s="8" t="s">
        <v>28</v>
      </c>
      <c r="D40302" s="9" t="s">
        <v>14</v>
      </c>
      <c r="E40302" s="9" t="s">
        <v>13</v>
      </c>
      <c r="F40302" s="10">
        <v>31132</v>
      </c>
    </row>
    <row r="40303" spans="1:6">
      <c r="A40303" s="7">
        <v>2011</v>
      </c>
      <c r="B40303" s="7">
        <v>8</v>
      </c>
      <c r="C40303" s="8" t="s">
        <v>28</v>
      </c>
      <c r="D40303" s="9" t="s">
        <v>72</v>
      </c>
      <c r="E40303" s="9" t="s">
        <v>11</v>
      </c>
      <c r="F40303" s="10">
        <v>71</v>
      </c>
    </row>
    <row r="40304" spans="1:6">
      <c r="A40304" s="7">
        <v>2011</v>
      </c>
      <c r="B40304" s="7">
        <v>8</v>
      </c>
      <c r="C40304" s="8" t="s">
        <v>28</v>
      </c>
      <c r="D40304" s="9" t="s">
        <v>72</v>
      </c>
      <c r="E40304" s="9" t="s">
        <v>13</v>
      </c>
      <c r="F40304" s="10">
        <v>235</v>
      </c>
    </row>
    <row r="40305" spans="1:6">
      <c r="A40305" s="7">
        <v>2011</v>
      </c>
      <c r="B40305" s="7">
        <v>8</v>
      </c>
      <c r="C40305" s="8" t="s">
        <v>28</v>
      </c>
      <c r="D40305" s="9" t="s">
        <v>9</v>
      </c>
      <c r="E40305" s="9" t="s">
        <v>10</v>
      </c>
      <c r="F40305" s="10">
        <v>2446726</v>
      </c>
    </row>
    <row r="40306" spans="1:6">
      <c r="A40306" s="7">
        <v>2011</v>
      </c>
      <c r="B40306" s="7">
        <v>8</v>
      </c>
      <c r="C40306" s="8" t="s">
        <v>28</v>
      </c>
      <c r="D40306" s="9" t="s">
        <v>9</v>
      </c>
      <c r="E40306" s="9" t="s">
        <v>11</v>
      </c>
      <c r="F40306" s="10">
        <v>2583388</v>
      </c>
    </row>
    <row r="40307" spans="1:6">
      <c r="A40307" s="7">
        <v>2011</v>
      </c>
      <c r="B40307" s="7">
        <v>8</v>
      </c>
      <c r="C40307" s="8" t="s">
        <v>28</v>
      </c>
      <c r="D40307" s="9" t="s">
        <v>9</v>
      </c>
      <c r="E40307" s="9" t="s">
        <v>13</v>
      </c>
      <c r="F40307" s="10">
        <v>31385</v>
      </c>
    </row>
    <row r="40308" spans="1:6">
      <c r="A40308" s="7">
        <v>2011</v>
      </c>
      <c r="B40308" s="7">
        <v>9</v>
      </c>
      <c r="C40308" s="8" t="s">
        <v>28</v>
      </c>
      <c r="D40308" s="9" t="s">
        <v>69</v>
      </c>
      <c r="E40308" s="9" t="s">
        <v>10</v>
      </c>
      <c r="F40308" s="10">
        <v>3895</v>
      </c>
    </row>
    <row r="40309" spans="1:6">
      <c r="A40309" s="7">
        <v>2011</v>
      </c>
      <c r="B40309" s="7">
        <v>9</v>
      </c>
      <c r="C40309" s="8" t="s">
        <v>28</v>
      </c>
      <c r="D40309" s="9" t="s">
        <v>69</v>
      </c>
      <c r="E40309" s="9" t="s">
        <v>11</v>
      </c>
      <c r="F40309" s="10">
        <v>4929</v>
      </c>
    </row>
    <row r="40310" spans="1:6">
      <c r="A40310" s="7">
        <v>2011</v>
      </c>
      <c r="B40310" s="7">
        <v>9</v>
      </c>
      <c r="C40310" s="8" t="s">
        <v>28</v>
      </c>
      <c r="D40310" s="9" t="s">
        <v>69</v>
      </c>
      <c r="E40310" s="9" t="s">
        <v>13</v>
      </c>
      <c r="F40310" s="10">
        <v>3</v>
      </c>
    </row>
    <row r="40311" spans="1:6">
      <c r="A40311" s="7">
        <v>2011</v>
      </c>
      <c r="B40311" s="7">
        <v>9</v>
      </c>
      <c r="C40311" s="8" t="s">
        <v>28</v>
      </c>
      <c r="D40311" s="9" t="s">
        <v>70</v>
      </c>
      <c r="E40311" s="9" t="s">
        <v>10</v>
      </c>
      <c r="F40311" s="10">
        <v>71987</v>
      </c>
    </row>
    <row r="40312" spans="1:6">
      <c r="A40312" s="7">
        <v>2011</v>
      </c>
      <c r="B40312" s="7">
        <v>9</v>
      </c>
      <c r="C40312" s="8" t="s">
        <v>28</v>
      </c>
      <c r="D40312" s="9" t="s">
        <v>70</v>
      </c>
      <c r="E40312" s="9" t="s">
        <v>11</v>
      </c>
      <c r="F40312" s="10">
        <v>1070</v>
      </c>
    </row>
    <row r="40313" spans="1:6">
      <c r="A40313" s="7">
        <v>2011</v>
      </c>
      <c r="B40313" s="7">
        <v>9</v>
      </c>
      <c r="C40313" s="8" t="s">
        <v>28</v>
      </c>
      <c r="D40313" s="9" t="s">
        <v>70</v>
      </c>
      <c r="E40313" s="9" t="s">
        <v>13</v>
      </c>
      <c r="F40313" s="10">
        <v>10</v>
      </c>
    </row>
    <row r="40314" spans="1:6">
      <c r="A40314" s="7">
        <v>2011</v>
      </c>
      <c r="B40314" s="7">
        <v>9</v>
      </c>
      <c r="C40314" s="8" t="s">
        <v>28</v>
      </c>
      <c r="D40314" s="9" t="s">
        <v>14</v>
      </c>
      <c r="E40314" s="9" t="s">
        <v>10</v>
      </c>
      <c r="F40314" s="10">
        <v>1906194</v>
      </c>
    </row>
    <row r="40315" spans="1:6">
      <c r="A40315" s="7">
        <v>2011</v>
      </c>
      <c r="B40315" s="7">
        <v>9</v>
      </c>
      <c r="C40315" s="8" t="s">
        <v>28</v>
      </c>
      <c r="D40315" s="9" t="s">
        <v>14</v>
      </c>
      <c r="E40315" s="9" t="s">
        <v>11</v>
      </c>
      <c r="F40315" s="10">
        <v>587756</v>
      </c>
    </row>
    <row r="40316" spans="1:6">
      <c r="A40316" s="7">
        <v>2011</v>
      </c>
      <c r="B40316" s="7">
        <v>9</v>
      </c>
      <c r="C40316" s="8" t="s">
        <v>28</v>
      </c>
      <c r="D40316" s="9" t="s">
        <v>14</v>
      </c>
      <c r="E40316" s="9" t="s">
        <v>13</v>
      </c>
      <c r="F40316" s="10">
        <v>21225</v>
      </c>
    </row>
    <row r="40317" spans="1:6">
      <c r="A40317" s="7">
        <v>2011</v>
      </c>
      <c r="B40317" s="7">
        <v>9</v>
      </c>
      <c r="C40317" s="8" t="s">
        <v>28</v>
      </c>
      <c r="D40317" s="9" t="s">
        <v>72</v>
      </c>
      <c r="E40317" s="9" t="s">
        <v>11</v>
      </c>
      <c r="F40317" s="10">
        <v>17</v>
      </c>
    </row>
    <row r="40318" spans="1:6">
      <c r="A40318" s="7">
        <v>2011</v>
      </c>
      <c r="B40318" s="7">
        <v>9</v>
      </c>
      <c r="C40318" s="8" t="s">
        <v>28</v>
      </c>
      <c r="D40318" s="9" t="s">
        <v>72</v>
      </c>
      <c r="E40318" s="9" t="s">
        <v>13</v>
      </c>
      <c r="F40318" s="10">
        <v>175</v>
      </c>
    </row>
    <row r="40319" spans="1:6">
      <c r="A40319" s="7">
        <v>2011</v>
      </c>
      <c r="B40319" s="7">
        <v>9</v>
      </c>
      <c r="C40319" s="8" t="s">
        <v>28</v>
      </c>
      <c r="D40319" s="9" t="s">
        <v>9</v>
      </c>
      <c r="E40319" s="9" t="s">
        <v>10</v>
      </c>
      <c r="F40319" s="10">
        <v>1982076</v>
      </c>
    </row>
    <row r="40320" spans="1:6">
      <c r="A40320" s="7">
        <v>2011</v>
      </c>
      <c r="B40320" s="7">
        <v>9</v>
      </c>
      <c r="C40320" s="8" t="s">
        <v>28</v>
      </c>
      <c r="D40320" s="9" t="s">
        <v>9</v>
      </c>
      <c r="E40320" s="9" t="s">
        <v>11</v>
      </c>
      <c r="F40320" s="10">
        <v>593772</v>
      </c>
    </row>
    <row r="40321" spans="1:6">
      <c r="A40321" s="7">
        <v>2011</v>
      </c>
      <c r="B40321" s="7">
        <v>9</v>
      </c>
      <c r="C40321" s="8" t="s">
        <v>28</v>
      </c>
      <c r="D40321" s="9" t="s">
        <v>9</v>
      </c>
      <c r="E40321" s="9" t="s">
        <v>13</v>
      </c>
      <c r="F40321" s="10">
        <v>21413</v>
      </c>
    </row>
    <row r="40322" spans="1:6">
      <c r="A40322" s="7">
        <v>2011</v>
      </c>
      <c r="B40322" s="7">
        <v>10</v>
      </c>
      <c r="C40322" s="8" t="s">
        <v>28</v>
      </c>
      <c r="D40322" s="9" t="s">
        <v>69</v>
      </c>
      <c r="E40322" s="9" t="s">
        <v>10</v>
      </c>
      <c r="F40322" s="10">
        <v>2995</v>
      </c>
    </row>
    <row r="40323" spans="1:6">
      <c r="A40323" s="7">
        <v>2011</v>
      </c>
      <c r="B40323" s="7">
        <v>10</v>
      </c>
      <c r="C40323" s="8" t="s">
        <v>28</v>
      </c>
      <c r="D40323" s="9" t="s">
        <v>69</v>
      </c>
      <c r="E40323" s="9" t="s">
        <v>11</v>
      </c>
      <c r="F40323" s="10">
        <v>4163</v>
      </c>
    </row>
    <row r="40324" spans="1:6">
      <c r="A40324" s="7">
        <v>2011</v>
      </c>
      <c r="B40324" s="7">
        <v>10</v>
      </c>
      <c r="C40324" s="8" t="s">
        <v>28</v>
      </c>
      <c r="D40324" s="9" t="s">
        <v>69</v>
      </c>
      <c r="E40324" s="9" t="s">
        <v>13</v>
      </c>
      <c r="F40324" s="10">
        <v>4</v>
      </c>
    </row>
    <row r="40325" spans="1:6">
      <c r="A40325" s="7">
        <v>2011</v>
      </c>
      <c r="B40325" s="7">
        <v>10</v>
      </c>
      <c r="C40325" s="8" t="s">
        <v>28</v>
      </c>
      <c r="D40325" s="9" t="s">
        <v>70</v>
      </c>
      <c r="E40325" s="9" t="s">
        <v>10</v>
      </c>
      <c r="F40325" s="10">
        <v>66965</v>
      </c>
    </row>
    <row r="40326" spans="1:6">
      <c r="A40326" s="7">
        <v>2011</v>
      </c>
      <c r="B40326" s="7">
        <v>10</v>
      </c>
      <c r="C40326" s="8" t="s">
        <v>28</v>
      </c>
      <c r="D40326" s="9" t="s">
        <v>70</v>
      </c>
      <c r="E40326" s="9" t="s">
        <v>11</v>
      </c>
      <c r="F40326" s="10">
        <v>477</v>
      </c>
    </row>
    <row r="40327" spans="1:6">
      <c r="A40327" s="7">
        <v>2011</v>
      </c>
      <c r="B40327" s="7">
        <v>10</v>
      </c>
      <c r="C40327" s="8" t="s">
        <v>28</v>
      </c>
      <c r="D40327" s="9" t="s">
        <v>70</v>
      </c>
      <c r="E40327" s="9" t="s">
        <v>13</v>
      </c>
      <c r="F40327" s="10">
        <v>14</v>
      </c>
    </row>
    <row r="40328" spans="1:6">
      <c r="A40328" s="7">
        <v>2011</v>
      </c>
      <c r="B40328" s="7">
        <v>10</v>
      </c>
      <c r="C40328" s="8" t="s">
        <v>28</v>
      </c>
      <c r="D40328" s="9" t="s">
        <v>14</v>
      </c>
      <c r="E40328" s="9" t="s">
        <v>10</v>
      </c>
      <c r="F40328" s="10">
        <v>1666272</v>
      </c>
    </row>
    <row r="40329" spans="1:6">
      <c r="A40329" s="7">
        <v>2011</v>
      </c>
      <c r="B40329" s="7">
        <v>10</v>
      </c>
      <c r="C40329" s="8" t="s">
        <v>28</v>
      </c>
      <c r="D40329" s="9" t="s">
        <v>14</v>
      </c>
      <c r="E40329" s="9" t="s">
        <v>11</v>
      </c>
      <c r="F40329" s="10">
        <v>215655</v>
      </c>
    </row>
    <row r="40330" spans="1:6">
      <c r="A40330" s="7">
        <v>2011</v>
      </c>
      <c r="B40330" s="7">
        <v>10</v>
      </c>
      <c r="C40330" s="8" t="s">
        <v>28</v>
      </c>
      <c r="D40330" s="9" t="s">
        <v>14</v>
      </c>
      <c r="E40330" s="9" t="s">
        <v>13</v>
      </c>
      <c r="F40330" s="10">
        <v>11117</v>
      </c>
    </row>
    <row r="40331" spans="1:6">
      <c r="A40331" s="7">
        <v>2011</v>
      </c>
      <c r="B40331" s="7">
        <v>10</v>
      </c>
      <c r="C40331" s="8" t="s">
        <v>28</v>
      </c>
      <c r="D40331" s="9" t="s">
        <v>72</v>
      </c>
      <c r="E40331" s="9" t="s">
        <v>11</v>
      </c>
      <c r="F40331" s="10">
        <v>5</v>
      </c>
    </row>
    <row r="40332" spans="1:6">
      <c r="A40332" s="7">
        <v>2011</v>
      </c>
      <c r="B40332" s="7">
        <v>10</v>
      </c>
      <c r="C40332" s="8" t="s">
        <v>28</v>
      </c>
      <c r="D40332" s="9" t="s">
        <v>72</v>
      </c>
      <c r="E40332" s="9" t="s">
        <v>13</v>
      </c>
      <c r="F40332" s="10">
        <v>245</v>
      </c>
    </row>
    <row r="40333" spans="1:6">
      <c r="A40333" s="7">
        <v>2011</v>
      </c>
      <c r="B40333" s="7">
        <v>10</v>
      </c>
      <c r="C40333" s="8" t="s">
        <v>28</v>
      </c>
      <c r="D40333" s="9" t="s">
        <v>9</v>
      </c>
      <c r="E40333" s="9" t="s">
        <v>10</v>
      </c>
      <c r="F40333" s="10">
        <v>1736232</v>
      </c>
    </row>
    <row r="40334" spans="1:6">
      <c r="A40334" s="7">
        <v>2011</v>
      </c>
      <c r="B40334" s="7">
        <v>10</v>
      </c>
      <c r="C40334" s="8" t="s">
        <v>28</v>
      </c>
      <c r="D40334" s="9" t="s">
        <v>9</v>
      </c>
      <c r="E40334" s="9" t="s">
        <v>11</v>
      </c>
      <c r="F40334" s="10">
        <v>220300</v>
      </c>
    </row>
    <row r="40335" spans="1:6">
      <c r="A40335" s="7">
        <v>2011</v>
      </c>
      <c r="B40335" s="7">
        <v>10</v>
      </c>
      <c r="C40335" s="8" t="s">
        <v>28</v>
      </c>
      <c r="D40335" s="9" t="s">
        <v>9</v>
      </c>
      <c r="E40335" s="9" t="s">
        <v>13</v>
      </c>
      <c r="F40335" s="10">
        <v>11380</v>
      </c>
    </row>
    <row r="40336" spans="1:6">
      <c r="A40336" s="7">
        <v>2011</v>
      </c>
      <c r="B40336" s="7">
        <v>11</v>
      </c>
      <c r="C40336" s="8" t="s">
        <v>28</v>
      </c>
      <c r="D40336" s="9" t="s">
        <v>69</v>
      </c>
      <c r="E40336" s="9" t="s">
        <v>10</v>
      </c>
      <c r="F40336" s="10">
        <v>3326</v>
      </c>
    </row>
    <row r="40337" spans="1:6">
      <c r="A40337" s="7">
        <v>2011</v>
      </c>
      <c r="B40337" s="7">
        <v>11</v>
      </c>
      <c r="C40337" s="8" t="s">
        <v>28</v>
      </c>
      <c r="D40337" s="9" t="s">
        <v>69</v>
      </c>
      <c r="E40337" s="9" t="s">
        <v>11</v>
      </c>
      <c r="F40337" s="10">
        <v>4093</v>
      </c>
    </row>
    <row r="40338" spans="1:6">
      <c r="A40338" s="7">
        <v>2011</v>
      </c>
      <c r="B40338" s="7">
        <v>11</v>
      </c>
      <c r="C40338" s="8" t="s">
        <v>28</v>
      </c>
      <c r="D40338" s="9" t="s">
        <v>69</v>
      </c>
      <c r="E40338" s="9" t="s">
        <v>13</v>
      </c>
      <c r="F40338" s="10">
        <v>356</v>
      </c>
    </row>
    <row r="40339" spans="1:6">
      <c r="A40339" s="7">
        <v>2011</v>
      </c>
      <c r="B40339" s="7">
        <v>11</v>
      </c>
      <c r="C40339" s="8" t="s">
        <v>28</v>
      </c>
      <c r="D40339" s="9" t="s">
        <v>70</v>
      </c>
      <c r="E40339" s="9" t="s">
        <v>10</v>
      </c>
      <c r="F40339" s="10">
        <v>59597</v>
      </c>
    </row>
    <row r="40340" spans="1:6">
      <c r="A40340" s="7">
        <v>2011</v>
      </c>
      <c r="B40340" s="7">
        <v>11</v>
      </c>
      <c r="C40340" s="8" t="s">
        <v>28</v>
      </c>
      <c r="D40340" s="9" t="s">
        <v>70</v>
      </c>
      <c r="E40340" s="9" t="s">
        <v>11</v>
      </c>
      <c r="F40340" s="10">
        <v>2602</v>
      </c>
    </row>
    <row r="40341" spans="1:6">
      <c r="A40341" s="7">
        <v>2011</v>
      </c>
      <c r="B40341" s="7">
        <v>11</v>
      </c>
      <c r="C40341" s="8" t="s">
        <v>28</v>
      </c>
      <c r="D40341" s="9" t="s">
        <v>70</v>
      </c>
      <c r="E40341" s="9" t="s">
        <v>13</v>
      </c>
      <c r="F40341" s="10">
        <v>22</v>
      </c>
    </row>
    <row r="40342" spans="1:6">
      <c r="A40342" s="7">
        <v>2011</v>
      </c>
      <c r="B40342" s="7">
        <v>11</v>
      </c>
      <c r="C40342" s="8" t="s">
        <v>28</v>
      </c>
      <c r="D40342" s="9" t="s">
        <v>14</v>
      </c>
      <c r="E40342" s="9" t="s">
        <v>10</v>
      </c>
      <c r="F40342" s="10">
        <v>1644225</v>
      </c>
    </row>
    <row r="40343" spans="1:6">
      <c r="A40343" s="7">
        <v>2011</v>
      </c>
      <c r="B40343" s="7">
        <v>11</v>
      </c>
      <c r="C40343" s="8" t="s">
        <v>28</v>
      </c>
      <c r="D40343" s="9" t="s">
        <v>14</v>
      </c>
      <c r="E40343" s="9" t="s">
        <v>11</v>
      </c>
      <c r="F40343" s="10">
        <v>188602</v>
      </c>
    </row>
    <row r="40344" spans="1:6">
      <c r="A40344" s="7">
        <v>2011</v>
      </c>
      <c r="B40344" s="7">
        <v>11</v>
      </c>
      <c r="C40344" s="8" t="s">
        <v>28</v>
      </c>
      <c r="D40344" s="9" t="s">
        <v>14</v>
      </c>
      <c r="E40344" s="9" t="s">
        <v>13</v>
      </c>
      <c r="F40344" s="10">
        <v>17770</v>
      </c>
    </row>
    <row r="40345" spans="1:6">
      <c r="A40345" s="7">
        <v>2011</v>
      </c>
      <c r="B40345" s="7">
        <v>11</v>
      </c>
      <c r="C40345" s="8" t="s">
        <v>28</v>
      </c>
      <c r="D40345" s="9" t="s">
        <v>72</v>
      </c>
      <c r="E40345" s="9" t="s">
        <v>11</v>
      </c>
      <c r="F40345" s="10">
        <v>4</v>
      </c>
    </row>
    <row r="40346" spans="1:6">
      <c r="A40346" s="7">
        <v>2011</v>
      </c>
      <c r="B40346" s="7">
        <v>11</v>
      </c>
      <c r="C40346" s="8" t="s">
        <v>28</v>
      </c>
      <c r="D40346" s="9" t="s">
        <v>72</v>
      </c>
      <c r="E40346" s="9" t="s">
        <v>13</v>
      </c>
      <c r="F40346" s="10">
        <v>381</v>
      </c>
    </row>
    <row r="40347" spans="1:6">
      <c r="A40347" s="7">
        <v>2011</v>
      </c>
      <c r="B40347" s="7">
        <v>11</v>
      </c>
      <c r="C40347" s="8" t="s">
        <v>28</v>
      </c>
      <c r="D40347" s="9" t="s">
        <v>9</v>
      </c>
      <c r="E40347" s="9" t="s">
        <v>10</v>
      </c>
      <c r="F40347" s="10">
        <v>1707148</v>
      </c>
    </row>
    <row r="40348" spans="1:6">
      <c r="A40348" s="7">
        <v>2011</v>
      </c>
      <c r="B40348" s="7">
        <v>11</v>
      </c>
      <c r="C40348" s="8" t="s">
        <v>28</v>
      </c>
      <c r="D40348" s="9" t="s">
        <v>9</v>
      </c>
      <c r="E40348" s="9" t="s">
        <v>11</v>
      </c>
      <c r="F40348" s="10">
        <v>195301</v>
      </c>
    </row>
    <row r="40349" spans="1:6">
      <c r="A40349" s="7">
        <v>2011</v>
      </c>
      <c r="B40349" s="7">
        <v>11</v>
      </c>
      <c r="C40349" s="8" t="s">
        <v>28</v>
      </c>
      <c r="D40349" s="9" t="s">
        <v>9</v>
      </c>
      <c r="E40349" s="9" t="s">
        <v>13</v>
      </c>
      <c r="F40349" s="10">
        <v>18529</v>
      </c>
    </row>
    <row r="40350" spans="1:6">
      <c r="A40350" s="7">
        <v>2011</v>
      </c>
      <c r="B40350" s="7">
        <v>12</v>
      </c>
      <c r="C40350" s="8" t="s">
        <v>28</v>
      </c>
      <c r="D40350" s="9" t="s">
        <v>69</v>
      </c>
      <c r="E40350" s="9" t="s">
        <v>10</v>
      </c>
      <c r="F40350" s="10">
        <v>4157</v>
      </c>
    </row>
    <row r="40351" spans="1:6">
      <c r="A40351" s="7">
        <v>2011</v>
      </c>
      <c r="B40351" s="7">
        <v>12</v>
      </c>
      <c r="C40351" s="8" t="s">
        <v>28</v>
      </c>
      <c r="D40351" s="9" t="s">
        <v>69</v>
      </c>
      <c r="E40351" s="9" t="s">
        <v>11</v>
      </c>
      <c r="F40351" s="10">
        <v>772</v>
      </c>
    </row>
    <row r="40352" spans="1:6">
      <c r="A40352" s="7">
        <v>2011</v>
      </c>
      <c r="B40352" s="7">
        <v>12</v>
      </c>
      <c r="C40352" s="8" t="s">
        <v>28</v>
      </c>
      <c r="D40352" s="9" t="s">
        <v>69</v>
      </c>
      <c r="E40352" s="9" t="s">
        <v>13</v>
      </c>
      <c r="F40352" s="10">
        <v>794</v>
      </c>
    </row>
    <row r="40353" spans="1:6">
      <c r="A40353" s="7">
        <v>2011</v>
      </c>
      <c r="B40353" s="7">
        <v>12</v>
      </c>
      <c r="C40353" s="8" t="s">
        <v>28</v>
      </c>
      <c r="D40353" s="9" t="s">
        <v>70</v>
      </c>
      <c r="E40353" s="9" t="s">
        <v>10</v>
      </c>
      <c r="F40353" s="10">
        <v>65098</v>
      </c>
    </row>
    <row r="40354" spans="1:6">
      <c r="A40354" s="7">
        <v>2011</v>
      </c>
      <c r="B40354" s="7">
        <v>12</v>
      </c>
      <c r="C40354" s="8" t="s">
        <v>28</v>
      </c>
      <c r="D40354" s="9" t="s">
        <v>70</v>
      </c>
      <c r="E40354" s="9" t="s">
        <v>11</v>
      </c>
      <c r="F40354" s="10">
        <v>509</v>
      </c>
    </row>
    <row r="40355" spans="1:6">
      <c r="A40355" s="7">
        <v>2011</v>
      </c>
      <c r="B40355" s="7">
        <v>12</v>
      </c>
      <c r="C40355" s="8" t="s">
        <v>28</v>
      </c>
      <c r="D40355" s="9" t="s">
        <v>70</v>
      </c>
      <c r="E40355" s="9" t="s">
        <v>13</v>
      </c>
      <c r="F40355" s="10">
        <v>13</v>
      </c>
    </row>
    <row r="40356" spans="1:6">
      <c r="A40356" s="7">
        <v>2011</v>
      </c>
      <c r="B40356" s="7">
        <v>12</v>
      </c>
      <c r="C40356" s="8" t="s">
        <v>28</v>
      </c>
      <c r="D40356" s="9" t="s">
        <v>14</v>
      </c>
      <c r="E40356" s="9" t="s">
        <v>10</v>
      </c>
      <c r="F40356" s="10">
        <v>1820555</v>
      </c>
    </row>
    <row r="40357" spans="1:6">
      <c r="A40357" s="7">
        <v>2011</v>
      </c>
      <c r="B40357" s="7">
        <v>12</v>
      </c>
      <c r="C40357" s="8" t="s">
        <v>28</v>
      </c>
      <c r="D40357" s="9" t="s">
        <v>14</v>
      </c>
      <c r="E40357" s="9" t="s">
        <v>11</v>
      </c>
      <c r="F40357" s="10">
        <v>227241</v>
      </c>
    </row>
    <row r="40358" spans="1:6">
      <c r="A40358" s="7">
        <v>2011</v>
      </c>
      <c r="B40358" s="7">
        <v>12</v>
      </c>
      <c r="C40358" s="8" t="s">
        <v>28</v>
      </c>
      <c r="D40358" s="9" t="s">
        <v>14</v>
      </c>
      <c r="E40358" s="9" t="s">
        <v>13</v>
      </c>
      <c r="F40358" s="10">
        <v>10607</v>
      </c>
    </row>
    <row r="40359" spans="1:6">
      <c r="A40359" s="7">
        <v>2011</v>
      </c>
      <c r="B40359" s="7">
        <v>12</v>
      </c>
      <c r="C40359" s="8" t="s">
        <v>28</v>
      </c>
      <c r="D40359" s="9" t="s">
        <v>72</v>
      </c>
      <c r="E40359" s="9" t="s">
        <v>11</v>
      </c>
      <c r="F40359" s="10">
        <v>5</v>
      </c>
    </row>
    <row r="40360" spans="1:6">
      <c r="A40360" s="7">
        <v>2011</v>
      </c>
      <c r="B40360" s="7">
        <v>12</v>
      </c>
      <c r="C40360" s="8" t="s">
        <v>28</v>
      </c>
      <c r="D40360" s="9" t="s">
        <v>72</v>
      </c>
      <c r="E40360" s="9" t="s">
        <v>13</v>
      </c>
      <c r="F40360" s="10">
        <v>221</v>
      </c>
    </row>
    <row r="40361" spans="1:6">
      <c r="A40361" s="7">
        <v>2011</v>
      </c>
      <c r="B40361" s="7">
        <v>12</v>
      </c>
      <c r="C40361" s="8" t="s">
        <v>28</v>
      </c>
      <c r="D40361" s="9" t="s">
        <v>9</v>
      </c>
      <c r="E40361" s="9" t="s">
        <v>10</v>
      </c>
      <c r="F40361" s="10">
        <v>1889810</v>
      </c>
    </row>
    <row r="40362" spans="1:6">
      <c r="A40362" s="7">
        <v>2011</v>
      </c>
      <c r="B40362" s="7">
        <v>12</v>
      </c>
      <c r="C40362" s="8" t="s">
        <v>28</v>
      </c>
      <c r="D40362" s="9" t="s">
        <v>9</v>
      </c>
      <c r="E40362" s="9" t="s">
        <v>11</v>
      </c>
      <c r="F40362" s="10">
        <v>228527</v>
      </c>
    </row>
    <row r="40363" spans="1:6">
      <c r="A40363" s="7">
        <v>2011</v>
      </c>
      <c r="B40363" s="7">
        <v>12</v>
      </c>
      <c r="C40363" s="8" t="s">
        <v>28</v>
      </c>
      <c r="D40363" s="9" t="s">
        <v>9</v>
      </c>
      <c r="E40363" s="9" t="s">
        <v>13</v>
      </c>
      <c r="F40363" s="10">
        <v>11635</v>
      </c>
    </row>
    <row r="40364" spans="1:6">
      <c r="A40364" s="7">
        <v>2011</v>
      </c>
      <c r="B40364" s="7">
        <v>1</v>
      </c>
      <c r="C40364" s="8" t="s">
        <v>29</v>
      </c>
      <c r="D40364" s="9" t="s">
        <v>15</v>
      </c>
      <c r="E40364" s="9" t="s">
        <v>11</v>
      </c>
      <c r="F40364" s="10">
        <v>36629</v>
      </c>
    </row>
    <row r="40365" spans="1:6">
      <c r="A40365" s="7">
        <v>2011</v>
      </c>
      <c r="B40365" s="7">
        <v>1</v>
      </c>
      <c r="C40365" s="8" t="s">
        <v>29</v>
      </c>
      <c r="D40365" s="9" t="s">
        <v>70</v>
      </c>
      <c r="E40365" s="9" t="s">
        <v>10</v>
      </c>
      <c r="F40365" s="10">
        <v>2387</v>
      </c>
    </row>
    <row r="40366" spans="1:6">
      <c r="A40366" s="7">
        <v>2011</v>
      </c>
      <c r="B40366" s="7">
        <v>1</v>
      </c>
      <c r="C40366" s="8" t="s">
        <v>29</v>
      </c>
      <c r="D40366" s="9" t="s">
        <v>70</v>
      </c>
      <c r="E40366" s="9" t="s">
        <v>11</v>
      </c>
      <c r="F40366" s="10">
        <v>66487</v>
      </c>
    </row>
    <row r="40367" spans="1:6">
      <c r="A40367" s="7">
        <v>2011</v>
      </c>
      <c r="B40367" s="7">
        <v>1</v>
      </c>
      <c r="C40367" s="8" t="s">
        <v>29</v>
      </c>
      <c r="D40367" s="9" t="s">
        <v>70</v>
      </c>
      <c r="E40367" s="9" t="s">
        <v>13</v>
      </c>
      <c r="F40367" s="10">
        <v>0</v>
      </c>
    </row>
    <row r="40368" spans="1:6">
      <c r="A40368" s="7">
        <v>2011</v>
      </c>
      <c r="B40368" s="7">
        <v>1</v>
      </c>
      <c r="C40368" s="8" t="s">
        <v>29</v>
      </c>
      <c r="D40368" s="9" t="s">
        <v>14</v>
      </c>
      <c r="E40368" s="9" t="s">
        <v>11</v>
      </c>
      <c r="F40368" s="10">
        <v>87899</v>
      </c>
    </row>
    <row r="40369" spans="1:6">
      <c r="A40369" s="7">
        <v>2011</v>
      </c>
      <c r="B40369" s="7">
        <v>1</v>
      </c>
      <c r="C40369" s="8" t="s">
        <v>29</v>
      </c>
      <c r="D40369" s="9" t="s">
        <v>14</v>
      </c>
      <c r="E40369" s="9" t="s">
        <v>13</v>
      </c>
      <c r="F40369" s="10">
        <v>6</v>
      </c>
    </row>
    <row r="40370" spans="1:6">
      <c r="A40370" s="7">
        <v>2011</v>
      </c>
      <c r="B40370" s="7">
        <v>1</v>
      </c>
      <c r="C40370" s="8" t="s">
        <v>29</v>
      </c>
      <c r="D40370" s="9" t="s">
        <v>72</v>
      </c>
      <c r="E40370" s="9" t="s">
        <v>20</v>
      </c>
      <c r="F40370" s="10">
        <v>55.77</v>
      </c>
    </row>
    <row r="40371" spans="1:6">
      <c r="A40371" s="7">
        <v>2011</v>
      </c>
      <c r="B40371" s="7">
        <v>1</v>
      </c>
      <c r="C40371" s="8" t="s">
        <v>29</v>
      </c>
      <c r="D40371" s="9" t="s">
        <v>72</v>
      </c>
      <c r="E40371" s="9" t="s">
        <v>11</v>
      </c>
      <c r="F40371" s="10">
        <v>414476</v>
      </c>
    </row>
    <row r="40372" spans="1:6">
      <c r="A40372" s="7">
        <v>2011</v>
      </c>
      <c r="B40372" s="7">
        <v>1</v>
      </c>
      <c r="C40372" s="8" t="s">
        <v>29</v>
      </c>
      <c r="D40372" s="9" t="s">
        <v>9</v>
      </c>
      <c r="E40372" s="9" t="s">
        <v>10</v>
      </c>
      <c r="F40372" s="10">
        <v>2387</v>
      </c>
    </row>
    <row r="40373" spans="1:6">
      <c r="A40373" s="7">
        <v>2011</v>
      </c>
      <c r="B40373" s="7">
        <v>1</v>
      </c>
      <c r="C40373" s="8" t="s">
        <v>29</v>
      </c>
      <c r="D40373" s="9" t="s">
        <v>9</v>
      </c>
      <c r="E40373" s="9" t="s">
        <v>20</v>
      </c>
      <c r="F40373" s="10">
        <v>55.77</v>
      </c>
    </row>
    <row r="40374" spans="1:6">
      <c r="A40374" s="7">
        <v>2011</v>
      </c>
      <c r="B40374" s="7">
        <v>1</v>
      </c>
      <c r="C40374" s="8" t="s">
        <v>29</v>
      </c>
      <c r="D40374" s="9" t="s">
        <v>9</v>
      </c>
      <c r="E40374" s="9" t="s">
        <v>11</v>
      </c>
      <c r="F40374" s="10">
        <v>605491</v>
      </c>
    </row>
    <row r="40375" spans="1:6">
      <c r="A40375" s="7">
        <v>2011</v>
      </c>
      <c r="B40375" s="7">
        <v>1</v>
      </c>
      <c r="C40375" s="8" t="s">
        <v>29</v>
      </c>
      <c r="D40375" s="9" t="s">
        <v>9</v>
      </c>
      <c r="E40375" s="9" t="s">
        <v>13</v>
      </c>
      <c r="F40375" s="10">
        <v>6</v>
      </c>
    </row>
    <row r="40376" spans="1:6">
      <c r="A40376" s="7">
        <v>2011</v>
      </c>
      <c r="B40376" s="7">
        <v>2</v>
      </c>
      <c r="C40376" s="8" t="s">
        <v>29</v>
      </c>
      <c r="D40376" s="9" t="s">
        <v>15</v>
      </c>
      <c r="E40376" s="9" t="s">
        <v>11</v>
      </c>
      <c r="F40376" s="10">
        <v>30339</v>
      </c>
    </row>
    <row r="40377" spans="1:6">
      <c r="A40377" s="7">
        <v>2011</v>
      </c>
      <c r="B40377" s="7">
        <v>2</v>
      </c>
      <c r="C40377" s="8" t="s">
        <v>29</v>
      </c>
      <c r="D40377" s="9" t="s">
        <v>70</v>
      </c>
      <c r="E40377" s="9" t="s">
        <v>10</v>
      </c>
      <c r="F40377" s="10">
        <v>2045</v>
      </c>
    </row>
    <row r="40378" spans="1:6">
      <c r="A40378" s="7">
        <v>2011</v>
      </c>
      <c r="B40378" s="7">
        <v>2</v>
      </c>
      <c r="C40378" s="8" t="s">
        <v>29</v>
      </c>
      <c r="D40378" s="9" t="s">
        <v>70</v>
      </c>
      <c r="E40378" s="9" t="s">
        <v>11</v>
      </c>
      <c r="F40378" s="10">
        <v>39697</v>
      </c>
    </row>
    <row r="40379" spans="1:6">
      <c r="A40379" s="7">
        <v>2011</v>
      </c>
      <c r="B40379" s="7">
        <v>2</v>
      </c>
      <c r="C40379" s="8" t="s">
        <v>29</v>
      </c>
      <c r="D40379" s="9" t="s">
        <v>70</v>
      </c>
      <c r="E40379" s="9" t="s">
        <v>13</v>
      </c>
      <c r="F40379" s="10">
        <v>0</v>
      </c>
    </row>
    <row r="40380" spans="1:6">
      <c r="A40380" s="7">
        <v>2011</v>
      </c>
      <c r="B40380" s="7">
        <v>2</v>
      </c>
      <c r="C40380" s="8" t="s">
        <v>29</v>
      </c>
      <c r="D40380" s="9" t="s">
        <v>14</v>
      </c>
      <c r="E40380" s="9" t="s">
        <v>11</v>
      </c>
      <c r="F40380" s="10">
        <v>92006</v>
      </c>
    </row>
    <row r="40381" spans="1:6">
      <c r="A40381" s="7">
        <v>2011</v>
      </c>
      <c r="B40381" s="7">
        <v>2</v>
      </c>
      <c r="C40381" s="8" t="s">
        <v>29</v>
      </c>
      <c r="D40381" s="9" t="s">
        <v>14</v>
      </c>
      <c r="E40381" s="9" t="s">
        <v>13</v>
      </c>
      <c r="F40381" s="10">
        <v>4</v>
      </c>
    </row>
    <row r="40382" spans="1:6">
      <c r="A40382" s="7">
        <v>2011</v>
      </c>
      <c r="B40382" s="7">
        <v>2</v>
      </c>
      <c r="C40382" s="8" t="s">
        <v>29</v>
      </c>
      <c r="D40382" s="9" t="s">
        <v>72</v>
      </c>
      <c r="E40382" s="9" t="s">
        <v>20</v>
      </c>
      <c r="F40382" s="10">
        <v>49.07</v>
      </c>
    </row>
    <row r="40383" spans="1:6">
      <c r="A40383" s="7">
        <v>2011</v>
      </c>
      <c r="B40383" s="7">
        <v>2</v>
      </c>
      <c r="C40383" s="8" t="s">
        <v>29</v>
      </c>
      <c r="D40383" s="9" t="s">
        <v>72</v>
      </c>
      <c r="E40383" s="9" t="s">
        <v>11</v>
      </c>
      <c r="F40383" s="10">
        <v>326744</v>
      </c>
    </row>
    <row r="40384" spans="1:6">
      <c r="A40384" s="7">
        <v>2011</v>
      </c>
      <c r="B40384" s="7">
        <v>2</v>
      </c>
      <c r="C40384" s="8" t="s">
        <v>29</v>
      </c>
      <c r="D40384" s="9" t="s">
        <v>9</v>
      </c>
      <c r="E40384" s="9" t="s">
        <v>10</v>
      </c>
      <c r="F40384" s="10">
        <v>2045</v>
      </c>
    </row>
    <row r="40385" spans="1:6">
      <c r="A40385" s="7">
        <v>2011</v>
      </c>
      <c r="B40385" s="7">
        <v>2</v>
      </c>
      <c r="C40385" s="8" t="s">
        <v>29</v>
      </c>
      <c r="D40385" s="9" t="s">
        <v>9</v>
      </c>
      <c r="E40385" s="9" t="s">
        <v>20</v>
      </c>
      <c r="F40385" s="10">
        <v>49.07</v>
      </c>
    </row>
    <row r="40386" spans="1:6">
      <c r="A40386" s="7">
        <v>2011</v>
      </c>
      <c r="B40386" s="7">
        <v>2</v>
      </c>
      <c r="C40386" s="8" t="s">
        <v>29</v>
      </c>
      <c r="D40386" s="9" t="s">
        <v>9</v>
      </c>
      <c r="E40386" s="9" t="s">
        <v>11</v>
      </c>
      <c r="F40386" s="10">
        <v>488786</v>
      </c>
    </row>
    <row r="40387" spans="1:6">
      <c r="A40387" s="7">
        <v>2011</v>
      </c>
      <c r="B40387" s="7">
        <v>2</v>
      </c>
      <c r="C40387" s="8" t="s">
        <v>29</v>
      </c>
      <c r="D40387" s="9" t="s">
        <v>9</v>
      </c>
      <c r="E40387" s="9" t="s">
        <v>13</v>
      </c>
      <c r="F40387" s="10">
        <v>4</v>
      </c>
    </row>
    <row r="40388" spans="1:6">
      <c r="A40388" s="7">
        <v>2011</v>
      </c>
      <c r="B40388" s="7">
        <v>3</v>
      </c>
      <c r="C40388" s="8" t="s">
        <v>29</v>
      </c>
      <c r="D40388" s="9" t="s">
        <v>15</v>
      </c>
      <c r="E40388" s="9" t="s">
        <v>11</v>
      </c>
      <c r="F40388" s="10">
        <v>5990</v>
      </c>
    </row>
    <row r="40389" spans="1:6">
      <c r="A40389" s="7">
        <v>2011</v>
      </c>
      <c r="B40389" s="7">
        <v>3</v>
      </c>
      <c r="C40389" s="8" t="s">
        <v>29</v>
      </c>
      <c r="D40389" s="9" t="s">
        <v>70</v>
      </c>
      <c r="E40389" s="9" t="s">
        <v>10</v>
      </c>
      <c r="F40389" s="10">
        <v>2020</v>
      </c>
    </row>
    <row r="40390" spans="1:6">
      <c r="A40390" s="7">
        <v>2011</v>
      </c>
      <c r="B40390" s="7">
        <v>3</v>
      </c>
      <c r="C40390" s="8" t="s">
        <v>29</v>
      </c>
      <c r="D40390" s="9" t="s">
        <v>70</v>
      </c>
      <c r="E40390" s="9" t="s">
        <v>11</v>
      </c>
      <c r="F40390" s="10">
        <v>66603</v>
      </c>
    </row>
    <row r="40391" spans="1:6">
      <c r="A40391" s="7">
        <v>2011</v>
      </c>
      <c r="B40391" s="7">
        <v>3</v>
      </c>
      <c r="C40391" s="8" t="s">
        <v>29</v>
      </c>
      <c r="D40391" s="9" t="s">
        <v>70</v>
      </c>
      <c r="E40391" s="9" t="s">
        <v>13</v>
      </c>
      <c r="F40391" s="10">
        <v>0</v>
      </c>
    </row>
    <row r="40392" spans="1:6">
      <c r="A40392" s="7">
        <v>2011</v>
      </c>
      <c r="B40392" s="7">
        <v>3</v>
      </c>
      <c r="C40392" s="8" t="s">
        <v>29</v>
      </c>
      <c r="D40392" s="9" t="s">
        <v>14</v>
      </c>
      <c r="E40392" s="9" t="s">
        <v>11</v>
      </c>
      <c r="F40392" s="10">
        <v>25969</v>
      </c>
    </row>
    <row r="40393" spans="1:6">
      <c r="A40393" s="7">
        <v>2011</v>
      </c>
      <c r="B40393" s="7">
        <v>3</v>
      </c>
      <c r="C40393" s="8" t="s">
        <v>29</v>
      </c>
      <c r="D40393" s="9" t="s">
        <v>14</v>
      </c>
      <c r="E40393" s="9" t="s">
        <v>13</v>
      </c>
      <c r="F40393" s="10">
        <v>4</v>
      </c>
    </row>
    <row r="40394" spans="1:6">
      <c r="A40394" s="7">
        <v>2011</v>
      </c>
      <c r="B40394" s="7">
        <v>3</v>
      </c>
      <c r="C40394" s="8" t="s">
        <v>29</v>
      </c>
      <c r="D40394" s="9" t="s">
        <v>72</v>
      </c>
      <c r="E40394" s="9" t="s">
        <v>20</v>
      </c>
      <c r="F40394" s="10">
        <v>54.89</v>
      </c>
    </row>
    <row r="40395" spans="1:6">
      <c r="A40395" s="7">
        <v>2011</v>
      </c>
      <c r="B40395" s="7">
        <v>3</v>
      </c>
      <c r="C40395" s="8" t="s">
        <v>29</v>
      </c>
      <c r="D40395" s="9" t="s">
        <v>72</v>
      </c>
      <c r="E40395" s="9" t="s">
        <v>11</v>
      </c>
      <c r="F40395" s="10">
        <v>25308</v>
      </c>
    </row>
    <row r="40396" spans="1:6">
      <c r="A40396" s="7">
        <v>2011</v>
      </c>
      <c r="B40396" s="7">
        <v>3</v>
      </c>
      <c r="C40396" s="8" t="s">
        <v>29</v>
      </c>
      <c r="D40396" s="9" t="s">
        <v>9</v>
      </c>
      <c r="E40396" s="9" t="s">
        <v>10</v>
      </c>
      <c r="F40396" s="10">
        <v>2020</v>
      </c>
    </row>
    <row r="40397" spans="1:6">
      <c r="A40397" s="7">
        <v>2011</v>
      </c>
      <c r="B40397" s="7">
        <v>3</v>
      </c>
      <c r="C40397" s="8" t="s">
        <v>29</v>
      </c>
      <c r="D40397" s="9" t="s">
        <v>9</v>
      </c>
      <c r="E40397" s="9" t="s">
        <v>20</v>
      </c>
      <c r="F40397" s="10">
        <v>54.89</v>
      </c>
    </row>
    <row r="40398" spans="1:6">
      <c r="A40398" s="7">
        <v>2011</v>
      </c>
      <c r="B40398" s="7">
        <v>3</v>
      </c>
      <c r="C40398" s="8" t="s">
        <v>29</v>
      </c>
      <c r="D40398" s="9" t="s">
        <v>9</v>
      </c>
      <c r="E40398" s="9" t="s">
        <v>11</v>
      </c>
      <c r="F40398" s="10">
        <v>123870</v>
      </c>
    </row>
    <row r="40399" spans="1:6">
      <c r="A40399" s="7">
        <v>2011</v>
      </c>
      <c r="B40399" s="7">
        <v>3</v>
      </c>
      <c r="C40399" s="8" t="s">
        <v>29</v>
      </c>
      <c r="D40399" s="9" t="s">
        <v>9</v>
      </c>
      <c r="E40399" s="9" t="s">
        <v>13</v>
      </c>
      <c r="F40399" s="10">
        <v>4</v>
      </c>
    </row>
    <row r="40400" spans="1:6">
      <c r="A40400" s="7">
        <v>2011</v>
      </c>
      <c r="B40400" s="7">
        <v>4</v>
      </c>
      <c r="C40400" s="8" t="s">
        <v>29</v>
      </c>
      <c r="D40400" s="9" t="s">
        <v>15</v>
      </c>
      <c r="E40400" s="9" t="s">
        <v>11</v>
      </c>
      <c r="F40400" s="10">
        <v>32987</v>
      </c>
    </row>
    <row r="40401" spans="1:6">
      <c r="A40401" s="7">
        <v>2011</v>
      </c>
      <c r="B40401" s="7">
        <v>4</v>
      </c>
      <c r="C40401" s="8" t="s">
        <v>29</v>
      </c>
      <c r="D40401" s="9" t="s">
        <v>70</v>
      </c>
      <c r="E40401" s="9" t="s">
        <v>10</v>
      </c>
      <c r="F40401" s="10">
        <v>975</v>
      </c>
    </row>
    <row r="40402" spans="1:6">
      <c r="A40402" s="7">
        <v>2011</v>
      </c>
      <c r="B40402" s="7">
        <v>4</v>
      </c>
      <c r="C40402" s="8" t="s">
        <v>29</v>
      </c>
      <c r="D40402" s="9" t="s">
        <v>70</v>
      </c>
      <c r="E40402" s="9" t="s">
        <v>11</v>
      </c>
      <c r="F40402" s="10">
        <v>70022</v>
      </c>
    </row>
    <row r="40403" spans="1:6">
      <c r="A40403" s="7">
        <v>2011</v>
      </c>
      <c r="B40403" s="7">
        <v>4</v>
      </c>
      <c r="C40403" s="8" t="s">
        <v>29</v>
      </c>
      <c r="D40403" s="9" t="s">
        <v>70</v>
      </c>
      <c r="E40403" s="9" t="s">
        <v>13</v>
      </c>
      <c r="F40403" s="10">
        <v>0</v>
      </c>
    </row>
    <row r="40404" spans="1:6">
      <c r="A40404" s="7">
        <v>2011</v>
      </c>
      <c r="B40404" s="7">
        <v>4</v>
      </c>
      <c r="C40404" s="8" t="s">
        <v>29</v>
      </c>
      <c r="D40404" s="9" t="s">
        <v>14</v>
      </c>
      <c r="E40404" s="9" t="s">
        <v>11</v>
      </c>
      <c r="F40404" s="10">
        <v>73936</v>
      </c>
    </row>
    <row r="40405" spans="1:6">
      <c r="A40405" s="7">
        <v>2011</v>
      </c>
      <c r="B40405" s="7">
        <v>4</v>
      </c>
      <c r="C40405" s="8" t="s">
        <v>29</v>
      </c>
      <c r="D40405" s="9" t="s">
        <v>14</v>
      </c>
      <c r="E40405" s="9" t="s">
        <v>13</v>
      </c>
      <c r="F40405" s="10">
        <v>6</v>
      </c>
    </row>
    <row r="40406" spans="1:6">
      <c r="A40406" s="7">
        <v>2011</v>
      </c>
      <c r="B40406" s="7">
        <v>4</v>
      </c>
      <c r="C40406" s="8" t="s">
        <v>29</v>
      </c>
      <c r="D40406" s="9" t="s">
        <v>72</v>
      </c>
      <c r="E40406" s="9" t="s">
        <v>20</v>
      </c>
      <c r="F40406" s="10">
        <v>52.95</v>
      </c>
    </row>
    <row r="40407" spans="1:6">
      <c r="A40407" s="7">
        <v>2011</v>
      </c>
      <c r="B40407" s="7">
        <v>4</v>
      </c>
      <c r="C40407" s="8" t="s">
        <v>29</v>
      </c>
      <c r="D40407" s="9" t="s">
        <v>72</v>
      </c>
      <c r="E40407" s="9" t="s">
        <v>11</v>
      </c>
      <c r="F40407" s="10">
        <v>354825</v>
      </c>
    </row>
    <row r="40408" spans="1:6">
      <c r="A40408" s="7">
        <v>2011</v>
      </c>
      <c r="B40408" s="7">
        <v>4</v>
      </c>
      <c r="C40408" s="8" t="s">
        <v>29</v>
      </c>
      <c r="D40408" s="9" t="s">
        <v>9</v>
      </c>
      <c r="E40408" s="9" t="s">
        <v>10</v>
      </c>
      <c r="F40408" s="10">
        <v>975</v>
      </c>
    </row>
    <row r="40409" spans="1:6">
      <c r="A40409" s="7">
        <v>2011</v>
      </c>
      <c r="B40409" s="7">
        <v>4</v>
      </c>
      <c r="C40409" s="8" t="s">
        <v>29</v>
      </c>
      <c r="D40409" s="9" t="s">
        <v>9</v>
      </c>
      <c r="E40409" s="9" t="s">
        <v>20</v>
      </c>
      <c r="F40409" s="10">
        <v>52.95</v>
      </c>
    </row>
    <row r="40410" spans="1:6">
      <c r="A40410" s="7">
        <v>2011</v>
      </c>
      <c r="B40410" s="7">
        <v>4</v>
      </c>
      <c r="C40410" s="8" t="s">
        <v>29</v>
      </c>
      <c r="D40410" s="9" t="s">
        <v>9</v>
      </c>
      <c r="E40410" s="9" t="s">
        <v>11</v>
      </c>
      <c r="F40410" s="10">
        <v>531770</v>
      </c>
    </row>
    <row r="40411" spans="1:6">
      <c r="A40411" s="7">
        <v>2011</v>
      </c>
      <c r="B40411" s="7">
        <v>4</v>
      </c>
      <c r="C40411" s="8" t="s">
        <v>29</v>
      </c>
      <c r="D40411" s="9" t="s">
        <v>9</v>
      </c>
      <c r="E40411" s="9" t="s">
        <v>13</v>
      </c>
      <c r="F40411" s="10">
        <v>6</v>
      </c>
    </row>
    <row r="40412" spans="1:6">
      <c r="A40412" s="7">
        <v>2011</v>
      </c>
      <c r="B40412" s="7">
        <v>5</v>
      </c>
      <c r="C40412" s="8" t="s">
        <v>29</v>
      </c>
      <c r="D40412" s="9" t="s">
        <v>15</v>
      </c>
      <c r="E40412" s="9" t="s">
        <v>11</v>
      </c>
      <c r="F40412" s="10">
        <v>8318</v>
      </c>
    </row>
    <row r="40413" spans="1:6">
      <c r="A40413" s="7">
        <v>2011</v>
      </c>
      <c r="B40413" s="7">
        <v>5</v>
      </c>
      <c r="C40413" s="8" t="s">
        <v>29</v>
      </c>
      <c r="D40413" s="9" t="s">
        <v>70</v>
      </c>
      <c r="E40413" s="9" t="s">
        <v>10</v>
      </c>
      <c r="F40413" s="10">
        <v>786</v>
      </c>
    </row>
    <row r="40414" spans="1:6">
      <c r="A40414" s="7">
        <v>2011</v>
      </c>
      <c r="B40414" s="7">
        <v>5</v>
      </c>
      <c r="C40414" s="8" t="s">
        <v>29</v>
      </c>
      <c r="D40414" s="9" t="s">
        <v>70</v>
      </c>
      <c r="E40414" s="9" t="s">
        <v>11</v>
      </c>
      <c r="F40414" s="10">
        <v>17557</v>
      </c>
    </row>
    <row r="40415" spans="1:6">
      <c r="A40415" s="7">
        <v>2011</v>
      </c>
      <c r="B40415" s="7">
        <v>5</v>
      </c>
      <c r="C40415" s="8" t="s">
        <v>29</v>
      </c>
      <c r="D40415" s="9" t="s">
        <v>70</v>
      </c>
      <c r="E40415" s="9" t="s">
        <v>13</v>
      </c>
      <c r="F40415" s="10">
        <v>0</v>
      </c>
    </row>
    <row r="40416" spans="1:6">
      <c r="A40416" s="7">
        <v>2011</v>
      </c>
      <c r="B40416" s="7">
        <v>5</v>
      </c>
      <c r="C40416" s="8" t="s">
        <v>29</v>
      </c>
      <c r="D40416" s="9" t="s">
        <v>14</v>
      </c>
      <c r="E40416" s="9" t="s">
        <v>11</v>
      </c>
      <c r="F40416" s="10">
        <v>41959</v>
      </c>
    </row>
    <row r="40417" spans="1:6">
      <c r="A40417" s="7">
        <v>2011</v>
      </c>
      <c r="B40417" s="7">
        <v>5</v>
      </c>
      <c r="C40417" s="8" t="s">
        <v>29</v>
      </c>
      <c r="D40417" s="9" t="s">
        <v>14</v>
      </c>
      <c r="E40417" s="9" t="s">
        <v>13</v>
      </c>
      <c r="F40417" s="10">
        <v>6</v>
      </c>
    </row>
    <row r="40418" spans="1:6">
      <c r="A40418" s="7">
        <v>2011</v>
      </c>
      <c r="B40418" s="7">
        <v>5</v>
      </c>
      <c r="C40418" s="8" t="s">
        <v>29</v>
      </c>
      <c r="D40418" s="9" t="s">
        <v>72</v>
      </c>
      <c r="E40418" s="9" t="s">
        <v>20</v>
      </c>
      <c r="F40418" s="10">
        <v>53.73</v>
      </c>
    </row>
    <row r="40419" spans="1:6">
      <c r="A40419" s="7">
        <v>2011</v>
      </c>
      <c r="B40419" s="7">
        <v>5</v>
      </c>
      <c r="C40419" s="8" t="s">
        <v>29</v>
      </c>
      <c r="D40419" s="9" t="s">
        <v>72</v>
      </c>
      <c r="E40419" s="9" t="s">
        <v>11</v>
      </c>
      <c r="F40419" s="10">
        <v>85659</v>
      </c>
    </row>
    <row r="40420" spans="1:6">
      <c r="A40420" s="7">
        <v>2011</v>
      </c>
      <c r="B40420" s="7">
        <v>5</v>
      </c>
      <c r="C40420" s="8" t="s">
        <v>29</v>
      </c>
      <c r="D40420" s="9" t="s">
        <v>9</v>
      </c>
      <c r="E40420" s="9" t="s">
        <v>10</v>
      </c>
      <c r="F40420" s="10">
        <v>786</v>
      </c>
    </row>
    <row r="40421" spans="1:6">
      <c r="A40421" s="7">
        <v>2011</v>
      </c>
      <c r="B40421" s="7">
        <v>5</v>
      </c>
      <c r="C40421" s="8" t="s">
        <v>29</v>
      </c>
      <c r="D40421" s="9" t="s">
        <v>9</v>
      </c>
      <c r="E40421" s="9" t="s">
        <v>20</v>
      </c>
      <c r="F40421" s="10">
        <v>53.73</v>
      </c>
    </row>
    <row r="40422" spans="1:6">
      <c r="A40422" s="7">
        <v>2011</v>
      </c>
      <c r="B40422" s="7">
        <v>5</v>
      </c>
      <c r="C40422" s="8" t="s">
        <v>29</v>
      </c>
      <c r="D40422" s="9" t="s">
        <v>9</v>
      </c>
      <c r="E40422" s="9" t="s">
        <v>11</v>
      </c>
      <c r="F40422" s="10">
        <v>153493</v>
      </c>
    </row>
    <row r="40423" spans="1:6">
      <c r="A40423" s="7">
        <v>2011</v>
      </c>
      <c r="B40423" s="7">
        <v>5</v>
      </c>
      <c r="C40423" s="8" t="s">
        <v>29</v>
      </c>
      <c r="D40423" s="9" t="s">
        <v>9</v>
      </c>
      <c r="E40423" s="9" t="s">
        <v>13</v>
      </c>
      <c r="F40423" s="10">
        <v>6</v>
      </c>
    </row>
    <row r="40424" spans="1:6">
      <c r="A40424" s="7">
        <v>2011</v>
      </c>
      <c r="B40424" s="7">
        <v>6</v>
      </c>
      <c r="C40424" s="8" t="s">
        <v>29</v>
      </c>
      <c r="D40424" s="9" t="s">
        <v>15</v>
      </c>
      <c r="E40424" s="9" t="s">
        <v>11</v>
      </c>
      <c r="F40424" s="10">
        <v>9756</v>
      </c>
    </row>
    <row r="40425" spans="1:6">
      <c r="A40425" s="7">
        <v>2011</v>
      </c>
      <c r="B40425" s="7">
        <v>6</v>
      </c>
      <c r="C40425" s="8" t="s">
        <v>29</v>
      </c>
      <c r="D40425" s="9" t="s">
        <v>70</v>
      </c>
      <c r="E40425" s="9" t="s">
        <v>10</v>
      </c>
      <c r="F40425" s="10">
        <v>340</v>
      </c>
    </row>
    <row r="40426" spans="1:6">
      <c r="A40426" s="7">
        <v>2011</v>
      </c>
      <c r="B40426" s="7">
        <v>6</v>
      </c>
      <c r="C40426" s="8" t="s">
        <v>29</v>
      </c>
      <c r="D40426" s="9" t="s">
        <v>70</v>
      </c>
      <c r="E40426" s="9" t="s">
        <v>11</v>
      </c>
      <c r="F40426" s="10">
        <v>28411</v>
      </c>
    </row>
    <row r="40427" spans="1:6">
      <c r="A40427" s="7">
        <v>2011</v>
      </c>
      <c r="B40427" s="7">
        <v>6</v>
      </c>
      <c r="C40427" s="8" t="s">
        <v>29</v>
      </c>
      <c r="D40427" s="9" t="s">
        <v>70</v>
      </c>
      <c r="E40427" s="9" t="s">
        <v>13</v>
      </c>
      <c r="F40427" s="10">
        <v>0</v>
      </c>
    </row>
    <row r="40428" spans="1:6">
      <c r="A40428" s="7">
        <v>2011</v>
      </c>
      <c r="B40428" s="7">
        <v>6</v>
      </c>
      <c r="C40428" s="8" t="s">
        <v>29</v>
      </c>
      <c r="D40428" s="9" t="s">
        <v>14</v>
      </c>
      <c r="E40428" s="9" t="s">
        <v>11</v>
      </c>
      <c r="F40428" s="10">
        <v>100884</v>
      </c>
    </row>
    <row r="40429" spans="1:6">
      <c r="A40429" s="7">
        <v>2011</v>
      </c>
      <c r="B40429" s="7">
        <v>6</v>
      </c>
      <c r="C40429" s="8" t="s">
        <v>29</v>
      </c>
      <c r="D40429" s="9" t="s">
        <v>14</v>
      </c>
      <c r="E40429" s="9" t="s">
        <v>13</v>
      </c>
      <c r="F40429" s="10">
        <v>5</v>
      </c>
    </row>
    <row r="40430" spans="1:6">
      <c r="A40430" s="7">
        <v>2011</v>
      </c>
      <c r="B40430" s="7">
        <v>6</v>
      </c>
      <c r="C40430" s="8" t="s">
        <v>29</v>
      </c>
      <c r="D40430" s="9" t="s">
        <v>72</v>
      </c>
      <c r="E40430" s="9" t="s">
        <v>20</v>
      </c>
      <c r="F40430" s="10">
        <v>49.85</v>
      </c>
    </row>
    <row r="40431" spans="1:6">
      <c r="A40431" s="7">
        <v>2011</v>
      </c>
      <c r="B40431" s="7">
        <v>6</v>
      </c>
      <c r="C40431" s="8" t="s">
        <v>29</v>
      </c>
      <c r="D40431" s="9" t="s">
        <v>72</v>
      </c>
      <c r="E40431" s="9" t="s">
        <v>11</v>
      </c>
      <c r="F40431" s="10">
        <v>54959</v>
      </c>
    </row>
    <row r="40432" spans="1:6">
      <c r="A40432" s="7">
        <v>2011</v>
      </c>
      <c r="B40432" s="7">
        <v>6</v>
      </c>
      <c r="C40432" s="8" t="s">
        <v>29</v>
      </c>
      <c r="D40432" s="9" t="s">
        <v>9</v>
      </c>
      <c r="E40432" s="9" t="s">
        <v>10</v>
      </c>
      <c r="F40432" s="10">
        <v>340</v>
      </c>
    </row>
    <row r="40433" spans="1:6">
      <c r="A40433" s="7">
        <v>2011</v>
      </c>
      <c r="B40433" s="7">
        <v>6</v>
      </c>
      <c r="C40433" s="8" t="s">
        <v>29</v>
      </c>
      <c r="D40433" s="9" t="s">
        <v>9</v>
      </c>
      <c r="E40433" s="9" t="s">
        <v>20</v>
      </c>
      <c r="F40433" s="10">
        <v>49.85</v>
      </c>
    </row>
    <row r="40434" spans="1:6">
      <c r="A40434" s="7">
        <v>2011</v>
      </c>
      <c r="B40434" s="7">
        <v>6</v>
      </c>
      <c r="C40434" s="8" t="s">
        <v>29</v>
      </c>
      <c r="D40434" s="9" t="s">
        <v>9</v>
      </c>
      <c r="E40434" s="9" t="s">
        <v>11</v>
      </c>
      <c r="F40434" s="10">
        <v>194010</v>
      </c>
    </row>
    <row r="40435" spans="1:6">
      <c r="A40435" s="7">
        <v>2011</v>
      </c>
      <c r="B40435" s="7">
        <v>6</v>
      </c>
      <c r="C40435" s="8" t="s">
        <v>29</v>
      </c>
      <c r="D40435" s="9" t="s">
        <v>9</v>
      </c>
      <c r="E40435" s="9" t="s">
        <v>13</v>
      </c>
      <c r="F40435" s="10">
        <v>5</v>
      </c>
    </row>
    <row r="40436" spans="1:6">
      <c r="A40436" s="7">
        <v>2011</v>
      </c>
      <c r="B40436" s="7">
        <v>7</v>
      </c>
      <c r="C40436" s="8" t="s">
        <v>29</v>
      </c>
      <c r="D40436" s="9" t="s">
        <v>15</v>
      </c>
      <c r="E40436" s="9" t="s">
        <v>11</v>
      </c>
      <c r="F40436" s="10">
        <v>27624</v>
      </c>
    </row>
    <row r="40437" spans="1:6">
      <c r="A40437" s="7">
        <v>2011</v>
      </c>
      <c r="B40437" s="7">
        <v>7</v>
      </c>
      <c r="C40437" s="8" t="s">
        <v>29</v>
      </c>
      <c r="D40437" s="9" t="s">
        <v>70</v>
      </c>
      <c r="E40437" s="9" t="s">
        <v>10</v>
      </c>
      <c r="F40437" s="10">
        <v>529</v>
      </c>
    </row>
    <row r="40438" spans="1:6">
      <c r="A40438" s="7">
        <v>2011</v>
      </c>
      <c r="B40438" s="7">
        <v>7</v>
      </c>
      <c r="C40438" s="8" t="s">
        <v>29</v>
      </c>
      <c r="D40438" s="9" t="s">
        <v>70</v>
      </c>
      <c r="E40438" s="9" t="s">
        <v>11</v>
      </c>
      <c r="F40438" s="10">
        <v>21601</v>
      </c>
    </row>
    <row r="40439" spans="1:6">
      <c r="A40439" s="7">
        <v>2011</v>
      </c>
      <c r="B40439" s="7">
        <v>7</v>
      </c>
      <c r="C40439" s="8" t="s">
        <v>29</v>
      </c>
      <c r="D40439" s="9" t="s">
        <v>70</v>
      </c>
      <c r="E40439" s="9" t="s">
        <v>13</v>
      </c>
      <c r="F40439" s="10">
        <v>0</v>
      </c>
    </row>
    <row r="40440" spans="1:6">
      <c r="A40440" s="7">
        <v>2011</v>
      </c>
      <c r="B40440" s="7">
        <v>7</v>
      </c>
      <c r="C40440" s="8" t="s">
        <v>29</v>
      </c>
      <c r="D40440" s="9" t="s">
        <v>14</v>
      </c>
      <c r="E40440" s="9" t="s">
        <v>11</v>
      </c>
      <c r="F40440" s="10">
        <v>170278</v>
      </c>
    </row>
    <row r="40441" spans="1:6">
      <c r="A40441" s="7">
        <v>2011</v>
      </c>
      <c r="B40441" s="7">
        <v>7</v>
      </c>
      <c r="C40441" s="8" t="s">
        <v>29</v>
      </c>
      <c r="D40441" s="9" t="s">
        <v>14</v>
      </c>
      <c r="E40441" s="9" t="s">
        <v>13</v>
      </c>
      <c r="F40441" s="10">
        <v>5</v>
      </c>
    </row>
    <row r="40442" spans="1:6">
      <c r="A40442" s="7">
        <v>2011</v>
      </c>
      <c r="B40442" s="7">
        <v>7</v>
      </c>
      <c r="C40442" s="8" t="s">
        <v>29</v>
      </c>
      <c r="D40442" s="9" t="s">
        <v>72</v>
      </c>
      <c r="E40442" s="9" t="s">
        <v>20</v>
      </c>
      <c r="F40442" s="10">
        <v>48.8</v>
      </c>
    </row>
    <row r="40443" spans="1:6">
      <c r="A40443" s="7">
        <v>2011</v>
      </c>
      <c r="B40443" s="7">
        <v>7</v>
      </c>
      <c r="C40443" s="8" t="s">
        <v>29</v>
      </c>
      <c r="D40443" s="9" t="s">
        <v>72</v>
      </c>
      <c r="E40443" s="9" t="s">
        <v>11</v>
      </c>
      <c r="F40443" s="10">
        <v>255831</v>
      </c>
    </row>
    <row r="40444" spans="1:6">
      <c r="A40444" s="7">
        <v>2011</v>
      </c>
      <c r="B40444" s="7">
        <v>7</v>
      </c>
      <c r="C40444" s="8" t="s">
        <v>29</v>
      </c>
      <c r="D40444" s="9" t="s">
        <v>9</v>
      </c>
      <c r="E40444" s="9" t="s">
        <v>10</v>
      </c>
      <c r="F40444" s="10">
        <v>529</v>
      </c>
    </row>
    <row r="40445" spans="1:6">
      <c r="A40445" s="7">
        <v>2011</v>
      </c>
      <c r="B40445" s="7">
        <v>7</v>
      </c>
      <c r="C40445" s="8" t="s">
        <v>29</v>
      </c>
      <c r="D40445" s="9" t="s">
        <v>9</v>
      </c>
      <c r="E40445" s="9" t="s">
        <v>20</v>
      </c>
      <c r="F40445" s="10">
        <v>48.8</v>
      </c>
    </row>
    <row r="40446" spans="1:6">
      <c r="A40446" s="7">
        <v>2011</v>
      </c>
      <c r="B40446" s="7">
        <v>7</v>
      </c>
      <c r="C40446" s="8" t="s">
        <v>29</v>
      </c>
      <c r="D40446" s="9" t="s">
        <v>9</v>
      </c>
      <c r="E40446" s="9" t="s">
        <v>11</v>
      </c>
      <c r="F40446" s="10">
        <v>475334</v>
      </c>
    </row>
    <row r="40447" spans="1:6">
      <c r="A40447" s="7">
        <v>2011</v>
      </c>
      <c r="B40447" s="7">
        <v>7</v>
      </c>
      <c r="C40447" s="8" t="s">
        <v>29</v>
      </c>
      <c r="D40447" s="9" t="s">
        <v>9</v>
      </c>
      <c r="E40447" s="9" t="s">
        <v>13</v>
      </c>
      <c r="F40447" s="10">
        <v>5</v>
      </c>
    </row>
    <row r="40448" spans="1:6">
      <c r="A40448" s="7">
        <v>2011</v>
      </c>
      <c r="B40448" s="7">
        <v>8</v>
      </c>
      <c r="C40448" s="8" t="s">
        <v>29</v>
      </c>
      <c r="D40448" s="9" t="s">
        <v>15</v>
      </c>
      <c r="E40448" s="9" t="s">
        <v>11</v>
      </c>
      <c r="F40448" s="10">
        <v>56782</v>
      </c>
    </row>
    <row r="40449" spans="1:6">
      <c r="A40449" s="7">
        <v>2011</v>
      </c>
      <c r="B40449" s="7">
        <v>8</v>
      </c>
      <c r="C40449" s="8" t="s">
        <v>29</v>
      </c>
      <c r="D40449" s="9" t="s">
        <v>70</v>
      </c>
      <c r="E40449" s="9" t="s">
        <v>10</v>
      </c>
      <c r="F40449" s="10">
        <v>1146</v>
      </c>
    </row>
    <row r="40450" spans="1:6">
      <c r="A40450" s="7">
        <v>2011</v>
      </c>
      <c r="B40450" s="7">
        <v>8</v>
      </c>
      <c r="C40450" s="8" t="s">
        <v>29</v>
      </c>
      <c r="D40450" s="9" t="s">
        <v>70</v>
      </c>
      <c r="E40450" s="9" t="s">
        <v>11</v>
      </c>
      <c r="F40450" s="10">
        <v>22922</v>
      </c>
    </row>
    <row r="40451" spans="1:6">
      <c r="A40451" s="7">
        <v>2011</v>
      </c>
      <c r="B40451" s="7">
        <v>8</v>
      </c>
      <c r="C40451" s="8" t="s">
        <v>29</v>
      </c>
      <c r="D40451" s="9" t="s">
        <v>70</v>
      </c>
      <c r="E40451" s="9" t="s">
        <v>13</v>
      </c>
      <c r="F40451" s="10">
        <v>0</v>
      </c>
    </row>
    <row r="40452" spans="1:6">
      <c r="A40452" s="7">
        <v>2011</v>
      </c>
      <c r="B40452" s="7">
        <v>8</v>
      </c>
      <c r="C40452" s="8" t="s">
        <v>29</v>
      </c>
      <c r="D40452" s="9" t="s">
        <v>14</v>
      </c>
      <c r="E40452" s="9" t="s">
        <v>11</v>
      </c>
      <c r="F40452" s="10">
        <v>282284</v>
      </c>
    </row>
    <row r="40453" spans="1:6">
      <c r="A40453" s="7">
        <v>2011</v>
      </c>
      <c r="B40453" s="7">
        <v>8</v>
      </c>
      <c r="C40453" s="8" t="s">
        <v>29</v>
      </c>
      <c r="D40453" s="9" t="s">
        <v>14</v>
      </c>
      <c r="E40453" s="9" t="s">
        <v>13</v>
      </c>
      <c r="F40453" s="10">
        <v>3</v>
      </c>
    </row>
    <row r="40454" spans="1:6">
      <c r="A40454" s="7">
        <v>2011</v>
      </c>
      <c r="B40454" s="7">
        <v>8</v>
      </c>
      <c r="C40454" s="8" t="s">
        <v>29</v>
      </c>
      <c r="D40454" s="9" t="s">
        <v>72</v>
      </c>
      <c r="E40454" s="9" t="s">
        <v>20</v>
      </c>
      <c r="F40454" s="10">
        <v>48.31</v>
      </c>
    </row>
    <row r="40455" spans="1:6">
      <c r="A40455" s="7">
        <v>2011</v>
      </c>
      <c r="B40455" s="7">
        <v>8</v>
      </c>
      <c r="C40455" s="8" t="s">
        <v>29</v>
      </c>
      <c r="D40455" s="9" t="s">
        <v>72</v>
      </c>
      <c r="E40455" s="9" t="s">
        <v>11</v>
      </c>
      <c r="F40455" s="10">
        <v>587924</v>
      </c>
    </row>
    <row r="40456" spans="1:6">
      <c r="A40456" s="7">
        <v>2011</v>
      </c>
      <c r="B40456" s="7">
        <v>8</v>
      </c>
      <c r="C40456" s="8" t="s">
        <v>29</v>
      </c>
      <c r="D40456" s="9" t="s">
        <v>9</v>
      </c>
      <c r="E40456" s="9" t="s">
        <v>10</v>
      </c>
      <c r="F40456" s="10">
        <v>1146</v>
      </c>
    </row>
    <row r="40457" spans="1:6">
      <c r="A40457" s="7">
        <v>2011</v>
      </c>
      <c r="B40457" s="7">
        <v>8</v>
      </c>
      <c r="C40457" s="8" t="s">
        <v>29</v>
      </c>
      <c r="D40457" s="9" t="s">
        <v>9</v>
      </c>
      <c r="E40457" s="9" t="s">
        <v>20</v>
      </c>
      <c r="F40457" s="10">
        <v>48.31</v>
      </c>
    </row>
    <row r="40458" spans="1:6">
      <c r="A40458" s="7">
        <v>2011</v>
      </c>
      <c r="B40458" s="7">
        <v>8</v>
      </c>
      <c r="C40458" s="8" t="s">
        <v>29</v>
      </c>
      <c r="D40458" s="9" t="s">
        <v>9</v>
      </c>
      <c r="E40458" s="9" t="s">
        <v>11</v>
      </c>
      <c r="F40458" s="10">
        <v>949912</v>
      </c>
    </row>
    <row r="40459" spans="1:6">
      <c r="A40459" s="7">
        <v>2011</v>
      </c>
      <c r="B40459" s="7">
        <v>8</v>
      </c>
      <c r="C40459" s="8" t="s">
        <v>29</v>
      </c>
      <c r="D40459" s="9" t="s">
        <v>9</v>
      </c>
      <c r="E40459" s="9" t="s">
        <v>13</v>
      </c>
      <c r="F40459" s="10">
        <v>3</v>
      </c>
    </row>
    <row r="40460" spans="1:6">
      <c r="A40460" s="7">
        <v>2011</v>
      </c>
      <c r="B40460" s="7">
        <v>9</v>
      </c>
      <c r="C40460" s="8" t="s">
        <v>29</v>
      </c>
      <c r="D40460" s="9" t="s">
        <v>15</v>
      </c>
      <c r="E40460" s="9" t="s">
        <v>11</v>
      </c>
      <c r="F40460" s="10">
        <v>74981</v>
      </c>
    </row>
    <row r="40461" spans="1:6">
      <c r="A40461" s="7">
        <v>2011</v>
      </c>
      <c r="B40461" s="7">
        <v>9</v>
      </c>
      <c r="C40461" s="8" t="s">
        <v>29</v>
      </c>
      <c r="D40461" s="9" t="s">
        <v>70</v>
      </c>
      <c r="E40461" s="9" t="s">
        <v>10</v>
      </c>
      <c r="F40461" s="10">
        <v>1875</v>
      </c>
    </row>
    <row r="40462" spans="1:6">
      <c r="A40462" s="7">
        <v>2011</v>
      </c>
      <c r="B40462" s="7">
        <v>9</v>
      </c>
      <c r="C40462" s="8" t="s">
        <v>29</v>
      </c>
      <c r="D40462" s="9" t="s">
        <v>70</v>
      </c>
      <c r="E40462" s="9" t="s">
        <v>11</v>
      </c>
      <c r="F40462" s="10">
        <v>38934</v>
      </c>
    </row>
    <row r="40463" spans="1:6">
      <c r="A40463" s="7">
        <v>2011</v>
      </c>
      <c r="B40463" s="7">
        <v>9</v>
      </c>
      <c r="C40463" s="8" t="s">
        <v>29</v>
      </c>
      <c r="D40463" s="9" t="s">
        <v>70</v>
      </c>
      <c r="E40463" s="9" t="s">
        <v>13</v>
      </c>
      <c r="F40463" s="10">
        <v>0</v>
      </c>
    </row>
    <row r="40464" spans="1:6">
      <c r="A40464" s="7">
        <v>2011</v>
      </c>
      <c r="B40464" s="7">
        <v>9</v>
      </c>
      <c r="C40464" s="8" t="s">
        <v>29</v>
      </c>
      <c r="D40464" s="9" t="s">
        <v>14</v>
      </c>
      <c r="E40464" s="9" t="s">
        <v>11</v>
      </c>
      <c r="F40464" s="10">
        <v>158800</v>
      </c>
    </row>
    <row r="40465" spans="1:6">
      <c r="A40465" s="7">
        <v>2011</v>
      </c>
      <c r="B40465" s="7">
        <v>9</v>
      </c>
      <c r="C40465" s="8" t="s">
        <v>29</v>
      </c>
      <c r="D40465" s="9" t="s">
        <v>14</v>
      </c>
      <c r="E40465" s="9" t="s">
        <v>13</v>
      </c>
      <c r="F40465" s="10">
        <v>4</v>
      </c>
    </row>
    <row r="40466" spans="1:6">
      <c r="A40466" s="7">
        <v>2011</v>
      </c>
      <c r="B40466" s="7">
        <v>9</v>
      </c>
      <c r="C40466" s="8" t="s">
        <v>29</v>
      </c>
      <c r="D40466" s="9" t="s">
        <v>72</v>
      </c>
      <c r="E40466" s="9" t="s">
        <v>20</v>
      </c>
      <c r="F40466" s="10">
        <v>47.78</v>
      </c>
    </row>
    <row r="40467" spans="1:6">
      <c r="A40467" s="7">
        <v>2011</v>
      </c>
      <c r="B40467" s="7">
        <v>9</v>
      </c>
      <c r="C40467" s="8" t="s">
        <v>29</v>
      </c>
      <c r="D40467" s="9" t="s">
        <v>72</v>
      </c>
      <c r="E40467" s="9" t="s">
        <v>11</v>
      </c>
      <c r="F40467" s="10">
        <v>919845</v>
      </c>
    </row>
    <row r="40468" spans="1:6">
      <c r="A40468" s="7">
        <v>2011</v>
      </c>
      <c r="B40468" s="7">
        <v>9</v>
      </c>
      <c r="C40468" s="8" t="s">
        <v>29</v>
      </c>
      <c r="D40468" s="9" t="s">
        <v>9</v>
      </c>
      <c r="E40468" s="9" t="s">
        <v>10</v>
      </c>
      <c r="F40468" s="10">
        <v>1875</v>
      </c>
    </row>
    <row r="40469" spans="1:6">
      <c r="A40469" s="7">
        <v>2011</v>
      </c>
      <c r="B40469" s="7">
        <v>9</v>
      </c>
      <c r="C40469" s="8" t="s">
        <v>29</v>
      </c>
      <c r="D40469" s="9" t="s">
        <v>9</v>
      </c>
      <c r="E40469" s="9" t="s">
        <v>20</v>
      </c>
      <c r="F40469" s="10">
        <v>47.78</v>
      </c>
    </row>
    <row r="40470" spans="1:6">
      <c r="A40470" s="7">
        <v>2011</v>
      </c>
      <c r="B40470" s="7">
        <v>9</v>
      </c>
      <c r="C40470" s="8" t="s">
        <v>29</v>
      </c>
      <c r="D40470" s="9" t="s">
        <v>9</v>
      </c>
      <c r="E40470" s="9" t="s">
        <v>11</v>
      </c>
      <c r="F40470" s="10">
        <v>1192560</v>
      </c>
    </row>
    <row r="40471" spans="1:6">
      <c r="A40471" s="7">
        <v>2011</v>
      </c>
      <c r="B40471" s="7">
        <v>9</v>
      </c>
      <c r="C40471" s="8" t="s">
        <v>29</v>
      </c>
      <c r="D40471" s="9" t="s">
        <v>9</v>
      </c>
      <c r="E40471" s="9" t="s">
        <v>13</v>
      </c>
      <c r="F40471" s="10">
        <v>4</v>
      </c>
    </row>
    <row r="40472" spans="1:6">
      <c r="A40472" s="7">
        <v>2011</v>
      </c>
      <c r="B40472" s="7">
        <v>10</v>
      </c>
      <c r="C40472" s="8" t="s">
        <v>29</v>
      </c>
      <c r="D40472" s="9" t="s">
        <v>15</v>
      </c>
      <c r="E40472" s="9" t="s">
        <v>11</v>
      </c>
      <c r="F40472" s="10">
        <v>34088</v>
      </c>
    </row>
    <row r="40473" spans="1:6">
      <c r="A40473" s="7">
        <v>2011</v>
      </c>
      <c r="B40473" s="7">
        <v>10</v>
      </c>
      <c r="C40473" s="8" t="s">
        <v>29</v>
      </c>
      <c r="D40473" s="9" t="s">
        <v>70</v>
      </c>
      <c r="E40473" s="9" t="s">
        <v>10</v>
      </c>
      <c r="F40473" s="10">
        <v>2301</v>
      </c>
    </row>
    <row r="40474" spans="1:6">
      <c r="A40474" s="7">
        <v>2011</v>
      </c>
      <c r="B40474" s="7">
        <v>10</v>
      </c>
      <c r="C40474" s="8" t="s">
        <v>29</v>
      </c>
      <c r="D40474" s="9" t="s">
        <v>70</v>
      </c>
      <c r="E40474" s="9" t="s">
        <v>11</v>
      </c>
      <c r="F40474" s="10">
        <v>37854</v>
      </c>
    </row>
    <row r="40475" spans="1:6">
      <c r="A40475" s="7">
        <v>2011</v>
      </c>
      <c r="B40475" s="7">
        <v>10</v>
      </c>
      <c r="C40475" s="8" t="s">
        <v>29</v>
      </c>
      <c r="D40475" s="9" t="s">
        <v>70</v>
      </c>
      <c r="E40475" s="9" t="s">
        <v>13</v>
      </c>
      <c r="F40475" s="10">
        <v>0</v>
      </c>
    </row>
    <row r="40476" spans="1:6">
      <c r="A40476" s="7">
        <v>2011</v>
      </c>
      <c r="B40476" s="7">
        <v>10</v>
      </c>
      <c r="C40476" s="8" t="s">
        <v>29</v>
      </c>
      <c r="D40476" s="9" t="s">
        <v>14</v>
      </c>
      <c r="E40476" s="9" t="s">
        <v>11</v>
      </c>
      <c r="F40476" s="10">
        <v>72193</v>
      </c>
    </row>
    <row r="40477" spans="1:6">
      <c r="A40477" s="7">
        <v>2011</v>
      </c>
      <c r="B40477" s="7">
        <v>10</v>
      </c>
      <c r="C40477" s="8" t="s">
        <v>29</v>
      </c>
      <c r="D40477" s="9" t="s">
        <v>14</v>
      </c>
      <c r="E40477" s="9" t="s">
        <v>13</v>
      </c>
      <c r="F40477" s="10">
        <v>3</v>
      </c>
    </row>
    <row r="40478" spans="1:6">
      <c r="A40478" s="7">
        <v>2011</v>
      </c>
      <c r="B40478" s="7">
        <v>10</v>
      </c>
      <c r="C40478" s="8" t="s">
        <v>29</v>
      </c>
      <c r="D40478" s="9" t="s">
        <v>72</v>
      </c>
      <c r="E40478" s="9" t="s">
        <v>20</v>
      </c>
      <c r="F40478" s="10">
        <v>48.68</v>
      </c>
    </row>
    <row r="40479" spans="1:6">
      <c r="A40479" s="7">
        <v>2011</v>
      </c>
      <c r="B40479" s="7">
        <v>10</v>
      </c>
      <c r="C40479" s="8" t="s">
        <v>29</v>
      </c>
      <c r="D40479" s="9" t="s">
        <v>72</v>
      </c>
      <c r="E40479" s="9" t="s">
        <v>11</v>
      </c>
      <c r="F40479" s="10">
        <v>401096</v>
      </c>
    </row>
    <row r="40480" spans="1:6">
      <c r="A40480" s="7">
        <v>2011</v>
      </c>
      <c r="B40480" s="7">
        <v>10</v>
      </c>
      <c r="C40480" s="8" t="s">
        <v>29</v>
      </c>
      <c r="D40480" s="9" t="s">
        <v>9</v>
      </c>
      <c r="E40480" s="9" t="s">
        <v>10</v>
      </c>
      <c r="F40480" s="10">
        <v>2301</v>
      </c>
    </row>
    <row r="40481" spans="1:6">
      <c r="A40481" s="7">
        <v>2011</v>
      </c>
      <c r="B40481" s="7">
        <v>10</v>
      </c>
      <c r="C40481" s="8" t="s">
        <v>29</v>
      </c>
      <c r="D40481" s="9" t="s">
        <v>9</v>
      </c>
      <c r="E40481" s="9" t="s">
        <v>20</v>
      </c>
      <c r="F40481" s="10">
        <v>48.68</v>
      </c>
    </row>
    <row r="40482" spans="1:6">
      <c r="A40482" s="7">
        <v>2011</v>
      </c>
      <c r="B40482" s="7">
        <v>10</v>
      </c>
      <c r="C40482" s="8" t="s">
        <v>29</v>
      </c>
      <c r="D40482" s="9" t="s">
        <v>9</v>
      </c>
      <c r="E40482" s="9" t="s">
        <v>11</v>
      </c>
      <c r="F40482" s="10">
        <v>545231</v>
      </c>
    </row>
    <row r="40483" spans="1:6">
      <c r="A40483" s="7">
        <v>2011</v>
      </c>
      <c r="B40483" s="7">
        <v>10</v>
      </c>
      <c r="C40483" s="8" t="s">
        <v>29</v>
      </c>
      <c r="D40483" s="9" t="s">
        <v>9</v>
      </c>
      <c r="E40483" s="9" t="s">
        <v>13</v>
      </c>
      <c r="F40483" s="10">
        <v>3</v>
      </c>
    </row>
    <row r="40484" spans="1:6">
      <c r="A40484" s="7">
        <v>2011</v>
      </c>
      <c r="B40484" s="7">
        <v>11</v>
      </c>
      <c r="C40484" s="8" t="s">
        <v>29</v>
      </c>
      <c r="D40484" s="9" t="s">
        <v>15</v>
      </c>
      <c r="E40484" s="9" t="s">
        <v>11</v>
      </c>
      <c r="F40484" s="10">
        <v>87197</v>
      </c>
    </row>
    <row r="40485" spans="1:6">
      <c r="A40485" s="7">
        <v>2011</v>
      </c>
      <c r="B40485" s="7">
        <v>11</v>
      </c>
      <c r="C40485" s="8" t="s">
        <v>29</v>
      </c>
      <c r="D40485" s="9" t="s">
        <v>70</v>
      </c>
      <c r="E40485" s="9" t="s">
        <v>10</v>
      </c>
      <c r="F40485" s="10">
        <v>2365</v>
      </c>
    </row>
    <row r="40486" spans="1:6">
      <c r="A40486" s="7">
        <v>2011</v>
      </c>
      <c r="B40486" s="7">
        <v>11</v>
      </c>
      <c r="C40486" s="8" t="s">
        <v>29</v>
      </c>
      <c r="D40486" s="9" t="s">
        <v>70</v>
      </c>
      <c r="E40486" s="9" t="s">
        <v>11</v>
      </c>
      <c r="F40486" s="10">
        <v>30315</v>
      </c>
    </row>
    <row r="40487" spans="1:6">
      <c r="A40487" s="7">
        <v>2011</v>
      </c>
      <c r="B40487" s="7">
        <v>11</v>
      </c>
      <c r="C40487" s="8" t="s">
        <v>29</v>
      </c>
      <c r="D40487" s="9" t="s">
        <v>70</v>
      </c>
      <c r="E40487" s="9" t="s">
        <v>13</v>
      </c>
      <c r="F40487" s="10">
        <v>0</v>
      </c>
    </row>
    <row r="40488" spans="1:6">
      <c r="A40488" s="7">
        <v>2011</v>
      </c>
      <c r="B40488" s="7">
        <v>11</v>
      </c>
      <c r="C40488" s="8" t="s">
        <v>29</v>
      </c>
      <c r="D40488" s="9" t="s">
        <v>14</v>
      </c>
      <c r="E40488" s="9" t="s">
        <v>11</v>
      </c>
      <c r="F40488" s="10">
        <v>193310</v>
      </c>
    </row>
    <row r="40489" spans="1:6">
      <c r="A40489" s="7">
        <v>2011</v>
      </c>
      <c r="B40489" s="7">
        <v>11</v>
      </c>
      <c r="C40489" s="8" t="s">
        <v>29</v>
      </c>
      <c r="D40489" s="9" t="s">
        <v>14</v>
      </c>
      <c r="E40489" s="9" t="s">
        <v>13</v>
      </c>
      <c r="F40489" s="10">
        <v>5</v>
      </c>
    </row>
    <row r="40490" spans="1:6">
      <c r="A40490" s="7">
        <v>2011</v>
      </c>
      <c r="B40490" s="7">
        <v>11</v>
      </c>
      <c r="C40490" s="8" t="s">
        <v>29</v>
      </c>
      <c r="D40490" s="9" t="s">
        <v>72</v>
      </c>
      <c r="E40490" s="9" t="s">
        <v>20</v>
      </c>
      <c r="F40490" s="10">
        <v>52.41</v>
      </c>
    </row>
    <row r="40491" spans="1:6">
      <c r="A40491" s="7">
        <v>2011</v>
      </c>
      <c r="B40491" s="7">
        <v>11</v>
      </c>
      <c r="C40491" s="8" t="s">
        <v>29</v>
      </c>
      <c r="D40491" s="9" t="s">
        <v>72</v>
      </c>
      <c r="E40491" s="9" t="s">
        <v>11</v>
      </c>
      <c r="F40491" s="10">
        <v>1078874</v>
      </c>
    </row>
    <row r="40492" spans="1:6">
      <c r="A40492" s="7">
        <v>2011</v>
      </c>
      <c r="B40492" s="7">
        <v>11</v>
      </c>
      <c r="C40492" s="8" t="s">
        <v>29</v>
      </c>
      <c r="D40492" s="9" t="s">
        <v>9</v>
      </c>
      <c r="E40492" s="9" t="s">
        <v>10</v>
      </c>
      <c r="F40492" s="10">
        <v>2365</v>
      </c>
    </row>
    <row r="40493" spans="1:6">
      <c r="A40493" s="7">
        <v>2011</v>
      </c>
      <c r="B40493" s="7">
        <v>11</v>
      </c>
      <c r="C40493" s="8" t="s">
        <v>29</v>
      </c>
      <c r="D40493" s="9" t="s">
        <v>9</v>
      </c>
      <c r="E40493" s="9" t="s">
        <v>20</v>
      </c>
      <c r="F40493" s="10">
        <v>52.41</v>
      </c>
    </row>
    <row r="40494" spans="1:6">
      <c r="A40494" s="7">
        <v>2011</v>
      </c>
      <c r="B40494" s="7">
        <v>11</v>
      </c>
      <c r="C40494" s="8" t="s">
        <v>29</v>
      </c>
      <c r="D40494" s="9" t="s">
        <v>9</v>
      </c>
      <c r="E40494" s="9" t="s">
        <v>11</v>
      </c>
      <c r="F40494" s="10">
        <v>1389696</v>
      </c>
    </row>
    <row r="40495" spans="1:6">
      <c r="A40495" s="7">
        <v>2011</v>
      </c>
      <c r="B40495" s="7">
        <v>11</v>
      </c>
      <c r="C40495" s="8" t="s">
        <v>29</v>
      </c>
      <c r="D40495" s="9" t="s">
        <v>9</v>
      </c>
      <c r="E40495" s="9" t="s">
        <v>13</v>
      </c>
      <c r="F40495" s="10">
        <v>5</v>
      </c>
    </row>
    <row r="40496" spans="1:6">
      <c r="A40496" s="7">
        <v>2011</v>
      </c>
      <c r="B40496" s="7">
        <v>12</v>
      </c>
      <c r="C40496" s="8" t="s">
        <v>29</v>
      </c>
      <c r="D40496" s="9" t="s">
        <v>15</v>
      </c>
      <c r="E40496" s="9" t="s">
        <v>11</v>
      </c>
      <c r="F40496" s="10">
        <v>106900</v>
      </c>
    </row>
    <row r="40497" spans="1:6">
      <c r="A40497" s="7">
        <v>2011</v>
      </c>
      <c r="B40497" s="7">
        <v>12</v>
      </c>
      <c r="C40497" s="8" t="s">
        <v>29</v>
      </c>
      <c r="D40497" s="9" t="s">
        <v>70</v>
      </c>
      <c r="E40497" s="9" t="s">
        <v>10</v>
      </c>
      <c r="F40497" s="10">
        <v>2512</v>
      </c>
    </row>
    <row r="40498" spans="1:6">
      <c r="A40498" s="7">
        <v>2011</v>
      </c>
      <c r="B40498" s="7">
        <v>12</v>
      </c>
      <c r="C40498" s="8" t="s">
        <v>29</v>
      </c>
      <c r="D40498" s="9" t="s">
        <v>70</v>
      </c>
      <c r="E40498" s="9" t="s">
        <v>11</v>
      </c>
      <c r="F40498" s="10">
        <v>26772</v>
      </c>
    </row>
    <row r="40499" spans="1:6">
      <c r="A40499" s="7">
        <v>2011</v>
      </c>
      <c r="B40499" s="7">
        <v>12</v>
      </c>
      <c r="C40499" s="8" t="s">
        <v>29</v>
      </c>
      <c r="D40499" s="9" t="s">
        <v>70</v>
      </c>
      <c r="E40499" s="9" t="s">
        <v>13</v>
      </c>
      <c r="F40499" s="10">
        <v>0</v>
      </c>
    </row>
    <row r="40500" spans="1:6">
      <c r="A40500" s="7">
        <v>2011</v>
      </c>
      <c r="B40500" s="7">
        <v>12</v>
      </c>
      <c r="C40500" s="8" t="s">
        <v>29</v>
      </c>
      <c r="D40500" s="9" t="s">
        <v>14</v>
      </c>
      <c r="E40500" s="9" t="s">
        <v>11</v>
      </c>
      <c r="F40500" s="10">
        <v>315617</v>
      </c>
    </row>
    <row r="40501" spans="1:6">
      <c r="A40501" s="7">
        <v>2011</v>
      </c>
      <c r="B40501" s="7">
        <v>12</v>
      </c>
      <c r="C40501" s="8" t="s">
        <v>29</v>
      </c>
      <c r="D40501" s="9" t="s">
        <v>14</v>
      </c>
      <c r="E40501" s="9" t="s">
        <v>13</v>
      </c>
      <c r="F40501" s="10">
        <v>5</v>
      </c>
    </row>
    <row r="40502" spans="1:6">
      <c r="A40502" s="7">
        <v>2011</v>
      </c>
      <c r="B40502" s="7">
        <v>12</v>
      </c>
      <c r="C40502" s="8" t="s">
        <v>29</v>
      </c>
      <c r="D40502" s="9" t="s">
        <v>72</v>
      </c>
      <c r="E40502" s="9" t="s">
        <v>20</v>
      </c>
      <c r="F40502" s="10">
        <v>54.63</v>
      </c>
    </row>
    <row r="40503" spans="1:6">
      <c r="A40503" s="7">
        <v>2011</v>
      </c>
      <c r="B40503" s="7">
        <v>12</v>
      </c>
      <c r="C40503" s="8" t="s">
        <v>29</v>
      </c>
      <c r="D40503" s="9" t="s">
        <v>72</v>
      </c>
      <c r="E40503" s="9" t="s">
        <v>11</v>
      </c>
      <c r="F40503" s="10">
        <v>1276341</v>
      </c>
    </row>
    <row r="40504" spans="1:6">
      <c r="A40504" s="7">
        <v>2011</v>
      </c>
      <c r="B40504" s="7">
        <v>12</v>
      </c>
      <c r="C40504" s="8" t="s">
        <v>29</v>
      </c>
      <c r="D40504" s="9" t="s">
        <v>9</v>
      </c>
      <c r="E40504" s="9" t="s">
        <v>10</v>
      </c>
      <c r="F40504" s="10">
        <v>2512</v>
      </c>
    </row>
    <row r="40505" spans="1:6">
      <c r="A40505" s="7">
        <v>2011</v>
      </c>
      <c r="B40505" s="7">
        <v>12</v>
      </c>
      <c r="C40505" s="8" t="s">
        <v>29</v>
      </c>
      <c r="D40505" s="9" t="s">
        <v>9</v>
      </c>
      <c r="E40505" s="9" t="s">
        <v>20</v>
      </c>
      <c r="F40505" s="10">
        <v>54.63</v>
      </c>
    </row>
    <row r="40506" spans="1:6">
      <c r="A40506" s="7">
        <v>2011</v>
      </c>
      <c r="B40506" s="7">
        <v>12</v>
      </c>
      <c r="C40506" s="8" t="s">
        <v>29</v>
      </c>
      <c r="D40506" s="9" t="s">
        <v>9</v>
      </c>
      <c r="E40506" s="9" t="s">
        <v>11</v>
      </c>
      <c r="F40506" s="10">
        <v>1725630</v>
      </c>
    </row>
    <row r="40507" spans="1:6">
      <c r="A40507" s="7">
        <v>2011</v>
      </c>
      <c r="B40507" s="7">
        <v>12</v>
      </c>
      <c r="C40507" s="8" t="s">
        <v>29</v>
      </c>
      <c r="D40507" s="9" t="s">
        <v>9</v>
      </c>
      <c r="E40507" s="9" t="s">
        <v>13</v>
      </c>
      <c r="F40507" s="10">
        <v>5</v>
      </c>
    </row>
    <row r="40508" spans="1:6">
      <c r="A40508" s="7">
        <v>2011</v>
      </c>
      <c r="B40508" s="7">
        <v>1</v>
      </c>
      <c r="C40508" s="8" t="s">
        <v>30</v>
      </c>
      <c r="D40508" s="9" t="s">
        <v>69</v>
      </c>
      <c r="E40508" s="9" t="s">
        <v>10</v>
      </c>
      <c r="F40508" s="10">
        <v>2154</v>
      </c>
    </row>
    <row r="40509" spans="1:6">
      <c r="A40509" s="7">
        <v>2011</v>
      </c>
      <c r="B40509" s="7">
        <v>1</v>
      </c>
      <c r="C40509" s="8" t="s">
        <v>30</v>
      </c>
      <c r="D40509" s="9" t="s">
        <v>69</v>
      </c>
      <c r="E40509" s="9" t="s">
        <v>11</v>
      </c>
      <c r="F40509" s="10">
        <v>389603</v>
      </c>
    </row>
    <row r="40510" spans="1:6">
      <c r="A40510" s="7">
        <v>2011</v>
      </c>
      <c r="B40510" s="7">
        <v>1</v>
      </c>
      <c r="C40510" s="8" t="s">
        <v>30</v>
      </c>
      <c r="D40510" s="9" t="s">
        <v>69</v>
      </c>
      <c r="E40510" s="9" t="s">
        <v>13</v>
      </c>
      <c r="F40510" s="10">
        <v>96</v>
      </c>
    </row>
    <row r="40511" spans="1:6">
      <c r="A40511" s="7">
        <v>2011</v>
      </c>
      <c r="B40511" s="7">
        <v>1</v>
      </c>
      <c r="C40511" s="8" t="s">
        <v>30</v>
      </c>
      <c r="D40511" s="9" t="s">
        <v>15</v>
      </c>
      <c r="E40511" s="9" t="s">
        <v>11</v>
      </c>
      <c r="F40511" s="10">
        <v>240080</v>
      </c>
    </row>
    <row r="40512" spans="1:6">
      <c r="A40512" s="7">
        <v>2011</v>
      </c>
      <c r="B40512" s="7">
        <v>1</v>
      </c>
      <c r="C40512" s="8" t="s">
        <v>30</v>
      </c>
      <c r="D40512" s="9" t="s">
        <v>15</v>
      </c>
      <c r="E40512" s="9" t="s">
        <v>12</v>
      </c>
      <c r="F40512" s="10">
        <v>0</v>
      </c>
    </row>
    <row r="40513" spans="1:6">
      <c r="A40513" s="7">
        <v>2011</v>
      </c>
      <c r="B40513" s="7">
        <v>1</v>
      </c>
      <c r="C40513" s="8" t="s">
        <v>30</v>
      </c>
      <c r="D40513" s="9" t="s">
        <v>15</v>
      </c>
      <c r="E40513" s="9" t="s">
        <v>13</v>
      </c>
      <c r="F40513" s="10">
        <v>0</v>
      </c>
    </row>
    <row r="40514" spans="1:6">
      <c r="A40514" s="7">
        <v>2011</v>
      </c>
      <c r="B40514" s="7">
        <v>1</v>
      </c>
      <c r="C40514" s="8" t="s">
        <v>30</v>
      </c>
      <c r="D40514" s="9" t="s">
        <v>70</v>
      </c>
      <c r="E40514" s="9" t="s">
        <v>10</v>
      </c>
      <c r="F40514" s="10">
        <v>59235</v>
      </c>
    </row>
    <row r="40515" spans="1:6">
      <c r="A40515" s="7">
        <v>2011</v>
      </c>
      <c r="B40515" s="7">
        <v>1</v>
      </c>
      <c r="C40515" s="8" t="s">
        <v>30</v>
      </c>
      <c r="D40515" s="9" t="s">
        <v>70</v>
      </c>
      <c r="E40515" s="9" t="s">
        <v>11</v>
      </c>
      <c r="F40515" s="10">
        <v>175738</v>
      </c>
    </row>
    <row r="40516" spans="1:6">
      <c r="A40516" s="7">
        <v>2011</v>
      </c>
      <c r="B40516" s="7">
        <v>1</v>
      </c>
      <c r="C40516" s="8" t="s">
        <v>30</v>
      </c>
      <c r="D40516" s="9" t="s">
        <v>70</v>
      </c>
      <c r="E40516" s="9" t="s">
        <v>12</v>
      </c>
      <c r="F40516" s="10">
        <v>276.32</v>
      </c>
    </row>
    <row r="40517" spans="1:6">
      <c r="A40517" s="7">
        <v>2011</v>
      </c>
      <c r="B40517" s="7">
        <v>1</v>
      </c>
      <c r="C40517" s="8" t="s">
        <v>30</v>
      </c>
      <c r="D40517" s="9" t="s">
        <v>70</v>
      </c>
      <c r="E40517" s="9" t="s">
        <v>13</v>
      </c>
      <c r="F40517" s="10">
        <v>47</v>
      </c>
    </row>
    <row r="40518" spans="1:6">
      <c r="A40518" s="7">
        <v>2011</v>
      </c>
      <c r="B40518" s="7">
        <v>1</v>
      </c>
      <c r="C40518" s="8" t="s">
        <v>30</v>
      </c>
      <c r="D40518" s="9" t="s">
        <v>14</v>
      </c>
      <c r="E40518" s="9" t="s">
        <v>10</v>
      </c>
      <c r="F40518" s="10">
        <v>578215</v>
      </c>
    </row>
    <row r="40519" spans="1:6">
      <c r="A40519" s="7">
        <v>2011</v>
      </c>
      <c r="B40519" s="7">
        <v>1</v>
      </c>
      <c r="C40519" s="8" t="s">
        <v>30</v>
      </c>
      <c r="D40519" s="9" t="s">
        <v>14</v>
      </c>
      <c r="E40519" s="9" t="s">
        <v>11</v>
      </c>
      <c r="F40519" s="10">
        <v>669738</v>
      </c>
    </row>
    <row r="40520" spans="1:6">
      <c r="A40520" s="7">
        <v>2011</v>
      </c>
      <c r="B40520" s="7">
        <v>1</v>
      </c>
      <c r="C40520" s="8" t="s">
        <v>30</v>
      </c>
      <c r="D40520" s="9" t="s">
        <v>14</v>
      </c>
      <c r="E40520" s="9" t="s">
        <v>13</v>
      </c>
      <c r="F40520" s="10">
        <v>9088</v>
      </c>
    </row>
    <row r="40521" spans="1:6">
      <c r="A40521" s="7">
        <v>2011</v>
      </c>
      <c r="B40521" s="7">
        <v>1</v>
      </c>
      <c r="C40521" s="8" t="s">
        <v>30</v>
      </c>
      <c r="D40521" s="9" t="s">
        <v>72</v>
      </c>
      <c r="E40521" s="9" t="s">
        <v>10</v>
      </c>
      <c r="F40521" s="10">
        <v>4263177</v>
      </c>
    </row>
    <row r="40522" spans="1:6">
      <c r="A40522" s="7">
        <v>2011</v>
      </c>
      <c r="B40522" s="7">
        <v>1</v>
      </c>
      <c r="C40522" s="8" t="s">
        <v>30</v>
      </c>
      <c r="D40522" s="9" t="s">
        <v>72</v>
      </c>
      <c r="E40522" s="9" t="s">
        <v>11</v>
      </c>
      <c r="F40522" s="10">
        <v>1426063</v>
      </c>
    </row>
    <row r="40523" spans="1:6">
      <c r="A40523" s="7">
        <v>2011</v>
      </c>
      <c r="B40523" s="7">
        <v>1</v>
      </c>
      <c r="C40523" s="8" t="s">
        <v>30</v>
      </c>
      <c r="D40523" s="9" t="s">
        <v>72</v>
      </c>
      <c r="E40523" s="9" t="s">
        <v>13</v>
      </c>
      <c r="F40523" s="10">
        <v>10618</v>
      </c>
    </row>
    <row r="40524" spans="1:6">
      <c r="A40524" s="7">
        <v>2011</v>
      </c>
      <c r="B40524" s="7">
        <v>1</v>
      </c>
      <c r="C40524" s="8" t="s">
        <v>30</v>
      </c>
      <c r="D40524" s="9" t="s">
        <v>9</v>
      </c>
      <c r="E40524" s="9" t="s">
        <v>10</v>
      </c>
      <c r="F40524" s="10">
        <v>4902781</v>
      </c>
    </row>
    <row r="40525" spans="1:6">
      <c r="A40525" s="7">
        <v>2011</v>
      </c>
      <c r="B40525" s="7">
        <v>1</v>
      </c>
      <c r="C40525" s="8" t="s">
        <v>30</v>
      </c>
      <c r="D40525" s="9" t="s">
        <v>9</v>
      </c>
      <c r="E40525" s="9" t="s">
        <v>11</v>
      </c>
      <c r="F40525" s="10">
        <v>2901222</v>
      </c>
    </row>
    <row r="40526" spans="1:6">
      <c r="A40526" s="7">
        <v>2011</v>
      </c>
      <c r="B40526" s="7">
        <v>1</v>
      </c>
      <c r="C40526" s="8" t="s">
        <v>30</v>
      </c>
      <c r="D40526" s="9" t="s">
        <v>9</v>
      </c>
      <c r="E40526" s="9" t="s">
        <v>12</v>
      </c>
      <c r="F40526" s="10">
        <v>276.32</v>
      </c>
    </row>
    <row r="40527" spans="1:6">
      <c r="A40527" s="7">
        <v>2011</v>
      </c>
      <c r="B40527" s="7">
        <v>1</v>
      </c>
      <c r="C40527" s="8" t="s">
        <v>30</v>
      </c>
      <c r="D40527" s="9" t="s">
        <v>9</v>
      </c>
      <c r="E40527" s="9" t="s">
        <v>13</v>
      </c>
      <c r="F40527" s="10">
        <v>19849</v>
      </c>
    </row>
    <row r="40528" spans="1:6">
      <c r="A40528" s="7">
        <v>2011</v>
      </c>
      <c r="B40528" s="7">
        <v>2</v>
      </c>
      <c r="C40528" s="8" t="s">
        <v>30</v>
      </c>
      <c r="D40528" s="9" t="s">
        <v>69</v>
      </c>
      <c r="E40528" s="9" t="s">
        <v>10</v>
      </c>
      <c r="F40528" s="10">
        <v>1921</v>
      </c>
    </row>
    <row r="40529" spans="1:6">
      <c r="A40529" s="7">
        <v>2011</v>
      </c>
      <c r="B40529" s="7">
        <v>2</v>
      </c>
      <c r="C40529" s="8" t="s">
        <v>30</v>
      </c>
      <c r="D40529" s="9" t="s">
        <v>69</v>
      </c>
      <c r="E40529" s="9" t="s">
        <v>11</v>
      </c>
      <c r="F40529" s="10">
        <v>312442</v>
      </c>
    </row>
    <row r="40530" spans="1:6">
      <c r="A40530" s="7">
        <v>2011</v>
      </c>
      <c r="B40530" s="7">
        <v>2</v>
      </c>
      <c r="C40530" s="8" t="s">
        <v>30</v>
      </c>
      <c r="D40530" s="9" t="s">
        <v>69</v>
      </c>
      <c r="E40530" s="9" t="s">
        <v>13</v>
      </c>
      <c r="F40530" s="10">
        <v>74</v>
      </c>
    </row>
    <row r="40531" spans="1:6">
      <c r="A40531" s="7">
        <v>2011</v>
      </c>
      <c r="B40531" s="7">
        <v>2</v>
      </c>
      <c r="C40531" s="8" t="s">
        <v>30</v>
      </c>
      <c r="D40531" s="9" t="s">
        <v>15</v>
      </c>
      <c r="E40531" s="9" t="s">
        <v>11</v>
      </c>
      <c r="F40531" s="10">
        <v>209315</v>
      </c>
    </row>
    <row r="40532" spans="1:6">
      <c r="A40532" s="7">
        <v>2011</v>
      </c>
      <c r="B40532" s="7">
        <v>2</v>
      </c>
      <c r="C40532" s="8" t="s">
        <v>30</v>
      </c>
      <c r="D40532" s="9" t="s">
        <v>15</v>
      </c>
      <c r="E40532" s="9" t="s">
        <v>12</v>
      </c>
      <c r="F40532" s="10">
        <v>0</v>
      </c>
    </row>
    <row r="40533" spans="1:6">
      <c r="A40533" s="7">
        <v>2011</v>
      </c>
      <c r="B40533" s="7">
        <v>2</v>
      </c>
      <c r="C40533" s="8" t="s">
        <v>30</v>
      </c>
      <c r="D40533" s="9" t="s">
        <v>15</v>
      </c>
      <c r="E40533" s="9" t="s">
        <v>13</v>
      </c>
      <c r="F40533" s="10">
        <v>0</v>
      </c>
    </row>
    <row r="40534" spans="1:6">
      <c r="A40534" s="7">
        <v>2011</v>
      </c>
      <c r="B40534" s="7">
        <v>2</v>
      </c>
      <c r="C40534" s="8" t="s">
        <v>30</v>
      </c>
      <c r="D40534" s="9" t="s">
        <v>70</v>
      </c>
      <c r="E40534" s="9" t="s">
        <v>10</v>
      </c>
      <c r="F40534" s="10">
        <v>55060</v>
      </c>
    </row>
    <row r="40535" spans="1:6">
      <c r="A40535" s="7">
        <v>2011</v>
      </c>
      <c r="B40535" s="7">
        <v>2</v>
      </c>
      <c r="C40535" s="8" t="s">
        <v>30</v>
      </c>
      <c r="D40535" s="9" t="s">
        <v>70</v>
      </c>
      <c r="E40535" s="9" t="s">
        <v>11</v>
      </c>
      <c r="F40535" s="10">
        <v>132960</v>
      </c>
    </row>
    <row r="40536" spans="1:6">
      <c r="A40536" s="7">
        <v>2011</v>
      </c>
      <c r="B40536" s="7">
        <v>2</v>
      </c>
      <c r="C40536" s="8" t="s">
        <v>30</v>
      </c>
      <c r="D40536" s="9" t="s">
        <v>70</v>
      </c>
      <c r="E40536" s="9" t="s">
        <v>12</v>
      </c>
      <c r="F40536" s="10">
        <v>247.4</v>
      </c>
    </row>
    <row r="40537" spans="1:6">
      <c r="A40537" s="7">
        <v>2011</v>
      </c>
      <c r="B40537" s="7">
        <v>2</v>
      </c>
      <c r="C40537" s="8" t="s">
        <v>30</v>
      </c>
      <c r="D40537" s="9" t="s">
        <v>70</v>
      </c>
      <c r="E40537" s="9" t="s">
        <v>13</v>
      </c>
      <c r="F40537" s="10">
        <v>22</v>
      </c>
    </row>
    <row r="40538" spans="1:6">
      <c r="A40538" s="7">
        <v>2011</v>
      </c>
      <c r="B40538" s="7">
        <v>2</v>
      </c>
      <c r="C40538" s="8" t="s">
        <v>30</v>
      </c>
      <c r="D40538" s="9" t="s">
        <v>14</v>
      </c>
      <c r="E40538" s="9" t="s">
        <v>10</v>
      </c>
      <c r="F40538" s="10">
        <v>548971</v>
      </c>
    </row>
    <row r="40539" spans="1:6">
      <c r="A40539" s="7">
        <v>2011</v>
      </c>
      <c r="B40539" s="7">
        <v>2</v>
      </c>
      <c r="C40539" s="8" t="s">
        <v>30</v>
      </c>
      <c r="D40539" s="9" t="s">
        <v>14</v>
      </c>
      <c r="E40539" s="9" t="s">
        <v>11</v>
      </c>
      <c r="F40539" s="10">
        <v>127586</v>
      </c>
    </row>
    <row r="40540" spans="1:6">
      <c r="A40540" s="7">
        <v>2011</v>
      </c>
      <c r="B40540" s="7">
        <v>2</v>
      </c>
      <c r="C40540" s="8" t="s">
        <v>30</v>
      </c>
      <c r="D40540" s="9" t="s">
        <v>14</v>
      </c>
      <c r="E40540" s="9" t="s">
        <v>13</v>
      </c>
      <c r="F40540" s="10">
        <v>3872</v>
      </c>
    </row>
    <row r="40541" spans="1:6">
      <c r="A40541" s="7">
        <v>2011</v>
      </c>
      <c r="B40541" s="7">
        <v>2</v>
      </c>
      <c r="C40541" s="8" t="s">
        <v>30</v>
      </c>
      <c r="D40541" s="9" t="s">
        <v>72</v>
      </c>
      <c r="E40541" s="9" t="s">
        <v>10</v>
      </c>
      <c r="F40541" s="10">
        <v>3947101</v>
      </c>
    </row>
    <row r="40542" spans="1:6">
      <c r="A40542" s="7">
        <v>2011</v>
      </c>
      <c r="B40542" s="7">
        <v>2</v>
      </c>
      <c r="C40542" s="8" t="s">
        <v>30</v>
      </c>
      <c r="D40542" s="9" t="s">
        <v>72</v>
      </c>
      <c r="E40542" s="9" t="s">
        <v>11</v>
      </c>
      <c r="F40542" s="10">
        <v>1192079</v>
      </c>
    </row>
    <row r="40543" spans="1:6">
      <c r="A40543" s="7">
        <v>2011</v>
      </c>
      <c r="B40543" s="7">
        <v>2</v>
      </c>
      <c r="C40543" s="8" t="s">
        <v>30</v>
      </c>
      <c r="D40543" s="9" t="s">
        <v>72</v>
      </c>
      <c r="E40543" s="9" t="s">
        <v>13</v>
      </c>
      <c r="F40543" s="10">
        <v>5639</v>
      </c>
    </row>
    <row r="40544" spans="1:6">
      <c r="A40544" s="7">
        <v>2011</v>
      </c>
      <c r="B40544" s="7">
        <v>2</v>
      </c>
      <c r="C40544" s="8" t="s">
        <v>30</v>
      </c>
      <c r="D40544" s="9" t="s">
        <v>9</v>
      </c>
      <c r="E40544" s="9" t="s">
        <v>10</v>
      </c>
      <c r="F40544" s="10">
        <v>4553053</v>
      </c>
    </row>
    <row r="40545" spans="1:6">
      <c r="A40545" s="7">
        <v>2011</v>
      </c>
      <c r="B40545" s="7">
        <v>2</v>
      </c>
      <c r="C40545" s="8" t="s">
        <v>30</v>
      </c>
      <c r="D40545" s="9" t="s">
        <v>9</v>
      </c>
      <c r="E40545" s="9" t="s">
        <v>11</v>
      </c>
      <c r="F40545" s="10">
        <v>1974382</v>
      </c>
    </row>
    <row r="40546" spans="1:6">
      <c r="A40546" s="7">
        <v>2011</v>
      </c>
      <c r="B40546" s="7">
        <v>2</v>
      </c>
      <c r="C40546" s="8" t="s">
        <v>30</v>
      </c>
      <c r="D40546" s="9" t="s">
        <v>9</v>
      </c>
      <c r="E40546" s="9" t="s">
        <v>12</v>
      </c>
      <c r="F40546" s="10">
        <v>247.4</v>
      </c>
    </row>
    <row r="40547" spans="1:6">
      <c r="A40547" s="7">
        <v>2011</v>
      </c>
      <c r="B40547" s="7">
        <v>2</v>
      </c>
      <c r="C40547" s="8" t="s">
        <v>30</v>
      </c>
      <c r="D40547" s="9" t="s">
        <v>9</v>
      </c>
      <c r="E40547" s="9" t="s">
        <v>13</v>
      </c>
      <c r="F40547" s="10">
        <v>9607</v>
      </c>
    </row>
    <row r="40548" spans="1:6">
      <c r="A40548" s="7">
        <v>2011</v>
      </c>
      <c r="B40548" s="7">
        <v>3</v>
      </c>
      <c r="C40548" s="8" t="s">
        <v>30</v>
      </c>
      <c r="D40548" s="9" t="s">
        <v>69</v>
      </c>
      <c r="E40548" s="9" t="s">
        <v>10</v>
      </c>
      <c r="F40548" s="10">
        <v>1932</v>
      </c>
    </row>
    <row r="40549" spans="1:6">
      <c r="A40549" s="7">
        <v>2011</v>
      </c>
      <c r="B40549" s="7">
        <v>3</v>
      </c>
      <c r="C40549" s="8" t="s">
        <v>30</v>
      </c>
      <c r="D40549" s="9" t="s">
        <v>69</v>
      </c>
      <c r="E40549" s="9" t="s">
        <v>11</v>
      </c>
      <c r="F40549" s="10">
        <v>322851</v>
      </c>
    </row>
    <row r="40550" spans="1:6">
      <c r="A40550" s="7">
        <v>2011</v>
      </c>
      <c r="B40550" s="7">
        <v>3</v>
      </c>
      <c r="C40550" s="8" t="s">
        <v>30</v>
      </c>
      <c r="D40550" s="9" t="s">
        <v>69</v>
      </c>
      <c r="E40550" s="9" t="s">
        <v>13</v>
      </c>
      <c r="F40550" s="10">
        <v>3</v>
      </c>
    </row>
    <row r="40551" spans="1:6">
      <c r="A40551" s="7">
        <v>2011</v>
      </c>
      <c r="B40551" s="7">
        <v>3</v>
      </c>
      <c r="C40551" s="8" t="s">
        <v>30</v>
      </c>
      <c r="D40551" s="9" t="s">
        <v>15</v>
      </c>
      <c r="E40551" s="9" t="s">
        <v>11</v>
      </c>
      <c r="F40551" s="10">
        <v>232263</v>
      </c>
    </row>
    <row r="40552" spans="1:6">
      <c r="A40552" s="7">
        <v>2011</v>
      </c>
      <c r="B40552" s="7">
        <v>3</v>
      </c>
      <c r="C40552" s="8" t="s">
        <v>30</v>
      </c>
      <c r="D40552" s="9" t="s">
        <v>15</v>
      </c>
      <c r="E40552" s="9" t="s">
        <v>12</v>
      </c>
      <c r="F40552" s="10">
        <v>0</v>
      </c>
    </row>
    <row r="40553" spans="1:6">
      <c r="A40553" s="7">
        <v>2011</v>
      </c>
      <c r="B40553" s="7">
        <v>3</v>
      </c>
      <c r="C40553" s="8" t="s">
        <v>30</v>
      </c>
      <c r="D40553" s="9" t="s">
        <v>15</v>
      </c>
      <c r="E40553" s="9" t="s">
        <v>13</v>
      </c>
      <c r="F40553" s="10">
        <v>0</v>
      </c>
    </row>
    <row r="40554" spans="1:6">
      <c r="A40554" s="7">
        <v>2011</v>
      </c>
      <c r="B40554" s="7">
        <v>3</v>
      </c>
      <c r="C40554" s="8" t="s">
        <v>30</v>
      </c>
      <c r="D40554" s="9" t="s">
        <v>70</v>
      </c>
      <c r="E40554" s="9" t="s">
        <v>10</v>
      </c>
      <c r="F40554" s="10">
        <v>53564</v>
      </c>
    </row>
    <row r="40555" spans="1:6">
      <c r="A40555" s="7">
        <v>2011</v>
      </c>
      <c r="B40555" s="7">
        <v>3</v>
      </c>
      <c r="C40555" s="8" t="s">
        <v>30</v>
      </c>
      <c r="D40555" s="9" t="s">
        <v>70</v>
      </c>
      <c r="E40555" s="9" t="s">
        <v>11</v>
      </c>
      <c r="F40555" s="10">
        <v>162641</v>
      </c>
    </row>
    <row r="40556" spans="1:6">
      <c r="A40556" s="7">
        <v>2011</v>
      </c>
      <c r="B40556" s="7">
        <v>3</v>
      </c>
      <c r="C40556" s="8" t="s">
        <v>30</v>
      </c>
      <c r="D40556" s="9" t="s">
        <v>70</v>
      </c>
      <c r="E40556" s="9" t="s">
        <v>12</v>
      </c>
      <c r="F40556" s="10">
        <v>257.06</v>
      </c>
    </row>
    <row r="40557" spans="1:6">
      <c r="A40557" s="7">
        <v>2011</v>
      </c>
      <c r="B40557" s="7">
        <v>3</v>
      </c>
      <c r="C40557" s="8" t="s">
        <v>30</v>
      </c>
      <c r="D40557" s="9" t="s">
        <v>70</v>
      </c>
      <c r="E40557" s="9" t="s">
        <v>13</v>
      </c>
      <c r="F40557" s="10">
        <v>23</v>
      </c>
    </row>
    <row r="40558" spans="1:6">
      <c r="A40558" s="7">
        <v>2011</v>
      </c>
      <c r="B40558" s="7">
        <v>3</v>
      </c>
      <c r="C40558" s="8" t="s">
        <v>30</v>
      </c>
      <c r="D40558" s="9" t="s">
        <v>14</v>
      </c>
      <c r="E40558" s="9" t="s">
        <v>10</v>
      </c>
      <c r="F40558" s="10">
        <v>609377</v>
      </c>
    </row>
    <row r="40559" spans="1:6">
      <c r="A40559" s="7">
        <v>2011</v>
      </c>
      <c r="B40559" s="7">
        <v>3</v>
      </c>
      <c r="C40559" s="8" t="s">
        <v>30</v>
      </c>
      <c r="D40559" s="9" t="s">
        <v>14</v>
      </c>
      <c r="E40559" s="9" t="s">
        <v>11</v>
      </c>
      <c r="F40559" s="10">
        <v>164553</v>
      </c>
    </row>
    <row r="40560" spans="1:6">
      <c r="A40560" s="7">
        <v>2011</v>
      </c>
      <c r="B40560" s="7">
        <v>3</v>
      </c>
      <c r="C40560" s="8" t="s">
        <v>30</v>
      </c>
      <c r="D40560" s="9" t="s">
        <v>14</v>
      </c>
      <c r="E40560" s="9" t="s">
        <v>13</v>
      </c>
      <c r="F40560" s="10">
        <v>1555</v>
      </c>
    </row>
    <row r="40561" spans="1:6">
      <c r="A40561" s="7">
        <v>2011</v>
      </c>
      <c r="B40561" s="7">
        <v>3</v>
      </c>
      <c r="C40561" s="8" t="s">
        <v>30</v>
      </c>
      <c r="D40561" s="9" t="s">
        <v>72</v>
      </c>
      <c r="E40561" s="9" t="s">
        <v>10</v>
      </c>
      <c r="F40561" s="10">
        <v>3802913</v>
      </c>
    </row>
    <row r="40562" spans="1:6">
      <c r="A40562" s="7">
        <v>2011</v>
      </c>
      <c r="B40562" s="7">
        <v>3</v>
      </c>
      <c r="C40562" s="8" t="s">
        <v>30</v>
      </c>
      <c r="D40562" s="9" t="s">
        <v>72</v>
      </c>
      <c r="E40562" s="9" t="s">
        <v>11</v>
      </c>
      <c r="F40562" s="10">
        <v>1548575</v>
      </c>
    </row>
    <row r="40563" spans="1:6">
      <c r="A40563" s="7">
        <v>2011</v>
      </c>
      <c r="B40563" s="7">
        <v>3</v>
      </c>
      <c r="C40563" s="8" t="s">
        <v>30</v>
      </c>
      <c r="D40563" s="9" t="s">
        <v>72</v>
      </c>
      <c r="E40563" s="9" t="s">
        <v>13</v>
      </c>
      <c r="F40563" s="10">
        <v>8627</v>
      </c>
    </row>
    <row r="40564" spans="1:6">
      <c r="A40564" s="7">
        <v>2011</v>
      </c>
      <c r="B40564" s="7">
        <v>3</v>
      </c>
      <c r="C40564" s="8" t="s">
        <v>30</v>
      </c>
      <c r="D40564" s="9" t="s">
        <v>9</v>
      </c>
      <c r="E40564" s="9" t="s">
        <v>10</v>
      </c>
      <c r="F40564" s="10">
        <v>4467786</v>
      </c>
    </row>
    <row r="40565" spans="1:6">
      <c r="A40565" s="7">
        <v>2011</v>
      </c>
      <c r="B40565" s="7">
        <v>3</v>
      </c>
      <c r="C40565" s="8" t="s">
        <v>30</v>
      </c>
      <c r="D40565" s="9" t="s">
        <v>9</v>
      </c>
      <c r="E40565" s="9" t="s">
        <v>11</v>
      </c>
      <c r="F40565" s="10">
        <v>2430883</v>
      </c>
    </row>
    <row r="40566" spans="1:6">
      <c r="A40566" s="7">
        <v>2011</v>
      </c>
      <c r="B40566" s="7">
        <v>3</v>
      </c>
      <c r="C40566" s="8" t="s">
        <v>30</v>
      </c>
      <c r="D40566" s="9" t="s">
        <v>9</v>
      </c>
      <c r="E40566" s="9" t="s">
        <v>12</v>
      </c>
      <c r="F40566" s="10">
        <v>257.06</v>
      </c>
    </row>
    <row r="40567" spans="1:6">
      <c r="A40567" s="7">
        <v>2011</v>
      </c>
      <c r="B40567" s="7">
        <v>3</v>
      </c>
      <c r="C40567" s="8" t="s">
        <v>30</v>
      </c>
      <c r="D40567" s="9" t="s">
        <v>9</v>
      </c>
      <c r="E40567" s="9" t="s">
        <v>13</v>
      </c>
      <c r="F40567" s="10">
        <v>10208</v>
      </c>
    </row>
    <row r="40568" spans="1:6">
      <c r="A40568" s="7">
        <v>2011</v>
      </c>
      <c r="B40568" s="7">
        <v>4</v>
      </c>
      <c r="C40568" s="8" t="s">
        <v>30</v>
      </c>
      <c r="D40568" s="9" t="s">
        <v>69</v>
      </c>
      <c r="E40568" s="9" t="s">
        <v>10</v>
      </c>
      <c r="F40568" s="10">
        <v>916</v>
      </c>
    </row>
    <row r="40569" spans="1:6">
      <c r="A40569" s="7">
        <v>2011</v>
      </c>
      <c r="B40569" s="7">
        <v>4</v>
      </c>
      <c r="C40569" s="8" t="s">
        <v>30</v>
      </c>
      <c r="D40569" s="9" t="s">
        <v>69</v>
      </c>
      <c r="E40569" s="9" t="s">
        <v>11</v>
      </c>
      <c r="F40569" s="10">
        <v>341741</v>
      </c>
    </row>
    <row r="40570" spans="1:6">
      <c r="A40570" s="7">
        <v>2011</v>
      </c>
      <c r="B40570" s="7">
        <v>4</v>
      </c>
      <c r="C40570" s="8" t="s">
        <v>30</v>
      </c>
      <c r="D40570" s="9" t="s">
        <v>69</v>
      </c>
      <c r="E40570" s="9" t="s">
        <v>13</v>
      </c>
      <c r="F40570" s="10">
        <v>9</v>
      </c>
    </row>
    <row r="40571" spans="1:6">
      <c r="A40571" s="7">
        <v>2011</v>
      </c>
      <c r="B40571" s="7">
        <v>4</v>
      </c>
      <c r="C40571" s="8" t="s">
        <v>30</v>
      </c>
      <c r="D40571" s="9" t="s">
        <v>15</v>
      </c>
      <c r="E40571" s="9" t="s">
        <v>11</v>
      </c>
      <c r="F40571" s="10">
        <v>227783</v>
      </c>
    </row>
    <row r="40572" spans="1:6">
      <c r="A40572" s="7">
        <v>2011</v>
      </c>
      <c r="B40572" s="7">
        <v>4</v>
      </c>
      <c r="C40572" s="8" t="s">
        <v>30</v>
      </c>
      <c r="D40572" s="9" t="s">
        <v>15</v>
      </c>
      <c r="E40572" s="9" t="s">
        <v>12</v>
      </c>
      <c r="F40572" s="10">
        <v>0</v>
      </c>
    </row>
    <row r="40573" spans="1:6">
      <c r="A40573" s="7">
        <v>2011</v>
      </c>
      <c r="B40573" s="7">
        <v>4</v>
      </c>
      <c r="C40573" s="8" t="s">
        <v>30</v>
      </c>
      <c r="D40573" s="9" t="s">
        <v>15</v>
      </c>
      <c r="E40573" s="9" t="s">
        <v>13</v>
      </c>
      <c r="F40573" s="10">
        <v>0</v>
      </c>
    </row>
    <row r="40574" spans="1:6">
      <c r="A40574" s="7">
        <v>2011</v>
      </c>
      <c r="B40574" s="7">
        <v>4</v>
      </c>
      <c r="C40574" s="8" t="s">
        <v>30</v>
      </c>
      <c r="D40574" s="9" t="s">
        <v>70</v>
      </c>
      <c r="E40574" s="9" t="s">
        <v>10</v>
      </c>
      <c r="F40574" s="10">
        <v>58662</v>
      </c>
    </row>
    <row r="40575" spans="1:6">
      <c r="A40575" s="7">
        <v>2011</v>
      </c>
      <c r="B40575" s="7">
        <v>4</v>
      </c>
      <c r="C40575" s="8" t="s">
        <v>30</v>
      </c>
      <c r="D40575" s="9" t="s">
        <v>70</v>
      </c>
      <c r="E40575" s="9" t="s">
        <v>11</v>
      </c>
      <c r="F40575" s="10">
        <v>158147</v>
      </c>
    </row>
    <row r="40576" spans="1:6">
      <c r="A40576" s="7">
        <v>2011</v>
      </c>
      <c r="B40576" s="7">
        <v>4</v>
      </c>
      <c r="C40576" s="8" t="s">
        <v>30</v>
      </c>
      <c r="D40576" s="9" t="s">
        <v>70</v>
      </c>
      <c r="E40576" s="9" t="s">
        <v>12</v>
      </c>
      <c r="F40576" s="10">
        <v>48.25</v>
      </c>
    </row>
    <row r="40577" spans="1:6">
      <c r="A40577" s="7">
        <v>2011</v>
      </c>
      <c r="B40577" s="7">
        <v>4</v>
      </c>
      <c r="C40577" s="8" t="s">
        <v>30</v>
      </c>
      <c r="D40577" s="9" t="s">
        <v>70</v>
      </c>
      <c r="E40577" s="9" t="s">
        <v>13</v>
      </c>
      <c r="F40577" s="10">
        <v>20</v>
      </c>
    </row>
    <row r="40578" spans="1:6">
      <c r="A40578" s="7">
        <v>2011</v>
      </c>
      <c r="B40578" s="7">
        <v>4</v>
      </c>
      <c r="C40578" s="8" t="s">
        <v>30</v>
      </c>
      <c r="D40578" s="9" t="s">
        <v>14</v>
      </c>
      <c r="E40578" s="9" t="s">
        <v>10</v>
      </c>
      <c r="F40578" s="10">
        <v>398062</v>
      </c>
    </row>
    <row r="40579" spans="1:6">
      <c r="A40579" s="7">
        <v>2011</v>
      </c>
      <c r="B40579" s="7">
        <v>4</v>
      </c>
      <c r="C40579" s="8" t="s">
        <v>30</v>
      </c>
      <c r="D40579" s="9" t="s">
        <v>14</v>
      </c>
      <c r="E40579" s="9" t="s">
        <v>11</v>
      </c>
      <c r="F40579" s="10">
        <v>173447</v>
      </c>
    </row>
    <row r="40580" spans="1:6">
      <c r="A40580" s="7">
        <v>2011</v>
      </c>
      <c r="B40580" s="7">
        <v>4</v>
      </c>
      <c r="C40580" s="8" t="s">
        <v>30</v>
      </c>
      <c r="D40580" s="9" t="s">
        <v>14</v>
      </c>
      <c r="E40580" s="9" t="s">
        <v>13</v>
      </c>
      <c r="F40580" s="10">
        <v>2871</v>
      </c>
    </row>
    <row r="40581" spans="1:6">
      <c r="A40581" s="7">
        <v>2011</v>
      </c>
      <c r="B40581" s="7">
        <v>4</v>
      </c>
      <c r="C40581" s="8" t="s">
        <v>30</v>
      </c>
      <c r="D40581" s="9" t="s">
        <v>72</v>
      </c>
      <c r="E40581" s="9" t="s">
        <v>10</v>
      </c>
      <c r="F40581" s="10">
        <v>3289763</v>
      </c>
    </row>
    <row r="40582" spans="1:6">
      <c r="A40582" s="7">
        <v>2011</v>
      </c>
      <c r="B40582" s="7">
        <v>4</v>
      </c>
      <c r="C40582" s="8" t="s">
        <v>30</v>
      </c>
      <c r="D40582" s="9" t="s">
        <v>72</v>
      </c>
      <c r="E40582" s="9" t="s">
        <v>11</v>
      </c>
      <c r="F40582" s="10">
        <v>1648299</v>
      </c>
    </row>
    <row r="40583" spans="1:6">
      <c r="A40583" s="7">
        <v>2011</v>
      </c>
      <c r="B40583" s="7">
        <v>4</v>
      </c>
      <c r="C40583" s="8" t="s">
        <v>30</v>
      </c>
      <c r="D40583" s="9" t="s">
        <v>72</v>
      </c>
      <c r="E40583" s="9" t="s">
        <v>13</v>
      </c>
      <c r="F40583" s="10">
        <v>6130</v>
      </c>
    </row>
    <row r="40584" spans="1:6">
      <c r="A40584" s="7">
        <v>2011</v>
      </c>
      <c r="B40584" s="7">
        <v>4</v>
      </c>
      <c r="C40584" s="8" t="s">
        <v>30</v>
      </c>
      <c r="D40584" s="9" t="s">
        <v>9</v>
      </c>
      <c r="E40584" s="9" t="s">
        <v>10</v>
      </c>
      <c r="F40584" s="10">
        <v>3747403</v>
      </c>
    </row>
    <row r="40585" spans="1:6">
      <c r="A40585" s="7">
        <v>2011</v>
      </c>
      <c r="B40585" s="7">
        <v>4</v>
      </c>
      <c r="C40585" s="8" t="s">
        <v>30</v>
      </c>
      <c r="D40585" s="9" t="s">
        <v>9</v>
      </c>
      <c r="E40585" s="9" t="s">
        <v>11</v>
      </c>
      <c r="F40585" s="10">
        <v>2549417</v>
      </c>
    </row>
    <row r="40586" spans="1:6">
      <c r="A40586" s="7">
        <v>2011</v>
      </c>
      <c r="B40586" s="7">
        <v>4</v>
      </c>
      <c r="C40586" s="8" t="s">
        <v>30</v>
      </c>
      <c r="D40586" s="9" t="s">
        <v>9</v>
      </c>
      <c r="E40586" s="9" t="s">
        <v>12</v>
      </c>
      <c r="F40586" s="10">
        <v>48.25</v>
      </c>
    </row>
    <row r="40587" spans="1:6">
      <c r="A40587" s="7">
        <v>2011</v>
      </c>
      <c r="B40587" s="7">
        <v>4</v>
      </c>
      <c r="C40587" s="8" t="s">
        <v>30</v>
      </c>
      <c r="D40587" s="9" t="s">
        <v>9</v>
      </c>
      <c r="E40587" s="9" t="s">
        <v>13</v>
      </c>
      <c r="F40587" s="10">
        <v>9030</v>
      </c>
    </row>
    <row r="40588" spans="1:6">
      <c r="A40588" s="7">
        <v>2011</v>
      </c>
      <c r="B40588" s="7">
        <v>5</v>
      </c>
      <c r="C40588" s="8" t="s">
        <v>30</v>
      </c>
      <c r="D40588" s="9" t="s">
        <v>69</v>
      </c>
      <c r="E40588" s="9" t="s">
        <v>10</v>
      </c>
      <c r="F40588" s="10">
        <v>438</v>
      </c>
    </row>
    <row r="40589" spans="1:6">
      <c r="A40589" s="7">
        <v>2011</v>
      </c>
      <c r="B40589" s="7">
        <v>5</v>
      </c>
      <c r="C40589" s="8" t="s">
        <v>30</v>
      </c>
      <c r="D40589" s="9" t="s">
        <v>69</v>
      </c>
      <c r="E40589" s="9" t="s">
        <v>11</v>
      </c>
      <c r="F40589" s="10">
        <v>334407</v>
      </c>
    </row>
    <row r="40590" spans="1:6">
      <c r="A40590" s="7">
        <v>2011</v>
      </c>
      <c r="B40590" s="7">
        <v>5</v>
      </c>
      <c r="C40590" s="8" t="s">
        <v>30</v>
      </c>
      <c r="D40590" s="9" t="s">
        <v>69</v>
      </c>
      <c r="E40590" s="9" t="s">
        <v>13</v>
      </c>
      <c r="F40590" s="10">
        <v>5</v>
      </c>
    </row>
    <row r="40591" spans="1:6">
      <c r="A40591" s="7">
        <v>2011</v>
      </c>
      <c r="B40591" s="7">
        <v>5</v>
      </c>
      <c r="C40591" s="8" t="s">
        <v>30</v>
      </c>
      <c r="D40591" s="9" t="s">
        <v>15</v>
      </c>
      <c r="E40591" s="9" t="s">
        <v>11</v>
      </c>
      <c r="F40591" s="10">
        <v>239604</v>
      </c>
    </row>
    <row r="40592" spans="1:6">
      <c r="A40592" s="7">
        <v>2011</v>
      </c>
      <c r="B40592" s="7">
        <v>5</v>
      </c>
      <c r="C40592" s="8" t="s">
        <v>30</v>
      </c>
      <c r="D40592" s="9" t="s">
        <v>15</v>
      </c>
      <c r="E40592" s="9" t="s">
        <v>12</v>
      </c>
      <c r="F40592" s="10">
        <v>0.28000000000000003</v>
      </c>
    </row>
    <row r="40593" spans="1:6">
      <c r="A40593" s="7">
        <v>2011</v>
      </c>
      <c r="B40593" s="7">
        <v>5</v>
      </c>
      <c r="C40593" s="8" t="s">
        <v>30</v>
      </c>
      <c r="D40593" s="9" t="s">
        <v>15</v>
      </c>
      <c r="E40593" s="9" t="s">
        <v>13</v>
      </c>
      <c r="F40593" s="10">
        <v>0</v>
      </c>
    </row>
    <row r="40594" spans="1:6">
      <c r="A40594" s="7">
        <v>2011</v>
      </c>
      <c r="B40594" s="7">
        <v>5</v>
      </c>
      <c r="C40594" s="8" t="s">
        <v>30</v>
      </c>
      <c r="D40594" s="9" t="s">
        <v>70</v>
      </c>
      <c r="E40594" s="9" t="s">
        <v>10</v>
      </c>
      <c r="F40594" s="10">
        <v>53944</v>
      </c>
    </row>
    <row r="40595" spans="1:6">
      <c r="A40595" s="7">
        <v>2011</v>
      </c>
      <c r="B40595" s="7">
        <v>5</v>
      </c>
      <c r="C40595" s="8" t="s">
        <v>30</v>
      </c>
      <c r="D40595" s="9" t="s">
        <v>70</v>
      </c>
      <c r="E40595" s="9" t="s">
        <v>11</v>
      </c>
      <c r="F40595" s="10">
        <v>270382</v>
      </c>
    </row>
    <row r="40596" spans="1:6">
      <c r="A40596" s="7">
        <v>2011</v>
      </c>
      <c r="B40596" s="7">
        <v>5</v>
      </c>
      <c r="C40596" s="8" t="s">
        <v>30</v>
      </c>
      <c r="D40596" s="9" t="s">
        <v>70</v>
      </c>
      <c r="E40596" s="9" t="s">
        <v>12</v>
      </c>
      <c r="F40596" s="10">
        <v>264.31</v>
      </c>
    </row>
    <row r="40597" spans="1:6">
      <c r="A40597" s="7">
        <v>2011</v>
      </c>
      <c r="B40597" s="7">
        <v>5</v>
      </c>
      <c r="C40597" s="8" t="s">
        <v>30</v>
      </c>
      <c r="D40597" s="9" t="s">
        <v>70</v>
      </c>
      <c r="E40597" s="9" t="s">
        <v>13</v>
      </c>
      <c r="F40597" s="10">
        <v>38</v>
      </c>
    </row>
    <row r="40598" spans="1:6">
      <c r="A40598" s="7">
        <v>2011</v>
      </c>
      <c r="B40598" s="7">
        <v>5</v>
      </c>
      <c r="C40598" s="8" t="s">
        <v>30</v>
      </c>
      <c r="D40598" s="9" t="s">
        <v>14</v>
      </c>
      <c r="E40598" s="9" t="s">
        <v>10</v>
      </c>
      <c r="F40598" s="10">
        <v>449901</v>
      </c>
    </row>
    <row r="40599" spans="1:6">
      <c r="A40599" s="7">
        <v>2011</v>
      </c>
      <c r="B40599" s="7">
        <v>5</v>
      </c>
      <c r="C40599" s="8" t="s">
        <v>30</v>
      </c>
      <c r="D40599" s="9" t="s">
        <v>14</v>
      </c>
      <c r="E40599" s="9" t="s">
        <v>11</v>
      </c>
      <c r="F40599" s="10">
        <v>835269</v>
      </c>
    </row>
    <row r="40600" spans="1:6">
      <c r="A40600" s="7">
        <v>2011</v>
      </c>
      <c r="B40600" s="7">
        <v>5</v>
      </c>
      <c r="C40600" s="8" t="s">
        <v>30</v>
      </c>
      <c r="D40600" s="9" t="s">
        <v>14</v>
      </c>
      <c r="E40600" s="9" t="s">
        <v>13</v>
      </c>
      <c r="F40600" s="10">
        <v>6531</v>
      </c>
    </row>
    <row r="40601" spans="1:6">
      <c r="A40601" s="7">
        <v>2011</v>
      </c>
      <c r="B40601" s="7">
        <v>5</v>
      </c>
      <c r="C40601" s="8" t="s">
        <v>30</v>
      </c>
      <c r="D40601" s="9" t="s">
        <v>72</v>
      </c>
      <c r="E40601" s="9" t="s">
        <v>10</v>
      </c>
      <c r="F40601" s="10">
        <v>3294764</v>
      </c>
    </row>
    <row r="40602" spans="1:6">
      <c r="A40602" s="7">
        <v>2011</v>
      </c>
      <c r="B40602" s="7">
        <v>5</v>
      </c>
      <c r="C40602" s="8" t="s">
        <v>30</v>
      </c>
      <c r="D40602" s="9" t="s">
        <v>72</v>
      </c>
      <c r="E40602" s="9" t="s">
        <v>11</v>
      </c>
      <c r="F40602" s="10">
        <v>2973648</v>
      </c>
    </row>
    <row r="40603" spans="1:6">
      <c r="A40603" s="7">
        <v>2011</v>
      </c>
      <c r="B40603" s="7">
        <v>5</v>
      </c>
      <c r="C40603" s="8" t="s">
        <v>30</v>
      </c>
      <c r="D40603" s="9" t="s">
        <v>72</v>
      </c>
      <c r="E40603" s="9" t="s">
        <v>13</v>
      </c>
      <c r="F40603" s="10">
        <v>12162</v>
      </c>
    </row>
    <row r="40604" spans="1:6">
      <c r="A40604" s="7">
        <v>2011</v>
      </c>
      <c r="B40604" s="7">
        <v>5</v>
      </c>
      <c r="C40604" s="8" t="s">
        <v>30</v>
      </c>
      <c r="D40604" s="9" t="s">
        <v>9</v>
      </c>
      <c r="E40604" s="9" t="s">
        <v>10</v>
      </c>
      <c r="F40604" s="10">
        <v>3799047</v>
      </c>
    </row>
    <row r="40605" spans="1:6">
      <c r="A40605" s="7">
        <v>2011</v>
      </c>
      <c r="B40605" s="7">
        <v>5</v>
      </c>
      <c r="C40605" s="8" t="s">
        <v>30</v>
      </c>
      <c r="D40605" s="9" t="s">
        <v>9</v>
      </c>
      <c r="E40605" s="9" t="s">
        <v>11</v>
      </c>
      <c r="F40605" s="10">
        <v>4653310</v>
      </c>
    </row>
    <row r="40606" spans="1:6">
      <c r="A40606" s="7">
        <v>2011</v>
      </c>
      <c r="B40606" s="7">
        <v>5</v>
      </c>
      <c r="C40606" s="8" t="s">
        <v>30</v>
      </c>
      <c r="D40606" s="9" t="s">
        <v>9</v>
      </c>
      <c r="E40606" s="9" t="s">
        <v>12</v>
      </c>
      <c r="F40606" s="10">
        <v>264.58</v>
      </c>
    </row>
    <row r="40607" spans="1:6">
      <c r="A40607" s="7">
        <v>2011</v>
      </c>
      <c r="B40607" s="7">
        <v>5</v>
      </c>
      <c r="C40607" s="8" t="s">
        <v>30</v>
      </c>
      <c r="D40607" s="9" t="s">
        <v>9</v>
      </c>
      <c r="E40607" s="9" t="s">
        <v>13</v>
      </c>
      <c r="F40607" s="10">
        <v>18736</v>
      </c>
    </row>
    <row r="40608" spans="1:6">
      <c r="A40608" s="7">
        <v>2011</v>
      </c>
      <c r="B40608" s="7">
        <v>6</v>
      </c>
      <c r="C40608" s="8" t="s">
        <v>30</v>
      </c>
      <c r="D40608" s="9" t="s">
        <v>69</v>
      </c>
      <c r="E40608" s="9" t="s">
        <v>10</v>
      </c>
      <c r="F40608" s="10">
        <v>557</v>
      </c>
    </row>
    <row r="40609" spans="1:6">
      <c r="A40609" s="7">
        <v>2011</v>
      </c>
      <c r="B40609" s="7">
        <v>6</v>
      </c>
      <c r="C40609" s="8" t="s">
        <v>30</v>
      </c>
      <c r="D40609" s="9" t="s">
        <v>69</v>
      </c>
      <c r="E40609" s="9" t="s">
        <v>11</v>
      </c>
      <c r="F40609" s="10">
        <v>294263</v>
      </c>
    </row>
    <row r="40610" spans="1:6">
      <c r="A40610" s="7">
        <v>2011</v>
      </c>
      <c r="B40610" s="7">
        <v>6</v>
      </c>
      <c r="C40610" s="8" t="s">
        <v>30</v>
      </c>
      <c r="D40610" s="9" t="s">
        <v>69</v>
      </c>
      <c r="E40610" s="9" t="s">
        <v>13</v>
      </c>
      <c r="F40610" s="10">
        <v>16</v>
      </c>
    </row>
    <row r="40611" spans="1:6">
      <c r="A40611" s="7">
        <v>2011</v>
      </c>
      <c r="B40611" s="7">
        <v>6</v>
      </c>
      <c r="C40611" s="8" t="s">
        <v>30</v>
      </c>
      <c r="D40611" s="9" t="s">
        <v>15</v>
      </c>
      <c r="E40611" s="9" t="s">
        <v>11</v>
      </c>
      <c r="F40611" s="10">
        <v>213610</v>
      </c>
    </row>
    <row r="40612" spans="1:6">
      <c r="A40612" s="7">
        <v>2011</v>
      </c>
      <c r="B40612" s="7">
        <v>6</v>
      </c>
      <c r="C40612" s="8" t="s">
        <v>30</v>
      </c>
      <c r="D40612" s="9" t="s">
        <v>15</v>
      </c>
      <c r="E40612" s="9" t="s">
        <v>12</v>
      </c>
      <c r="F40612" s="10">
        <v>0</v>
      </c>
    </row>
    <row r="40613" spans="1:6">
      <c r="A40613" s="7">
        <v>2011</v>
      </c>
      <c r="B40613" s="7">
        <v>6</v>
      </c>
      <c r="C40613" s="8" t="s">
        <v>30</v>
      </c>
      <c r="D40613" s="9" t="s">
        <v>15</v>
      </c>
      <c r="E40613" s="9" t="s">
        <v>13</v>
      </c>
      <c r="F40613" s="10">
        <v>0</v>
      </c>
    </row>
    <row r="40614" spans="1:6">
      <c r="A40614" s="7">
        <v>2011</v>
      </c>
      <c r="B40614" s="7">
        <v>6</v>
      </c>
      <c r="C40614" s="8" t="s">
        <v>30</v>
      </c>
      <c r="D40614" s="9" t="s">
        <v>70</v>
      </c>
      <c r="E40614" s="9" t="s">
        <v>10</v>
      </c>
      <c r="F40614" s="10">
        <v>56003</v>
      </c>
    </row>
    <row r="40615" spans="1:6">
      <c r="A40615" s="7">
        <v>2011</v>
      </c>
      <c r="B40615" s="7">
        <v>6</v>
      </c>
      <c r="C40615" s="8" t="s">
        <v>30</v>
      </c>
      <c r="D40615" s="9" t="s">
        <v>70</v>
      </c>
      <c r="E40615" s="9" t="s">
        <v>11</v>
      </c>
      <c r="F40615" s="10">
        <v>219056</v>
      </c>
    </row>
    <row r="40616" spans="1:6">
      <c r="A40616" s="7">
        <v>2011</v>
      </c>
      <c r="B40616" s="7">
        <v>6</v>
      </c>
      <c r="C40616" s="8" t="s">
        <v>30</v>
      </c>
      <c r="D40616" s="9" t="s">
        <v>70</v>
      </c>
      <c r="E40616" s="9" t="s">
        <v>12</v>
      </c>
      <c r="F40616" s="10">
        <v>257.95999999999998</v>
      </c>
    </row>
    <row r="40617" spans="1:6">
      <c r="A40617" s="7">
        <v>2011</v>
      </c>
      <c r="B40617" s="7">
        <v>6</v>
      </c>
      <c r="C40617" s="8" t="s">
        <v>30</v>
      </c>
      <c r="D40617" s="9" t="s">
        <v>70</v>
      </c>
      <c r="E40617" s="9" t="s">
        <v>13</v>
      </c>
      <c r="F40617" s="10">
        <v>34</v>
      </c>
    </row>
    <row r="40618" spans="1:6">
      <c r="A40618" s="7">
        <v>2011</v>
      </c>
      <c r="B40618" s="7">
        <v>6</v>
      </c>
      <c r="C40618" s="8" t="s">
        <v>30</v>
      </c>
      <c r="D40618" s="9" t="s">
        <v>14</v>
      </c>
      <c r="E40618" s="9" t="s">
        <v>10</v>
      </c>
      <c r="F40618" s="10">
        <v>581530</v>
      </c>
    </row>
    <row r="40619" spans="1:6">
      <c r="A40619" s="7">
        <v>2011</v>
      </c>
      <c r="B40619" s="7">
        <v>6</v>
      </c>
      <c r="C40619" s="8" t="s">
        <v>30</v>
      </c>
      <c r="D40619" s="9" t="s">
        <v>14</v>
      </c>
      <c r="E40619" s="9" t="s">
        <v>11</v>
      </c>
      <c r="F40619" s="10">
        <v>1196910</v>
      </c>
    </row>
    <row r="40620" spans="1:6">
      <c r="A40620" s="7">
        <v>2011</v>
      </c>
      <c r="B40620" s="7">
        <v>6</v>
      </c>
      <c r="C40620" s="8" t="s">
        <v>30</v>
      </c>
      <c r="D40620" s="9" t="s">
        <v>14</v>
      </c>
      <c r="E40620" s="9" t="s">
        <v>13</v>
      </c>
      <c r="F40620" s="10">
        <v>4435</v>
      </c>
    </row>
    <row r="40621" spans="1:6">
      <c r="A40621" s="7">
        <v>2011</v>
      </c>
      <c r="B40621" s="7">
        <v>6</v>
      </c>
      <c r="C40621" s="8" t="s">
        <v>30</v>
      </c>
      <c r="D40621" s="9" t="s">
        <v>72</v>
      </c>
      <c r="E40621" s="9" t="s">
        <v>10</v>
      </c>
      <c r="F40621" s="10">
        <v>4241905</v>
      </c>
    </row>
    <row r="40622" spans="1:6">
      <c r="A40622" s="7">
        <v>2011</v>
      </c>
      <c r="B40622" s="7">
        <v>6</v>
      </c>
      <c r="C40622" s="8" t="s">
        <v>30</v>
      </c>
      <c r="D40622" s="9" t="s">
        <v>72</v>
      </c>
      <c r="E40622" s="9" t="s">
        <v>11</v>
      </c>
      <c r="F40622" s="10">
        <v>2903738</v>
      </c>
    </row>
    <row r="40623" spans="1:6">
      <c r="A40623" s="7">
        <v>2011</v>
      </c>
      <c r="B40623" s="7">
        <v>6</v>
      </c>
      <c r="C40623" s="8" t="s">
        <v>30</v>
      </c>
      <c r="D40623" s="9" t="s">
        <v>72</v>
      </c>
      <c r="E40623" s="9" t="s">
        <v>13</v>
      </c>
      <c r="F40623" s="10">
        <v>11377</v>
      </c>
    </row>
    <row r="40624" spans="1:6">
      <c r="A40624" s="7">
        <v>2011</v>
      </c>
      <c r="B40624" s="7">
        <v>6</v>
      </c>
      <c r="C40624" s="8" t="s">
        <v>30</v>
      </c>
      <c r="D40624" s="9" t="s">
        <v>9</v>
      </c>
      <c r="E40624" s="9" t="s">
        <v>10</v>
      </c>
      <c r="F40624" s="10">
        <v>4879995</v>
      </c>
    </row>
    <row r="40625" spans="1:6">
      <c r="A40625" s="7">
        <v>2011</v>
      </c>
      <c r="B40625" s="7">
        <v>6</v>
      </c>
      <c r="C40625" s="8" t="s">
        <v>30</v>
      </c>
      <c r="D40625" s="9" t="s">
        <v>9</v>
      </c>
      <c r="E40625" s="9" t="s">
        <v>11</v>
      </c>
      <c r="F40625" s="10">
        <v>4827577</v>
      </c>
    </row>
    <row r="40626" spans="1:6">
      <c r="A40626" s="7">
        <v>2011</v>
      </c>
      <c r="B40626" s="7">
        <v>6</v>
      </c>
      <c r="C40626" s="8" t="s">
        <v>30</v>
      </c>
      <c r="D40626" s="9" t="s">
        <v>9</v>
      </c>
      <c r="E40626" s="9" t="s">
        <v>12</v>
      </c>
      <c r="F40626" s="10">
        <v>257.95999999999998</v>
      </c>
    </row>
    <row r="40627" spans="1:6">
      <c r="A40627" s="7">
        <v>2011</v>
      </c>
      <c r="B40627" s="7">
        <v>6</v>
      </c>
      <c r="C40627" s="8" t="s">
        <v>30</v>
      </c>
      <c r="D40627" s="9" t="s">
        <v>9</v>
      </c>
      <c r="E40627" s="9" t="s">
        <v>13</v>
      </c>
      <c r="F40627" s="10">
        <v>15862</v>
      </c>
    </row>
    <row r="40628" spans="1:6">
      <c r="A40628" s="7">
        <v>2011</v>
      </c>
      <c r="B40628" s="7">
        <v>7</v>
      </c>
      <c r="C40628" s="8" t="s">
        <v>30</v>
      </c>
      <c r="D40628" s="9" t="s">
        <v>69</v>
      </c>
      <c r="E40628" s="9" t="s">
        <v>10</v>
      </c>
      <c r="F40628" s="10">
        <v>610</v>
      </c>
    </row>
    <row r="40629" spans="1:6">
      <c r="A40629" s="7">
        <v>2011</v>
      </c>
      <c r="B40629" s="7">
        <v>7</v>
      </c>
      <c r="C40629" s="8" t="s">
        <v>30</v>
      </c>
      <c r="D40629" s="9" t="s">
        <v>69</v>
      </c>
      <c r="E40629" s="9" t="s">
        <v>11</v>
      </c>
      <c r="F40629" s="10">
        <v>329187</v>
      </c>
    </row>
    <row r="40630" spans="1:6">
      <c r="A40630" s="7">
        <v>2011</v>
      </c>
      <c r="B40630" s="7">
        <v>7</v>
      </c>
      <c r="C40630" s="8" t="s">
        <v>30</v>
      </c>
      <c r="D40630" s="9" t="s">
        <v>69</v>
      </c>
      <c r="E40630" s="9" t="s">
        <v>13</v>
      </c>
      <c r="F40630" s="10">
        <v>35</v>
      </c>
    </row>
    <row r="40631" spans="1:6">
      <c r="A40631" s="7">
        <v>2011</v>
      </c>
      <c r="B40631" s="7">
        <v>7</v>
      </c>
      <c r="C40631" s="8" t="s">
        <v>30</v>
      </c>
      <c r="D40631" s="9" t="s">
        <v>15</v>
      </c>
      <c r="E40631" s="9" t="s">
        <v>11</v>
      </c>
      <c r="F40631" s="10">
        <v>297884</v>
      </c>
    </row>
    <row r="40632" spans="1:6">
      <c r="A40632" s="7">
        <v>2011</v>
      </c>
      <c r="B40632" s="7">
        <v>7</v>
      </c>
      <c r="C40632" s="8" t="s">
        <v>30</v>
      </c>
      <c r="D40632" s="9" t="s">
        <v>15</v>
      </c>
      <c r="E40632" s="9" t="s">
        <v>12</v>
      </c>
      <c r="F40632" s="10">
        <v>0</v>
      </c>
    </row>
    <row r="40633" spans="1:6">
      <c r="A40633" s="7">
        <v>2011</v>
      </c>
      <c r="B40633" s="7">
        <v>7</v>
      </c>
      <c r="C40633" s="8" t="s">
        <v>30</v>
      </c>
      <c r="D40633" s="9" t="s">
        <v>15</v>
      </c>
      <c r="E40633" s="9" t="s">
        <v>13</v>
      </c>
      <c r="F40633" s="10">
        <v>0</v>
      </c>
    </row>
    <row r="40634" spans="1:6">
      <c r="A40634" s="7">
        <v>2011</v>
      </c>
      <c r="B40634" s="7">
        <v>7</v>
      </c>
      <c r="C40634" s="8" t="s">
        <v>30</v>
      </c>
      <c r="D40634" s="9" t="s">
        <v>70</v>
      </c>
      <c r="E40634" s="9" t="s">
        <v>10</v>
      </c>
      <c r="F40634" s="10">
        <v>61648</v>
      </c>
    </row>
    <row r="40635" spans="1:6">
      <c r="A40635" s="7">
        <v>2011</v>
      </c>
      <c r="B40635" s="7">
        <v>7</v>
      </c>
      <c r="C40635" s="8" t="s">
        <v>30</v>
      </c>
      <c r="D40635" s="9" t="s">
        <v>70</v>
      </c>
      <c r="E40635" s="9" t="s">
        <v>11</v>
      </c>
      <c r="F40635" s="10">
        <v>573307</v>
      </c>
    </row>
    <row r="40636" spans="1:6">
      <c r="A40636" s="7">
        <v>2011</v>
      </c>
      <c r="B40636" s="7">
        <v>7</v>
      </c>
      <c r="C40636" s="8" t="s">
        <v>30</v>
      </c>
      <c r="D40636" s="9" t="s">
        <v>70</v>
      </c>
      <c r="E40636" s="9" t="s">
        <v>12</v>
      </c>
      <c r="F40636" s="10">
        <v>302.43</v>
      </c>
    </row>
    <row r="40637" spans="1:6">
      <c r="A40637" s="7">
        <v>2011</v>
      </c>
      <c r="B40637" s="7">
        <v>7</v>
      </c>
      <c r="C40637" s="8" t="s">
        <v>30</v>
      </c>
      <c r="D40637" s="9" t="s">
        <v>70</v>
      </c>
      <c r="E40637" s="9" t="s">
        <v>13</v>
      </c>
      <c r="F40637" s="10">
        <v>31</v>
      </c>
    </row>
    <row r="40638" spans="1:6">
      <c r="A40638" s="7">
        <v>2011</v>
      </c>
      <c r="B40638" s="7">
        <v>7</v>
      </c>
      <c r="C40638" s="8" t="s">
        <v>30</v>
      </c>
      <c r="D40638" s="9" t="s">
        <v>14</v>
      </c>
      <c r="E40638" s="9" t="s">
        <v>10</v>
      </c>
      <c r="F40638" s="10">
        <v>675737</v>
      </c>
    </row>
    <row r="40639" spans="1:6">
      <c r="A40639" s="7">
        <v>2011</v>
      </c>
      <c r="B40639" s="7">
        <v>7</v>
      </c>
      <c r="C40639" s="8" t="s">
        <v>30</v>
      </c>
      <c r="D40639" s="9" t="s">
        <v>14</v>
      </c>
      <c r="E40639" s="9" t="s">
        <v>11</v>
      </c>
      <c r="F40639" s="10">
        <v>3671043</v>
      </c>
    </row>
    <row r="40640" spans="1:6">
      <c r="A40640" s="7">
        <v>2011</v>
      </c>
      <c r="B40640" s="7">
        <v>7</v>
      </c>
      <c r="C40640" s="8" t="s">
        <v>30</v>
      </c>
      <c r="D40640" s="9" t="s">
        <v>14</v>
      </c>
      <c r="E40640" s="9" t="s">
        <v>13</v>
      </c>
      <c r="F40640" s="10">
        <v>5146</v>
      </c>
    </row>
    <row r="40641" spans="1:6">
      <c r="A40641" s="7">
        <v>2011</v>
      </c>
      <c r="B40641" s="7">
        <v>7</v>
      </c>
      <c r="C40641" s="8" t="s">
        <v>30</v>
      </c>
      <c r="D40641" s="9" t="s">
        <v>72</v>
      </c>
      <c r="E40641" s="9" t="s">
        <v>10</v>
      </c>
      <c r="F40641" s="10">
        <v>4645375</v>
      </c>
    </row>
    <row r="40642" spans="1:6">
      <c r="A40642" s="7">
        <v>2011</v>
      </c>
      <c r="B40642" s="7">
        <v>7</v>
      </c>
      <c r="C40642" s="8" t="s">
        <v>30</v>
      </c>
      <c r="D40642" s="9" t="s">
        <v>72</v>
      </c>
      <c r="E40642" s="9" t="s">
        <v>11</v>
      </c>
      <c r="F40642" s="10">
        <v>10124644</v>
      </c>
    </row>
    <row r="40643" spans="1:6">
      <c r="A40643" s="7">
        <v>2011</v>
      </c>
      <c r="B40643" s="7">
        <v>7</v>
      </c>
      <c r="C40643" s="8" t="s">
        <v>30</v>
      </c>
      <c r="D40643" s="9" t="s">
        <v>72</v>
      </c>
      <c r="E40643" s="9" t="s">
        <v>13</v>
      </c>
      <c r="F40643" s="10">
        <v>8493</v>
      </c>
    </row>
    <row r="40644" spans="1:6">
      <c r="A40644" s="7">
        <v>2011</v>
      </c>
      <c r="B40644" s="7">
        <v>7</v>
      </c>
      <c r="C40644" s="8" t="s">
        <v>30</v>
      </c>
      <c r="D40644" s="9" t="s">
        <v>9</v>
      </c>
      <c r="E40644" s="9" t="s">
        <v>10</v>
      </c>
      <c r="F40644" s="10">
        <v>5383370</v>
      </c>
    </row>
    <row r="40645" spans="1:6">
      <c r="A40645" s="7">
        <v>2011</v>
      </c>
      <c r="B40645" s="7">
        <v>7</v>
      </c>
      <c r="C40645" s="8" t="s">
        <v>30</v>
      </c>
      <c r="D40645" s="9" t="s">
        <v>9</v>
      </c>
      <c r="E40645" s="9" t="s">
        <v>11</v>
      </c>
      <c r="F40645" s="10">
        <v>14996065</v>
      </c>
    </row>
    <row r="40646" spans="1:6">
      <c r="A40646" s="7">
        <v>2011</v>
      </c>
      <c r="B40646" s="7">
        <v>7</v>
      </c>
      <c r="C40646" s="8" t="s">
        <v>30</v>
      </c>
      <c r="D40646" s="9" t="s">
        <v>9</v>
      </c>
      <c r="E40646" s="9" t="s">
        <v>12</v>
      </c>
      <c r="F40646" s="10">
        <v>302.43</v>
      </c>
    </row>
    <row r="40647" spans="1:6">
      <c r="A40647" s="7">
        <v>2011</v>
      </c>
      <c r="B40647" s="7">
        <v>7</v>
      </c>
      <c r="C40647" s="8" t="s">
        <v>30</v>
      </c>
      <c r="D40647" s="9" t="s">
        <v>9</v>
      </c>
      <c r="E40647" s="9" t="s">
        <v>13</v>
      </c>
      <c r="F40647" s="10">
        <v>13705</v>
      </c>
    </row>
    <row r="40648" spans="1:6">
      <c r="A40648" s="7">
        <v>2011</v>
      </c>
      <c r="B40648" s="7">
        <v>8</v>
      </c>
      <c r="C40648" s="8" t="s">
        <v>30</v>
      </c>
      <c r="D40648" s="9" t="s">
        <v>69</v>
      </c>
      <c r="E40648" s="9" t="s">
        <v>10</v>
      </c>
      <c r="F40648" s="10">
        <v>628</v>
      </c>
    </row>
    <row r="40649" spans="1:6">
      <c r="A40649" s="7">
        <v>2011</v>
      </c>
      <c r="B40649" s="7">
        <v>8</v>
      </c>
      <c r="C40649" s="8" t="s">
        <v>30</v>
      </c>
      <c r="D40649" s="9" t="s">
        <v>69</v>
      </c>
      <c r="E40649" s="9" t="s">
        <v>11</v>
      </c>
      <c r="F40649" s="10">
        <v>277360</v>
      </c>
    </row>
    <row r="40650" spans="1:6">
      <c r="A40650" s="7">
        <v>2011</v>
      </c>
      <c r="B40650" s="7">
        <v>8</v>
      </c>
      <c r="C40650" s="8" t="s">
        <v>30</v>
      </c>
      <c r="D40650" s="9" t="s">
        <v>69</v>
      </c>
      <c r="E40650" s="9" t="s">
        <v>13</v>
      </c>
      <c r="F40650" s="10">
        <v>2</v>
      </c>
    </row>
    <row r="40651" spans="1:6">
      <c r="A40651" s="7">
        <v>2011</v>
      </c>
      <c r="B40651" s="7">
        <v>8</v>
      </c>
      <c r="C40651" s="8" t="s">
        <v>30</v>
      </c>
      <c r="D40651" s="9" t="s">
        <v>15</v>
      </c>
      <c r="E40651" s="9" t="s">
        <v>11</v>
      </c>
      <c r="F40651" s="10">
        <v>266079</v>
      </c>
    </row>
    <row r="40652" spans="1:6">
      <c r="A40652" s="7">
        <v>2011</v>
      </c>
      <c r="B40652" s="7">
        <v>8</v>
      </c>
      <c r="C40652" s="8" t="s">
        <v>30</v>
      </c>
      <c r="D40652" s="9" t="s">
        <v>15</v>
      </c>
      <c r="E40652" s="9" t="s">
        <v>12</v>
      </c>
      <c r="F40652" s="10">
        <v>0.26</v>
      </c>
    </row>
    <row r="40653" spans="1:6">
      <c r="A40653" s="7">
        <v>2011</v>
      </c>
      <c r="B40653" s="7">
        <v>8</v>
      </c>
      <c r="C40653" s="8" t="s">
        <v>30</v>
      </c>
      <c r="D40653" s="9" t="s">
        <v>15</v>
      </c>
      <c r="E40653" s="9" t="s">
        <v>13</v>
      </c>
      <c r="F40653" s="10">
        <v>0</v>
      </c>
    </row>
    <row r="40654" spans="1:6">
      <c r="A40654" s="7">
        <v>2011</v>
      </c>
      <c r="B40654" s="7">
        <v>8</v>
      </c>
      <c r="C40654" s="8" t="s">
        <v>30</v>
      </c>
      <c r="D40654" s="9" t="s">
        <v>70</v>
      </c>
      <c r="E40654" s="9" t="s">
        <v>10</v>
      </c>
      <c r="F40654" s="10">
        <v>61999</v>
      </c>
    </row>
    <row r="40655" spans="1:6">
      <c r="A40655" s="7">
        <v>2011</v>
      </c>
      <c r="B40655" s="7">
        <v>8</v>
      </c>
      <c r="C40655" s="8" t="s">
        <v>30</v>
      </c>
      <c r="D40655" s="9" t="s">
        <v>70</v>
      </c>
      <c r="E40655" s="9" t="s">
        <v>11</v>
      </c>
      <c r="F40655" s="10">
        <v>334714</v>
      </c>
    </row>
    <row r="40656" spans="1:6">
      <c r="A40656" s="7">
        <v>2011</v>
      </c>
      <c r="B40656" s="7">
        <v>8</v>
      </c>
      <c r="C40656" s="8" t="s">
        <v>30</v>
      </c>
      <c r="D40656" s="9" t="s">
        <v>70</v>
      </c>
      <c r="E40656" s="9" t="s">
        <v>12</v>
      </c>
      <c r="F40656" s="10">
        <v>318.37</v>
      </c>
    </row>
    <row r="40657" spans="1:6">
      <c r="A40657" s="7">
        <v>2011</v>
      </c>
      <c r="B40657" s="7">
        <v>8</v>
      </c>
      <c r="C40657" s="8" t="s">
        <v>30</v>
      </c>
      <c r="D40657" s="9" t="s">
        <v>70</v>
      </c>
      <c r="E40657" s="9" t="s">
        <v>13</v>
      </c>
      <c r="F40657" s="10">
        <v>18</v>
      </c>
    </row>
    <row r="40658" spans="1:6">
      <c r="A40658" s="7">
        <v>2011</v>
      </c>
      <c r="B40658" s="7">
        <v>8</v>
      </c>
      <c r="C40658" s="8" t="s">
        <v>30</v>
      </c>
      <c r="D40658" s="9" t="s">
        <v>14</v>
      </c>
      <c r="E40658" s="9" t="s">
        <v>10</v>
      </c>
      <c r="F40658" s="10">
        <v>656863</v>
      </c>
    </row>
    <row r="40659" spans="1:6">
      <c r="A40659" s="7">
        <v>2011</v>
      </c>
      <c r="B40659" s="7">
        <v>8</v>
      </c>
      <c r="C40659" s="8" t="s">
        <v>30</v>
      </c>
      <c r="D40659" s="9" t="s">
        <v>14</v>
      </c>
      <c r="E40659" s="9" t="s">
        <v>11</v>
      </c>
      <c r="F40659" s="10">
        <v>1868581</v>
      </c>
    </row>
    <row r="40660" spans="1:6">
      <c r="A40660" s="7">
        <v>2011</v>
      </c>
      <c r="B40660" s="7">
        <v>8</v>
      </c>
      <c r="C40660" s="8" t="s">
        <v>30</v>
      </c>
      <c r="D40660" s="9" t="s">
        <v>14</v>
      </c>
      <c r="E40660" s="9" t="s">
        <v>13</v>
      </c>
      <c r="F40660" s="10">
        <v>2342</v>
      </c>
    </row>
    <row r="40661" spans="1:6">
      <c r="A40661" s="7">
        <v>2011</v>
      </c>
      <c r="B40661" s="7">
        <v>8</v>
      </c>
      <c r="C40661" s="8" t="s">
        <v>30</v>
      </c>
      <c r="D40661" s="9" t="s">
        <v>72</v>
      </c>
      <c r="E40661" s="9" t="s">
        <v>10</v>
      </c>
      <c r="F40661" s="10">
        <v>4472693</v>
      </c>
    </row>
    <row r="40662" spans="1:6">
      <c r="A40662" s="7">
        <v>2011</v>
      </c>
      <c r="B40662" s="7">
        <v>8</v>
      </c>
      <c r="C40662" s="8" t="s">
        <v>30</v>
      </c>
      <c r="D40662" s="9" t="s">
        <v>72</v>
      </c>
      <c r="E40662" s="9" t="s">
        <v>11</v>
      </c>
      <c r="F40662" s="10">
        <v>5092618</v>
      </c>
    </row>
    <row r="40663" spans="1:6">
      <c r="A40663" s="7">
        <v>2011</v>
      </c>
      <c r="B40663" s="7">
        <v>8</v>
      </c>
      <c r="C40663" s="8" t="s">
        <v>30</v>
      </c>
      <c r="D40663" s="9" t="s">
        <v>72</v>
      </c>
      <c r="E40663" s="9" t="s">
        <v>13</v>
      </c>
      <c r="F40663" s="10">
        <v>6052</v>
      </c>
    </row>
    <row r="40664" spans="1:6">
      <c r="A40664" s="7">
        <v>2011</v>
      </c>
      <c r="B40664" s="7">
        <v>8</v>
      </c>
      <c r="C40664" s="8" t="s">
        <v>30</v>
      </c>
      <c r="D40664" s="9" t="s">
        <v>9</v>
      </c>
      <c r="E40664" s="9" t="s">
        <v>10</v>
      </c>
      <c r="F40664" s="10">
        <v>5192183</v>
      </c>
    </row>
    <row r="40665" spans="1:6">
      <c r="A40665" s="7">
        <v>2011</v>
      </c>
      <c r="B40665" s="7">
        <v>8</v>
      </c>
      <c r="C40665" s="8" t="s">
        <v>30</v>
      </c>
      <c r="D40665" s="9" t="s">
        <v>9</v>
      </c>
      <c r="E40665" s="9" t="s">
        <v>11</v>
      </c>
      <c r="F40665" s="10">
        <v>7839352</v>
      </c>
    </row>
    <row r="40666" spans="1:6">
      <c r="A40666" s="7">
        <v>2011</v>
      </c>
      <c r="B40666" s="7">
        <v>8</v>
      </c>
      <c r="C40666" s="8" t="s">
        <v>30</v>
      </c>
      <c r="D40666" s="9" t="s">
        <v>9</v>
      </c>
      <c r="E40666" s="9" t="s">
        <v>12</v>
      </c>
      <c r="F40666" s="10">
        <v>318.63</v>
      </c>
    </row>
    <row r="40667" spans="1:6">
      <c r="A40667" s="7">
        <v>2011</v>
      </c>
      <c r="B40667" s="7">
        <v>8</v>
      </c>
      <c r="C40667" s="8" t="s">
        <v>30</v>
      </c>
      <c r="D40667" s="9" t="s">
        <v>9</v>
      </c>
      <c r="E40667" s="9" t="s">
        <v>13</v>
      </c>
      <c r="F40667" s="10">
        <v>8414</v>
      </c>
    </row>
    <row r="40668" spans="1:6">
      <c r="A40668" s="7">
        <v>2011</v>
      </c>
      <c r="B40668" s="7">
        <v>9</v>
      </c>
      <c r="C40668" s="8" t="s">
        <v>30</v>
      </c>
      <c r="D40668" s="9" t="s">
        <v>69</v>
      </c>
      <c r="E40668" s="9" t="s">
        <v>10</v>
      </c>
      <c r="F40668" s="10">
        <v>897</v>
      </c>
    </row>
    <row r="40669" spans="1:6">
      <c r="A40669" s="7">
        <v>2011</v>
      </c>
      <c r="B40669" s="7">
        <v>9</v>
      </c>
      <c r="C40669" s="8" t="s">
        <v>30</v>
      </c>
      <c r="D40669" s="9" t="s">
        <v>69</v>
      </c>
      <c r="E40669" s="9" t="s">
        <v>11</v>
      </c>
      <c r="F40669" s="10">
        <v>158458</v>
      </c>
    </row>
    <row r="40670" spans="1:6">
      <c r="A40670" s="7">
        <v>2011</v>
      </c>
      <c r="B40670" s="7">
        <v>9</v>
      </c>
      <c r="C40670" s="8" t="s">
        <v>30</v>
      </c>
      <c r="D40670" s="9" t="s">
        <v>69</v>
      </c>
      <c r="E40670" s="9" t="s">
        <v>13</v>
      </c>
      <c r="F40670" s="10">
        <v>9</v>
      </c>
    </row>
    <row r="40671" spans="1:6">
      <c r="A40671" s="7">
        <v>2011</v>
      </c>
      <c r="B40671" s="7">
        <v>9</v>
      </c>
      <c r="C40671" s="8" t="s">
        <v>30</v>
      </c>
      <c r="D40671" s="9" t="s">
        <v>15</v>
      </c>
      <c r="E40671" s="9" t="s">
        <v>11</v>
      </c>
      <c r="F40671" s="10">
        <v>222620</v>
      </c>
    </row>
    <row r="40672" spans="1:6">
      <c r="A40672" s="7">
        <v>2011</v>
      </c>
      <c r="B40672" s="7">
        <v>9</v>
      </c>
      <c r="C40672" s="8" t="s">
        <v>30</v>
      </c>
      <c r="D40672" s="9" t="s">
        <v>15</v>
      </c>
      <c r="E40672" s="9" t="s">
        <v>12</v>
      </c>
      <c r="F40672" s="10">
        <v>1.86</v>
      </c>
    </row>
    <row r="40673" spans="1:6">
      <c r="A40673" s="7">
        <v>2011</v>
      </c>
      <c r="B40673" s="7">
        <v>9</v>
      </c>
      <c r="C40673" s="8" t="s">
        <v>30</v>
      </c>
      <c r="D40673" s="9" t="s">
        <v>15</v>
      </c>
      <c r="E40673" s="9" t="s">
        <v>13</v>
      </c>
      <c r="F40673" s="10">
        <v>0</v>
      </c>
    </row>
    <row r="40674" spans="1:6">
      <c r="A40674" s="7">
        <v>2011</v>
      </c>
      <c r="B40674" s="7">
        <v>9</v>
      </c>
      <c r="C40674" s="8" t="s">
        <v>30</v>
      </c>
      <c r="D40674" s="9" t="s">
        <v>70</v>
      </c>
      <c r="E40674" s="9" t="s">
        <v>10</v>
      </c>
      <c r="F40674" s="10">
        <v>54035</v>
      </c>
    </row>
    <row r="40675" spans="1:6">
      <c r="A40675" s="7">
        <v>2011</v>
      </c>
      <c r="B40675" s="7">
        <v>9</v>
      </c>
      <c r="C40675" s="8" t="s">
        <v>30</v>
      </c>
      <c r="D40675" s="9" t="s">
        <v>70</v>
      </c>
      <c r="E40675" s="9" t="s">
        <v>11</v>
      </c>
      <c r="F40675" s="10">
        <v>136192</v>
      </c>
    </row>
    <row r="40676" spans="1:6">
      <c r="A40676" s="7">
        <v>2011</v>
      </c>
      <c r="B40676" s="7">
        <v>9</v>
      </c>
      <c r="C40676" s="8" t="s">
        <v>30</v>
      </c>
      <c r="D40676" s="9" t="s">
        <v>70</v>
      </c>
      <c r="E40676" s="9" t="s">
        <v>12</v>
      </c>
      <c r="F40676" s="10">
        <v>262.31</v>
      </c>
    </row>
    <row r="40677" spans="1:6">
      <c r="A40677" s="7">
        <v>2011</v>
      </c>
      <c r="B40677" s="7">
        <v>9</v>
      </c>
      <c r="C40677" s="8" t="s">
        <v>30</v>
      </c>
      <c r="D40677" s="9" t="s">
        <v>70</v>
      </c>
      <c r="E40677" s="9" t="s">
        <v>13</v>
      </c>
      <c r="F40677" s="10">
        <v>26</v>
      </c>
    </row>
    <row r="40678" spans="1:6">
      <c r="A40678" s="7">
        <v>2011</v>
      </c>
      <c r="B40678" s="7">
        <v>9</v>
      </c>
      <c r="C40678" s="8" t="s">
        <v>30</v>
      </c>
      <c r="D40678" s="9" t="s">
        <v>14</v>
      </c>
      <c r="E40678" s="9" t="s">
        <v>10</v>
      </c>
      <c r="F40678" s="10">
        <v>520546</v>
      </c>
    </row>
    <row r="40679" spans="1:6">
      <c r="A40679" s="7">
        <v>2011</v>
      </c>
      <c r="B40679" s="7">
        <v>9</v>
      </c>
      <c r="C40679" s="8" t="s">
        <v>30</v>
      </c>
      <c r="D40679" s="9" t="s">
        <v>14</v>
      </c>
      <c r="E40679" s="9" t="s">
        <v>11</v>
      </c>
      <c r="F40679" s="10">
        <v>556435</v>
      </c>
    </row>
    <row r="40680" spans="1:6">
      <c r="A40680" s="7">
        <v>2011</v>
      </c>
      <c r="B40680" s="7">
        <v>9</v>
      </c>
      <c r="C40680" s="8" t="s">
        <v>30</v>
      </c>
      <c r="D40680" s="9" t="s">
        <v>14</v>
      </c>
      <c r="E40680" s="9" t="s">
        <v>13</v>
      </c>
      <c r="F40680" s="10">
        <v>3387</v>
      </c>
    </row>
    <row r="40681" spans="1:6">
      <c r="A40681" s="7">
        <v>2011</v>
      </c>
      <c r="B40681" s="7">
        <v>9</v>
      </c>
      <c r="C40681" s="8" t="s">
        <v>30</v>
      </c>
      <c r="D40681" s="9" t="s">
        <v>72</v>
      </c>
      <c r="E40681" s="9" t="s">
        <v>10</v>
      </c>
      <c r="F40681" s="10">
        <v>3673511</v>
      </c>
    </row>
    <row r="40682" spans="1:6">
      <c r="A40682" s="7">
        <v>2011</v>
      </c>
      <c r="B40682" s="7">
        <v>9</v>
      </c>
      <c r="C40682" s="8" t="s">
        <v>30</v>
      </c>
      <c r="D40682" s="9" t="s">
        <v>72</v>
      </c>
      <c r="E40682" s="9" t="s">
        <v>11</v>
      </c>
      <c r="F40682" s="10">
        <v>1611818</v>
      </c>
    </row>
    <row r="40683" spans="1:6">
      <c r="A40683" s="7">
        <v>2011</v>
      </c>
      <c r="B40683" s="7">
        <v>9</v>
      </c>
      <c r="C40683" s="8" t="s">
        <v>30</v>
      </c>
      <c r="D40683" s="9" t="s">
        <v>72</v>
      </c>
      <c r="E40683" s="9" t="s">
        <v>13</v>
      </c>
      <c r="F40683" s="10">
        <v>8535</v>
      </c>
    </row>
    <row r="40684" spans="1:6">
      <c r="A40684" s="7">
        <v>2011</v>
      </c>
      <c r="B40684" s="7">
        <v>9</v>
      </c>
      <c r="C40684" s="8" t="s">
        <v>30</v>
      </c>
      <c r="D40684" s="9" t="s">
        <v>9</v>
      </c>
      <c r="E40684" s="9" t="s">
        <v>10</v>
      </c>
      <c r="F40684" s="10">
        <v>4248989</v>
      </c>
    </row>
    <row r="40685" spans="1:6">
      <c r="A40685" s="7">
        <v>2011</v>
      </c>
      <c r="B40685" s="7">
        <v>9</v>
      </c>
      <c r="C40685" s="8" t="s">
        <v>30</v>
      </c>
      <c r="D40685" s="9" t="s">
        <v>9</v>
      </c>
      <c r="E40685" s="9" t="s">
        <v>11</v>
      </c>
      <c r="F40685" s="10">
        <v>2685523</v>
      </c>
    </row>
    <row r="40686" spans="1:6">
      <c r="A40686" s="7">
        <v>2011</v>
      </c>
      <c r="B40686" s="7">
        <v>9</v>
      </c>
      <c r="C40686" s="8" t="s">
        <v>30</v>
      </c>
      <c r="D40686" s="9" t="s">
        <v>9</v>
      </c>
      <c r="E40686" s="9" t="s">
        <v>12</v>
      </c>
      <c r="F40686" s="10">
        <v>264.17</v>
      </c>
    </row>
    <row r="40687" spans="1:6">
      <c r="A40687" s="7">
        <v>2011</v>
      </c>
      <c r="B40687" s="7">
        <v>9</v>
      </c>
      <c r="C40687" s="8" t="s">
        <v>30</v>
      </c>
      <c r="D40687" s="9" t="s">
        <v>9</v>
      </c>
      <c r="E40687" s="9" t="s">
        <v>13</v>
      </c>
      <c r="F40687" s="10">
        <v>11957</v>
      </c>
    </row>
    <row r="40688" spans="1:6">
      <c r="A40688" s="7">
        <v>2011</v>
      </c>
      <c r="B40688" s="7">
        <v>10</v>
      </c>
      <c r="C40688" s="8" t="s">
        <v>30</v>
      </c>
      <c r="D40688" s="9" t="s">
        <v>69</v>
      </c>
      <c r="E40688" s="9" t="s">
        <v>10</v>
      </c>
      <c r="F40688" s="10">
        <v>705</v>
      </c>
    </row>
    <row r="40689" spans="1:6">
      <c r="A40689" s="7">
        <v>2011</v>
      </c>
      <c r="B40689" s="7">
        <v>10</v>
      </c>
      <c r="C40689" s="8" t="s">
        <v>30</v>
      </c>
      <c r="D40689" s="9" t="s">
        <v>69</v>
      </c>
      <c r="E40689" s="9" t="s">
        <v>11</v>
      </c>
      <c r="F40689" s="10">
        <v>227415</v>
      </c>
    </row>
    <row r="40690" spans="1:6">
      <c r="A40690" s="7">
        <v>2011</v>
      </c>
      <c r="B40690" s="7">
        <v>10</v>
      </c>
      <c r="C40690" s="8" t="s">
        <v>30</v>
      </c>
      <c r="D40690" s="9" t="s">
        <v>69</v>
      </c>
      <c r="E40690" s="9" t="s">
        <v>13</v>
      </c>
      <c r="F40690" s="10">
        <v>4</v>
      </c>
    </row>
    <row r="40691" spans="1:6">
      <c r="A40691" s="7">
        <v>2011</v>
      </c>
      <c r="B40691" s="7">
        <v>10</v>
      </c>
      <c r="C40691" s="8" t="s">
        <v>30</v>
      </c>
      <c r="D40691" s="9" t="s">
        <v>15</v>
      </c>
      <c r="E40691" s="9" t="s">
        <v>11</v>
      </c>
      <c r="F40691" s="10">
        <v>255697</v>
      </c>
    </row>
    <row r="40692" spans="1:6">
      <c r="A40692" s="7">
        <v>2011</v>
      </c>
      <c r="B40692" s="7">
        <v>10</v>
      </c>
      <c r="C40692" s="8" t="s">
        <v>30</v>
      </c>
      <c r="D40692" s="9" t="s">
        <v>15</v>
      </c>
      <c r="E40692" s="9" t="s">
        <v>12</v>
      </c>
      <c r="F40692" s="10">
        <v>0</v>
      </c>
    </row>
    <row r="40693" spans="1:6">
      <c r="A40693" s="7">
        <v>2011</v>
      </c>
      <c r="B40693" s="7">
        <v>10</v>
      </c>
      <c r="C40693" s="8" t="s">
        <v>30</v>
      </c>
      <c r="D40693" s="9" t="s">
        <v>15</v>
      </c>
      <c r="E40693" s="9" t="s">
        <v>13</v>
      </c>
      <c r="F40693" s="10">
        <v>0</v>
      </c>
    </row>
    <row r="40694" spans="1:6">
      <c r="A40694" s="7">
        <v>2011</v>
      </c>
      <c r="B40694" s="7">
        <v>10</v>
      </c>
      <c r="C40694" s="8" t="s">
        <v>30</v>
      </c>
      <c r="D40694" s="9" t="s">
        <v>70</v>
      </c>
      <c r="E40694" s="9" t="s">
        <v>10</v>
      </c>
      <c r="F40694" s="10">
        <v>55232</v>
      </c>
    </row>
    <row r="40695" spans="1:6">
      <c r="A40695" s="7">
        <v>2011</v>
      </c>
      <c r="B40695" s="7">
        <v>10</v>
      </c>
      <c r="C40695" s="8" t="s">
        <v>30</v>
      </c>
      <c r="D40695" s="9" t="s">
        <v>70</v>
      </c>
      <c r="E40695" s="9" t="s">
        <v>11</v>
      </c>
      <c r="F40695" s="10">
        <v>106577</v>
      </c>
    </row>
    <row r="40696" spans="1:6">
      <c r="A40696" s="7">
        <v>2011</v>
      </c>
      <c r="B40696" s="7">
        <v>10</v>
      </c>
      <c r="C40696" s="8" t="s">
        <v>30</v>
      </c>
      <c r="D40696" s="9" t="s">
        <v>70</v>
      </c>
      <c r="E40696" s="9" t="s">
        <v>12</v>
      </c>
      <c r="F40696" s="10">
        <v>113.22</v>
      </c>
    </row>
    <row r="40697" spans="1:6">
      <c r="A40697" s="7">
        <v>2011</v>
      </c>
      <c r="B40697" s="7">
        <v>10</v>
      </c>
      <c r="C40697" s="8" t="s">
        <v>30</v>
      </c>
      <c r="D40697" s="9" t="s">
        <v>70</v>
      </c>
      <c r="E40697" s="9" t="s">
        <v>13</v>
      </c>
      <c r="F40697" s="10">
        <v>32</v>
      </c>
    </row>
    <row r="40698" spans="1:6">
      <c r="A40698" s="7">
        <v>2011</v>
      </c>
      <c r="B40698" s="7">
        <v>10</v>
      </c>
      <c r="C40698" s="8" t="s">
        <v>30</v>
      </c>
      <c r="D40698" s="9" t="s">
        <v>14</v>
      </c>
      <c r="E40698" s="9" t="s">
        <v>10</v>
      </c>
      <c r="F40698" s="10">
        <v>471738</v>
      </c>
    </row>
    <row r="40699" spans="1:6">
      <c r="A40699" s="7">
        <v>2011</v>
      </c>
      <c r="B40699" s="7">
        <v>10</v>
      </c>
      <c r="C40699" s="8" t="s">
        <v>30</v>
      </c>
      <c r="D40699" s="9" t="s">
        <v>14</v>
      </c>
      <c r="E40699" s="9" t="s">
        <v>11</v>
      </c>
      <c r="F40699" s="10">
        <v>176854</v>
      </c>
    </row>
    <row r="40700" spans="1:6">
      <c r="A40700" s="7">
        <v>2011</v>
      </c>
      <c r="B40700" s="7">
        <v>10</v>
      </c>
      <c r="C40700" s="8" t="s">
        <v>30</v>
      </c>
      <c r="D40700" s="9" t="s">
        <v>14</v>
      </c>
      <c r="E40700" s="9" t="s">
        <v>13</v>
      </c>
      <c r="F40700" s="10">
        <v>4558</v>
      </c>
    </row>
    <row r="40701" spans="1:6">
      <c r="A40701" s="7">
        <v>2011</v>
      </c>
      <c r="B40701" s="7">
        <v>10</v>
      </c>
      <c r="C40701" s="8" t="s">
        <v>30</v>
      </c>
      <c r="D40701" s="9" t="s">
        <v>72</v>
      </c>
      <c r="E40701" s="9" t="s">
        <v>10</v>
      </c>
      <c r="F40701" s="10">
        <v>3744491</v>
      </c>
    </row>
    <row r="40702" spans="1:6">
      <c r="A40702" s="7">
        <v>2011</v>
      </c>
      <c r="B40702" s="7">
        <v>10</v>
      </c>
      <c r="C40702" s="8" t="s">
        <v>30</v>
      </c>
      <c r="D40702" s="9" t="s">
        <v>72</v>
      </c>
      <c r="E40702" s="9" t="s">
        <v>11</v>
      </c>
      <c r="F40702" s="10">
        <v>870825</v>
      </c>
    </row>
    <row r="40703" spans="1:6">
      <c r="A40703" s="7">
        <v>2011</v>
      </c>
      <c r="B40703" s="7">
        <v>10</v>
      </c>
      <c r="C40703" s="8" t="s">
        <v>30</v>
      </c>
      <c r="D40703" s="9" t="s">
        <v>72</v>
      </c>
      <c r="E40703" s="9" t="s">
        <v>13</v>
      </c>
      <c r="F40703" s="10">
        <v>9346</v>
      </c>
    </row>
    <row r="40704" spans="1:6">
      <c r="A40704" s="7">
        <v>2011</v>
      </c>
      <c r="B40704" s="7">
        <v>10</v>
      </c>
      <c r="C40704" s="8" t="s">
        <v>30</v>
      </c>
      <c r="D40704" s="9" t="s">
        <v>9</v>
      </c>
      <c r="E40704" s="9" t="s">
        <v>10</v>
      </c>
      <c r="F40704" s="10">
        <v>4272166</v>
      </c>
    </row>
    <row r="40705" spans="1:6">
      <c r="A40705" s="7">
        <v>2011</v>
      </c>
      <c r="B40705" s="7">
        <v>10</v>
      </c>
      <c r="C40705" s="8" t="s">
        <v>30</v>
      </c>
      <c r="D40705" s="9" t="s">
        <v>9</v>
      </c>
      <c r="E40705" s="9" t="s">
        <v>11</v>
      </c>
      <c r="F40705" s="10">
        <v>1637368</v>
      </c>
    </row>
    <row r="40706" spans="1:6">
      <c r="A40706" s="7">
        <v>2011</v>
      </c>
      <c r="B40706" s="7">
        <v>10</v>
      </c>
      <c r="C40706" s="8" t="s">
        <v>30</v>
      </c>
      <c r="D40706" s="9" t="s">
        <v>9</v>
      </c>
      <c r="E40706" s="9" t="s">
        <v>12</v>
      </c>
      <c r="F40706" s="10">
        <v>113.22</v>
      </c>
    </row>
    <row r="40707" spans="1:6">
      <c r="A40707" s="7">
        <v>2011</v>
      </c>
      <c r="B40707" s="7">
        <v>10</v>
      </c>
      <c r="C40707" s="8" t="s">
        <v>30</v>
      </c>
      <c r="D40707" s="9" t="s">
        <v>9</v>
      </c>
      <c r="E40707" s="9" t="s">
        <v>13</v>
      </c>
      <c r="F40707" s="10">
        <v>13940</v>
      </c>
    </row>
    <row r="40708" spans="1:6">
      <c r="A40708" s="7">
        <v>2011</v>
      </c>
      <c r="B40708" s="7">
        <v>11</v>
      </c>
      <c r="C40708" s="8" t="s">
        <v>30</v>
      </c>
      <c r="D40708" s="9" t="s">
        <v>69</v>
      </c>
      <c r="E40708" s="9" t="s">
        <v>10</v>
      </c>
      <c r="F40708" s="10">
        <v>1492</v>
      </c>
    </row>
    <row r="40709" spans="1:6">
      <c r="A40709" s="7">
        <v>2011</v>
      </c>
      <c r="B40709" s="7">
        <v>11</v>
      </c>
      <c r="C40709" s="8" t="s">
        <v>30</v>
      </c>
      <c r="D40709" s="9" t="s">
        <v>69</v>
      </c>
      <c r="E40709" s="9" t="s">
        <v>11</v>
      </c>
      <c r="F40709" s="10">
        <v>265196</v>
      </c>
    </row>
    <row r="40710" spans="1:6">
      <c r="A40710" s="7">
        <v>2011</v>
      </c>
      <c r="B40710" s="7">
        <v>11</v>
      </c>
      <c r="C40710" s="8" t="s">
        <v>30</v>
      </c>
      <c r="D40710" s="9" t="s">
        <v>69</v>
      </c>
      <c r="E40710" s="9" t="s">
        <v>13</v>
      </c>
      <c r="F40710" s="10">
        <v>4</v>
      </c>
    </row>
    <row r="40711" spans="1:6">
      <c r="A40711" s="7">
        <v>2011</v>
      </c>
      <c r="B40711" s="7">
        <v>11</v>
      </c>
      <c r="C40711" s="8" t="s">
        <v>30</v>
      </c>
      <c r="D40711" s="9" t="s">
        <v>15</v>
      </c>
      <c r="E40711" s="9" t="s">
        <v>11</v>
      </c>
      <c r="F40711" s="10">
        <v>255991</v>
      </c>
    </row>
    <row r="40712" spans="1:6">
      <c r="A40712" s="7">
        <v>2011</v>
      </c>
      <c r="B40712" s="7">
        <v>11</v>
      </c>
      <c r="C40712" s="8" t="s">
        <v>30</v>
      </c>
      <c r="D40712" s="9" t="s">
        <v>15</v>
      </c>
      <c r="E40712" s="9" t="s">
        <v>12</v>
      </c>
      <c r="F40712" s="10">
        <v>0</v>
      </c>
    </row>
    <row r="40713" spans="1:6">
      <c r="A40713" s="7">
        <v>2011</v>
      </c>
      <c r="B40713" s="7">
        <v>11</v>
      </c>
      <c r="C40713" s="8" t="s">
        <v>30</v>
      </c>
      <c r="D40713" s="9" t="s">
        <v>15</v>
      </c>
      <c r="E40713" s="9" t="s">
        <v>13</v>
      </c>
      <c r="F40713" s="10">
        <v>0</v>
      </c>
    </row>
    <row r="40714" spans="1:6">
      <c r="A40714" s="7">
        <v>2011</v>
      </c>
      <c r="B40714" s="7">
        <v>11</v>
      </c>
      <c r="C40714" s="8" t="s">
        <v>30</v>
      </c>
      <c r="D40714" s="9" t="s">
        <v>70</v>
      </c>
      <c r="E40714" s="9" t="s">
        <v>10</v>
      </c>
      <c r="F40714" s="10">
        <v>55896</v>
      </c>
    </row>
    <row r="40715" spans="1:6">
      <c r="A40715" s="7">
        <v>2011</v>
      </c>
      <c r="B40715" s="7">
        <v>11</v>
      </c>
      <c r="C40715" s="8" t="s">
        <v>30</v>
      </c>
      <c r="D40715" s="9" t="s">
        <v>70</v>
      </c>
      <c r="E40715" s="9" t="s">
        <v>11</v>
      </c>
      <c r="F40715" s="10">
        <v>77632</v>
      </c>
    </row>
    <row r="40716" spans="1:6">
      <c r="A40716" s="7">
        <v>2011</v>
      </c>
      <c r="B40716" s="7">
        <v>11</v>
      </c>
      <c r="C40716" s="8" t="s">
        <v>30</v>
      </c>
      <c r="D40716" s="9" t="s">
        <v>70</v>
      </c>
      <c r="E40716" s="9" t="s">
        <v>12</v>
      </c>
      <c r="F40716" s="10">
        <v>272.12</v>
      </c>
    </row>
    <row r="40717" spans="1:6">
      <c r="A40717" s="7">
        <v>2011</v>
      </c>
      <c r="B40717" s="7">
        <v>11</v>
      </c>
      <c r="C40717" s="8" t="s">
        <v>30</v>
      </c>
      <c r="D40717" s="9" t="s">
        <v>70</v>
      </c>
      <c r="E40717" s="9" t="s">
        <v>13</v>
      </c>
      <c r="F40717" s="10">
        <v>28</v>
      </c>
    </row>
    <row r="40718" spans="1:6">
      <c r="A40718" s="7">
        <v>2011</v>
      </c>
      <c r="B40718" s="7">
        <v>11</v>
      </c>
      <c r="C40718" s="8" t="s">
        <v>30</v>
      </c>
      <c r="D40718" s="9" t="s">
        <v>14</v>
      </c>
      <c r="E40718" s="9" t="s">
        <v>10</v>
      </c>
      <c r="F40718" s="10">
        <v>477452</v>
      </c>
    </row>
    <row r="40719" spans="1:6">
      <c r="A40719" s="7">
        <v>2011</v>
      </c>
      <c r="B40719" s="7">
        <v>11</v>
      </c>
      <c r="C40719" s="8" t="s">
        <v>30</v>
      </c>
      <c r="D40719" s="9" t="s">
        <v>14</v>
      </c>
      <c r="E40719" s="9" t="s">
        <v>11</v>
      </c>
      <c r="F40719" s="10">
        <v>251972</v>
      </c>
    </row>
    <row r="40720" spans="1:6">
      <c r="A40720" s="7">
        <v>2011</v>
      </c>
      <c r="B40720" s="7">
        <v>11</v>
      </c>
      <c r="C40720" s="8" t="s">
        <v>30</v>
      </c>
      <c r="D40720" s="9" t="s">
        <v>14</v>
      </c>
      <c r="E40720" s="9" t="s">
        <v>13</v>
      </c>
      <c r="F40720" s="10">
        <v>4857</v>
      </c>
    </row>
    <row r="40721" spans="1:6">
      <c r="A40721" s="7">
        <v>2011</v>
      </c>
      <c r="B40721" s="7">
        <v>11</v>
      </c>
      <c r="C40721" s="8" t="s">
        <v>30</v>
      </c>
      <c r="D40721" s="9" t="s">
        <v>72</v>
      </c>
      <c r="E40721" s="9" t="s">
        <v>10</v>
      </c>
      <c r="F40721" s="10">
        <v>3745573</v>
      </c>
    </row>
    <row r="40722" spans="1:6">
      <c r="A40722" s="7">
        <v>2011</v>
      </c>
      <c r="B40722" s="7">
        <v>11</v>
      </c>
      <c r="C40722" s="8" t="s">
        <v>30</v>
      </c>
      <c r="D40722" s="9" t="s">
        <v>72</v>
      </c>
      <c r="E40722" s="9" t="s">
        <v>11</v>
      </c>
      <c r="F40722" s="10">
        <v>500348</v>
      </c>
    </row>
    <row r="40723" spans="1:6">
      <c r="A40723" s="7">
        <v>2011</v>
      </c>
      <c r="B40723" s="7">
        <v>11</v>
      </c>
      <c r="C40723" s="8" t="s">
        <v>30</v>
      </c>
      <c r="D40723" s="9" t="s">
        <v>72</v>
      </c>
      <c r="E40723" s="9" t="s">
        <v>13</v>
      </c>
      <c r="F40723" s="10">
        <v>7589</v>
      </c>
    </row>
    <row r="40724" spans="1:6">
      <c r="A40724" s="7">
        <v>2011</v>
      </c>
      <c r="B40724" s="7">
        <v>11</v>
      </c>
      <c r="C40724" s="8" t="s">
        <v>30</v>
      </c>
      <c r="D40724" s="9" t="s">
        <v>9</v>
      </c>
      <c r="E40724" s="9" t="s">
        <v>10</v>
      </c>
      <c r="F40724" s="10">
        <v>4280413</v>
      </c>
    </row>
    <row r="40725" spans="1:6">
      <c r="A40725" s="7">
        <v>2011</v>
      </c>
      <c r="B40725" s="7">
        <v>11</v>
      </c>
      <c r="C40725" s="8" t="s">
        <v>30</v>
      </c>
      <c r="D40725" s="9" t="s">
        <v>9</v>
      </c>
      <c r="E40725" s="9" t="s">
        <v>11</v>
      </c>
      <c r="F40725" s="10">
        <v>1351139</v>
      </c>
    </row>
    <row r="40726" spans="1:6">
      <c r="A40726" s="7">
        <v>2011</v>
      </c>
      <c r="B40726" s="7">
        <v>11</v>
      </c>
      <c r="C40726" s="8" t="s">
        <v>30</v>
      </c>
      <c r="D40726" s="9" t="s">
        <v>9</v>
      </c>
      <c r="E40726" s="9" t="s">
        <v>12</v>
      </c>
      <c r="F40726" s="10">
        <v>272.12</v>
      </c>
    </row>
    <row r="40727" spans="1:6">
      <c r="A40727" s="7">
        <v>2011</v>
      </c>
      <c r="B40727" s="7">
        <v>11</v>
      </c>
      <c r="C40727" s="8" t="s">
        <v>30</v>
      </c>
      <c r="D40727" s="9" t="s">
        <v>9</v>
      </c>
      <c r="E40727" s="9" t="s">
        <v>13</v>
      </c>
      <c r="F40727" s="10">
        <v>12478</v>
      </c>
    </row>
    <row r="40728" spans="1:6">
      <c r="A40728" s="7">
        <v>2011</v>
      </c>
      <c r="B40728" s="7">
        <v>12</v>
      </c>
      <c r="C40728" s="8" t="s">
        <v>30</v>
      </c>
      <c r="D40728" s="9" t="s">
        <v>69</v>
      </c>
      <c r="E40728" s="9" t="s">
        <v>10</v>
      </c>
      <c r="F40728" s="10">
        <v>1795</v>
      </c>
    </row>
    <row r="40729" spans="1:6">
      <c r="A40729" s="7">
        <v>2011</v>
      </c>
      <c r="B40729" s="7">
        <v>12</v>
      </c>
      <c r="C40729" s="8" t="s">
        <v>30</v>
      </c>
      <c r="D40729" s="9" t="s">
        <v>69</v>
      </c>
      <c r="E40729" s="9" t="s">
        <v>11</v>
      </c>
      <c r="F40729" s="10">
        <v>327460</v>
      </c>
    </row>
    <row r="40730" spans="1:6">
      <c r="A40730" s="7">
        <v>2011</v>
      </c>
      <c r="B40730" s="7">
        <v>12</v>
      </c>
      <c r="C40730" s="8" t="s">
        <v>30</v>
      </c>
      <c r="D40730" s="9" t="s">
        <v>69</v>
      </c>
      <c r="E40730" s="9" t="s">
        <v>13</v>
      </c>
      <c r="F40730" s="10">
        <v>27</v>
      </c>
    </row>
    <row r="40731" spans="1:6">
      <c r="A40731" s="7">
        <v>2011</v>
      </c>
      <c r="B40731" s="7">
        <v>12</v>
      </c>
      <c r="C40731" s="8" t="s">
        <v>30</v>
      </c>
      <c r="D40731" s="9" t="s">
        <v>15</v>
      </c>
      <c r="E40731" s="9" t="s">
        <v>11</v>
      </c>
      <c r="F40731" s="10">
        <v>254538</v>
      </c>
    </row>
    <row r="40732" spans="1:6">
      <c r="A40732" s="7">
        <v>2011</v>
      </c>
      <c r="B40732" s="7">
        <v>12</v>
      </c>
      <c r="C40732" s="8" t="s">
        <v>30</v>
      </c>
      <c r="D40732" s="9" t="s">
        <v>15</v>
      </c>
      <c r="E40732" s="9" t="s">
        <v>12</v>
      </c>
      <c r="F40732" s="10">
        <v>0</v>
      </c>
    </row>
    <row r="40733" spans="1:6">
      <c r="A40733" s="7">
        <v>2011</v>
      </c>
      <c r="B40733" s="7">
        <v>12</v>
      </c>
      <c r="C40733" s="8" t="s">
        <v>30</v>
      </c>
      <c r="D40733" s="9" t="s">
        <v>15</v>
      </c>
      <c r="E40733" s="9" t="s">
        <v>13</v>
      </c>
      <c r="F40733" s="10">
        <v>0</v>
      </c>
    </row>
    <row r="40734" spans="1:6">
      <c r="A40734" s="7">
        <v>2011</v>
      </c>
      <c r="B40734" s="7">
        <v>12</v>
      </c>
      <c r="C40734" s="8" t="s">
        <v>30</v>
      </c>
      <c r="D40734" s="9" t="s">
        <v>70</v>
      </c>
      <c r="E40734" s="9" t="s">
        <v>10</v>
      </c>
      <c r="F40734" s="10">
        <v>59459</v>
      </c>
    </row>
    <row r="40735" spans="1:6">
      <c r="A40735" s="7">
        <v>2011</v>
      </c>
      <c r="B40735" s="7">
        <v>12</v>
      </c>
      <c r="C40735" s="8" t="s">
        <v>30</v>
      </c>
      <c r="D40735" s="9" t="s">
        <v>70</v>
      </c>
      <c r="E40735" s="9" t="s">
        <v>11</v>
      </c>
      <c r="F40735" s="10">
        <v>105555</v>
      </c>
    </row>
    <row r="40736" spans="1:6">
      <c r="A40736" s="7">
        <v>2011</v>
      </c>
      <c r="B40736" s="7">
        <v>12</v>
      </c>
      <c r="C40736" s="8" t="s">
        <v>30</v>
      </c>
      <c r="D40736" s="9" t="s">
        <v>70</v>
      </c>
      <c r="E40736" s="9" t="s">
        <v>12</v>
      </c>
      <c r="F40736" s="10">
        <v>288.51</v>
      </c>
    </row>
    <row r="40737" spans="1:6">
      <c r="A40737" s="7">
        <v>2011</v>
      </c>
      <c r="B40737" s="7">
        <v>12</v>
      </c>
      <c r="C40737" s="8" t="s">
        <v>30</v>
      </c>
      <c r="D40737" s="9" t="s">
        <v>70</v>
      </c>
      <c r="E40737" s="9" t="s">
        <v>13</v>
      </c>
      <c r="F40737" s="10">
        <v>45</v>
      </c>
    </row>
    <row r="40738" spans="1:6">
      <c r="A40738" s="7">
        <v>2011</v>
      </c>
      <c r="B40738" s="7">
        <v>12</v>
      </c>
      <c r="C40738" s="8" t="s">
        <v>30</v>
      </c>
      <c r="D40738" s="9" t="s">
        <v>14</v>
      </c>
      <c r="E40738" s="9" t="s">
        <v>10</v>
      </c>
      <c r="F40738" s="10">
        <v>509172</v>
      </c>
    </row>
    <row r="40739" spans="1:6">
      <c r="A40739" s="7">
        <v>2011</v>
      </c>
      <c r="B40739" s="7">
        <v>12</v>
      </c>
      <c r="C40739" s="8" t="s">
        <v>30</v>
      </c>
      <c r="D40739" s="9" t="s">
        <v>14</v>
      </c>
      <c r="E40739" s="9" t="s">
        <v>11</v>
      </c>
      <c r="F40739" s="10">
        <v>411353</v>
      </c>
    </row>
    <row r="40740" spans="1:6">
      <c r="A40740" s="7">
        <v>2011</v>
      </c>
      <c r="B40740" s="7">
        <v>12</v>
      </c>
      <c r="C40740" s="8" t="s">
        <v>30</v>
      </c>
      <c r="D40740" s="9" t="s">
        <v>14</v>
      </c>
      <c r="E40740" s="9" t="s">
        <v>13</v>
      </c>
      <c r="F40740" s="10">
        <v>7053</v>
      </c>
    </row>
    <row r="40741" spans="1:6">
      <c r="A40741" s="7">
        <v>2011</v>
      </c>
      <c r="B40741" s="7">
        <v>12</v>
      </c>
      <c r="C40741" s="8" t="s">
        <v>30</v>
      </c>
      <c r="D40741" s="9" t="s">
        <v>72</v>
      </c>
      <c r="E40741" s="9" t="s">
        <v>10</v>
      </c>
      <c r="F40741" s="10">
        <v>4083087</v>
      </c>
    </row>
    <row r="40742" spans="1:6">
      <c r="A40742" s="7">
        <v>2011</v>
      </c>
      <c r="B40742" s="7">
        <v>12</v>
      </c>
      <c r="C40742" s="8" t="s">
        <v>30</v>
      </c>
      <c r="D40742" s="9" t="s">
        <v>72</v>
      </c>
      <c r="E40742" s="9" t="s">
        <v>11</v>
      </c>
      <c r="F40742" s="10">
        <v>931076</v>
      </c>
    </row>
    <row r="40743" spans="1:6">
      <c r="A40743" s="7">
        <v>2011</v>
      </c>
      <c r="B40743" s="7">
        <v>12</v>
      </c>
      <c r="C40743" s="8" t="s">
        <v>30</v>
      </c>
      <c r="D40743" s="9" t="s">
        <v>72</v>
      </c>
      <c r="E40743" s="9" t="s">
        <v>13</v>
      </c>
      <c r="F40743" s="10">
        <v>10305</v>
      </c>
    </row>
    <row r="40744" spans="1:6">
      <c r="A40744" s="7">
        <v>2011</v>
      </c>
      <c r="B40744" s="7">
        <v>12</v>
      </c>
      <c r="C40744" s="8" t="s">
        <v>30</v>
      </c>
      <c r="D40744" s="9" t="s">
        <v>9</v>
      </c>
      <c r="E40744" s="9" t="s">
        <v>10</v>
      </c>
      <c r="F40744" s="10">
        <v>4653513</v>
      </c>
    </row>
    <row r="40745" spans="1:6">
      <c r="A40745" s="7">
        <v>2011</v>
      </c>
      <c r="B40745" s="7">
        <v>12</v>
      </c>
      <c r="C40745" s="8" t="s">
        <v>30</v>
      </c>
      <c r="D40745" s="9" t="s">
        <v>9</v>
      </c>
      <c r="E40745" s="9" t="s">
        <v>11</v>
      </c>
      <c r="F40745" s="10">
        <v>2029982</v>
      </c>
    </row>
    <row r="40746" spans="1:6">
      <c r="A40746" s="7">
        <v>2011</v>
      </c>
      <c r="B40746" s="7">
        <v>12</v>
      </c>
      <c r="C40746" s="8" t="s">
        <v>30</v>
      </c>
      <c r="D40746" s="9" t="s">
        <v>9</v>
      </c>
      <c r="E40746" s="9" t="s">
        <v>12</v>
      </c>
      <c r="F40746" s="10">
        <v>288.51</v>
      </c>
    </row>
    <row r="40747" spans="1:6">
      <c r="A40747" s="7">
        <v>2011</v>
      </c>
      <c r="B40747" s="7">
        <v>12</v>
      </c>
      <c r="C40747" s="8" t="s">
        <v>30</v>
      </c>
      <c r="D40747" s="9" t="s">
        <v>9</v>
      </c>
      <c r="E40747" s="9" t="s">
        <v>13</v>
      </c>
      <c r="F40747" s="10">
        <v>17430</v>
      </c>
    </row>
    <row r="40748" spans="1:6">
      <c r="A40748" s="7">
        <v>2011</v>
      </c>
      <c r="B40748" s="7">
        <v>1</v>
      </c>
      <c r="C40748" s="8" t="s">
        <v>31</v>
      </c>
      <c r="D40748" s="9" t="s">
        <v>69</v>
      </c>
      <c r="E40748" s="9" t="s">
        <v>10</v>
      </c>
      <c r="F40748" s="10">
        <v>2978</v>
      </c>
    </row>
    <row r="40749" spans="1:6">
      <c r="A40749" s="7">
        <v>2011</v>
      </c>
      <c r="B40749" s="7">
        <v>1</v>
      </c>
      <c r="C40749" s="8" t="s">
        <v>31</v>
      </c>
      <c r="D40749" s="9" t="s">
        <v>69</v>
      </c>
      <c r="E40749" s="9" t="s">
        <v>11</v>
      </c>
      <c r="F40749" s="10">
        <v>37161</v>
      </c>
    </row>
    <row r="40750" spans="1:6">
      <c r="A40750" s="7">
        <v>2011</v>
      </c>
      <c r="B40750" s="7">
        <v>1</v>
      </c>
      <c r="C40750" s="8" t="s">
        <v>31</v>
      </c>
      <c r="D40750" s="9" t="s">
        <v>69</v>
      </c>
      <c r="E40750" s="9" t="s">
        <v>13</v>
      </c>
      <c r="F40750" s="10">
        <v>477</v>
      </c>
    </row>
    <row r="40751" spans="1:6">
      <c r="A40751" s="7">
        <v>2011</v>
      </c>
      <c r="B40751" s="7">
        <v>1</v>
      </c>
      <c r="C40751" s="8" t="s">
        <v>31</v>
      </c>
      <c r="D40751" s="9" t="s">
        <v>15</v>
      </c>
      <c r="E40751" s="9" t="s">
        <v>10</v>
      </c>
      <c r="F40751" s="10">
        <v>259032</v>
      </c>
    </row>
    <row r="40752" spans="1:6">
      <c r="A40752" s="7">
        <v>2011</v>
      </c>
      <c r="B40752" s="7">
        <v>1</v>
      </c>
      <c r="C40752" s="8" t="s">
        <v>31</v>
      </c>
      <c r="D40752" s="9" t="s">
        <v>15</v>
      </c>
      <c r="E40752" s="9" t="s">
        <v>11</v>
      </c>
      <c r="F40752" s="10">
        <v>1855261</v>
      </c>
    </row>
    <row r="40753" spans="1:6">
      <c r="A40753" s="7">
        <v>2011</v>
      </c>
      <c r="B40753" s="7">
        <v>1</v>
      </c>
      <c r="C40753" s="8" t="s">
        <v>31</v>
      </c>
      <c r="D40753" s="9" t="s">
        <v>15</v>
      </c>
      <c r="E40753" s="9" t="s">
        <v>12</v>
      </c>
      <c r="F40753" s="10">
        <v>0</v>
      </c>
    </row>
    <row r="40754" spans="1:6">
      <c r="A40754" s="7">
        <v>2011</v>
      </c>
      <c r="B40754" s="7">
        <v>1</v>
      </c>
      <c r="C40754" s="8" t="s">
        <v>31</v>
      </c>
      <c r="D40754" s="9" t="s">
        <v>15</v>
      </c>
      <c r="E40754" s="9" t="s">
        <v>13</v>
      </c>
      <c r="F40754" s="10">
        <v>0</v>
      </c>
    </row>
    <row r="40755" spans="1:6">
      <c r="A40755" s="7">
        <v>2011</v>
      </c>
      <c r="B40755" s="7">
        <v>1</v>
      </c>
      <c r="C40755" s="8" t="s">
        <v>31</v>
      </c>
      <c r="D40755" s="9" t="s">
        <v>70</v>
      </c>
      <c r="E40755" s="9" t="s">
        <v>10</v>
      </c>
      <c r="F40755" s="10">
        <v>1310</v>
      </c>
    </row>
    <row r="40756" spans="1:6">
      <c r="A40756" s="7">
        <v>2011</v>
      </c>
      <c r="B40756" s="7">
        <v>1</v>
      </c>
      <c r="C40756" s="8" t="s">
        <v>31</v>
      </c>
      <c r="D40756" s="9" t="s">
        <v>70</v>
      </c>
      <c r="E40756" s="9" t="s">
        <v>11</v>
      </c>
      <c r="F40756" s="10">
        <v>387963</v>
      </c>
    </row>
    <row r="40757" spans="1:6">
      <c r="A40757" s="7">
        <v>2011</v>
      </c>
      <c r="B40757" s="7">
        <v>1</v>
      </c>
      <c r="C40757" s="8" t="s">
        <v>31</v>
      </c>
      <c r="D40757" s="9" t="s">
        <v>70</v>
      </c>
      <c r="E40757" s="9" t="s">
        <v>12</v>
      </c>
      <c r="F40757" s="10">
        <v>1226.8599999999999</v>
      </c>
    </row>
    <row r="40758" spans="1:6">
      <c r="A40758" s="7">
        <v>2011</v>
      </c>
      <c r="B40758" s="7">
        <v>1</v>
      </c>
      <c r="C40758" s="8" t="s">
        <v>31</v>
      </c>
      <c r="D40758" s="9" t="s">
        <v>70</v>
      </c>
      <c r="E40758" s="9" t="s">
        <v>13</v>
      </c>
      <c r="F40758" s="10">
        <v>2810</v>
      </c>
    </row>
    <row r="40759" spans="1:6">
      <c r="A40759" s="7">
        <v>2011</v>
      </c>
      <c r="B40759" s="7">
        <v>1</v>
      </c>
      <c r="C40759" s="8" t="s">
        <v>31</v>
      </c>
      <c r="D40759" s="9" t="s">
        <v>14</v>
      </c>
      <c r="E40759" s="9" t="s">
        <v>10</v>
      </c>
      <c r="F40759" s="10">
        <v>4683821</v>
      </c>
    </row>
    <row r="40760" spans="1:6">
      <c r="A40760" s="7">
        <v>2011</v>
      </c>
      <c r="B40760" s="7">
        <v>1</v>
      </c>
      <c r="C40760" s="8" t="s">
        <v>31</v>
      </c>
      <c r="D40760" s="9" t="s">
        <v>14</v>
      </c>
      <c r="E40760" s="9" t="s">
        <v>11</v>
      </c>
      <c r="F40760" s="10">
        <v>4980212</v>
      </c>
    </row>
    <row r="40761" spans="1:6">
      <c r="A40761" s="7">
        <v>2011</v>
      </c>
      <c r="B40761" s="7">
        <v>1</v>
      </c>
      <c r="C40761" s="8" t="s">
        <v>31</v>
      </c>
      <c r="D40761" s="9" t="s">
        <v>14</v>
      </c>
      <c r="E40761" s="9" t="s">
        <v>13</v>
      </c>
      <c r="F40761" s="10">
        <v>71351.31</v>
      </c>
    </row>
    <row r="40762" spans="1:6">
      <c r="A40762" s="7">
        <v>2011</v>
      </c>
      <c r="B40762" s="7">
        <v>1</v>
      </c>
      <c r="C40762" s="8" t="s">
        <v>31</v>
      </c>
      <c r="D40762" s="9" t="s">
        <v>72</v>
      </c>
      <c r="E40762" s="9" t="s">
        <v>10</v>
      </c>
      <c r="F40762" s="10">
        <v>189922</v>
      </c>
    </row>
    <row r="40763" spans="1:6">
      <c r="A40763" s="7">
        <v>2011</v>
      </c>
      <c r="B40763" s="7">
        <v>1</v>
      </c>
      <c r="C40763" s="8" t="s">
        <v>31</v>
      </c>
      <c r="D40763" s="9" t="s">
        <v>72</v>
      </c>
      <c r="E40763" s="9" t="s">
        <v>11</v>
      </c>
      <c r="F40763" s="10">
        <v>148661</v>
      </c>
    </row>
    <row r="40764" spans="1:6">
      <c r="A40764" s="7">
        <v>2011</v>
      </c>
      <c r="B40764" s="7">
        <v>1</v>
      </c>
      <c r="C40764" s="8" t="s">
        <v>31</v>
      </c>
      <c r="D40764" s="9" t="s">
        <v>9</v>
      </c>
      <c r="E40764" s="9" t="s">
        <v>10</v>
      </c>
      <c r="F40764" s="10">
        <v>5137063</v>
      </c>
    </row>
    <row r="40765" spans="1:6">
      <c r="A40765" s="7">
        <v>2011</v>
      </c>
      <c r="B40765" s="7">
        <v>1</v>
      </c>
      <c r="C40765" s="8" t="s">
        <v>31</v>
      </c>
      <c r="D40765" s="9" t="s">
        <v>9</v>
      </c>
      <c r="E40765" s="9" t="s">
        <v>11</v>
      </c>
      <c r="F40765" s="10">
        <v>7409258</v>
      </c>
    </row>
    <row r="40766" spans="1:6">
      <c r="A40766" s="7">
        <v>2011</v>
      </c>
      <c r="B40766" s="7">
        <v>1</v>
      </c>
      <c r="C40766" s="8" t="s">
        <v>31</v>
      </c>
      <c r="D40766" s="9" t="s">
        <v>9</v>
      </c>
      <c r="E40766" s="9" t="s">
        <v>12</v>
      </c>
      <c r="F40766" s="10">
        <v>1226.8599999999999</v>
      </c>
    </row>
    <row r="40767" spans="1:6">
      <c r="A40767" s="7">
        <v>2011</v>
      </c>
      <c r="B40767" s="7">
        <v>1</v>
      </c>
      <c r="C40767" s="8" t="s">
        <v>31</v>
      </c>
      <c r="D40767" s="9" t="s">
        <v>9</v>
      </c>
      <c r="E40767" s="9" t="s">
        <v>13</v>
      </c>
      <c r="F40767" s="10">
        <v>74638.31</v>
      </c>
    </row>
    <row r="40768" spans="1:6">
      <c r="A40768" s="7">
        <v>2011</v>
      </c>
      <c r="B40768" s="7">
        <v>2</v>
      </c>
      <c r="C40768" s="8" t="s">
        <v>31</v>
      </c>
      <c r="D40768" s="9" t="s">
        <v>69</v>
      </c>
      <c r="E40768" s="9" t="s">
        <v>10</v>
      </c>
      <c r="F40768" s="10">
        <v>3057</v>
      </c>
    </row>
    <row r="40769" spans="1:6">
      <c r="A40769" s="7">
        <v>2011</v>
      </c>
      <c r="B40769" s="7">
        <v>2</v>
      </c>
      <c r="C40769" s="8" t="s">
        <v>31</v>
      </c>
      <c r="D40769" s="9" t="s">
        <v>69</v>
      </c>
      <c r="E40769" s="9" t="s">
        <v>11</v>
      </c>
      <c r="F40769" s="10">
        <v>32274</v>
      </c>
    </row>
    <row r="40770" spans="1:6">
      <c r="A40770" s="7">
        <v>2011</v>
      </c>
      <c r="B40770" s="7">
        <v>2</v>
      </c>
      <c r="C40770" s="8" t="s">
        <v>31</v>
      </c>
      <c r="D40770" s="9" t="s">
        <v>69</v>
      </c>
      <c r="E40770" s="9" t="s">
        <v>13</v>
      </c>
      <c r="F40770" s="10">
        <v>70</v>
      </c>
    </row>
    <row r="40771" spans="1:6">
      <c r="A40771" s="7">
        <v>2011</v>
      </c>
      <c r="B40771" s="7">
        <v>2</v>
      </c>
      <c r="C40771" s="8" t="s">
        <v>31</v>
      </c>
      <c r="D40771" s="9" t="s">
        <v>15</v>
      </c>
      <c r="E40771" s="9" t="s">
        <v>10</v>
      </c>
      <c r="F40771" s="10">
        <v>224512</v>
      </c>
    </row>
    <row r="40772" spans="1:6">
      <c r="A40772" s="7">
        <v>2011</v>
      </c>
      <c r="B40772" s="7">
        <v>2</v>
      </c>
      <c r="C40772" s="8" t="s">
        <v>31</v>
      </c>
      <c r="D40772" s="9" t="s">
        <v>15</v>
      </c>
      <c r="E40772" s="9" t="s">
        <v>11</v>
      </c>
      <c r="F40772" s="10">
        <v>1638649</v>
      </c>
    </row>
    <row r="40773" spans="1:6">
      <c r="A40773" s="7">
        <v>2011</v>
      </c>
      <c r="B40773" s="7">
        <v>2</v>
      </c>
      <c r="C40773" s="8" t="s">
        <v>31</v>
      </c>
      <c r="D40773" s="9" t="s">
        <v>15</v>
      </c>
      <c r="E40773" s="9" t="s">
        <v>12</v>
      </c>
      <c r="F40773" s="10">
        <v>0</v>
      </c>
    </row>
    <row r="40774" spans="1:6">
      <c r="A40774" s="7">
        <v>2011</v>
      </c>
      <c r="B40774" s="7">
        <v>2</v>
      </c>
      <c r="C40774" s="8" t="s">
        <v>31</v>
      </c>
      <c r="D40774" s="9" t="s">
        <v>15</v>
      </c>
      <c r="E40774" s="9" t="s">
        <v>13</v>
      </c>
      <c r="F40774" s="10">
        <v>0</v>
      </c>
    </row>
    <row r="40775" spans="1:6">
      <c r="A40775" s="7">
        <v>2011</v>
      </c>
      <c r="B40775" s="7">
        <v>2</v>
      </c>
      <c r="C40775" s="8" t="s">
        <v>31</v>
      </c>
      <c r="D40775" s="9" t="s">
        <v>70</v>
      </c>
      <c r="E40775" s="9" t="s">
        <v>10</v>
      </c>
      <c r="F40775" s="10">
        <v>1050</v>
      </c>
    </row>
    <row r="40776" spans="1:6">
      <c r="A40776" s="7">
        <v>2011</v>
      </c>
      <c r="B40776" s="7">
        <v>2</v>
      </c>
      <c r="C40776" s="8" t="s">
        <v>31</v>
      </c>
      <c r="D40776" s="9" t="s">
        <v>70</v>
      </c>
      <c r="E40776" s="9" t="s">
        <v>11</v>
      </c>
      <c r="F40776" s="10">
        <v>363571</v>
      </c>
    </row>
    <row r="40777" spans="1:6">
      <c r="A40777" s="7">
        <v>2011</v>
      </c>
      <c r="B40777" s="7">
        <v>2</v>
      </c>
      <c r="C40777" s="8" t="s">
        <v>31</v>
      </c>
      <c r="D40777" s="9" t="s">
        <v>70</v>
      </c>
      <c r="E40777" s="9" t="s">
        <v>12</v>
      </c>
      <c r="F40777" s="10">
        <v>1089.8399999999999</v>
      </c>
    </row>
    <row r="40778" spans="1:6">
      <c r="A40778" s="7">
        <v>2011</v>
      </c>
      <c r="B40778" s="7">
        <v>2</v>
      </c>
      <c r="C40778" s="8" t="s">
        <v>31</v>
      </c>
      <c r="D40778" s="9" t="s">
        <v>70</v>
      </c>
      <c r="E40778" s="9" t="s">
        <v>13</v>
      </c>
      <c r="F40778" s="10">
        <v>2245</v>
      </c>
    </row>
    <row r="40779" spans="1:6">
      <c r="A40779" s="7">
        <v>2011</v>
      </c>
      <c r="B40779" s="7">
        <v>2</v>
      </c>
      <c r="C40779" s="8" t="s">
        <v>31</v>
      </c>
      <c r="D40779" s="9" t="s">
        <v>14</v>
      </c>
      <c r="E40779" s="9" t="s">
        <v>10</v>
      </c>
      <c r="F40779" s="10">
        <v>3735846</v>
      </c>
    </row>
    <row r="40780" spans="1:6">
      <c r="A40780" s="7">
        <v>2011</v>
      </c>
      <c r="B40780" s="7">
        <v>2</v>
      </c>
      <c r="C40780" s="8" t="s">
        <v>31</v>
      </c>
      <c r="D40780" s="9" t="s">
        <v>14</v>
      </c>
      <c r="E40780" s="9" t="s">
        <v>11</v>
      </c>
      <c r="F40780" s="10">
        <v>3109529</v>
      </c>
    </row>
    <row r="40781" spans="1:6">
      <c r="A40781" s="7">
        <v>2011</v>
      </c>
      <c r="B40781" s="7">
        <v>2</v>
      </c>
      <c r="C40781" s="8" t="s">
        <v>31</v>
      </c>
      <c r="D40781" s="9" t="s">
        <v>14</v>
      </c>
      <c r="E40781" s="9" t="s">
        <v>13</v>
      </c>
      <c r="F40781" s="10">
        <v>198034.1</v>
      </c>
    </row>
    <row r="40782" spans="1:6">
      <c r="A40782" s="7">
        <v>2011</v>
      </c>
      <c r="B40782" s="7">
        <v>2</v>
      </c>
      <c r="C40782" s="8" t="s">
        <v>31</v>
      </c>
      <c r="D40782" s="9" t="s">
        <v>72</v>
      </c>
      <c r="E40782" s="9" t="s">
        <v>10</v>
      </c>
      <c r="F40782" s="10">
        <v>150159</v>
      </c>
    </row>
    <row r="40783" spans="1:6">
      <c r="A40783" s="7">
        <v>2011</v>
      </c>
      <c r="B40783" s="7">
        <v>2</v>
      </c>
      <c r="C40783" s="8" t="s">
        <v>31</v>
      </c>
      <c r="D40783" s="9" t="s">
        <v>72</v>
      </c>
      <c r="E40783" s="9" t="s">
        <v>11</v>
      </c>
      <c r="F40783" s="10">
        <v>70306</v>
      </c>
    </row>
    <row r="40784" spans="1:6">
      <c r="A40784" s="7">
        <v>2011</v>
      </c>
      <c r="B40784" s="7">
        <v>2</v>
      </c>
      <c r="C40784" s="8" t="s">
        <v>31</v>
      </c>
      <c r="D40784" s="9" t="s">
        <v>9</v>
      </c>
      <c r="E40784" s="9" t="s">
        <v>10</v>
      </c>
      <c r="F40784" s="10">
        <v>4114624</v>
      </c>
    </row>
    <row r="40785" spans="1:6">
      <c r="A40785" s="7">
        <v>2011</v>
      </c>
      <c r="B40785" s="7">
        <v>2</v>
      </c>
      <c r="C40785" s="8" t="s">
        <v>31</v>
      </c>
      <c r="D40785" s="9" t="s">
        <v>9</v>
      </c>
      <c r="E40785" s="9" t="s">
        <v>11</v>
      </c>
      <c r="F40785" s="10">
        <v>5214329</v>
      </c>
    </row>
    <row r="40786" spans="1:6">
      <c r="A40786" s="7">
        <v>2011</v>
      </c>
      <c r="B40786" s="7">
        <v>2</v>
      </c>
      <c r="C40786" s="8" t="s">
        <v>31</v>
      </c>
      <c r="D40786" s="9" t="s">
        <v>9</v>
      </c>
      <c r="E40786" s="9" t="s">
        <v>12</v>
      </c>
      <c r="F40786" s="10">
        <v>1089.8399999999999</v>
      </c>
    </row>
    <row r="40787" spans="1:6">
      <c r="A40787" s="7">
        <v>2011</v>
      </c>
      <c r="B40787" s="7">
        <v>2</v>
      </c>
      <c r="C40787" s="8" t="s">
        <v>31</v>
      </c>
      <c r="D40787" s="9" t="s">
        <v>9</v>
      </c>
      <c r="E40787" s="9" t="s">
        <v>13</v>
      </c>
      <c r="F40787" s="10">
        <v>200349.1</v>
      </c>
    </row>
    <row r="40788" spans="1:6">
      <c r="A40788" s="7">
        <v>2011</v>
      </c>
      <c r="B40788" s="7">
        <v>3</v>
      </c>
      <c r="C40788" s="8" t="s">
        <v>31</v>
      </c>
      <c r="D40788" s="9" t="s">
        <v>69</v>
      </c>
      <c r="E40788" s="9" t="s">
        <v>10</v>
      </c>
      <c r="F40788" s="10">
        <v>2306</v>
      </c>
    </row>
    <row r="40789" spans="1:6">
      <c r="A40789" s="7">
        <v>2011</v>
      </c>
      <c r="B40789" s="7">
        <v>3</v>
      </c>
      <c r="C40789" s="8" t="s">
        <v>31</v>
      </c>
      <c r="D40789" s="9" t="s">
        <v>69</v>
      </c>
      <c r="E40789" s="9" t="s">
        <v>11</v>
      </c>
      <c r="F40789" s="10">
        <v>27425</v>
      </c>
    </row>
    <row r="40790" spans="1:6">
      <c r="A40790" s="7">
        <v>2011</v>
      </c>
      <c r="B40790" s="7">
        <v>3</v>
      </c>
      <c r="C40790" s="8" t="s">
        <v>31</v>
      </c>
      <c r="D40790" s="9" t="s">
        <v>69</v>
      </c>
      <c r="E40790" s="9" t="s">
        <v>13</v>
      </c>
      <c r="F40790" s="10">
        <v>857</v>
      </c>
    </row>
    <row r="40791" spans="1:6">
      <c r="A40791" s="7">
        <v>2011</v>
      </c>
      <c r="B40791" s="7">
        <v>3</v>
      </c>
      <c r="C40791" s="8" t="s">
        <v>31</v>
      </c>
      <c r="D40791" s="9" t="s">
        <v>15</v>
      </c>
      <c r="E40791" s="9" t="s">
        <v>10</v>
      </c>
      <c r="F40791" s="10">
        <v>253028</v>
      </c>
    </row>
    <row r="40792" spans="1:6">
      <c r="A40792" s="7">
        <v>2011</v>
      </c>
      <c r="B40792" s="7">
        <v>3</v>
      </c>
      <c r="C40792" s="8" t="s">
        <v>31</v>
      </c>
      <c r="D40792" s="9" t="s">
        <v>15</v>
      </c>
      <c r="E40792" s="9" t="s">
        <v>11</v>
      </c>
      <c r="F40792" s="10">
        <v>1794397</v>
      </c>
    </row>
    <row r="40793" spans="1:6">
      <c r="A40793" s="7">
        <v>2011</v>
      </c>
      <c r="B40793" s="7">
        <v>3</v>
      </c>
      <c r="C40793" s="8" t="s">
        <v>31</v>
      </c>
      <c r="D40793" s="9" t="s">
        <v>15</v>
      </c>
      <c r="E40793" s="9" t="s">
        <v>12</v>
      </c>
      <c r="F40793" s="10">
        <v>0</v>
      </c>
    </row>
    <row r="40794" spans="1:6">
      <c r="A40794" s="7">
        <v>2011</v>
      </c>
      <c r="B40794" s="7">
        <v>3</v>
      </c>
      <c r="C40794" s="8" t="s">
        <v>31</v>
      </c>
      <c r="D40794" s="9" t="s">
        <v>15</v>
      </c>
      <c r="E40794" s="9" t="s">
        <v>13</v>
      </c>
      <c r="F40794" s="10">
        <v>0</v>
      </c>
    </row>
    <row r="40795" spans="1:6">
      <c r="A40795" s="7">
        <v>2011</v>
      </c>
      <c r="B40795" s="7">
        <v>3</v>
      </c>
      <c r="C40795" s="8" t="s">
        <v>31</v>
      </c>
      <c r="D40795" s="9" t="s">
        <v>70</v>
      </c>
      <c r="E40795" s="9" t="s">
        <v>10</v>
      </c>
      <c r="F40795" s="10">
        <v>979</v>
      </c>
    </row>
    <row r="40796" spans="1:6">
      <c r="A40796" s="7">
        <v>2011</v>
      </c>
      <c r="B40796" s="7">
        <v>3</v>
      </c>
      <c r="C40796" s="8" t="s">
        <v>31</v>
      </c>
      <c r="D40796" s="9" t="s">
        <v>70</v>
      </c>
      <c r="E40796" s="9" t="s">
        <v>11</v>
      </c>
      <c r="F40796" s="10">
        <v>268668</v>
      </c>
    </row>
    <row r="40797" spans="1:6">
      <c r="A40797" s="7">
        <v>2011</v>
      </c>
      <c r="B40797" s="7">
        <v>3</v>
      </c>
      <c r="C40797" s="8" t="s">
        <v>31</v>
      </c>
      <c r="D40797" s="9" t="s">
        <v>70</v>
      </c>
      <c r="E40797" s="9" t="s">
        <v>12</v>
      </c>
      <c r="F40797" s="10">
        <v>1002.07</v>
      </c>
    </row>
    <row r="40798" spans="1:6">
      <c r="A40798" s="7">
        <v>2011</v>
      </c>
      <c r="B40798" s="7">
        <v>3</v>
      </c>
      <c r="C40798" s="8" t="s">
        <v>31</v>
      </c>
      <c r="D40798" s="9" t="s">
        <v>70</v>
      </c>
      <c r="E40798" s="9" t="s">
        <v>13</v>
      </c>
      <c r="F40798" s="10">
        <v>1412</v>
      </c>
    </row>
    <row r="40799" spans="1:6">
      <c r="A40799" s="7">
        <v>2011</v>
      </c>
      <c r="B40799" s="7">
        <v>3</v>
      </c>
      <c r="C40799" s="8" t="s">
        <v>31</v>
      </c>
      <c r="D40799" s="9" t="s">
        <v>14</v>
      </c>
      <c r="E40799" s="9" t="s">
        <v>10</v>
      </c>
      <c r="F40799" s="10">
        <v>3435283</v>
      </c>
    </row>
    <row r="40800" spans="1:6">
      <c r="A40800" s="7">
        <v>2011</v>
      </c>
      <c r="B40800" s="7">
        <v>3</v>
      </c>
      <c r="C40800" s="8" t="s">
        <v>31</v>
      </c>
      <c r="D40800" s="9" t="s">
        <v>14</v>
      </c>
      <c r="E40800" s="9" t="s">
        <v>11</v>
      </c>
      <c r="F40800" s="10">
        <v>5811473</v>
      </c>
    </row>
    <row r="40801" spans="1:6">
      <c r="A40801" s="7">
        <v>2011</v>
      </c>
      <c r="B40801" s="7">
        <v>3</v>
      </c>
      <c r="C40801" s="8" t="s">
        <v>31</v>
      </c>
      <c r="D40801" s="9" t="s">
        <v>14</v>
      </c>
      <c r="E40801" s="9" t="s">
        <v>13</v>
      </c>
      <c r="F40801" s="10">
        <v>219407.29</v>
      </c>
    </row>
    <row r="40802" spans="1:6">
      <c r="A40802" s="7">
        <v>2011</v>
      </c>
      <c r="B40802" s="7">
        <v>3</v>
      </c>
      <c r="C40802" s="8" t="s">
        <v>31</v>
      </c>
      <c r="D40802" s="9" t="s">
        <v>72</v>
      </c>
      <c r="E40802" s="9" t="s">
        <v>10</v>
      </c>
      <c r="F40802" s="10">
        <v>170787</v>
      </c>
    </row>
    <row r="40803" spans="1:6">
      <c r="A40803" s="7">
        <v>2011</v>
      </c>
      <c r="B40803" s="7">
        <v>3</v>
      </c>
      <c r="C40803" s="8" t="s">
        <v>31</v>
      </c>
      <c r="D40803" s="9" t="s">
        <v>72</v>
      </c>
      <c r="E40803" s="9" t="s">
        <v>11</v>
      </c>
      <c r="F40803" s="10">
        <v>83946</v>
      </c>
    </row>
    <row r="40804" spans="1:6">
      <c r="A40804" s="7">
        <v>2011</v>
      </c>
      <c r="B40804" s="7">
        <v>3</v>
      </c>
      <c r="C40804" s="8" t="s">
        <v>31</v>
      </c>
      <c r="D40804" s="9" t="s">
        <v>9</v>
      </c>
      <c r="E40804" s="9" t="s">
        <v>10</v>
      </c>
      <c r="F40804" s="10">
        <v>3862383</v>
      </c>
    </row>
    <row r="40805" spans="1:6">
      <c r="A40805" s="7">
        <v>2011</v>
      </c>
      <c r="B40805" s="7">
        <v>3</v>
      </c>
      <c r="C40805" s="8" t="s">
        <v>31</v>
      </c>
      <c r="D40805" s="9" t="s">
        <v>9</v>
      </c>
      <c r="E40805" s="9" t="s">
        <v>11</v>
      </c>
      <c r="F40805" s="10">
        <v>7985909</v>
      </c>
    </row>
    <row r="40806" spans="1:6">
      <c r="A40806" s="7">
        <v>2011</v>
      </c>
      <c r="B40806" s="7">
        <v>3</v>
      </c>
      <c r="C40806" s="8" t="s">
        <v>31</v>
      </c>
      <c r="D40806" s="9" t="s">
        <v>9</v>
      </c>
      <c r="E40806" s="9" t="s">
        <v>12</v>
      </c>
      <c r="F40806" s="10">
        <v>1002.07</v>
      </c>
    </row>
    <row r="40807" spans="1:6">
      <c r="A40807" s="7">
        <v>2011</v>
      </c>
      <c r="B40807" s="7">
        <v>3</v>
      </c>
      <c r="C40807" s="8" t="s">
        <v>31</v>
      </c>
      <c r="D40807" s="9" t="s">
        <v>9</v>
      </c>
      <c r="E40807" s="9" t="s">
        <v>13</v>
      </c>
      <c r="F40807" s="10">
        <v>221676.29</v>
      </c>
    </row>
    <row r="40808" spans="1:6">
      <c r="A40808" s="7">
        <v>2011</v>
      </c>
      <c r="B40808" s="7">
        <v>4</v>
      </c>
      <c r="C40808" s="8" t="s">
        <v>31</v>
      </c>
      <c r="D40808" s="9" t="s">
        <v>69</v>
      </c>
      <c r="E40808" s="9" t="s">
        <v>10</v>
      </c>
      <c r="F40808" s="10">
        <v>1604</v>
      </c>
    </row>
    <row r="40809" spans="1:6">
      <c r="A40809" s="7">
        <v>2011</v>
      </c>
      <c r="B40809" s="7">
        <v>4</v>
      </c>
      <c r="C40809" s="8" t="s">
        <v>31</v>
      </c>
      <c r="D40809" s="9" t="s">
        <v>69</v>
      </c>
      <c r="E40809" s="9" t="s">
        <v>11</v>
      </c>
      <c r="F40809" s="10">
        <v>26620</v>
      </c>
    </row>
    <row r="40810" spans="1:6">
      <c r="A40810" s="7">
        <v>2011</v>
      </c>
      <c r="B40810" s="7">
        <v>4</v>
      </c>
      <c r="C40810" s="8" t="s">
        <v>31</v>
      </c>
      <c r="D40810" s="9" t="s">
        <v>69</v>
      </c>
      <c r="E40810" s="9" t="s">
        <v>13</v>
      </c>
      <c r="F40810" s="10">
        <v>34</v>
      </c>
    </row>
    <row r="40811" spans="1:6">
      <c r="A40811" s="7">
        <v>2011</v>
      </c>
      <c r="B40811" s="7">
        <v>4</v>
      </c>
      <c r="C40811" s="8" t="s">
        <v>31</v>
      </c>
      <c r="D40811" s="9" t="s">
        <v>15</v>
      </c>
      <c r="E40811" s="9" t="s">
        <v>10</v>
      </c>
      <c r="F40811" s="10">
        <v>180637</v>
      </c>
    </row>
    <row r="40812" spans="1:6">
      <c r="A40812" s="7">
        <v>2011</v>
      </c>
      <c r="B40812" s="7">
        <v>4</v>
      </c>
      <c r="C40812" s="8" t="s">
        <v>31</v>
      </c>
      <c r="D40812" s="9" t="s">
        <v>15</v>
      </c>
      <c r="E40812" s="9" t="s">
        <v>11</v>
      </c>
      <c r="F40812" s="10">
        <v>1467346</v>
      </c>
    </row>
    <row r="40813" spans="1:6">
      <c r="A40813" s="7">
        <v>2011</v>
      </c>
      <c r="B40813" s="7">
        <v>4</v>
      </c>
      <c r="C40813" s="8" t="s">
        <v>31</v>
      </c>
      <c r="D40813" s="9" t="s">
        <v>15</v>
      </c>
      <c r="E40813" s="9" t="s">
        <v>12</v>
      </c>
      <c r="F40813" s="10">
        <v>0</v>
      </c>
    </row>
    <row r="40814" spans="1:6">
      <c r="A40814" s="7">
        <v>2011</v>
      </c>
      <c r="B40814" s="7">
        <v>4</v>
      </c>
      <c r="C40814" s="8" t="s">
        <v>31</v>
      </c>
      <c r="D40814" s="9" t="s">
        <v>15</v>
      </c>
      <c r="E40814" s="9" t="s">
        <v>13</v>
      </c>
      <c r="F40814" s="10">
        <v>0</v>
      </c>
    </row>
    <row r="40815" spans="1:6">
      <c r="A40815" s="7">
        <v>2011</v>
      </c>
      <c r="B40815" s="7">
        <v>4</v>
      </c>
      <c r="C40815" s="8" t="s">
        <v>31</v>
      </c>
      <c r="D40815" s="9" t="s">
        <v>70</v>
      </c>
      <c r="E40815" s="9" t="s">
        <v>10</v>
      </c>
      <c r="F40815" s="10">
        <v>838</v>
      </c>
    </row>
    <row r="40816" spans="1:6">
      <c r="A40816" s="7">
        <v>2011</v>
      </c>
      <c r="B40816" s="7">
        <v>4</v>
      </c>
      <c r="C40816" s="8" t="s">
        <v>31</v>
      </c>
      <c r="D40816" s="9" t="s">
        <v>70</v>
      </c>
      <c r="E40816" s="9" t="s">
        <v>11</v>
      </c>
      <c r="F40816" s="10">
        <v>249615</v>
      </c>
    </row>
    <row r="40817" spans="1:6">
      <c r="A40817" s="7">
        <v>2011</v>
      </c>
      <c r="B40817" s="7">
        <v>4</v>
      </c>
      <c r="C40817" s="8" t="s">
        <v>31</v>
      </c>
      <c r="D40817" s="9" t="s">
        <v>70</v>
      </c>
      <c r="E40817" s="9" t="s">
        <v>12</v>
      </c>
      <c r="F40817" s="10">
        <v>1395.09</v>
      </c>
    </row>
    <row r="40818" spans="1:6">
      <c r="A40818" s="7">
        <v>2011</v>
      </c>
      <c r="B40818" s="7">
        <v>4</v>
      </c>
      <c r="C40818" s="8" t="s">
        <v>31</v>
      </c>
      <c r="D40818" s="9" t="s">
        <v>70</v>
      </c>
      <c r="E40818" s="9" t="s">
        <v>13</v>
      </c>
      <c r="F40818" s="10">
        <v>1706</v>
      </c>
    </row>
    <row r="40819" spans="1:6">
      <c r="A40819" s="7">
        <v>2011</v>
      </c>
      <c r="B40819" s="7">
        <v>4</v>
      </c>
      <c r="C40819" s="8" t="s">
        <v>31</v>
      </c>
      <c r="D40819" s="9" t="s">
        <v>14</v>
      </c>
      <c r="E40819" s="9" t="s">
        <v>10</v>
      </c>
      <c r="F40819" s="10">
        <v>3018575</v>
      </c>
    </row>
    <row r="40820" spans="1:6">
      <c r="A40820" s="7">
        <v>2011</v>
      </c>
      <c r="B40820" s="7">
        <v>4</v>
      </c>
      <c r="C40820" s="8" t="s">
        <v>31</v>
      </c>
      <c r="D40820" s="9" t="s">
        <v>14</v>
      </c>
      <c r="E40820" s="9" t="s">
        <v>11</v>
      </c>
      <c r="F40820" s="10">
        <v>4514150</v>
      </c>
    </row>
    <row r="40821" spans="1:6">
      <c r="A40821" s="7">
        <v>2011</v>
      </c>
      <c r="B40821" s="7">
        <v>4</v>
      </c>
      <c r="C40821" s="8" t="s">
        <v>31</v>
      </c>
      <c r="D40821" s="9" t="s">
        <v>14</v>
      </c>
      <c r="E40821" s="9" t="s">
        <v>13</v>
      </c>
      <c r="F40821" s="10">
        <v>147076.54999999999</v>
      </c>
    </row>
    <row r="40822" spans="1:6">
      <c r="A40822" s="7">
        <v>2011</v>
      </c>
      <c r="B40822" s="7">
        <v>4</v>
      </c>
      <c r="C40822" s="8" t="s">
        <v>31</v>
      </c>
      <c r="D40822" s="9" t="s">
        <v>72</v>
      </c>
      <c r="E40822" s="9" t="s">
        <v>10</v>
      </c>
      <c r="F40822" s="10">
        <v>144642</v>
      </c>
    </row>
    <row r="40823" spans="1:6">
      <c r="A40823" s="7">
        <v>2011</v>
      </c>
      <c r="B40823" s="7">
        <v>4</v>
      </c>
      <c r="C40823" s="8" t="s">
        <v>31</v>
      </c>
      <c r="D40823" s="9" t="s">
        <v>72</v>
      </c>
      <c r="E40823" s="9" t="s">
        <v>11</v>
      </c>
      <c r="F40823" s="10">
        <v>81475</v>
      </c>
    </row>
    <row r="40824" spans="1:6">
      <c r="A40824" s="7">
        <v>2011</v>
      </c>
      <c r="B40824" s="7">
        <v>4</v>
      </c>
      <c r="C40824" s="8" t="s">
        <v>31</v>
      </c>
      <c r="D40824" s="9" t="s">
        <v>9</v>
      </c>
      <c r="E40824" s="9" t="s">
        <v>10</v>
      </c>
      <c r="F40824" s="10">
        <v>3346296</v>
      </c>
    </row>
    <row r="40825" spans="1:6">
      <c r="A40825" s="7">
        <v>2011</v>
      </c>
      <c r="B40825" s="7">
        <v>4</v>
      </c>
      <c r="C40825" s="8" t="s">
        <v>31</v>
      </c>
      <c r="D40825" s="9" t="s">
        <v>9</v>
      </c>
      <c r="E40825" s="9" t="s">
        <v>11</v>
      </c>
      <c r="F40825" s="10">
        <v>6339206</v>
      </c>
    </row>
    <row r="40826" spans="1:6">
      <c r="A40826" s="7">
        <v>2011</v>
      </c>
      <c r="B40826" s="7">
        <v>4</v>
      </c>
      <c r="C40826" s="8" t="s">
        <v>31</v>
      </c>
      <c r="D40826" s="9" t="s">
        <v>9</v>
      </c>
      <c r="E40826" s="9" t="s">
        <v>12</v>
      </c>
      <c r="F40826" s="10">
        <v>1395.09</v>
      </c>
    </row>
    <row r="40827" spans="1:6">
      <c r="A40827" s="7">
        <v>2011</v>
      </c>
      <c r="B40827" s="7">
        <v>4</v>
      </c>
      <c r="C40827" s="8" t="s">
        <v>31</v>
      </c>
      <c r="D40827" s="9" t="s">
        <v>9</v>
      </c>
      <c r="E40827" s="9" t="s">
        <v>13</v>
      </c>
      <c r="F40827" s="10">
        <v>148816.54999999999</v>
      </c>
    </row>
    <row r="40828" spans="1:6">
      <c r="A40828" s="7">
        <v>2011</v>
      </c>
      <c r="B40828" s="7">
        <v>5</v>
      </c>
      <c r="C40828" s="8" t="s">
        <v>31</v>
      </c>
      <c r="D40828" s="9" t="s">
        <v>69</v>
      </c>
      <c r="E40828" s="9" t="s">
        <v>10</v>
      </c>
      <c r="F40828" s="10">
        <v>2917</v>
      </c>
    </row>
    <row r="40829" spans="1:6">
      <c r="A40829" s="7">
        <v>2011</v>
      </c>
      <c r="B40829" s="7">
        <v>5</v>
      </c>
      <c r="C40829" s="8" t="s">
        <v>31</v>
      </c>
      <c r="D40829" s="9" t="s">
        <v>69</v>
      </c>
      <c r="E40829" s="9" t="s">
        <v>11</v>
      </c>
      <c r="F40829" s="10">
        <v>11727</v>
      </c>
    </row>
    <row r="40830" spans="1:6">
      <c r="A40830" s="7">
        <v>2011</v>
      </c>
      <c r="B40830" s="7">
        <v>5</v>
      </c>
      <c r="C40830" s="8" t="s">
        <v>31</v>
      </c>
      <c r="D40830" s="9" t="s">
        <v>69</v>
      </c>
      <c r="E40830" s="9" t="s">
        <v>13</v>
      </c>
      <c r="F40830" s="10">
        <v>38</v>
      </c>
    </row>
    <row r="40831" spans="1:6">
      <c r="A40831" s="7">
        <v>2011</v>
      </c>
      <c r="B40831" s="7">
        <v>5</v>
      </c>
      <c r="C40831" s="8" t="s">
        <v>31</v>
      </c>
      <c r="D40831" s="9" t="s">
        <v>15</v>
      </c>
      <c r="E40831" s="9" t="s">
        <v>10</v>
      </c>
      <c r="F40831" s="10">
        <v>239625</v>
      </c>
    </row>
    <row r="40832" spans="1:6">
      <c r="A40832" s="7">
        <v>2011</v>
      </c>
      <c r="B40832" s="7">
        <v>5</v>
      </c>
      <c r="C40832" s="8" t="s">
        <v>31</v>
      </c>
      <c r="D40832" s="9" t="s">
        <v>15</v>
      </c>
      <c r="E40832" s="9" t="s">
        <v>11</v>
      </c>
      <c r="F40832" s="10">
        <v>1602613</v>
      </c>
    </row>
    <row r="40833" spans="1:6">
      <c r="A40833" s="7">
        <v>2011</v>
      </c>
      <c r="B40833" s="7">
        <v>5</v>
      </c>
      <c r="C40833" s="8" t="s">
        <v>31</v>
      </c>
      <c r="D40833" s="9" t="s">
        <v>15</v>
      </c>
      <c r="E40833" s="9" t="s">
        <v>12</v>
      </c>
      <c r="F40833" s="10">
        <v>0</v>
      </c>
    </row>
    <row r="40834" spans="1:6">
      <c r="A40834" s="7">
        <v>2011</v>
      </c>
      <c r="B40834" s="7">
        <v>5</v>
      </c>
      <c r="C40834" s="8" t="s">
        <v>31</v>
      </c>
      <c r="D40834" s="9" t="s">
        <v>15</v>
      </c>
      <c r="E40834" s="9" t="s">
        <v>13</v>
      </c>
      <c r="F40834" s="10">
        <v>0</v>
      </c>
    </row>
    <row r="40835" spans="1:6">
      <c r="A40835" s="7">
        <v>2011</v>
      </c>
      <c r="B40835" s="7">
        <v>5</v>
      </c>
      <c r="C40835" s="8" t="s">
        <v>31</v>
      </c>
      <c r="D40835" s="9" t="s">
        <v>70</v>
      </c>
      <c r="E40835" s="9" t="s">
        <v>10</v>
      </c>
      <c r="F40835" s="10">
        <v>1004</v>
      </c>
    </row>
    <row r="40836" spans="1:6">
      <c r="A40836" s="7">
        <v>2011</v>
      </c>
      <c r="B40836" s="7">
        <v>5</v>
      </c>
      <c r="C40836" s="8" t="s">
        <v>31</v>
      </c>
      <c r="D40836" s="9" t="s">
        <v>70</v>
      </c>
      <c r="E40836" s="9" t="s">
        <v>11</v>
      </c>
      <c r="F40836" s="10">
        <v>198782</v>
      </c>
    </row>
    <row r="40837" spans="1:6">
      <c r="A40837" s="7">
        <v>2011</v>
      </c>
      <c r="B40837" s="7">
        <v>5</v>
      </c>
      <c r="C40837" s="8" t="s">
        <v>31</v>
      </c>
      <c r="D40837" s="9" t="s">
        <v>70</v>
      </c>
      <c r="E40837" s="9" t="s">
        <v>12</v>
      </c>
      <c r="F40837" s="10">
        <v>1422.06</v>
      </c>
    </row>
    <row r="40838" spans="1:6">
      <c r="A40838" s="7">
        <v>2011</v>
      </c>
      <c r="B40838" s="7">
        <v>5</v>
      </c>
      <c r="C40838" s="8" t="s">
        <v>31</v>
      </c>
      <c r="D40838" s="9" t="s">
        <v>70</v>
      </c>
      <c r="E40838" s="9" t="s">
        <v>13</v>
      </c>
      <c r="F40838" s="10">
        <v>1477</v>
      </c>
    </row>
    <row r="40839" spans="1:6">
      <c r="A40839" s="7">
        <v>2011</v>
      </c>
      <c r="B40839" s="7">
        <v>5</v>
      </c>
      <c r="C40839" s="8" t="s">
        <v>31</v>
      </c>
      <c r="D40839" s="9" t="s">
        <v>14</v>
      </c>
      <c r="E40839" s="9" t="s">
        <v>10</v>
      </c>
      <c r="F40839" s="10">
        <v>3649046</v>
      </c>
    </row>
    <row r="40840" spans="1:6">
      <c r="A40840" s="7">
        <v>2011</v>
      </c>
      <c r="B40840" s="7">
        <v>5</v>
      </c>
      <c r="C40840" s="8" t="s">
        <v>31</v>
      </c>
      <c r="D40840" s="9" t="s">
        <v>14</v>
      </c>
      <c r="E40840" s="9" t="s">
        <v>11</v>
      </c>
      <c r="F40840" s="10">
        <v>3498432</v>
      </c>
    </row>
    <row r="40841" spans="1:6">
      <c r="A40841" s="7">
        <v>2011</v>
      </c>
      <c r="B40841" s="7">
        <v>5</v>
      </c>
      <c r="C40841" s="8" t="s">
        <v>31</v>
      </c>
      <c r="D40841" s="9" t="s">
        <v>14</v>
      </c>
      <c r="E40841" s="9" t="s">
        <v>13</v>
      </c>
      <c r="F40841" s="10">
        <v>194858.47</v>
      </c>
    </row>
    <row r="40842" spans="1:6">
      <c r="A40842" s="7">
        <v>2011</v>
      </c>
      <c r="B40842" s="7">
        <v>5</v>
      </c>
      <c r="C40842" s="8" t="s">
        <v>31</v>
      </c>
      <c r="D40842" s="9" t="s">
        <v>72</v>
      </c>
      <c r="E40842" s="9" t="s">
        <v>10</v>
      </c>
      <c r="F40842" s="10">
        <v>107925</v>
      </c>
    </row>
    <row r="40843" spans="1:6">
      <c r="A40843" s="7">
        <v>2011</v>
      </c>
      <c r="B40843" s="7">
        <v>5</v>
      </c>
      <c r="C40843" s="8" t="s">
        <v>31</v>
      </c>
      <c r="D40843" s="9" t="s">
        <v>72</v>
      </c>
      <c r="E40843" s="9" t="s">
        <v>11</v>
      </c>
      <c r="F40843" s="10">
        <v>249762</v>
      </c>
    </row>
    <row r="40844" spans="1:6">
      <c r="A40844" s="7">
        <v>2011</v>
      </c>
      <c r="B40844" s="7">
        <v>5</v>
      </c>
      <c r="C40844" s="8" t="s">
        <v>31</v>
      </c>
      <c r="D40844" s="9" t="s">
        <v>9</v>
      </c>
      <c r="E40844" s="9" t="s">
        <v>10</v>
      </c>
      <c r="F40844" s="10">
        <v>4000517</v>
      </c>
    </row>
    <row r="40845" spans="1:6">
      <c r="A40845" s="7">
        <v>2011</v>
      </c>
      <c r="B40845" s="7">
        <v>5</v>
      </c>
      <c r="C40845" s="8" t="s">
        <v>31</v>
      </c>
      <c r="D40845" s="9" t="s">
        <v>9</v>
      </c>
      <c r="E40845" s="9" t="s">
        <v>11</v>
      </c>
      <c r="F40845" s="10">
        <v>5561316</v>
      </c>
    </row>
    <row r="40846" spans="1:6">
      <c r="A40846" s="7">
        <v>2011</v>
      </c>
      <c r="B40846" s="7">
        <v>5</v>
      </c>
      <c r="C40846" s="8" t="s">
        <v>31</v>
      </c>
      <c r="D40846" s="9" t="s">
        <v>9</v>
      </c>
      <c r="E40846" s="9" t="s">
        <v>12</v>
      </c>
      <c r="F40846" s="10">
        <v>1422.06</v>
      </c>
    </row>
    <row r="40847" spans="1:6">
      <c r="A40847" s="7">
        <v>2011</v>
      </c>
      <c r="B40847" s="7">
        <v>5</v>
      </c>
      <c r="C40847" s="8" t="s">
        <v>31</v>
      </c>
      <c r="D40847" s="9" t="s">
        <v>9</v>
      </c>
      <c r="E40847" s="9" t="s">
        <v>13</v>
      </c>
      <c r="F40847" s="10">
        <v>196373.47</v>
      </c>
    </row>
    <row r="40848" spans="1:6">
      <c r="A40848" s="7">
        <v>2011</v>
      </c>
      <c r="B40848" s="7">
        <v>6</v>
      </c>
      <c r="C40848" s="8" t="s">
        <v>31</v>
      </c>
      <c r="D40848" s="9" t="s">
        <v>69</v>
      </c>
      <c r="E40848" s="9" t="s">
        <v>10</v>
      </c>
      <c r="F40848" s="10">
        <v>4344</v>
      </c>
    </row>
    <row r="40849" spans="1:6">
      <c r="A40849" s="7">
        <v>2011</v>
      </c>
      <c r="B40849" s="7">
        <v>6</v>
      </c>
      <c r="C40849" s="8" t="s">
        <v>31</v>
      </c>
      <c r="D40849" s="9" t="s">
        <v>69</v>
      </c>
      <c r="E40849" s="9" t="s">
        <v>11</v>
      </c>
      <c r="F40849" s="10">
        <v>8944</v>
      </c>
    </row>
    <row r="40850" spans="1:6">
      <c r="A40850" s="7">
        <v>2011</v>
      </c>
      <c r="B40850" s="7">
        <v>6</v>
      </c>
      <c r="C40850" s="8" t="s">
        <v>31</v>
      </c>
      <c r="D40850" s="9" t="s">
        <v>69</v>
      </c>
      <c r="E40850" s="9" t="s">
        <v>13</v>
      </c>
      <c r="F40850" s="10">
        <v>32</v>
      </c>
    </row>
    <row r="40851" spans="1:6">
      <c r="A40851" s="7">
        <v>2011</v>
      </c>
      <c r="B40851" s="7">
        <v>6</v>
      </c>
      <c r="C40851" s="8" t="s">
        <v>31</v>
      </c>
      <c r="D40851" s="9" t="s">
        <v>15</v>
      </c>
      <c r="E40851" s="9" t="s">
        <v>10</v>
      </c>
      <c r="F40851" s="10">
        <v>224254</v>
      </c>
    </row>
    <row r="40852" spans="1:6">
      <c r="A40852" s="7">
        <v>2011</v>
      </c>
      <c r="B40852" s="7">
        <v>6</v>
      </c>
      <c r="C40852" s="8" t="s">
        <v>31</v>
      </c>
      <c r="D40852" s="9" t="s">
        <v>15</v>
      </c>
      <c r="E40852" s="9" t="s">
        <v>11</v>
      </c>
      <c r="F40852" s="10">
        <v>1519479</v>
      </c>
    </row>
    <row r="40853" spans="1:6">
      <c r="A40853" s="7">
        <v>2011</v>
      </c>
      <c r="B40853" s="7">
        <v>6</v>
      </c>
      <c r="C40853" s="8" t="s">
        <v>31</v>
      </c>
      <c r="D40853" s="9" t="s">
        <v>15</v>
      </c>
      <c r="E40853" s="9" t="s">
        <v>12</v>
      </c>
      <c r="F40853" s="10">
        <v>0</v>
      </c>
    </row>
    <row r="40854" spans="1:6">
      <c r="A40854" s="7">
        <v>2011</v>
      </c>
      <c r="B40854" s="7">
        <v>6</v>
      </c>
      <c r="C40854" s="8" t="s">
        <v>31</v>
      </c>
      <c r="D40854" s="9" t="s">
        <v>15</v>
      </c>
      <c r="E40854" s="9" t="s">
        <v>13</v>
      </c>
      <c r="F40854" s="10">
        <v>0</v>
      </c>
    </row>
    <row r="40855" spans="1:6">
      <c r="A40855" s="7">
        <v>2011</v>
      </c>
      <c r="B40855" s="7">
        <v>6</v>
      </c>
      <c r="C40855" s="8" t="s">
        <v>31</v>
      </c>
      <c r="D40855" s="9" t="s">
        <v>70</v>
      </c>
      <c r="E40855" s="9" t="s">
        <v>10</v>
      </c>
      <c r="F40855" s="10">
        <v>1175</v>
      </c>
    </row>
    <row r="40856" spans="1:6">
      <c r="A40856" s="7">
        <v>2011</v>
      </c>
      <c r="B40856" s="7">
        <v>6</v>
      </c>
      <c r="C40856" s="8" t="s">
        <v>31</v>
      </c>
      <c r="D40856" s="9" t="s">
        <v>70</v>
      </c>
      <c r="E40856" s="9" t="s">
        <v>11</v>
      </c>
      <c r="F40856" s="10">
        <v>247320</v>
      </c>
    </row>
    <row r="40857" spans="1:6">
      <c r="A40857" s="7">
        <v>2011</v>
      </c>
      <c r="B40857" s="7">
        <v>6</v>
      </c>
      <c r="C40857" s="8" t="s">
        <v>31</v>
      </c>
      <c r="D40857" s="9" t="s">
        <v>70</v>
      </c>
      <c r="E40857" s="9" t="s">
        <v>12</v>
      </c>
      <c r="F40857" s="10">
        <v>1634.64</v>
      </c>
    </row>
    <row r="40858" spans="1:6">
      <c r="A40858" s="7">
        <v>2011</v>
      </c>
      <c r="B40858" s="7">
        <v>6</v>
      </c>
      <c r="C40858" s="8" t="s">
        <v>31</v>
      </c>
      <c r="D40858" s="9" t="s">
        <v>70</v>
      </c>
      <c r="E40858" s="9" t="s">
        <v>13</v>
      </c>
      <c r="F40858" s="10">
        <v>1360</v>
      </c>
    </row>
    <row r="40859" spans="1:6">
      <c r="A40859" s="7">
        <v>2011</v>
      </c>
      <c r="B40859" s="7">
        <v>6</v>
      </c>
      <c r="C40859" s="8" t="s">
        <v>31</v>
      </c>
      <c r="D40859" s="9" t="s">
        <v>14</v>
      </c>
      <c r="E40859" s="9" t="s">
        <v>10</v>
      </c>
      <c r="F40859" s="10">
        <v>4330265</v>
      </c>
    </row>
    <row r="40860" spans="1:6">
      <c r="A40860" s="7">
        <v>2011</v>
      </c>
      <c r="B40860" s="7">
        <v>6</v>
      </c>
      <c r="C40860" s="8" t="s">
        <v>31</v>
      </c>
      <c r="D40860" s="9" t="s">
        <v>14</v>
      </c>
      <c r="E40860" s="9" t="s">
        <v>11</v>
      </c>
      <c r="F40860" s="10">
        <v>3487424</v>
      </c>
    </row>
    <row r="40861" spans="1:6">
      <c r="A40861" s="7">
        <v>2011</v>
      </c>
      <c r="B40861" s="7">
        <v>6</v>
      </c>
      <c r="C40861" s="8" t="s">
        <v>31</v>
      </c>
      <c r="D40861" s="9" t="s">
        <v>14</v>
      </c>
      <c r="E40861" s="9" t="s">
        <v>13</v>
      </c>
      <c r="F40861" s="10">
        <v>176876.06</v>
      </c>
    </row>
    <row r="40862" spans="1:6">
      <c r="A40862" s="7">
        <v>2011</v>
      </c>
      <c r="B40862" s="7">
        <v>6</v>
      </c>
      <c r="C40862" s="8" t="s">
        <v>31</v>
      </c>
      <c r="D40862" s="9" t="s">
        <v>72</v>
      </c>
      <c r="E40862" s="9" t="s">
        <v>10</v>
      </c>
      <c r="F40862" s="10">
        <v>173158</v>
      </c>
    </row>
    <row r="40863" spans="1:6">
      <c r="A40863" s="7">
        <v>2011</v>
      </c>
      <c r="B40863" s="7">
        <v>6</v>
      </c>
      <c r="C40863" s="8" t="s">
        <v>31</v>
      </c>
      <c r="D40863" s="9" t="s">
        <v>72</v>
      </c>
      <c r="E40863" s="9" t="s">
        <v>11</v>
      </c>
      <c r="F40863" s="10">
        <v>178661</v>
      </c>
    </row>
    <row r="40864" spans="1:6">
      <c r="A40864" s="7">
        <v>2011</v>
      </c>
      <c r="B40864" s="7">
        <v>6</v>
      </c>
      <c r="C40864" s="8" t="s">
        <v>31</v>
      </c>
      <c r="D40864" s="9" t="s">
        <v>9</v>
      </c>
      <c r="E40864" s="9" t="s">
        <v>10</v>
      </c>
      <c r="F40864" s="10">
        <v>4733196</v>
      </c>
    </row>
    <row r="40865" spans="1:6">
      <c r="A40865" s="7">
        <v>2011</v>
      </c>
      <c r="B40865" s="7">
        <v>6</v>
      </c>
      <c r="C40865" s="8" t="s">
        <v>31</v>
      </c>
      <c r="D40865" s="9" t="s">
        <v>9</v>
      </c>
      <c r="E40865" s="9" t="s">
        <v>11</v>
      </c>
      <c r="F40865" s="10">
        <v>5441828</v>
      </c>
    </row>
    <row r="40866" spans="1:6">
      <c r="A40866" s="7">
        <v>2011</v>
      </c>
      <c r="B40866" s="7">
        <v>6</v>
      </c>
      <c r="C40866" s="8" t="s">
        <v>31</v>
      </c>
      <c r="D40866" s="9" t="s">
        <v>9</v>
      </c>
      <c r="E40866" s="9" t="s">
        <v>12</v>
      </c>
      <c r="F40866" s="10">
        <v>1634.64</v>
      </c>
    </row>
    <row r="40867" spans="1:6">
      <c r="A40867" s="7">
        <v>2011</v>
      </c>
      <c r="B40867" s="7">
        <v>6</v>
      </c>
      <c r="C40867" s="8" t="s">
        <v>31</v>
      </c>
      <c r="D40867" s="9" t="s">
        <v>9</v>
      </c>
      <c r="E40867" s="9" t="s">
        <v>13</v>
      </c>
      <c r="F40867" s="10">
        <v>178268.06</v>
      </c>
    </row>
    <row r="40868" spans="1:6">
      <c r="A40868" s="7">
        <v>2011</v>
      </c>
      <c r="B40868" s="7">
        <v>7</v>
      </c>
      <c r="C40868" s="8" t="s">
        <v>31</v>
      </c>
      <c r="D40868" s="9" t="s">
        <v>69</v>
      </c>
      <c r="E40868" s="9" t="s">
        <v>10</v>
      </c>
      <c r="F40868" s="10">
        <v>4945</v>
      </c>
    </row>
    <row r="40869" spans="1:6">
      <c r="A40869" s="7">
        <v>2011</v>
      </c>
      <c r="B40869" s="7">
        <v>7</v>
      </c>
      <c r="C40869" s="8" t="s">
        <v>31</v>
      </c>
      <c r="D40869" s="9" t="s">
        <v>69</v>
      </c>
      <c r="E40869" s="9" t="s">
        <v>11</v>
      </c>
      <c r="F40869" s="10">
        <v>12485</v>
      </c>
    </row>
    <row r="40870" spans="1:6">
      <c r="A40870" s="7">
        <v>2011</v>
      </c>
      <c r="B40870" s="7">
        <v>7</v>
      </c>
      <c r="C40870" s="8" t="s">
        <v>31</v>
      </c>
      <c r="D40870" s="9" t="s">
        <v>69</v>
      </c>
      <c r="E40870" s="9" t="s">
        <v>13</v>
      </c>
      <c r="F40870" s="10">
        <v>95</v>
      </c>
    </row>
    <row r="40871" spans="1:6">
      <c r="A40871" s="7">
        <v>2011</v>
      </c>
      <c r="B40871" s="7">
        <v>7</v>
      </c>
      <c r="C40871" s="8" t="s">
        <v>31</v>
      </c>
      <c r="D40871" s="9" t="s">
        <v>15</v>
      </c>
      <c r="E40871" s="9" t="s">
        <v>10</v>
      </c>
      <c r="F40871" s="10">
        <v>250958</v>
      </c>
    </row>
    <row r="40872" spans="1:6">
      <c r="A40872" s="7">
        <v>2011</v>
      </c>
      <c r="B40872" s="7">
        <v>7</v>
      </c>
      <c r="C40872" s="8" t="s">
        <v>31</v>
      </c>
      <c r="D40872" s="9" t="s">
        <v>15</v>
      </c>
      <c r="E40872" s="9" t="s">
        <v>11</v>
      </c>
      <c r="F40872" s="10">
        <v>1909316</v>
      </c>
    </row>
    <row r="40873" spans="1:6">
      <c r="A40873" s="7">
        <v>2011</v>
      </c>
      <c r="B40873" s="7">
        <v>7</v>
      </c>
      <c r="C40873" s="8" t="s">
        <v>31</v>
      </c>
      <c r="D40873" s="9" t="s">
        <v>15</v>
      </c>
      <c r="E40873" s="9" t="s">
        <v>12</v>
      </c>
      <c r="F40873" s="10">
        <v>0</v>
      </c>
    </row>
    <row r="40874" spans="1:6">
      <c r="A40874" s="7">
        <v>2011</v>
      </c>
      <c r="B40874" s="7">
        <v>7</v>
      </c>
      <c r="C40874" s="8" t="s">
        <v>31</v>
      </c>
      <c r="D40874" s="9" t="s">
        <v>15</v>
      </c>
      <c r="E40874" s="9" t="s">
        <v>13</v>
      </c>
      <c r="F40874" s="10">
        <v>0</v>
      </c>
    </row>
    <row r="40875" spans="1:6">
      <c r="A40875" s="7">
        <v>2011</v>
      </c>
      <c r="B40875" s="7">
        <v>7</v>
      </c>
      <c r="C40875" s="8" t="s">
        <v>31</v>
      </c>
      <c r="D40875" s="9" t="s">
        <v>70</v>
      </c>
      <c r="E40875" s="9" t="s">
        <v>10</v>
      </c>
      <c r="F40875" s="10">
        <v>1345</v>
      </c>
    </row>
    <row r="40876" spans="1:6">
      <c r="A40876" s="7">
        <v>2011</v>
      </c>
      <c r="B40876" s="7">
        <v>7</v>
      </c>
      <c r="C40876" s="8" t="s">
        <v>31</v>
      </c>
      <c r="D40876" s="9" t="s">
        <v>70</v>
      </c>
      <c r="E40876" s="9" t="s">
        <v>11</v>
      </c>
      <c r="F40876" s="10">
        <v>268419</v>
      </c>
    </row>
    <row r="40877" spans="1:6">
      <c r="A40877" s="7">
        <v>2011</v>
      </c>
      <c r="B40877" s="7">
        <v>7</v>
      </c>
      <c r="C40877" s="8" t="s">
        <v>31</v>
      </c>
      <c r="D40877" s="9" t="s">
        <v>70</v>
      </c>
      <c r="E40877" s="9" t="s">
        <v>12</v>
      </c>
      <c r="F40877" s="10">
        <v>1728.27</v>
      </c>
    </row>
    <row r="40878" spans="1:6">
      <c r="A40878" s="7">
        <v>2011</v>
      </c>
      <c r="B40878" s="7">
        <v>7</v>
      </c>
      <c r="C40878" s="8" t="s">
        <v>31</v>
      </c>
      <c r="D40878" s="9" t="s">
        <v>70</v>
      </c>
      <c r="E40878" s="9" t="s">
        <v>13</v>
      </c>
      <c r="F40878" s="10">
        <v>1591</v>
      </c>
    </row>
    <row r="40879" spans="1:6">
      <c r="A40879" s="7">
        <v>2011</v>
      </c>
      <c r="B40879" s="7">
        <v>7</v>
      </c>
      <c r="C40879" s="8" t="s">
        <v>31</v>
      </c>
      <c r="D40879" s="9" t="s">
        <v>14</v>
      </c>
      <c r="E40879" s="9" t="s">
        <v>10</v>
      </c>
      <c r="F40879" s="10">
        <v>5009450</v>
      </c>
    </row>
    <row r="40880" spans="1:6">
      <c r="A40880" s="7">
        <v>2011</v>
      </c>
      <c r="B40880" s="7">
        <v>7</v>
      </c>
      <c r="C40880" s="8" t="s">
        <v>31</v>
      </c>
      <c r="D40880" s="9" t="s">
        <v>14</v>
      </c>
      <c r="E40880" s="9" t="s">
        <v>11</v>
      </c>
      <c r="F40880" s="10">
        <v>8236123</v>
      </c>
    </row>
    <row r="40881" spans="1:6">
      <c r="A40881" s="7">
        <v>2011</v>
      </c>
      <c r="B40881" s="7">
        <v>7</v>
      </c>
      <c r="C40881" s="8" t="s">
        <v>31</v>
      </c>
      <c r="D40881" s="9" t="s">
        <v>14</v>
      </c>
      <c r="E40881" s="9" t="s">
        <v>13</v>
      </c>
      <c r="F40881" s="10">
        <v>122442.88</v>
      </c>
    </row>
    <row r="40882" spans="1:6">
      <c r="A40882" s="7">
        <v>2011</v>
      </c>
      <c r="B40882" s="7">
        <v>7</v>
      </c>
      <c r="C40882" s="8" t="s">
        <v>31</v>
      </c>
      <c r="D40882" s="9" t="s">
        <v>72</v>
      </c>
      <c r="E40882" s="9" t="s">
        <v>10</v>
      </c>
      <c r="F40882" s="10">
        <v>121827</v>
      </c>
    </row>
    <row r="40883" spans="1:6">
      <c r="A40883" s="7">
        <v>2011</v>
      </c>
      <c r="B40883" s="7">
        <v>7</v>
      </c>
      <c r="C40883" s="8" t="s">
        <v>31</v>
      </c>
      <c r="D40883" s="9" t="s">
        <v>72</v>
      </c>
      <c r="E40883" s="9" t="s">
        <v>11</v>
      </c>
      <c r="F40883" s="10">
        <v>790548</v>
      </c>
    </row>
    <row r="40884" spans="1:6">
      <c r="A40884" s="7">
        <v>2011</v>
      </c>
      <c r="B40884" s="7">
        <v>7</v>
      </c>
      <c r="C40884" s="8" t="s">
        <v>31</v>
      </c>
      <c r="D40884" s="9" t="s">
        <v>9</v>
      </c>
      <c r="E40884" s="9" t="s">
        <v>10</v>
      </c>
      <c r="F40884" s="10">
        <v>5388525</v>
      </c>
    </row>
    <row r="40885" spans="1:6">
      <c r="A40885" s="7">
        <v>2011</v>
      </c>
      <c r="B40885" s="7">
        <v>7</v>
      </c>
      <c r="C40885" s="8" t="s">
        <v>31</v>
      </c>
      <c r="D40885" s="9" t="s">
        <v>9</v>
      </c>
      <c r="E40885" s="9" t="s">
        <v>11</v>
      </c>
      <c r="F40885" s="10">
        <v>11216891</v>
      </c>
    </row>
    <row r="40886" spans="1:6">
      <c r="A40886" s="7">
        <v>2011</v>
      </c>
      <c r="B40886" s="7">
        <v>7</v>
      </c>
      <c r="C40886" s="8" t="s">
        <v>31</v>
      </c>
      <c r="D40886" s="9" t="s">
        <v>9</v>
      </c>
      <c r="E40886" s="9" t="s">
        <v>12</v>
      </c>
      <c r="F40886" s="10">
        <v>1728.27</v>
      </c>
    </row>
    <row r="40887" spans="1:6">
      <c r="A40887" s="7">
        <v>2011</v>
      </c>
      <c r="B40887" s="7">
        <v>7</v>
      </c>
      <c r="C40887" s="8" t="s">
        <v>31</v>
      </c>
      <c r="D40887" s="9" t="s">
        <v>9</v>
      </c>
      <c r="E40887" s="9" t="s">
        <v>13</v>
      </c>
      <c r="F40887" s="10">
        <v>124128.88</v>
      </c>
    </row>
    <row r="40888" spans="1:6">
      <c r="A40888" s="7">
        <v>2011</v>
      </c>
      <c r="B40888" s="7">
        <v>8</v>
      </c>
      <c r="C40888" s="8" t="s">
        <v>31</v>
      </c>
      <c r="D40888" s="9" t="s">
        <v>69</v>
      </c>
      <c r="E40888" s="9" t="s">
        <v>10</v>
      </c>
      <c r="F40888" s="10">
        <v>4561</v>
      </c>
    </row>
    <row r="40889" spans="1:6">
      <c r="A40889" s="7">
        <v>2011</v>
      </c>
      <c r="B40889" s="7">
        <v>8</v>
      </c>
      <c r="C40889" s="8" t="s">
        <v>31</v>
      </c>
      <c r="D40889" s="9" t="s">
        <v>69</v>
      </c>
      <c r="E40889" s="9" t="s">
        <v>11</v>
      </c>
      <c r="F40889" s="10">
        <v>16969</v>
      </c>
    </row>
    <row r="40890" spans="1:6">
      <c r="A40890" s="7">
        <v>2011</v>
      </c>
      <c r="B40890" s="7">
        <v>8</v>
      </c>
      <c r="C40890" s="8" t="s">
        <v>31</v>
      </c>
      <c r="D40890" s="9" t="s">
        <v>69</v>
      </c>
      <c r="E40890" s="9" t="s">
        <v>13</v>
      </c>
      <c r="F40890" s="10">
        <v>25</v>
      </c>
    </row>
    <row r="40891" spans="1:6">
      <c r="A40891" s="7">
        <v>2011</v>
      </c>
      <c r="B40891" s="7">
        <v>8</v>
      </c>
      <c r="C40891" s="8" t="s">
        <v>31</v>
      </c>
      <c r="D40891" s="9" t="s">
        <v>15</v>
      </c>
      <c r="E40891" s="9" t="s">
        <v>10</v>
      </c>
      <c r="F40891" s="10">
        <v>257383</v>
      </c>
    </row>
    <row r="40892" spans="1:6">
      <c r="A40892" s="7">
        <v>2011</v>
      </c>
      <c r="B40892" s="7">
        <v>8</v>
      </c>
      <c r="C40892" s="8" t="s">
        <v>31</v>
      </c>
      <c r="D40892" s="9" t="s">
        <v>15</v>
      </c>
      <c r="E40892" s="9" t="s">
        <v>11</v>
      </c>
      <c r="F40892" s="10">
        <v>1316717</v>
      </c>
    </row>
    <row r="40893" spans="1:6">
      <c r="A40893" s="7">
        <v>2011</v>
      </c>
      <c r="B40893" s="7">
        <v>8</v>
      </c>
      <c r="C40893" s="8" t="s">
        <v>31</v>
      </c>
      <c r="D40893" s="9" t="s">
        <v>15</v>
      </c>
      <c r="E40893" s="9" t="s">
        <v>12</v>
      </c>
      <c r="F40893" s="10">
        <v>0</v>
      </c>
    </row>
    <row r="40894" spans="1:6">
      <c r="A40894" s="7">
        <v>2011</v>
      </c>
      <c r="B40894" s="7">
        <v>8</v>
      </c>
      <c r="C40894" s="8" t="s">
        <v>31</v>
      </c>
      <c r="D40894" s="9" t="s">
        <v>15</v>
      </c>
      <c r="E40894" s="9" t="s">
        <v>13</v>
      </c>
      <c r="F40894" s="10">
        <v>0</v>
      </c>
    </row>
    <row r="40895" spans="1:6">
      <c r="A40895" s="7">
        <v>2011</v>
      </c>
      <c r="B40895" s="7">
        <v>8</v>
      </c>
      <c r="C40895" s="8" t="s">
        <v>31</v>
      </c>
      <c r="D40895" s="9" t="s">
        <v>70</v>
      </c>
      <c r="E40895" s="9" t="s">
        <v>10</v>
      </c>
      <c r="F40895" s="10">
        <v>1329</v>
      </c>
    </row>
    <row r="40896" spans="1:6">
      <c r="A40896" s="7">
        <v>2011</v>
      </c>
      <c r="B40896" s="7">
        <v>8</v>
      </c>
      <c r="C40896" s="8" t="s">
        <v>31</v>
      </c>
      <c r="D40896" s="9" t="s">
        <v>70</v>
      </c>
      <c r="E40896" s="9" t="s">
        <v>11</v>
      </c>
      <c r="F40896" s="10">
        <v>242513</v>
      </c>
    </row>
    <row r="40897" spans="1:6">
      <c r="A40897" s="7">
        <v>2011</v>
      </c>
      <c r="B40897" s="7">
        <v>8</v>
      </c>
      <c r="C40897" s="8" t="s">
        <v>31</v>
      </c>
      <c r="D40897" s="9" t="s">
        <v>70</v>
      </c>
      <c r="E40897" s="9" t="s">
        <v>12</v>
      </c>
      <c r="F40897" s="10">
        <v>1790.89</v>
      </c>
    </row>
    <row r="40898" spans="1:6">
      <c r="A40898" s="7">
        <v>2011</v>
      </c>
      <c r="B40898" s="7">
        <v>8</v>
      </c>
      <c r="C40898" s="8" t="s">
        <v>31</v>
      </c>
      <c r="D40898" s="9" t="s">
        <v>70</v>
      </c>
      <c r="E40898" s="9" t="s">
        <v>13</v>
      </c>
      <c r="F40898" s="10">
        <v>1569</v>
      </c>
    </row>
    <row r="40899" spans="1:6">
      <c r="A40899" s="7">
        <v>2011</v>
      </c>
      <c r="B40899" s="7">
        <v>8</v>
      </c>
      <c r="C40899" s="8" t="s">
        <v>31</v>
      </c>
      <c r="D40899" s="9" t="s">
        <v>14</v>
      </c>
      <c r="E40899" s="9" t="s">
        <v>10</v>
      </c>
      <c r="F40899" s="10">
        <v>4894602</v>
      </c>
    </row>
    <row r="40900" spans="1:6">
      <c r="A40900" s="7">
        <v>2011</v>
      </c>
      <c r="B40900" s="7">
        <v>8</v>
      </c>
      <c r="C40900" s="8" t="s">
        <v>31</v>
      </c>
      <c r="D40900" s="9" t="s">
        <v>14</v>
      </c>
      <c r="E40900" s="9" t="s">
        <v>11</v>
      </c>
      <c r="F40900" s="10">
        <v>5596683</v>
      </c>
    </row>
    <row r="40901" spans="1:6">
      <c r="A40901" s="7">
        <v>2011</v>
      </c>
      <c r="B40901" s="7">
        <v>8</v>
      </c>
      <c r="C40901" s="8" t="s">
        <v>31</v>
      </c>
      <c r="D40901" s="9" t="s">
        <v>14</v>
      </c>
      <c r="E40901" s="9" t="s">
        <v>13</v>
      </c>
      <c r="F40901" s="10">
        <v>172230.03</v>
      </c>
    </row>
    <row r="40902" spans="1:6">
      <c r="A40902" s="7">
        <v>2011</v>
      </c>
      <c r="B40902" s="7">
        <v>8</v>
      </c>
      <c r="C40902" s="8" t="s">
        <v>31</v>
      </c>
      <c r="D40902" s="9" t="s">
        <v>72</v>
      </c>
      <c r="E40902" s="9" t="s">
        <v>10</v>
      </c>
      <c r="F40902" s="10">
        <v>188902</v>
      </c>
    </row>
    <row r="40903" spans="1:6">
      <c r="A40903" s="7">
        <v>2011</v>
      </c>
      <c r="B40903" s="7">
        <v>8</v>
      </c>
      <c r="C40903" s="8" t="s">
        <v>31</v>
      </c>
      <c r="D40903" s="9" t="s">
        <v>72</v>
      </c>
      <c r="E40903" s="9" t="s">
        <v>11</v>
      </c>
      <c r="F40903" s="10">
        <v>273298</v>
      </c>
    </row>
    <row r="40904" spans="1:6">
      <c r="A40904" s="7">
        <v>2011</v>
      </c>
      <c r="B40904" s="7">
        <v>8</v>
      </c>
      <c r="C40904" s="8" t="s">
        <v>31</v>
      </c>
      <c r="D40904" s="9" t="s">
        <v>9</v>
      </c>
      <c r="E40904" s="9" t="s">
        <v>10</v>
      </c>
      <c r="F40904" s="10">
        <v>5346777</v>
      </c>
    </row>
    <row r="40905" spans="1:6">
      <c r="A40905" s="7">
        <v>2011</v>
      </c>
      <c r="B40905" s="7">
        <v>8</v>
      </c>
      <c r="C40905" s="8" t="s">
        <v>31</v>
      </c>
      <c r="D40905" s="9" t="s">
        <v>9</v>
      </c>
      <c r="E40905" s="9" t="s">
        <v>11</v>
      </c>
      <c r="F40905" s="10">
        <v>7446180</v>
      </c>
    </row>
    <row r="40906" spans="1:6">
      <c r="A40906" s="7">
        <v>2011</v>
      </c>
      <c r="B40906" s="7">
        <v>8</v>
      </c>
      <c r="C40906" s="8" t="s">
        <v>31</v>
      </c>
      <c r="D40906" s="9" t="s">
        <v>9</v>
      </c>
      <c r="E40906" s="9" t="s">
        <v>12</v>
      </c>
      <c r="F40906" s="10">
        <v>1790.89</v>
      </c>
    </row>
    <row r="40907" spans="1:6">
      <c r="A40907" s="7">
        <v>2011</v>
      </c>
      <c r="B40907" s="7">
        <v>8</v>
      </c>
      <c r="C40907" s="8" t="s">
        <v>31</v>
      </c>
      <c r="D40907" s="9" t="s">
        <v>9</v>
      </c>
      <c r="E40907" s="9" t="s">
        <v>13</v>
      </c>
      <c r="F40907" s="10">
        <v>173824.03</v>
      </c>
    </row>
    <row r="40908" spans="1:6">
      <c r="A40908" s="7">
        <v>2011</v>
      </c>
      <c r="B40908" s="7">
        <v>9</v>
      </c>
      <c r="C40908" s="8" t="s">
        <v>31</v>
      </c>
      <c r="D40908" s="9" t="s">
        <v>69</v>
      </c>
      <c r="E40908" s="9" t="s">
        <v>10</v>
      </c>
      <c r="F40908" s="10">
        <v>3021</v>
      </c>
    </row>
    <row r="40909" spans="1:6">
      <c r="A40909" s="7">
        <v>2011</v>
      </c>
      <c r="B40909" s="7">
        <v>9</v>
      </c>
      <c r="C40909" s="8" t="s">
        <v>31</v>
      </c>
      <c r="D40909" s="9" t="s">
        <v>69</v>
      </c>
      <c r="E40909" s="9" t="s">
        <v>11</v>
      </c>
      <c r="F40909" s="10">
        <v>16283</v>
      </c>
    </row>
    <row r="40910" spans="1:6">
      <c r="A40910" s="7">
        <v>2011</v>
      </c>
      <c r="B40910" s="7">
        <v>9</v>
      </c>
      <c r="C40910" s="8" t="s">
        <v>31</v>
      </c>
      <c r="D40910" s="9" t="s">
        <v>69</v>
      </c>
      <c r="E40910" s="9" t="s">
        <v>13</v>
      </c>
      <c r="F40910" s="10">
        <v>36</v>
      </c>
    </row>
    <row r="40911" spans="1:6">
      <c r="A40911" s="7">
        <v>2011</v>
      </c>
      <c r="B40911" s="7">
        <v>9</v>
      </c>
      <c r="C40911" s="8" t="s">
        <v>31</v>
      </c>
      <c r="D40911" s="9" t="s">
        <v>15</v>
      </c>
      <c r="E40911" s="9" t="s">
        <v>10</v>
      </c>
      <c r="F40911" s="10">
        <v>242397</v>
      </c>
    </row>
    <row r="40912" spans="1:6">
      <c r="A40912" s="7">
        <v>2011</v>
      </c>
      <c r="B40912" s="7">
        <v>9</v>
      </c>
      <c r="C40912" s="8" t="s">
        <v>31</v>
      </c>
      <c r="D40912" s="9" t="s">
        <v>15</v>
      </c>
      <c r="E40912" s="9" t="s">
        <v>11</v>
      </c>
      <c r="F40912" s="10">
        <v>987166</v>
      </c>
    </row>
    <row r="40913" spans="1:6">
      <c r="A40913" s="7">
        <v>2011</v>
      </c>
      <c r="B40913" s="7">
        <v>9</v>
      </c>
      <c r="C40913" s="8" t="s">
        <v>31</v>
      </c>
      <c r="D40913" s="9" t="s">
        <v>15</v>
      </c>
      <c r="E40913" s="9" t="s">
        <v>12</v>
      </c>
      <c r="F40913" s="10">
        <v>0</v>
      </c>
    </row>
    <row r="40914" spans="1:6">
      <c r="A40914" s="7">
        <v>2011</v>
      </c>
      <c r="B40914" s="7">
        <v>9</v>
      </c>
      <c r="C40914" s="8" t="s">
        <v>31</v>
      </c>
      <c r="D40914" s="9" t="s">
        <v>15</v>
      </c>
      <c r="E40914" s="9" t="s">
        <v>13</v>
      </c>
      <c r="F40914" s="10">
        <v>0</v>
      </c>
    </row>
    <row r="40915" spans="1:6">
      <c r="A40915" s="7">
        <v>2011</v>
      </c>
      <c r="B40915" s="7">
        <v>9</v>
      </c>
      <c r="C40915" s="8" t="s">
        <v>31</v>
      </c>
      <c r="D40915" s="9" t="s">
        <v>70</v>
      </c>
      <c r="E40915" s="9" t="s">
        <v>10</v>
      </c>
      <c r="F40915" s="10">
        <v>1024</v>
      </c>
    </row>
    <row r="40916" spans="1:6">
      <c r="A40916" s="7">
        <v>2011</v>
      </c>
      <c r="B40916" s="7">
        <v>9</v>
      </c>
      <c r="C40916" s="8" t="s">
        <v>31</v>
      </c>
      <c r="D40916" s="9" t="s">
        <v>70</v>
      </c>
      <c r="E40916" s="9" t="s">
        <v>11</v>
      </c>
      <c r="F40916" s="10">
        <v>317840</v>
      </c>
    </row>
    <row r="40917" spans="1:6">
      <c r="A40917" s="7">
        <v>2011</v>
      </c>
      <c r="B40917" s="7">
        <v>9</v>
      </c>
      <c r="C40917" s="8" t="s">
        <v>31</v>
      </c>
      <c r="D40917" s="9" t="s">
        <v>70</v>
      </c>
      <c r="E40917" s="9" t="s">
        <v>12</v>
      </c>
      <c r="F40917" s="10">
        <v>1678.54</v>
      </c>
    </row>
    <row r="40918" spans="1:6">
      <c r="A40918" s="7">
        <v>2011</v>
      </c>
      <c r="B40918" s="7">
        <v>9</v>
      </c>
      <c r="C40918" s="8" t="s">
        <v>31</v>
      </c>
      <c r="D40918" s="9" t="s">
        <v>70</v>
      </c>
      <c r="E40918" s="9" t="s">
        <v>13</v>
      </c>
      <c r="F40918" s="10">
        <v>927</v>
      </c>
    </row>
    <row r="40919" spans="1:6">
      <c r="A40919" s="7">
        <v>2011</v>
      </c>
      <c r="B40919" s="7">
        <v>9</v>
      </c>
      <c r="C40919" s="8" t="s">
        <v>31</v>
      </c>
      <c r="D40919" s="9" t="s">
        <v>14</v>
      </c>
      <c r="E40919" s="9" t="s">
        <v>10</v>
      </c>
      <c r="F40919" s="10">
        <v>3684520</v>
      </c>
    </row>
    <row r="40920" spans="1:6">
      <c r="A40920" s="7">
        <v>2011</v>
      </c>
      <c r="B40920" s="7">
        <v>9</v>
      </c>
      <c r="C40920" s="8" t="s">
        <v>31</v>
      </c>
      <c r="D40920" s="9" t="s">
        <v>14</v>
      </c>
      <c r="E40920" s="9" t="s">
        <v>11</v>
      </c>
      <c r="F40920" s="10">
        <v>2451323</v>
      </c>
    </row>
    <row r="40921" spans="1:6">
      <c r="A40921" s="7">
        <v>2011</v>
      </c>
      <c r="B40921" s="7">
        <v>9</v>
      </c>
      <c r="C40921" s="8" t="s">
        <v>31</v>
      </c>
      <c r="D40921" s="9" t="s">
        <v>14</v>
      </c>
      <c r="E40921" s="9" t="s">
        <v>13</v>
      </c>
      <c r="F40921" s="10">
        <v>206392.54</v>
      </c>
    </row>
    <row r="40922" spans="1:6">
      <c r="A40922" s="7">
        <v>2011</v>
      </c>
      <c r="B40922" s="7">
        <v>9</v>
      </c>
      <c r="C40922" s="8" t="s">
        <v>31</v>
      </c>
      <c r="D40922" s="9" t="s">
        <v>72</v>
      </c>
      <c r="E40922" s="9" t="s">
        <v>10</v>
      </c>
      <c r="F40922" s="10">
        <v>160081</v>
      </c>
    </row>
    <row r="40923" spans="1:6">
      <c r="A40923" s="7">
        <v>2011</v>
      </c>
      <c r="B40923" s="7">
        <v>9</v>
      </c>
      <c r="C40923" s="8" t="s">
        <v>31</v>
      </c>
      <c r="D40923" s="9" t="s">
        <v>72</v>
      </c>
      <c r="E40923" s="9" t="s">
        <v>11</v>
      </c>
      <c r="F40923" s="10">
        <v>94017</v>
      </c>
    </row>
    <row r="40924" spans="1:6">
      <c r="A40924" s="7">
        <v>2011</v>
      </c>
      <c r="B40924" s="7">
        <v>9</v>
      </c>
      <c r="C40924" s="8" t="s">
        <v>31</v>
      </c>
      <c r="D40924" s="9" t="s">
        <v>9</v>
      </c>
      <c r="E40924" s="9" t="s">
        <v>10</v>
      </c>
      <c r="F40924" s="10">
        <v>4091043</v>
      </c>
    </row>
    <row r="40925" spans="1:6">
      <c r="A40925" s="7">
        <v>2011</v>
      </c>
      <c r="B40925" s="7">
        <v>9</v>
      </c>
      <c r="C40925" s="8" t="s">
        <v>31</v>
      </c>
      <c r="D40925" s="9" t="s">
        <v>9</v>
      </c>
      <c r="E40925" s="9" t="s">
        <v>11</v>
      </c>
      <c r="F40925" s="10">
        <v>3866629</v>
      </c>
    </row>
    <row r="40926" spans="1:6">
      <c r="A40926" s="7">
        <v>2011</v>
      </c>
      <c r="B40926" s="7">
        <v>9</v>
      </c>
      <c r="C40926" s="8" t="s">
        <v>31</v>
      </c>
      <c r="D40926" s="9" t="s">
        <v>9</v>
      </c>
      <c r="E40926" s="9" t="s">
        <v>12</v>
      </c>
      <c r="F40926" s="10">
        <v>1678.54</v>
      </c>
    </row>
    <row r="40927" spans="1:6">
      <c r="A40927" s="7">
        <v>2011</v>
      </c>
      <c r="B40927" s="7">
        <v>9</v>
      </c>
      <c r="C40927" s="8" t="s">
        <v>31</v>
      </c>
      <c r="D40927" s="9" t="s">
        <v>9</v>
      </c>
      <c r="E40927" s="9" t="s">
        <v>13</v>
      </c>
      <c r="F40927" s="10">
        <v>207355.54</v>
      </c>
    </row>
    <row r="40928" spans="1:6">
      <c r="A40928" s="7">
        <v>2011</v>
      </c>
      <c r="B40928" s="7">
        <v>10</v>
      </c>
      <c r="C40928" s="8" t="s">
        <v>31</v>
      </c>
      <c r="D40928" s="9" t="s">
        <v>69</v>
      </c>
      <c r="E40928" s="9" t="s">
        <v>10</v>
      </c>
      <c r="F40928" s="10">
        <v>1101</v>
      </c>
    </row>
    <row r="40929" spans="1:6">
      <c r="A40929" s="7">
        <v>2011</v>
      </c>
      <c r="B40929" s="7">
        <v>10</v>
      </c>
      <c r="C40929" s="8" t="s">
        <v>31</v>
      </c>
      <c r="D40929" s="9" t="s">
        <v>69</v>
      </c>
      <c r="E40929" s="9" t="s">
        <v>11</v>
      </c>
      <c r="F40929" s="10">
        <v>30905</v>
      </c>
    </row>
    <row r="40930" spans="1:6">
      <c r="A40930" s="7">
        <v>2011</v>
      </c>
      <c r="B40930" s="7">
        <v>10</v>
      </c>
      <c r="C40930" s="8" t="s">
        <v>31</v>
      </c>
      <c r="D40930" s="9" t="s">
        <v>69</v>
      </c>
      <c r="E40930" s="9" t="s">
        <v>13</v>
      </c>
      <c r="F40930" s="10">
        <v>21</v>
      </c>
    </row>
    <row r="40931" spans="1:6">
      <c r="A40931" s="7">
        <v>2011</v>
      </c>
      <c r="B40931" s="7">
        <v>10</v>
      </c>
      <c r="C40931" s="8" t="s">
        <v>31</v>
      </c>
      <c r="D40931" s="9" t="s">
        <v>15</v>
      </c>
      <c r="E40931" s="9" t="s">
        <v>10</v>
      </c>
      <c r="F40931" s="10">
        <v>214913</v>
      </c>
    </row>
    <row r="40932" spans="1:6">
      <c r="A40932" s="7">
        <v>2011</v>
      </c>
      <c r="B40932" s="7">
        <v>10</v>
      </c>
      <c r="C40932" s="8" t="s">
        <v>31</v>
      </c>
      <c r="D40932" s="9" t="s">
        <v>15</v>
      </c>
      <c r="E40932" s="9" t="s">
        <v>11</v>
      </c>
      <c r="F40932" s="10">
        <v>1103302</v>
      </c>
    </row>
    <row r="40933" spans="1:6">
      <c r="A40933" s="7">
        <v>2011</v>
      </c>
      <c r="B40933" s="7">
        <v>10</v>
      </c>
      <c r="C40933" s="8" t="s">
        <v>31</v>
      </c>
      <c r="D40933" s="9" t="s">
        <v>15</v>
      </c>
      <c r="E40933" s="9" t="s">
        <v>12</v>
      </c>
      <c r="F40933" s="10">
        <v>0</v>
      </c>
    </row>
    <row r="40934" spans="1:6">
      <c r="A40934" s="7">
        <v>2011</v>
      </c>
      <c r="B40934" s="7">
        <v>10</v>
      </c>
      <c r="C40934" s="8" t="s">
        <v>31</v>
      </c>
      <c r="D40934" s="9" t="s">
        <v>15</v>
      </c>
      <c r="E40934" s="9" t="s">
        <v>13</v>
      </c>
      <c r="F40934" s="10">
        <v>0</v>
      </c>
    </row>
    <row r="40935" spans="1:6">
      <c r="A40935" s="7">
        <v>2011</v>
      </c>
      <c r="B40935" s="7">
        <v>10</v>
      </c>
      <c r="C40935" s="8" t="s">
        <v>31</v>
      </c>
      <c r="D40935" s="9" t="s">
        <v>70</v>
      </c>
      <c r="E40935" s="9" t="s">
        <v>10</v>
      </c>
      <c r="F40935" s="10">
        <v>1057</v>
      </c>
    </row>
    <row r="40936" spans="1:6">
      <c r="A40936" s="7">
        <v>2011</v>
      </c>
      <c r="B40936" s="7">
        <v>10</v>
      </c>
      <c r="C40936" s="8" t="s">
        <v>31</v>
      </c>
      <c r="D40936" s="9" t="s">
        <v>70</v>
      </c>
      <c r="E40936" s="9" t="s">
        <v>11</v>
      </c>
      <c r="F40936" s="10">
        <v>326183</v>
      </c>
    </row>
    <row r="40937" spans="1:6">
      <c r="A40937" s="7">
        <v>2011</v>
      </c>
      <c r="B40937" s="7">
        <v>10</v>
      </c>
      <c r="C40937" s="8" t="s">
        <v>31</v>
      </c>
      <c r="D40937" s="9" t="s">
        <v>70</v>
      </c>
      <c r="E40937" s="9" t="s">
        <v>12</v>
      </c>
      <c r="F40937" s="10">
        <v>1533.26</v>
      </c>
    </row>
    <row r="40938" spans="1:6">
      <c r="A40938" s="7">
        <v>2011</v>
      </c>
      <c r="B40938" s="7">
        <v>10</v>
      </c>
      <c r="C40938" s="8" t="s">
        <v>31</v>
      </c>
      <c r="D40938" s="9" t="s">
        <v>70</v>
      </c>
      <c r="E40938" s="9" t="s">
        <v>13</v>
      </c>
      <c r="F40938" s="10">
        <v>1204</v>
      </c>
    </row>
    <row r="40939" spans="1:6">
      <c r="A40939" s="7">
        <v>2011</v>
      </c>
      <c r="B40939" s="7">
        <v>10</v>
      </c>
      <c r="C40939" s="8" t="s">
        <v>31</v>
      </c>
      <c r="D40939" s="9" t="s">
        <v>14</v>
      </c>
      <c r="E40939" s="9" t="s">
        <v>10</v>
      </c>
      <c r="F40939" s="10">
        <v>3885575</v>
      </c>
    </row>
    <row r="40940" spans="1:6">
      <c r="A40940" s="7">
        <v>2011</v>
      </c>
      <c r="B40940" s="7">
        <v>10</v>
      </c>
      <c r="C40940" s="8" t="s">
        <v>31</v>
      </c>
      <c r="D40940" s="9" t="s">
        <v>14</v>
      </c>
      <c r="E40940" s="9" t="s">
        <v>11</v>
      </c>
      <c r="F40940" s="10">
        <v>2421677</v>
      </c>
    </row>
    <row r="40941" spans="1:6">
      <c r="A40941" s="7">
        <v>2011</v>
      </c>
      <c r="B40941" s="7">
        <v>10</v>
      </c>
      <c r="C40941" s="8" t="s">
        <v>31</v>
      </c>
      <c r="D40941" s="9" t="s">
        <v>14</v>
      </c>
      <c r="E40941" s="9" t="s">
        <v>13</v>
      </c>
      <c r="F40941" s="10">
        <v>67261.679999999993</v>
      </c>
    </row>
    <row r="40942" spans="1:6">
      <c r="A40942" s="7">
        <v>2011</v>
      </c>
      <c r="B40942" s="7">
        <v>10</v>
      </c>
      <c r="C40942" s="8" t="s">
        <v>31</v>
      </c>
      <c r="D40942" s="9" t="s">
        <v>72</v>
      </c>
      <c r="E40942" s="9" t="s">
        <v>10</v>
      </c>
      <c r="F40942" s="10">
        <v>146363</v>
      </c>
    </row>
    <row r="40943" spans="1:6">
      <c r="A40943" s="7">
        <v>2011</v>
      </c>
      <c r="B40943" s="7">
        <v>10</v>
      </c>
      <c r="C40943" s="8" t="s">
        <v>31</v>
      </c>
      <c r="D40943" s="9" t="s">
        <v>72</v>
      </c>
      <c r="E40943" s="9" t="s">
        <v>11</v>
      </c>
      <c r="F40943" s="10">
        <v>32244</v>
      </c>
    </row>
    <row r="40944" spans="1:6">
      <c r="A40944" s="7">
        <v>2011</v>
      </c>
      <c r="B40944" s="7">
        <v>10</v>
      </c>
      <c r="C40944" s="8" t="s">
        <v>31</v>
      </c>
      <c r="D40944" s="9" t="s">
        <v>9</v>
      </c>
      <c r="E40944" s="9" t="s">
        <v>10</v>
      </c>
      <c r="F40944" s="10">
        <v>4249009</v>
      </c>
    </row>
    <row r="40945" spans="1:6">
      <c r="A40945" s="7">
        <v>2011</v>
      </c>
      <c r="B40945" s="7">
        <v>10</v>
      </c>
      <c r="C40945" s="8" t="s">
        <v>31</v>
      </c>
      <c r="D40945" s="9" t="s">
        <v>9</v>
      </c>
      <c r="E40945" s="9" t="s">
        <v>11</v>
      </c>
      <c r="F40945" s="10">
        <v>3914311</v>
      </c>
    </row>
    <row r="40946" spans="1:6">
      <c r="A40946" s="7">
        <v>2011</v>
      </c>
      <c r="B40946" s="7">
        <v>10</v>
      </c>
      <c r="C40946" s="8" t="s">
        <v>31</v>
      </c>
      <c r="D40946" s="9" t="s">
        <v>9</v>
      </c>
      <c r="E40946" s="9" t="s">
        <v>12</v>
      </c>
      <c r="F40946" s="10">
        <v>1533.26</v>
      </c>
    </row>
    <row r="40947" spans="1:6">
      <c r="A40947" s="7">
        <v>2011</v>
      </c>
      <c r="B40947" s="7">
        <v>10</v>
      </c>
      <c r="C40947" s="8" t="s">
        <v>31</v>
      </c>
      <c r="D40947" s="9" t="s">
        <v>9</v>
      </c>
      <c r="E40947" s="9" t="s">
        <v>13</v>
      </c>
      <c r="F40947" s="10">
        <v>68486.679999999993</v>
      </c>
    </row>
    <row r="40948" spans="1:6">
      <c r="A40948" s="7">
        <v>2011</v>
      </c>
      <c r="B40948" s="7">
        <v>11</v>
      </c>
      <c r="C40948" s="8" t="s">
        <v>31</v>
      </c>
      <c r="D40948" s="9" t="s">
        <v>69</v>
      </c>
      <c r="E40948" s="9" t="s">
        <v>10</v>
      </c>
      <c r="F40948" s="10">
        <v>1655</v>
      </c>
    </row>
    <row r="40949" spans="1:6">
      <c r="A40949" s="7">
        <v>2011</v>
      </c>
      <c r="B40949" s="7">
        <v>11</v>
      </c>
      <c r="C40949" s="8" t="s">
        <v>31</v>
      </c>
      <c r="D40949" s="9" t="s">
        <v>69</v>
      </c>
      <c r="E40949" s="9" t="s">
        <v>11</v>
      </c>
      <c r="F40949" s="10">
        <v>27621</v>
      </c>
    </row>
    <row r="40950" spans="1:6">
      <c r="A40950" s="7">
        <v>2011</v>
      </c>
      <c r="B40950" s="7">
        <v>11</v>
      </c>
      <c r="C40950" s="8" t="s">
        <v>31</v>
      </c>
      <c r="D40950" s="9" t="s">
        <v>69</v>
      </c>
      <c r="E40950" s="9" t="s">
        <v>13</v>
      </c>
      <c r="F40950" s="10">
        <v>24</v>
      </c>
    </row>
    <row r="40951" spans="1:6">
      <c r="A40951" s="7">
        <v>2011</v>
      </c>
      <c r="B40951" s="7">
        <v>11</v>
      </c>
      <c r="C40951" s="8" t="s">
        <v>31</v>
      </c>
      <c r="D40951" s="9" t="s">
        <v>15</v>
      </c>
      <c r="E40951" s="9" t="s">
        <v>10</v>
      </c>
      <c r="F40951" s="10">
        <v>239017</v>
      </c>
    </row>
    <row r="40952" spans="1:6">
      <c r="A40952" s="7">
        <v>2011</v>
      </c>
      <c r="B40952" s="7">
        <v>11</v>
      </c>
      <c r="C40952" s="8" t="s">
        <v>31</v>
      </c>
      <c r="D40952" s="9" t="s">
        <v>15</v>
      </c>
      <c r="E40952" s="9" t="s">
        <v>11</v>
      </c>
      <c r="F40952" s="10">
        <v>1702598</v>
      </c>
    </row>
    <row r="40953" spans="1:6">
      <c r="A40953" s="7">
        <v>2011</v>
      </c>
      <c r="B40953" s="7">
        <v>11</v>
      </c>
      <c r="C40953" s="8" t="s">
        <v>31</v>
      </c>
      <c r="D40953" s="9" t="s">
        <v>15</v>
      </c>
      <c r="E40953" s="9" t="s">
        <v>12</v>
      </c>
      <c r="F40953" s="10">
        <v>0</v>
      </c>
    </row>
    <row r="40954" spans="1:6">
      <c r="A40954" s="7">
        <v>2011</v>
      </c>
      <c r="B40954" s="7">
        <v>11</v>
      </c>
      <c r="C40954" s="8" t="s">
        <v>31</v>
      </c>
      <c r="D40954" s="9" t="s">
        <v>15</v>
      </c>
      <c r="E40954" s="9" t="s">
        <v>13</v>
      </c>
      <c r="F40954" s="10">
        <v>1</v>
      </c>
    </row>
    <row r="40955" spans="1:6">
      <c r="A40955" s="7">
        <v>2011</v>
      </c>
      <c r="B40955" s="7">
        <v>11</v>
      </c>
      <c r="C40955" s="8" t="s">
        <v>31</v>
      </c>
      <c r="D40955" s="9" t="s">
        <v>70</v>
      </c>
      <c r="E40955" s="9" t="s">
        <v>10</v>
      </c>
      <c r="F40955" s="10">
        <v>998</v>
      </c>
    </row>
    <row r="40956" spans="1:6">
      <c r="A40956" s="7">
        <v>2011</v>
      </c>
      <c r="B40956" s="7">
        <v>11</v>
      </c>
      <c r="C40956" s="8" t="s">
        <v>31</v>
      </c>
      <c r="D40956" s="9" t="s">
        <v>70</v>
      </c>
      <c r="E40956" s="9" t="s">
        <v>11</v>
      </c>
      <c r="F40956" s="10">
        <v>369782</v>
      </c>
    </row>
    <row r="40957" spans="1:6">
      <c r="A40957" s="7">
        <v>2011</v>
      </c>
      <c r="B40957" s="7">
        <v>11</v>
      </c>
      <c r="C40957" s="8" t="s">
        <v>31</v>
      </c>
      <c r="D40957" s="9" t="s">
        <v>70</v>
      </c>
      <c r="E40957" s="9" t="s">
        <v>12</v>
      </c>
      <c r="F40957" s="10">
        <v>1466.69</v>
      </c>
    </row>
    <row r="40958" spans="1:6">
      <c r="A40958" s="7">
        <v>2011</v>
      </c>
      <c r="B40958" s="7">
        <v>11</v>
      </c>
      <c r="C40958" s="8" t="s">
        <v>31</v>
      </c>
      <c r="D40958" s="9" t="s">
        <v>70</v>
      </c>
      <c r="E40958" s="9" t="s">
        <v>13</v>
      </c>
      <c r="F40958" s="10">
        <v>1469</v>
      </c>
    </row>
    <row r="40959" spans="1:6">
      <c r="A40959" s="7">
        <v>2011</v>
      </c>
      <c r="B40959" s="7">
        <v>11</v>
      </c>
      <c r="C40959" s="8" t="s">
        <v>31</v>
      </c>
      <c r="D40959" s="9" t="s">
        <v>14</v>
      </c>
      <c r="E40959" s="9" t="s">
        <v>10</v>
      </c>
      <c r="F40959" s="10">
        <v>3648730</v>
      </c>
    </row>
    <row r="40960" spans="1:6">
      <c r="A40960" s="7">
        <v>2011</v>
      </c>
      <c r="B40960" s="7">
        <v>11</v>
      </c>
      <c r="C40960" s="8" t="s">
        <v>31</v>
      </c>
      <c r="D40960" s="9" t="s">
        <v>14</v>
      </c>
      <c r="E40960" s="9" t="s">
        <v>11</v>
      </c>
      <c r="F40960" s="10">
        <v>4591187</v>
      </c>
    </row>
    <row r="40961" spans="1:6">
      <c r="A40961" s="7">
        <v>2011</v>
      </c>
      <c r="B40961" s="7">
        <v>11</v>
      </c>
      <c r="C40961" s="8" t="s">
        <v>31</v>
      </c>
      <c r="D40961" s="9" t="s">
        <v>14</v>
      </c>
      <c r="E40961" s="9" t="s">
        <v>13</v>
      </c>
      <c r="F40961" s="10">
        <v>26173</v>
      </c>
    </row>
    <row r="40962" spans="1:6">
      <c r="A40962" s="7">
        <v>2011</v>
      </c>
      <c r="B40962" s="7">
        <v>11</v>
      </c>
      <c r="C40962" s="8" t="s">
        <v>31</v>
      </c>
      <c r="D40962" s="9" t="s">
        <v>72</v>
      </c>
      <c r="E40962" s="9" t="s">
        <v>10</v>
      </c>
      <c r="F40962" s="10">
        <v>124240</v>
      </c>
    </row>
    <row r="40963" spans="1:6">
      <c r="A40963" s="7">
        <v>2011</v>
      </c>
      <c r="B40963" s="7">
        <v>11</v>
      </c>
      <c r="C40963" s="8" t="s">
        <v>31</v>
      </c>
      <c r="D40963" s="9" t="s">
        <v>72</v>
      </c>
      <c r="E40963" s="9" t="s">
        <v>11</v>
      </c>
      <c r="F40963" s="10">
        <v>48981</v>
      </c>
    </row>
    <row r="40964" spans="1:6">
      <c r="A40964" s="7">
        <v>2011</v>
      </c>
      <c r="B40964" s="7">
        <v>11</v>
      </c>
      <c r="C40964" s="8" t="s">
        <v>31</v>
      </c>
      <c r="D40964" s="9" t="s">
        <v>9</v>
      </c>
      <c r="E40964" s="9" t="s">
        <v>10</v>
      </c>
      <c r="F40964" s="10">
        <v>4014640</v>
      </c>
    </row>
    <row r="40965" spans="1:6">
      <c r="A40965" s="7">
        <v>2011</v>
      </c>
      <c r="B40965" s="7">
        <v>11</v>
      </c>
      <c r="C40965" s="8" t="s">
        <v>31</v>
      </c>
      <c r="D40965" s="9" t="s">
        <v>9</v>
      </c>
      <c r="E40965" s="9" t="s">
        <v>11</v>
      </c>
      <c r="F40965" s="10">
        <v>6740169</v>
      </c>
    </row>
    <row r="40966" spans="1:6">
      <c r="A40966" s="7">
        <v>2011</v>
      </c>
      <c r="B40966" s="7">
        <v>11</v>
      </c>
      <c r="C40966" s="8" t="s">
        <v>31</v>
      </c>
      <c r="D40966" s="9" t="s">
        <v>9</v>
      </c>
      <c r="E40966" s="9" t="s">
        <v>12</v>
      </c>
      <c r="F40966" s="10">
        <v>1466.69</v>
      </c>
    </row>
    <row r="40967" spans="1:6">
      <c r="A40967" s="7">
        <v>2011</v>
      </c>
      <c r="B40967" s="7">
        <v>11</v>
      </c>
      <c r="C40967" s="8" t="s">
        <v>31</v>
      </c>
      <c r="D40967" s="9" t="s">
        <v>9</v>
      </c>
      <c r="E40967" s="9" t="s">
        <v>13</v>
      </c>
      <c r="F40967" s="10">
        <v>27667</v>
      </c>
    </row>
    <row r="40968" spans="1:6">
      <c r="A40968" s="7">
        <v>2011</v>
      </c>
      <c r="B40968" s="7">
        <v>12</v>
      </c>
      <c r="C40968" s="8" t="s">
        <v>31</v>
      </c>
      <c r="D40968" s="9" t="s">
        <v>69</v>
      </c>
      <c r="E40968" s="9" t="s">
        <v>10</v>
      </c>
      <c r="F40968" s="10">
        <v>3274</v>
      </c>
    </row>
    <row r="40969" spans="1:6">
      <c r="A40969" s="7">
        <v>2011</v>
      </c>
      <c r="B40969" s="7">
        <v>12</v>
      </c>
      <c r="C40969" s="8" t="s">
        <v>31</v>
      </c>
      <c r="D40969" s="9" t="s">
        <v>69</v>
      </c>
      <c r="E40969" s="9" t="s">
        <v>11</v>
      </c>
      <c r="F40969" s="10">
        <v>29050</v>
      </c>
    </row>
    <row r="40970" spans="1:6">
      <c r="A40970" s="7">
        <v>2011</v>
      </c>
      <c r="B40970" s="7">
        <v>12</v>
      </c>
      <c r="C40970" s="8" t="s">
        <v>31</v>
      </c>
      <c r="D40970" s="9" t="s">
        <v>69</v>
      </c>
      <c r="E40970" s="9" t="s">
        <v>13</v>
      </c>
      <c r="F40970" s="10">
        <v>35</v>
      </c>
    </row>
    <row r="40971" spans="1:6">
      <c r="A40971" s="7">
        <v>2011</v>
      </c>
      <c r="B40971" s="7">
        <v>12</v>
      </c>
      <c r="C40971" s="8" t="s">
        <v>31</v>
      </c>
      <c r="D40971" s="9" t="s">
        <v>15</v>
      </c>
      <c r="E40971" s="9" t="s">
        <v>10</v>
      </c>
      <c r="F40971" s="10">
        <v>255149</v>
      </c>
    </row>
    <row r="40972" spans="1:6">
      <c r="A40972" s="7">
        <v>2011</v>
      </c>
      <c r="B40972" s="7">
        <v>12</v>
      </c>
      <c r="C40972" s="8" t="s">
        <v>31</v>
      </c>
      <c r="D40972" s="9" t="s">
        <v>15</v>
      </c>
      <c r="E40972" s="9" t="s">
        <v>11</v>
      </c>
      <c r="F40972" s="10">
        <v>1726621</v>
      </c>
    </row>
    <row r="40973" spans="1:6">
      <c r="A40973" s="7">
        <v>2011</v>
      </c>
      <c r="B40973" s="7">
        <v>12</v>
      </c>
      <c r="C40973" s="8" t="s">
        <v>31</v>
      </c>
      <c r="D40973" s="9" t="s">
        <v>15</v>
      </c>
      <c r="E40973" s="9" t="s">
        <v>12</v>
      </c>
      <c r="F40973" s="10">
        <v>0</v>
      </c>
    </row>
    <row r="40974" spans="1:6">
      <c r="A40974" s="7">
        <v>2011</v>
      </c>
      <c r="B40974" s="7">
        <v>12</v>
      </c>
      <c r="C40974" s="8" t="s">
        <v>31</v>
      </c>
      <c r="D40974" s="9" t="s">
        <v>15</v>
      </c>
      <c r="E40974" s="9" t="s">
        <v>13</v>
      </c>
      <c r="F40974" s="10">
        <v>0</v>
      </c>
    </row>
    <row r="40975" spans="1:6">
      <c r="A40975" s="7">
        <v>2011</v>
      </c>
      <c r="B40975" s="7">
        <v>12</v>
      </c>
      <c r="C40975" s="8" t="s">
        <v>31</v>
      </c>
      <c r="D40975" s="9" t="s">
        <v>70</v>
      </c>
      <c r="E40975" s="9" t="s">
        <v>10</v>
      </c>
      <c r="F40975" s="10">
        <v>1067</v>
      </c>
    </row>
    <row r="40976" spans="1:6">
      <c r="A40976" s="7">
        <v>2011</v>
      </c>
      <c r="B40976" s="7">
        <v>12</v>
      </c>
      <c r="C40976" s="8" t="s">
        <v>31</v>
      </c>
      <c r="D40976" s="9" t="s">
        <v>70</v>
      </c>
      <c r="E40976" s="9" t="s">
        <v>11</v>
      </c>
      <c r="F40976" s="10">
        <v>314915</v>
      </c>
    </row>
    <row r="40977" spans="1:6">
      <c r="A40977" s="7">
        <v>2011</v>
      </c>
      <c r="B40977" s="7">
        <v>12</v>
      </c>
      <c r="C40977" s="8" t="s">
        <v>31</v>
      </c>
      <c r="D40977" s="9" t="s">
        <v>70</v>
      </c>
      <c r="E40977" s="9" t="s">
        <v>12</v>
      </c>
      <c r="F40977" s="10">
        <v>1600.24</v>
      </c>
    </row>
    <row r="40978" spans="1:6">
      <c r="A40978" s="7">
        <v>2011</v>
      </c>
      <c r="B40978" s="7">
        <v>12</v>
      </c>
      <c r="C40978" s="8" t="s">
        <v>31</v>
      </c>
      <c r="D40978" s="9" t="s">
        <v>70</v>
      </c>
      <c r="E40978" s="9" t="s">
        <v>13</v>
      </c>
      <c r="F40978" s="10">
        <v>1681</v>
      </c>
    </row>
    <row r="40979" spans="1:6">
      <c r="A40979" s="7">
        <v>2011</v>
      </c>
      <c r="B40979" s="7">
        <v>12</v>
      </c>
      <c r="C40979" s="8" t="s">
        <v>31</v>
      </c>
      <c r="D40979" s="9" t="s">
        <v>14</v>
      </c>
      <c r="E40979" s="9" t="s">
        <v>10</v>
      </c>
      <c r="F40979" s="10">
        <v>3886870</v>
      </c>
    </row>
    <row r="40980" spans="1:6">
      <c r="A40980" s="7">
        <v>2011</v>
      </c>
      <c r="B40980" s="7">
        <v>12</v>
      </c>
      <c r="C40980" s="8" t="s">
        <v>31</v>
      </c>
      <c r="D40980" s="9" t="s">
        <v>14</v>
      </c>
      <c r="E40980" s="9" t="s">
        <v>11</v>
      </c>
      <c r="F40980" s="10">
        <v>7515992</v>
      </c>
    </row>
    <row r="40981" spans="1:6">
      <c r="A40981" s="7">
        <v>2011</v>
      </c>
      <c r="B40981" s="7">
        <v>12</v>
      </c>
      <c r="C40981" s="8" t="s">
        <v>31</v>
      </c>
      <c r="D40981" s="9" t="s">
        <v>14</v>
      </c>
      <c r="E40981" s="9" t="s">
        <v>13</v>
      </c>
      <c r="F40981" s="10">
        <v>118156.28</v>
      </c>
    </row>
    <row r="40982" spans="1:6">
      <c r="A40982" s="7">
        <v>2011</v>
      </c>
      <c r="B40982" s="7">
        <v>12</v>
      </c>
      <c r="C40982" s="8" t="s">
        <v>31</v>
      </c>
      <c r="D40982" s="9" t="s">
        <v>72</v>
      </c>
      <c r="E40982" s="9" t="s">
        <v>10</v>
      </c>
      <c r="F40982" s="10">
        <v>159315</v>
      </c>
    </row>
    <row r="40983" spans="1:6">
      <c r="A40983" s="7">
        <v>2011</v>
      </c>
      <c r="B40983" s="7">
        <v>12</v>
      </c>
      <c r="C40983" s="8" t="s">
        <v>31</v>
      </c>
      <c r="D40983" s="9" t="s">
        <v>72</v>
      </c>
      <c r="E40983" s="9" t="s">
        <v>11</v>
      </c>
      <c r="F40983" s="10">
        <v>35161</v>
      </c>
    </row>
    <row r="40984" spans="1:6">
      <c r="A40984" s="7">
        <v>2011</v>
      </c>
      <c r="B40984" s="7">
        <v>12</v>
      </c>
      <c r="C40984" s="8" t="s">
        <v>31</v>
      </c>
      <c r="D40984" s="9" t="s">
        <v>9</v>
      </c>
      <c r="E40984" s="9" t="s">
        <v>10</v>
      </c>
      <c r="F40984" s="10">
        <v>4305675</v>
      </c>
    </row>
    <row r="40985" spans="1:6">
      <c r="A40985" s="7">
        <v>2011</v>
      </c>
      <c r="B40985" s="7">
        <v>12</v>
      </c>
      <c r="C40985" s="8" t="s">
        <v>31</v>
      </c>
      <c r="D40985" s="9" t="s">
        <v>9</v>
      </c>
      <c r="E40985" s="9" t="s">
        <v>11</v>
      </c>
      <c r="F40985" s="10">
        <v>9621739</v>
      </c>
    </row>
    <row r="40986" spans="1:6">
      <c r="A40986" s="7">
        <v>2011</v>
      </c>
      <c r="B40986" s="7">
        <v>12</v>
      </c>
      <c r="C40986" s="8" t="s">
        <v>31</v>
      </c>
      <c r="D40986" s="9" t="s">
        <v>9</v>
      </c>
      <c r="E40986" s="9" t="s">
        <v>12</v>
      </c>
      <c r="F40986" s="10">
        <v>1600.24</v>
      </c>
    </row>
    <row r="40987" spans="1:6">
      <c r="A40987" s="7">
        <v>2011</v>
      </c>
      <c r="B40987" s="7">
        <v>12</v>
      </c>
      <c r="C40987" s="8" t="s">
        <v>31</v>
      </c>
      <c r="D40987" s="9" t="s">
        <v>9</v>
      </c>
      <c r="E40987" s="9" t="s">
        <v>13</v>
      </c>
      <c r="F40987" s="10">
        <v>119872.28</v>
      </c>
    </row>
    <row r="40988" spans="1:6">
      <c r="A40988" s="7">
        <v>2011</v>
      </c>
      <c r="B40988" s="7">
        <v>1</v>
      </c>
      <c r="C40988" s="8" t="s">
        <v>32</v>
      </c>
      <c r="D40988" s="9" t="s">
        <v>70</v>
      </c>
      <c r="E40988" s="9" t="s">
        <v>11</v>
      </c>
      <c r="F40988" s="10">
        <v>253</v>
      </c>
    </row>
    <row r="40989" spans="1:6">
      <c r="A40989" s="7">
        <v>2011</v>
      </c>
      <c r="B40989" s="7">
        <v>1</v>
      </c>
      <c r="C40989" s="8" t="s">
        <v>32</v>
      </c>
      <c r="D40989" s="9" t="s">
        <v>14</v>
      </c>
      <c r="E40989" s="9" t="s">
        <v>10</v>
      </c>
      <c r="F40989" s="10">
        <v>1668109</v>
      </c>
    </row>
    <row r="40990" spans="1:6">
      <c r="A40990" s="7">
        <v>2011</v>
      </c>
      <c r="B40990" s="7">
        <v>1</v>
      </c>
      <c r="C40990" s="8" t="s">
        <v>32</v>
      </c>
      <c r="D40990" s="9" t="s">
        <v>14</v>
      </c>
      <c r="E40990" s="9" t="s">
        <v>11</v>
      </c>
      <c r="F40990" s="10">
        <v>1116657</v>
      </c>
    </row>
    <row r="40991" spans="1:6">
      <c r="A40991" s="7">
        <v>2011</v>
      </c>
      <c r="B40991" s="7">
        <v>1</v>
      </c>
      <c r="C40991" s="8" t="s">
        <v>32</v>
      </c>
      <c r="D40991" s="9" t="s">
        <v>14</v>
      </c>
      <c r="E40991" s="9" t="s">
        <v>13</v>
      </c>
      <c r="F40991" s="10">
        <v>14285</v>
      </c>
    </row>
    <row r="40992" spans="1:6">
      <c r="A40992" s="7">
        <v>2011</v>
      </c>
      <c r="B40992" s="7">
        <v>1</v>
      </c>
      <c r="C40992" s="8" t="s">
        <v>32</v>
      </c>
      <c r="D40992" s="9" t="s">
        <v>9</v>
      </c>
      <c r="E40992" s="9" t="s">
        <v>10</v>
      </c>
      <c r="F40992" s="10">
        <v>1668109</v>
      </c>
    </row>
    <row r="40993" spans="1:6">
      <c r="A40993" s="7">
        <v>2011</v>
      </c>
      <c r="B40993" s="7">
        <v>1</v>
      </c>
      <c r="C40993" s="8" t="s">
        <v>32</v>
      </c>
      <c r="D40993" s="9" t="s">
        <v>9</v>
      </c>
      <c r="E40993" s="9" t="s">
        <v>11</v>
      </c>
      <c r="F40993" s="10">
        <v>1116910</v>
      </c>
    </row>
    <row r="40994" spans="1:6">
      <c r="A40994" s="7">
        <v>2011</v>
      </c>
      <c r="B40994" s="7">
        <v>1</v>
      </c>
      <c r="C40994" s="8" t="s">
        <v>32</v>
      </c>
      <c r="D40994" s="9" t="s">
        <v>9</v>
      </c>
      <c r="E40994" s="9" t="s">
        <v>13</v>
      </c>
      <c r="F40994" s="10">
        <v>14285</v>
      </c>
    </row>
    <row r="40995" spans="1:6">
      <c r="A40995" s="7">
        <v>2011</v>
      </c>
      <c r="B40995" s="7">
        <v>2</v>
      </c>
      <c r="C40995" s="8" t="s">
        <v>32</v>
      </c>
      <c r="D40995" s="9" t="s">
        <v>70</v>
      </c>
      <c r="E40995" s="9" t="s">
        <v>11</v>
      </c>
      <c r="F40995" s="10">
        <v>330</v>
      </c>
    </row>
    <row r="40996" spans="1:6">
      <c r="A40996" s="7">
        <v>2011</v>
      </c>
      <c r="B40996" s="7">
        <v>2</v>
      </c>
      <c r="C40996" s="8" t="s">
        <v>32</v>
      </c>
      <c r="D40996" s="9" t="s">
        <v>14</v>
      </c>
      <c r="E40996" s="9" t="s">
        <v>10</v>
      </c>
      <c r="F40996" s="10">
        <v>1413281</v>
      </c>
    </row>
    <row r="40997" spans="1:6">
      <c r="A40997" s="7">
        <v>2011</v>
      </c>
      <c r="B40997" s="7">
        <v>2</v>
      </c>
      <c r="C40997" s="8" t="s">
        <v>32</v>
      </c>
      <c r="D40997" s="9" t="s">
        <v>14</v>
      </c>
      <c r="E40997" s="9" t="s">
        <v>11</v>
      </c>
      <c r="F40997" s="10">
        <v>1397634</v>
      </c>
    </row>
    <row r="40998" spans="1:6">
      <c r="A40998" s="7">
        <v>2011</v>
      </c>
      <c r="B40998" s="7">
        <v>2</v>
      </c>
      <c r="C40998" s="8" t="s">
        <v>32</v>
      </c>
      <c r="D40998" s="9" t="s">
        <v>14</v>
      </c>
      <c r="E40998" s="9" t="s">
        <v>13</v>
      </c>
      <c r="F40998" s="10">
        <v>17242</v>
      </c>
    </row>
    <row r="40999" spans="1:6">
      <c r="A40999" s="7">
        <v>2011</v>
      </c>
      <c r="B40999" s="7">
        <v>2</v>
      </c>
      <c r="C40999" s="8" t="s">
        <v>32</v>
      </c>
      <c r="D40999" s="9" t="s">
        <v>9</v>
      </c>
      <c r="E40999" s="9" t="s">
        <v>10</v>
      </c>
      <c r="F40999" s="10">
        <v>1413281</v>
      </c>
    </row>
    <row r="41000" spans="1:6">
      <c r="A41000" s="7">
        <v>2011</v>
      </c>
      <c r="B41000" s="7">
        <v>2</v>
      </c>
      <c r="C41000" s="8" t="s">
        <v>32</v>
      </c>
      <c r="D41000" s="9" t="s">
        <v>9</v>
      </c>
      <c r="E41000" s="9" t="s">
        <v>11</v>
      </c>
      <c r="F41000" s="10">
        <v>1397964</v>
      </c>
    </row>
    <row r="41001" spans="1:6">
      <c r="A41001" s="7">
        <v>2011</v>
      </c>
      <c r="B41001" s="7">
        <v>2</v>
      </c>
      <c r="C41001" s="8" t="s">
        <v>32</v>
      </c>
      <c r="D41001" s="9" t="s">
        <v>9</v>
      </c>
      <c r="E41001" s="9" t="s">
        <v>13</v>
      </c>
      <c r="F41001" s="10">
        <v>17242</v>
      </c>
    </row>
    <row r="41002" spans="1:6">
      <c r="A41002" s="7">
        <v>2011</v>
      </c>
      <c r="B41002" s="7">
        <v>3</v>
      </c>
      <c r="C41002" s="8" t="s">
        <v>32</v>
      </c>
      <c r="D41002" s="9" t="s">
        <v>70</v>
      </c>
      <c r="E41002" s="9" t="s">
        <v>11</v>
      </c>
      <c r="F41002" s="10">
        <v>309</v>
      </c>
    </row>
    <row r="41003" spans="1:6">
      <c r="A41003" s="7">
        <v>2011</v>
      </c>
      <c r="B41003" s="7">
        <v>3</v>
      </c>
      <c r="C41003" s="8" t="s">
        <v>32</v>
      </c>
      <c r="D41003" s="9" t="s">
        <v>14</v>
      </c>
      <c r="E41003" s="9" t="s">
        <v>10</v>
      </c>
      <c r="F41003" s="10">
        <v>1529146</v>
      </c>
    </row>
    <row r="41004" spans="1:6">
      <c r="A41004" s="7">
        <v>2011</v>
      </c>
      <c r="B41004" s="7">
        <v>3</v>
      </c>
      <c r="C41004" s="8" t="s">
        <v>32</v>
      </c>
      <c r="D41004" s="9" t="s">
        <v>14</v>
      </c>
      <c r="E41004" s="9" t="s">
        <v>11</v>
      </c>
      <c r="F41004" s="10">
        <v>1300544</v>
      </c>
    </row>
    <row r="41005" spans="1:6">
      <c r="A41005" s="7">
        <v>2011</v>
      </c>
      <c r="B41005" s="7">
        <v>3</v>
      </c>
      <c r="C41005" s="8" t="s">
        <v>32</v>
      </c>
      <c r="D41005" s="9" t="s">
        <v>14</v>
      </c>
      <c r="E41005" s="9" t="s">
        <v>13</v>
      </c>
      <c r="F41005" s="10">
        <v>22108</v>
      </c>
    </row>
    <row r="41006" spans="1:6">
      <c r="A41006" s="7">
        <v>2011</v>
      </c>
      <c r="B41006" s="7">
        <v>3</v>
      </c>
      <c r="C41006" s="8" t="s">
        <v>32</v>
      </c>
      <c r="D41006" s="9" t="s">
        <v>9</v>
      </c>
      <c r="E41006" s="9" t="s">
        <v>10</v>
      </c>
      <c r="F41006" s="10">
        <v>1529146</v>
      </c>
    </row>
    <row r="41007" spans="1:6">
      <c r="A41007" s="7">
        <v>2011</v>
      </c>
      <c r="B41007" s="7">
        <v>3</v>
      </c>
      <c r="C41007" s="8" t="s">
        <v>32</v>
      </c>
      <c r="D41007" s="9" t="s">
        <v>9</v>
      </c>
      <c r="E41007" s="9" t="s">
        <v>11</v>
      </c>
      <c r="F41007" s="10">
        <v>1300853</v>
      </c>
    </row>
    <row r="41008" spans="1:6">
      <c r="A41008" s="7">
        <v>2011</v>
      </c>
      <c r="B41008" s="7">
        <v>3</v>
      </c>
      <c r="C41008" s="8" t="s">
        <v>32</v>
      </c>
      <c r="D41008" s="9" t="s">
        <v>9</v>
      </c>
      <c r="E41008" s="9" t="s">
        <v>13</v>
      </c>
      <c r="F41008" s="10">
        <v>22108</v>
      </c>
    </row>
    <row r="41009" spans="1:6">
      <c r="A41009" s="7">
        <v>2011</v>
      </c>
      <c r="B41009" s="7">
        <v>4</v>
      </c>
      <c r="C41009" s="8" t="s">
        <v>32</v>
      </c>
      <c r="D41009" s="9" t="s">
        <v>70</v>
      </c>
      <c r="E41009" s="9" t="s">
        <v>11</v>
      </c>
      <c r="F41009" s="10">
        <v>342</v>
      </c>
    </row>
    <row r="41010" spans="1:6">
      <c r="A41010" s="7">
        <v>2011</v>
      </c>
      <c r="B41010" s="7">
        <v>4</v>
      </c>
      <c r="C41010" s="8" t="s">
        <v>32</v>
      </c>
      <c r="D41010" s="9" t="s">
        <v>14</v>
      </c>
      <c r="E41010" s="9" t="s">
        <v>10</v>
      </c>
      <c r="F41010" s="10">
        <v>1553603</v>
      </c>
    </row>
    <row r="41011" spans="1:6">
      <c r="A41011" s="7">
        <v>2011</v>
      </c>
      <c r="B41011" s="7">
        <v>4</v>
      </c>
      <c r="C41011" s="8" t="s">
        <v>32</v>
      </c>
      <c r="D41011" s="9" t="s">
        <v>14</v>
      </c>
      <c r="E41011" s="9" t="s">
        <v>11</v>
      </c>
      <c r="F41011" s="10">
        <v>1425697</v>
      </c>
    </row>
    <row r="41012" spans="1:6">
      <c r="A41012" s="7">
        <v>2011</v>
      </c>
      <c r="B41012" s="7">
        <v>4</v>
      </c>
      <c r="C41012" s="8" t="s">
        <v>32</v>
      </c>
      <c r="D41012" s="9" t="s">
        <v>14</v>
      </c>
      <c r="E41012" s="9" t="s">
        <v>13</v>
      </c>
      <c r="F41012" s="10">
        <v>12770</v>
      </c>
    </row>
    <row r="41013" spans="1:6">
      <c r="A41013" s="7">
        <v>2011</v>
      </c>
      <c r="B41013" s="7">
        <v>4</v>
      </c>
      <c r="C41013" s="8" t="s">
        <v>32</v>
      </c>
      <c r="D41013" s="9" t="s">
        <v>9</v>
      </c>
      <c r="E41013" s="9" t="s">
        <v>10</v>
      </c>
      <c r="F41013" s="10">
        <v>1553603</v>
      </c>
    </row>
    <row r="41014" spans="1:6">
      <c r="A41014" s="7">
        <v>2011</v>
      </c>
      <c r="B41014" s="7">
        <v>4</v>
      </c>
      <c r="C41014" s="8" t="s">
        <v>32</v>
      </c>
      <c r="D41014" s="9" t="s">
        <v>9</v>
      </c>
      <c r="E41014" s="9" t="s">
        <v>11</v>
      </c>
      <c r="F41014" s="10">
        <v>1426039</v>
      </c>
    </row>
    <row r="41015" spans="1:6">
      <c r="A41015" s="7">
        <v>2011</v>
      </c>
      <c r="B41015" s="7">
        <v>4</v>
      </c>
      <c r="C41015" s="8" t="s">
        <v>32</v>
      </c>
      <c r="D41015" s="9" t="s">
        <v>9</v>
      </c>
      <c r="E41015" s="9" t="s">
        <v>13</v>
      </c>
      <c r="F41015" s="10">
        <v>12770</v>
      </c>
    </row>
    <row r="41016" spans="1:6">
      <c r="A41016" s="7">
        <v>2011</v>
      </c>
      <c r="B41016" s="7">
        <v>5</v>
      </c>
      <c r="C41016" s="8" t="s">
        <v>32</v>
      </c>
      <c r="D41016" s="9" t="s">
        <v>70</v>
      </c>
      <c r="E41016" s="9" t="s">
        <v>11</v>
      </c>
      <c r="F41016" s="10">
        <v>308</v>
      </c>
    </row>
    <row r="41017" spans="1:6">
      <c r="A41017" s="7">
        <v>2011</v>
      </c>
      <c r="B41017" s="7">
        <v>5</v>
      </c>
      <c r="C41017" s="8" t="s">
        <v>32</v>
      </c>
      <c r="D41017" s="9" t="s">
        <v>14</v>
      </c>
      <c r="E41017" s="9" t="s">
        <v>10</v>
      </c>
      <c r="F41017" s="10">
        <v>1836377</v>
      </c>
    </row>
    <row r="41018" spans="1:6">
      <c r="A41018" s="7">
        <v>2011</v>
      </c>
      <c r="B41018" s="7">
        <v>5</v>
      </c>
      <c r="C41018" s="8" t="s">
        <v>32</v>
      </c>
      <c r="D41018" s="9" t="s">
        <v>14</v>
      </c>
      <c r="E41018" s="9" t="s">
        <v>11</v>
      </c>
      <c r="F41018" s="10">
        <v>1333312</v>
      </c>
    </row>
    <row r="41019" spans="1:6">
      <c r="A41019" s="7">
        <v>2011</v>
      </c>
      <c r="B41019" s="7">
        <v>5</v>
      </c>
      <c r="C41019" s="8" t="s">
        <v>32</v>
      </c>
      <c r="D41019" s="9" t="s">
        <v>14</v>
      </c>
      <c r="E41019" s="9" t="s">
        <v>13</v>
      </c>
      <c r="F41019" s="10">
        <v>10292</v>
      </c>
    </row>
    <row r="41020" spans="1:6">
      <c r="A41020" s="7">
        <v>2011</v>
      </c>
      <c r="B41020" s="7">
        <v>5</v>
      </c>
      <c r="C41020" s="8" t="s">
        <v>32</v>
      </c>
      <c r="D41020" s="9" t="s">
        <v>9</v>
      </c>
      <c r="E41020" s="9" t="s">
        <v>10</v>
      </c>
      <c r="F41020" s="10">
        <v>1836377</v>
      </c>
    </row>
    <row r="41021" spans="1:6">
      <c r="A41021" s="7">
        <v>2011</v>
      </c>
      <c r="B41021" s="7">
        <v>5</v>
      </c>
      <c r="C41021" s="8" t="s">
        <v>32</v>
      </c>
      <c r="D41021" s="9" t="s">
        <v>9</v>
      </c>
      <c r="E41021" s="9" t="s">
        <v>11</v>
      </c>
      <c r="F41021" s="10">
        <v>1333620</v>
      </c>
    </row>
    <row r="41022" spans="1:6">
      <c r="A41022" s="7">
        <v>2011</v>
      </c>
      <c r="B41022" s="7">
        <v>5</v>
      </c>
      <c r="C41022" s="8" t="s">
        <v>32</v>
      </c>
      <c r="D41022" s="9" t="s">
        <v>9</v>
      </c>
      <c r="E41022" s="9" t="s">
        <v>13</v>
      </c>
      <c r="F41022" s="10">
        <v>10292</v>
      </c>
    </row>
    <row r="41023" spans="1:6">
      <c r="A41023" s="7">
        <v>2011</v>
      </c>
      <c r="B41023" s="7">
        <v>6</v>
      </c>
      <c r="C41023" s="8" t="s">
        <v>32</v>
      </c>
      <c r="D41023" s="9" t="s">
        <v>70</v>
      </c>
      <c r="E41023" s="9" t="s">
        <v>11</v>
      </c>
      <c r="F41023" s="10">
        <v>1291</v>
      </c>
    </row>
    <row r="41024" spans="1:6">
      <c r="A41024" s="7">
        <v>2011</v>
      </c>
      <c r="B41024" s="7">
        <v>6</v>
      </c>
      <c r="C41024" s="8" t="s">
        <v>32</v>
      </c>
      <c r="D41024" s="9" t="s">
        <v>14</v>
      </c>
      <c r="E41024" s="9" t="s">
        <v>10</v>
      </c>
      <c r="F41024" s="10">
        <v>1904365</v>
      </c>
    </row>
    <row r="41025" spans="1:6">
      <c r="A41025" s="7">
        <v>2011</v>
      </c>
      <c r="B41025" s="7">
        <v>6</v>
      </c>
      <c r="C41025" s="8" t="s">
        <v>32</v>
      </c>
      <c r="D41025" s="9" t="s">
        <v>14</v>
      </c>
      <c r="E41025" s="9" t="s">
        <v>11</v>
      </c>
      <c r="F41025" s="10">
        <v>5298046</v>
      </c>
    </row>
    <row r="41026" spans="1:6">
      <c r="A41026" s="7">
        <v>2011</v>
      </c>
      <c r="B41026" s="7">
        <v>6</v>
      </c>
      <c r="C41026" s="8" t="s">
        <v>32</v>
      </c>
      <c r="D41026" s="9" t="s">
        <v>14</v>
      </c>
      <c r="E41026" s="9" t="s">
        <v>13</v>
      </c>
      <c r="F41026" s="10">
        <v>10106</v>
      </c>
    </row>
    <row r="41027" spans="1:6">
      <c r="A41027" s="7">
        <v>2011</v>
      </c>
      <c r="B41027" s="7">
        <v>6</v>
      </c>
      <c r="C41027" s="8" t="s">
        <v>32</v>
      </c>
      <c r="D41027" s="9" t="s">
        <v>9</v>
      </c>
      <c r="E41027" s="9" t="s">
        <v>10</v>
      </c>
      <c r="F41027" s="10">
        <v>1904365</v>
      </c>
    </row>
    <row r="41028" spans="1:6">
      <c r="A41028" s="7">
        <v>2011</v>
      </c>
      <c r="B41028" s="7">
        <v>6</v>
      </c>
      <c r="C41028" s="8" t="s">
        <v>32</v>
      </c>
      <c r="D41028" s="9" t="s">
        <v>9</v>
      </c>
      <c r="E41028" s="9" t="s">
        <v>11</v>
      </c>
      <c r="F41028" s="10">
        <v>5299337</v>
      </c>
    </row>
    <row r="41029" spans="1:6">
      <c r="A41029" s="7">
        <v>2011</v>
      </c>
      <c r="B41029" s="7">
        <v>6</v>
      </c>
      <c r="C41029" s="8" t="s">
        <v>32</v>
      </c>
      <c r="D41029" s="9" t="s">
        <v>9</v>
      </c>
      <c r="E41029" s="9" t="s">
        <v>13</v>
      </c>
      <c r="F41029" s="10">
        <v>10106</v>
      </c>
    </row>
    <row r="41030" spans="1:6">
      <c r="A41030" s="7">
        <v>2011</v>
      </c>
      <c r="B41030" s="7">
        <v>7</v>
      </c>
      <c r="C41030" s="8" t="s">
        <v>32</v>
      </c>
      <c r="D41030" s="9" t="s">
        <v>70</v>
      </c>
      <c r="E41030" s="9" t="s">
        <v>11</v>
      </c>
      <c r="F41030" s="10">
        <v>2030</v>
      </c>
    </row>
    <row r="41031" spans="1:6">
      <c r="A41031" s="7">
        <v>2011</v>
      </c>
      <c r="B41031" s="7">
        <v>7</v>
      </c>
      <c r="C41031" s="8" t="s">
        <v>32</v>
      </c>
      <c r="D41031" s="9" t="s">
        <v>14</v>
      </c>
      <c r="E41031" s="9" t="s">
        <v>10</v>
      </c>
      <c r="F41031" s="10">
        <v>2005245</v>
      </c>
    </row>
    <row r="41032" spans="1:6">
      <c r="A41032" s="7">
        <v>2011</v>
      </c>
      <c r="B41032" s="7">
        <v>7</v>
      </c>
      <c r="C41032" s="8" t="s">
        <v>32</v>
      </c>
      <c r="D41032" s="9" t="s">
        <v>14</v>
      </c>
      <c r="E41032" s="9" t="s">
        <v>11</v>
      </c>
      <c r="F41032" s="10">
        <v>8152663</v>
      </c>
    </row>
    <row r="41033" spans="1:6">
      <c r="A41033" s="7">
        <v>2011</v>
      </c>
      <c r="B41033" s="7">
        <v>7</v>
      </c>
      <c r="C41033" s="8" t="s">
        <v>32</v>
      </c>
      <c r="D41033" s="9" t="s">
        <v>14</v>
      </c>
      <c r="E41033" s="9" t="s">
        <v>13</v>
      </c>
      <c r="F41033" s="10">
        <v>12422</v>
      </c>
    </row>
    <row r="41034" spans="1:6">
      <c r="A41034" s="7">
        <v>2011</v>
      </c>
      <c r="B41034" s="7">
        <v>7</v>
      </c>
      <c r="C41034" s="8" t="s">
        <v>32</v>
      </c>
      <c r="D41034" s="9" t="s">
        <v>9</v>
      </c>
      <c r="E41034" s="9" t="s">
        <v>10</v>
      </c>
      <c r="F41034" s="10">
        <v>2005245</v>
      </c>
    </row>
    <row r="41035" spans="1:6">
      <c r="A41035" s="7">
        <v>2011</v>
      </c>
      <c r="B41035" s="7">
        <v>7</v>
      </c>
      <c r="C41035" s="8" t="s">
        <v>32</v>
      </c>
      <c r="D41035" s="9" t="s">
        <v>9</v>
      </c>
      <c r="E41035" s="9" t="s">
        <v>11</v>
      </c>
      <c r="F41035" s="10">
        <v>8154693</v>
      </c>
    </row>
    <row r="41036" spans="1:6">
      <c r="A41036" s="7">
        <v>2011</v>
      </c>
      <c r="B41036" s="7">
        <v>7</v>
      </c>
      <c r="C41036" s="8" t="s">
        <v>32</v>
      </c>
      <c r="D41036" s="9" t="s">
        <v>9</v>
      </c>
      <c r="E41036" s="9" t="s">
        <v>13</v>
      </c>
      <c r="F41036" s="10">
        <v>12422</v>
      </c>
    </row>
    <row r="41037" spans="1:6">
      <c r="A41037" s="7">
        <v>2011</v>
      </c>
      <c r="B41037" s="7">
        <v>8</v>
      </c>
      <c r="C41037" s="8" t="s">
        <v>32</v>
      </c>
      <c r="D41037" s="9" t="s">
        <v>70</v>
      </c>
      <c r="E41037" s="9" t="s">
        <v>11</v>
      </c>
      <c r="F41037" s="10">
        <v>1451</v>
      </c>
    </row>
    <row r="41038" spans="1:6">
      <c r="A41038" s="7">
        <v>2011</v>
      </c>
      <c r="B41038" s="7">
        <v>8</v>
      </c>
      <c r="C41038" s="8" t="s">
        <v>32</v>
      </c>
      <c r="D41038" s="9" t="s">
        <v>14</v>
      </c>
      <c r="E41038" s="9" t="s">
        <v>10</v>
      </c>
      <c r="F41038" s="10">
        <v>1889169</v>
      </c>
    </row>
    <row r="41039" spans="1:6">
      <c r="A41039" s="7">
        <v>2011</v>
      </c>
      <c r="B41039" s="7">
        <v>8</v>
      </c>
      <c r="C41039" s="8" t="s">
        <v>32</v>
      </c>
      <c r="D41039" s="9" t="s">
        <v>14</v>
      </c>
      <c r="E41039" s="9" t="s">
        <v>11</v>
      </c>
      <c r="F41039" s="10">
        <v>5717949</v>
      </c>
    </row>
    <row r="41040" spans="1:6">
      <c r="A41040" s="7">
        <v>2011</v>
      </c>
      <c r="B41040" s="7">
        <v>8</v>
      </c>
      <c r="C41040" s="8" t="s">
        <v>32</v>
      </c>
      <c r="D41040" s="9" t="s">
        <v>14</v>
      </c>
      <c r="E41040" s="9" t="s">
        <v>13</v>
      </c>
      <c r="F41040" s="10">
        <v>21895</v>
      </c>
    </row>
    <row r="41041" spans="1:6">
      <c r="A41041" s="7">
        <v>2011</v>
      </c>
      <c r="B41041" s="7">
        <v>8</v>
      </c>
      <c r="C41041" s="8" t="s">
        <v>32</v>
      </c>
      <c r="D41041" s="9" t="s">
        <v>9</v>
      </c>
      <c r="E41041" s="9" t="s">
        <v>10</v>
      </c>
      <c r="F41041" s="10">
        <v>1889169</v>
      </c>
    </row>
    <row r="41042" spans="1:6">
      <c r="A41042" s="7">
        <v>2011</v>
      </c>
      <c r="B41042" s="7">
        <v>8</v>
      </c>
      <c r="C41042" s="8" t="s">
        <v>32</v>
      </c>
      <c r="D41042" s="9" t="s">
        <v>9</v>
      </c>
      <c r="E41042" s="9" t="s">
        <v>11</v>
      </c>
      <c r="F41042" s="10">
        <v>5719400</v>
      </c>
    </row>
    <row r="41043" spans="1:6">
      <c r="A41043" s="7">
        <v>2011</v>
      </c>
      <c r="B41043" s="7">
        <v>8</v>
      </c>
      <c r="C41043" s="8" t="s">
        <v>32</v>
      </c>
      <c r="D41043" s="9" t="s">
        <v>9</v>
      </c>
      <c r="E41043" s="9" t="s">
        <v>13</v>
      </c>
      <c r="F41043" s="10">
        <v>21895</v>
      </c>
    </row>
    <row r="41044" spans="1:6">
      <c r="A41044" s="7">
        <v>2011</v>
      </c>
      <c r="B41044" s="7">
        <v>9</v>
      </c>
      <c r="C41044" s="8" t="s">
        <v>32</v>
      </c>
      <c r="D41044" s="9" t="s">
        <v>70</v>
      </c>
      <c r="E41044" s="9" t="s">
        <v>11</v>
      </c>
      <c r="F41044" s="10">
        <v>483</v>
      </c>
    </row>
    <row r="41045" spans="1:6">
      <c r="A41045" s="7">
        <v>2011</v>
      </c>
      <c r="B41045" s="7">
        <v>9</v>
      </c>
      <c r="C41045" s="8" t="s">
        <v>32</v>
      </c>
      <c r="D41045" s="9" t="s">
        <v>14</v>
      </c>
      <c r="E41045" s="9" t="s">
        <v>10</v>
      </c>
      <c r="F41045" s="10">
        <v>1415318</v>
      </c>
    </row>
    <row r="41046" spans="1:6">
      <c r="A41046" s="7">
        <v>2011</v>
      </c>
      <c r="B41046" s="7">
        <v>9</v>
      </c>
      <c r="C41046" s="8" t="s">
        <v>32</v>
      </c>
      <c r="D41046" s="9" t="s">
        <v>14</v>
      </c>
      <c r="E41046" s="9" t="s">
        <v>11</v>
      </c>
      <c r="F41046" s="10">
        <v>1924197</v>
      </c>
    </row>
    <row r="41047" spans="1:6">
      <c r="A41047" s="7">
        <v>2011</v>
      </c>
      <c r="B41047" s="7">
        <v>9</v>
      </c>
      <c r="C41047" s="8" t="s">
        <v>32</v>
      </c>
      <c r="D41047" s="9" t="s">
        <v>14</v>
      </c>
      <c r="E41047" s="9" t="s">
        <v>13</v>
      </c>
      <c r="F41047" s="10">
        <v>10088</v>
      </c>
    </row>
    <row r="41048" spans="1:6">
      <c r="A41048" s="7">
        <v>2011</v>
      </c>
      <c r="B41048" s="7">
        <v>9</v>
      </c>
      <c r="C41048" s="8" t="s">
        <v>32</v>
      </c>
      <c r="D41048" s="9" t="s">
        <v>9</v>
      </c>
      <c r="E41048" s="9" t="s">
        <v>10</v>
      </c>
      <c r="F41048" s="10">
        <v>1415318</v>
      </c>
    </row>
    <row r="41049" spans="1:6">
      <c r="A41049" s="7">
        <v>2011</v>
      </c>
      <c r="B41049" s="7">
        <v>9</v>
      </c>
      <c r="C41049" s="8" t="s">
        <v>32</v>
      </c>
      <c r="D41049" s="9" t="s">
        <v>9</v>
      </c>
      <c r="E41049" s="9" t="s">
        <v>11</v>
      </c>
      <c r="F41049" s="10">
        <v>1924680</v>
      </c>
    </row>
    <row r="41050" spans="1:6">
      <c r="A41050" s="7">
        <v>2011</v>
      </c>
      <c r="B41050" s="7">
        <v>9</v>
      </c>
      <c r="C41050" s="8" t="s">
        <v>32</v>
      </c>
      <c r="D41050" s="9" t="s">
        <v>9</v>
      </c>
      <c r="E41050" s="9" t="s">
        <v>13</v>
      </c>
      <c r="F41050" s="10">
        <v>10088</v>
      </c>
    </row>
    <row r="41051" spans="1:6">
      <c r="A41051" s="7">
        <v>2011</v>
      </c>
      <c r="B41051" s="7">
        <v>10</v>
      </c>
      <c r="C41051" s="8" t="s">
        <v>32</v>
      </c>
      <c r="D41051" s="9" t="s">
        <v>70</v>
      </c>
      <c r="E41051" s="9" t="s">
        <v>11</v>
      </c>
      <c r="F41051" s="10">
        <v>255</v>
      </c>
    </row>
    <row r="41052" spans="1:6">
      <c r="A41052" s="7">
        <v>2011</v>
      </c>
      <c r="B41052" s="7">
        <v>10</v>
      </c>
      <c r="C41052" s="8" t="s">
        <v>32</v>
      </c>
      <c r="D41052" s="9" t="s">
        <v>14</v>
      </c>
      <c r="E41052" s="9" t="s">
        <v>10</v>
      </c>
      <c r="F41052" s="10">
        <v>1494262</v>
      </c>
    </row>
    <row r="41053" spans="1:6">
      <c r="A41053" s="7">
        <v>2011</v>
      </c>
      <c r="B41053" s="7">
        <v>10</v>
      </c>
      <c r="C41053" s="8" t="s">
        <v>32</v>
      </c>
      <c r="D41053" s="9" t="s">
        <v>14</v>
      </c>
      <c r="E41053" s="9" t="s">
        <v>11</v>
      </c>
      <c r="F41053" s="10">
        <v>1066485</v>
      </c>
    </row>
    <row r="41054" spans="1:6">
      <c r="A41054" s="7">
        <v>2011</v>
      </c>
      <c r="B41054" s="7">
        <v>10</v>
      </c>
      <c r="C41054" s="8" t="s">
        <v>32</v>
      </c>
      <c r="D41054" s="9" t="s">
        <v>14</v>
      </c>
      <c r="E41054" s="9" t="s">
        <v>13</v>
      </c>
      <c r="F41054" s="10">
        <v>8775</v>
      </c>
    </row>
    <row r="41055" spans="1:6">
      <c r="A41055" s="7">
        <v>2011</v>
      </c>
      <c r="B41055" s="7">
        <v>10</v>
      </c>
      <c r="C41055" s="8" t="s">
        <v>32</v>
      </c>
      <c r="D41055" s="9" t="s">
        <v>9</v>
      </c>
      <c r="E41055" s="9" t="s">
        <v>10</v>
      </c>
      <c r="F41055" s="10">
        <v>1494262</v>
      </c>
    </row>
    <row r="41056" spans="1:6">
      <c r="A41056" s="7">
        <v>2011</v>
      </c>
      <c r="B41056" s="7">
        <v>10</v>
      </c>
      <c r="C41056" s="8" t="s">
        <v>32</v>
      </c>
      <c r="D41056" s="9" t="s">
        <v>9</v>
      </c>
      <c r="E41056" s="9" t="s">
        <v>11</v>
      </c>
      <c r="F41056" s="10">
        <v>1066740</v>
      </c>
    </row>
    <row r="41057" spans="1:6">
      <c r="A41057" s="7">
        <v>2011</v>
      </c>
      <c r="B41057" s="7">
        <v>10</v>
      </c>
      <c r="C41057" s="8" t="s">
        <v>32</v>
      </c>
      <c r="D41057" s="9" t="s">
        <v>9</v>
      </c>
      <c r="E41057" s="9" t="s">
        <v>13</v>
      </c>
      <c r="F41057" s="10">
        <v>8775</v>
      </c>
    </row>
    <row r="41058" spans="1:6">
      <c r="A41058" s="7">
        <v>2011</v>
      </c>
      <c r="B41058" s="7">
        <v>11</v>
      </c>
      <c r="C41058" s="8" t="s">
        <v>32</v>
      </c>
      <c r="D41058" s="9" t="s">
        <v>70</v>
      </c>
      <c r="E41058" s="9" t="s">
        <v>11</v>
      </c>
      <c r="F41058" s="10">
        <v>201</v>
      </c>
    </row>
    <row r="41059" spans="1:6">
      <c r="A41059" s="7">
        <v>2011</v>
      </c>
      <c r="B41059" s="7">
        <v>11</v>
      </c>
      <c r="C41059" s="8" t="s">
        <v>32</v>
      </c>
      <c r="D41059" s="9" t="s">
        <v>14</v>
      </c>
      <c r="E41059" s="9" t="s">
        <v>10</v>
      </c>
      <c r="F41059" s="10">
        <v>1634848</v>
      </c>
    </row>
    <row r="41060" spans="1:6">
      <c r="A41060" s="7">
        <v>2011</v>
      </c>
      <c r="B41060" s="7">
        <v>11</v>
      </c>
      <c r="C41060" s="8" t="s">
        <v>32</v>
      </c>
      <c r="D41060" s="9" t="s">
        <v>14</v>
      </c>
      <c r="E41060" s="9" t="s">
        <v>11</v>
      </c>
      <c r="F41060" s="10">
        <v>828809</v>
      </c>
    </row>
    <row r="41061" spans="1:6">
      <c r="A41061" s="7">
        <v>2011</v>
      </c>
      <c r="B41061" s="7">
        <v>11</v>
      </c>
      <c r="C41061" s="8" t="s">
        <v>32</v>
      </c>
      <c r="D41061" s="9" t="s">
        <v>14</v>
      </c>
      <c r="E41061" s="9" t="s">
        <v>13</v>
      </c>
      <c r="F41061" s="10">
        <v>4546</v>
      </c>
    </row>
    <row r="41062" spans="1:6">
      <c r="A41062" s="7">
        <v>2011</v>
      </c>
      <c r="B41062" s="7">
        <v>11</v>
      </c>
      <c r="C41062" s="8" t="s">
        <v>32</v>
      </c>
      <c r="D41062" s="9" t="s">
        <v>9</v>
      </c>
      <c r="E41062" s="9" t="s">
        <v>10</v>
      </c>
      <c r="F41062" s="10">
        <v>1634848</v>
      </c>
    </row>
    <row r="41063" spans="1:6">
      <c r="A41063" s="7">
        <v>2011</v>
      </c>
      <c r="B41063" s="7">
        <v>11</v>
      </c>
      <c r="C41063" s="8" t="s">
        <v>32</v>
      </c>
      <c r="D41063" s="9" t="s">
        <v>9</v>
      </c>
      <c r="E41063" s="9" t="s">
        <v>11</v>
      </c>
      <c r="F41063" s="10">
        <v>829010</v>
      </c>
    </row>
    <row r="41064" spans="1:6">
      <c r="A41064" s="7">
        <v>2011</v>
      </c>
      <c r="B41064" s="7">
        <v>11</v>
      </c>
      <c r="C41064" s="8" t="s">
        <v>32</v>
      </c>
      <c r="D41064" s="9" t="s">
        <v>9</v>
      </c>
      <c r="E41064" s="9" t="s">
        <v>13</v>
      </c>
      <c r="F41064" s="10">
        <v>4546</v>
      </c>
    </row>
    <row r="41065" spans="1:6">
      <c r="A41065" s="7">
        <v>2011</v>
      </c>
      <c r="B41065" s="7">
        <v>12</v>
      </c>
      <c r="C41065" s="8" t="s">
        <v>32</v>
      </c>
      <c r="D41065" s="9" t="s">
        <v>70</v>
      </c>
      <c r="E41065" s="9" t="s">
        <v>11</v>
      </c>
      <c r="F41065" s="10">
        <v>226</v>
      </c>
    </row>
    <row r="41066" spans="1:6">
      <c r="A41066" s="7">
        <v>2011</v>
      </c>
      <c r="B41066" s="7">
        <v>12</v>
      </c>
      <c r="C41066" s="8" t="s">
        <v>32</v>
      </c>
      <c r="D41066" s="9" t="s">
        <v>14</v>
      </c>
      <c r="E41066" s="9" t="s">
        <v>10</v>
      </c>
      <c r="F41066" s="10">
        <v>1784797</v>
      </c>
    </row>
    <row r="41067" spans="1:6">
      <c r="A41067" s="7">
        <v>2011</v>
      </c>
      <c r="B41067" s="7">
        <v>12</v>
      </c>
      <c r="C41067" s="8" t="s">
        <v>32</v>
      </c>
      <c r="D41067" s="9" t="s">
        <v>14</v>
      </c>
      <c r="E41067" s="9" t="s">
        <v>11</v>
      </c>
      <c r="F41067" s="10">
        <v>938906</v>
      </c>
    </row>
    <row r="41068" spans="1:6">
      <c r="A41068" s="7">
        <v>2011</v>
      </c>
      <c r="B41068" s="7">
        <v>12</v>
      </c>
      <c r="C41068" s="8" t="s">
        <v>32</v>
      </c>
      <c r="D41068" s="9" t="s">
        <v>14</v>
      </c>
      <c r="E41068" s="9" t="s">
        <v>13</v>
      </c>
      <c r="F41068" s="10">
        <v>7781</v>
      </c>
    </row>
    <row r="41069" spans="1:6">
      <c r="A41069" s="7">
        <v>2011</v>
      </c>
      <c r="B41069" s="7">
        <v>12</v>
      </c>
      <c r="C41069" s="8" t="s">
        <v>32</v>
      </c>
      <c r="D41069" s="9" t="s">
        <v>9</v>
      </c>
      <c r="E41069" s="9" t="s">
        <v>10</v>
      </c>
      <c r="F41069" s="10">
        <v>1784797</v>
      </c>
    </row>
    <row r="41070" spans="1:6">
      <c r="A41070" s="7">
        <v>2011</v>
      </c>
      <c r="B41070" s="7">
        <v>12</v>
      </c>
      <c r="C41070" s="8" t="s">
        <v>32</v>
      </c>
      <c r="D41070" s="9" t="s">
        <v>9</v>
      </c>
      <c r="E41070" s="9" t="s">
        <v>11</v>
      </c>
      <c r="F41070" s="10">
        <v>939132</v>
      </c>
    </row>
    <row r="41071" spans="1:6">
      <c r="A41071" s="7">
        <v>2011</v>
      </c>
      <c r="B41071" s="7">
        <v>12</v>
      </c>
      <c r="C41071" s="8" t="s">
        <v>32</v>
      </c>
      <c r="D41071" s="9" t="s">
        <v>9</v>
      </c>
      <c r="E41071" s="9" t="s">
        <v>13</v>
      </c>
      <c r="F41071" s="10">
        <v>7781</v>
      </c>
    </row>
    <row r="41072" spans="1:6">
      <c r="A41072" s="7">
        <v>2011</v>
      </c>
      <c r="B41072" s="7">
        <v>1</v>
      </c>
      <c r="C41072" s="8" t="s">
        <v>33</v>
      </c>
      <c r="D41072" s="9" t="s">
        <v>70</v>
      </c>
      <c r="E41072" s="9" t="s">
        <v>11</v>
      </c>
      <c r="F41072" s="10">
        <v>119384</v>
      </c>
    </row>
    <row r="41073" spans="1:6">
      <c r="A41073" s="7">
        <v>2011</v>
      </c>
      <c r="B41073" s="7">
        <v>1</v>
      </c>
      <c r="C41073" s="8" t="s">
        <v>33</v>
      </c>
      <c r="D41073" s="9" t="s">
        <v>14</v>
      </c>
      <c r="E41073" s="9" t="s">
        <v>10</v>
      </c>
      <c r="F41073" s="10">
        <v>3973373</v>
      </c>
    </row>
    <row r="41074" spans="1:6">
      <c r="A41074" s="7">
        <v>2011</v>
      </c>
      <c r="B41074" s="7">
        <v>1</v>
      </c>
      <c r="C41074" s="8" t="s">
        <v>33</v>
      </c>
      <c r="D41074" s="9" t="s">
        <v>14</v>
      </c>
      <c r="E41074" s="9" t="s">
        <v>11</v>
      </c>
      <c r="F41074" s="10">
        <v>914251</v>
      </c>
    </row>
    <row r="41075" spans="1:6">
      <c r="A41075" s="7">
        <v>2011</v>
      </c>
      <c r="B41075" s="7">
        <v>1</v>
      </c>
      <c r="C41075" s="8" t="s">
        <v>33</v>
      </c>
      <c r="D41075" s="9" t="s">
        <v>14</v>
      </c>
      <c r="E41075" s="9" t="s">
        <v>13</v>
      </c>
      <c r="F41075" s="10">
        <v>340223.81</v>
      </c>
    </row>
    <row r="41076" spans="1:6">
      <c r="A41076" s="7">
        <v>2011</v>
      </c>
      <c r="B41076" s="7">
        <v>1</v>
      </c>
      <c r="C41076" s="8" t="s">
        <v>33</v>
      </c>
      <c r="D41076" s="9" t="s">
        <v>72</v>
      </c>
      <c r="E41076" s="9" t="s">
        <v>11</v>
      </c>
      <c r="F41076" s="10">
        <v>52857</v>
      </c>
    </row>
    <row r="41077" spans="1:6">
      <c r="A41077" s="7">
        <v>2011</v>
      </c>
      <c r="B41077" s="7">
        <v>1</v>
      </c>
      <c r="C41077" s="8" t="s">
        <v>33</v>
      </c>
      <c r="D41077" s="9" t="s">
        <v>9</v>
      </c>
      <c r="E41077" s="9" t="s">
        <v>10</v>
      </c>
      <c r="F41077" s="10">
        <v>3973373</v>
      </c>
    </row>
    <row r="41078" spans="1:6">
      <c r="A41078" s="7">
        <v>2011</v>
      </c>
      <c r="B41078" s="7">
        <v>1</v>
      </c>
      <c r="C41078" s="8" t="s">
        <v>33</v>
      </c>
      <c r="D41078" s="9" t="s">
        <v>9</v>
      </c>
      <c r="E41078" s="9" t="s">
        <v>11</v>
      </c>
      <c r="F41078" s="10">
        <v>1086492</v>
      </c>
    </row>
    <row r="41079" spans="1:6">
      <c r="A41079" s="7">
        <v>2011</v>
      </c>
      <c r="B41079" s="7">
        <v>1</v>
      </c>
      <c r="C41079" s="8" t="s">
        <v>33</v>
      </c>
      <c r="D41079" s="9" t="s">
        <v>9</v>
      </c>
      <c r="E41079" s="9" t="s">
        <v>13</v>
      </c>
      <c r="F41079" s="10">
        <v>340223.81</v>
      </c>
    </row>
    <row r="41080" spans="1:6">
      <c r="A41080" s="7">
        <v>2011</v>
      </c>
      <c r="B41080" s="7">
        <v>2</v>
      </c>
      <c r="C41080" s="8" t="s">
        <v>33</v>
      </c>
      <c r="D41080" s="9" t="s">
        <v>70</v>
      </c>
      <c r="E41080" s="9" t="s">
        <v>11</v>
      </c>
      <c r="F41080" s="10">
        <v>63504</v>
      </c>
    </row>
    <row r="41081" spans="1:6">
      <c r="A41081" s="7">
        <v>2011</v>
      </c>
      <c r="B41081" s="7">
        <v>2</v>
      </c>
      <c r="C41081" s="8" t="s">
        <v>33</v>
      </c>
      <c r="D41081" s="9" t="s">
        <v>14</v>
      </c>
      <c r="E41081" s="9" t="s">
        <v>10</v>
      </c>
      <c r="F41081" s="10">
        <v>3401864</v>
      </c>
    </row>
    <row r="41082" spans="1:6">
      <c r="A41082" s="7">
        <v>2011</v>
      </c>
      <c r="B41082" s="7">
        <v>2</v>
      </c>
      <c r="C41082" s="8" t="s">
        <v>33</v>
      </c>
      <c r="D41082" s="9" t="s">
        <v>14</v>
      </c>
      <c r="E41082" s="9" t="s">
        <v>11</v>
      </c>
      <c r="F41082" s="10">
        <v>471055</v>
      </c>
    </row>
    <row r="41083" spans="1:6">
      <c r="A41083" s="7">
        <v>2011</v>
      </c>
      <c r="B41083" s="7">
        <v>2</v>
      </c>
      <c r="C41083" s="8" t="s">
        <v>33</v>
      </c>
      <c r="D41083" s="9" t="s">
        <v>14</v>
      </c>
      <c r="E41083" s="9" t="s">
        <v>13</v>
      </c>
      <c r="F41083" s="10">
        <v>323952.7</v>
      </c>
    </row>
    <row r="41084" spans="1:6">
      <c r="A41084" s="7">
        <v>2011</v>
      </c>
      <c r="B41084" s="7">
        <v>2</v>
      </c>
      <c r="C41084" s="8" t="s">
        <v>33</v>
      </c>
      <c r="D41084" s="9" t="s">
        <v>72</v>
      </c>
      <c r="E41084" s="9" t="s">
        <v>11</v>
      </c>
      <c r="F41084" s="10">
        <v>9901</v>
      </c>
    </row>
    <row r="41085" spans="1:6">
      <c r="A41085" s="7">
        <v>2011</v>
      </c>
      <c r="B41085" s="7">
        <v>2</v>
      </c>
      <c r="C41085" s="8" t="s">
        <v>33</v>
      </c>
      <c r="D41085" s="9" t="s">
        <v>9</v>
      </c>
      <c r="E41085" s="9" t="s">
        <v>10</v>
      </c>
      <c r="F41085" s="10">
        <v>3401864</v>
      </c>
    </row>
    <row r="41086" spans="1:6">
      <c r="A41086" s="7">
        <v>2011</v>
      </c>
      <c r="B41086" s="7">
        <v>2</v>
      </c>
      <c r="C41086" s="8" t="s">
        <v>33</v>
      </c>
      <c r="D41086" s="9" t="s">
        <v>9</v>
      </c>
      <c r="E41086" s="9" t="s">
        <v>11</v>
      </c>
      <c r="F41086" s="10">
        <v>544460</v>
      </c>
    </row>
    <row r="41087" spans="1:6">
      <c r="A41087" s="7">
        <v>2011</v>
      </c>
      <c r="B41087" s="7">
        <v>2</v>
      </c>
      <c r="C41087" s="8" t="s">
        <v>33</v>
      </c>
      <c r="D41087" s="9" t="s">
        <v>9</v>
      </c>
      <c r="E41087" s="9" t="s">
        <v>13</v>
      </c>
      <c r="F41087" s="10">
        <v>323952.7</v>
      </c>
    </row>
    <row r="41088" spans="1:6">
      <c r="A41088" s="7">
        <v>2011</v>
      </c>
      <c r="B41088" s="7">
        <v>3</v>
      </c>
      <c r="C41088" s="8" t="s">
        <v>33</v>
      </c>
      <c r="D41088" s="9" t="s">
        <v>70</v>
      </c>
      <c r="E41088" s="9" t="s">
        <v>11</v>
      </c>
      <c r="F41088" s="10">
        <v>71545</v>
      </c>
    </row>
    <row r="41089" spans="1:6">
      <c r="A41089" s="7">
        <v>2011</v>
      </c>
      <c r="B41089" s="7">
        <v>3</v>
      </c>
      <c r="C41089" s="8" t="s">
        <v>33</v>
      </c>
      <c r="D41089" s="9" t="s">
        <v>14</v>
      </c>
      <c r="E41089" s="9" t="s">
        <v>10</v>
      </c>
      <c r="F41089" s="10">
        <v>3426155</v>
      </c>
    </row>
    <row r="41090" spans="1:6">
      <c r="A41090" s="7">
        <v>2011</v>
      </c>
      <c r="B41090" s="7">
        <v>3</v>
      </c>
      <c r="C41090" s="8" t="s">
        <v>33</v>
      </c>
      <c r="D41090" s="9" t="s">
        <v>14</v>
      </c>
      <c r="E41090" s="9" t="s">
        <v>11</v>
      </c>
      <c r="F41090" s="10">
        <v>496864</v>
      </c>
    </row>
    <row r="41091" spans="1:6">
      <c r="A41091" s="7">
        <v>2011</v>
      </c>
      <c r="B41091" s="7">
        <v>3</v>
      </c>
      <c r="C41091" s="8" t="s">
        <v>33</v>
      </c>
      <c r="D41091" s="9" t="s">
        <v>14</v>
      </c>
      <c r="E41091" s="9" t="s">
        <v>13</v>
      </c>
      <c r="F41091" s="10">
        <v>267411.69</v>
      </c>
    </row>
    <row r="41092" spans="1:6">
      <c r="A41092" s="7">
        <v>2011</v>
      </c>
      <c r="B41092" s="7">
        <v>3</v>
      </c>
      <c r="C41092" s="8" t="s">
        <v>33</v>
      </c>
      <c r="D41092" s="9" t="s">
        <v>72</v>
      </c>
      <c r="E41092" s="9" t="s">
        <v>11</v>
      </c>
      <c r="F41092" s="10">
        <v>10773</v>
      </c>
    </row>
    <row r="41093" spans="1:6">
      <c r="A41093" s="7">
        <v>2011</v>
      </c>
      <c r="B41093" s="7">
        <v>3</v>
      </c>
      <c r="C41093" s="8" t="s">
        <v>33</v>
      </c>
      <c r="D41093" s="9" t="s">
        <v>9</v>
      </c>
      <c r="E41093" s="9" t="s">
        <v>10</v>
      </c>
      <c r="F41093" s="10">
        <v>3426155</v>
      </c>
    </row>
    <row r="41094" spans="1:6">
      <c r="A41094" s="7">
        <v>2011</v>
      </c>
      <c r="B41094" s="7">
        <v>3</v>
      </c>
      <c r="C41094" s="8" t="s">
        <v>33</v>
      </c>
      <c r="D41094" s="9" t="s">
        <v>9</v>
      </c>
      <c r="E41094" s="9" t="s">
        <v>11</v>
      </c>
      <c r="F41094" s="10">
        <v>579182</v>
      </c>
    </row>
    <row r="41095" spans="1:6">
      <c r="A41095" s="7">
        <v>2011</v>
      </c>
      <c r="B41095" s="7">
        <v>3</v>
      </c>
      <c r="C41095" s="8" t="s">
        <v>33</v>
      </c>
      <c r="D41095" s="9" t="s">
        <v>9</v>
      </c>
      <c r="E41095" s="9" t="s">
        <v>13</v>
      </c>
      <c r="F41095" s="10">
        <v>267411.69</v>
      </c>
    </row>
    <row r="41096" spans="1:6">
      <c r="A41096" s="7">
        <v>2011</v>
      </c>
      <c r="B41096" s="7">
        <v>4</v>
      </c>
      <c r="C41096" s="8" t="s">
        <v>33</v>
      </c>
      <c r="D41096" s="9" t="s">
        <v>70</v>
      </c>
      <c r="E41096" s="9" t="s">
        <v>11</v>
      </c>
      <c r="F41096" s="10">
        <v>129081</v>
      </c>
    </row>
    <row r="41097" spans="1:6">
      <c r="A41097" s="7">
        <v>2011</v>
      </c>
      <c r="B41097" s="7">
        <v>4</v>
      </c>
      <c r="C41097" s="8" t="s">
        <v>33</v>
      </c>
      <c r="D41097" s="9" t="s">
        <v>14</v>
      </c>
      <c r="E41097" s="9" t="s">
        <v>10</v>
      </c>
      <c r="F41097" s="10">
        <v>3112027</v>
      </c>
    </row>
    <row r="41098" spans="1:6">
      <c r="A41098" s="7">
        <v>2011</v>
      </c>
      <c r="B41098" s="7">
        <v>4</v>
      </c>
      <c r="C41098" s="8" t="s">
        <v>33</v>
      </c>
      <c r="D41098" s="9" t="s">
        <v>14</v>
      </c>
      <c r="E41098" s="9" t="s">
        <v>11</v>
      </c>
      <c r="F41098" s="10">
        <v>926182</v>
      </c>
    </row>
    <row r="41099" spans="1:6">
      <c r="A41099" s="7">
        <v>2011</v>
      </c>
      <c r="B41099" s="7">
        <v>4</v>
      </c>
      <c r="C41099" s="8" t="s">
        <v>33</v>
      </c>
      <c r="D41099" s="9" t="s">
        <v>14</v>
      </c>
      <c r="E41099" s="9" t="s">
        <v>13</v>
      </c>
      <c r="F41099" s="10">
        <v>231109.8</v>
      </c>
    </row>
    <row r="41100" spans="1:6">
      <c r="A41100" s="7">
        <v>2011</v>
      </c>
      <c r="B41100" s="7">
        <v>4</v>
      </c>
      <c r="C41100" s="8" t="s">
        <v>33</v>
      </c>
      <c r="D41100" s="9" t="s">
        <v>72</v>
      </c>
      <c r="E41100" s="9" t="s">
        <v>11</v>
      </c>
      <c r="F41100" s="10">
        <v>33118</v>
      </c>
    </row>
    <row r="41101" spans="1:6">
      <c r="A41101" s="7">
        <v>2011</v>
      </c>
      <c r="B41101" s="7">
        <v>4</v>
      </c>
      <c r="C41101" s="8" t="s">
        <v>33</v>
      </c>
      <c r="D41101" s="9" t="s">
        <v>9</v>
      </c>
      <c r="E41101" s="9" t="s">
        <v>10</v>
      </c>
      <c r="F41101" s="10">
        <v>3112027</v>
      </c>
    </row>
    <row r="41102" spans="1:6">
      <c r="A41102" s="7">
        <v>2011</v>
      </c>
      <c r="B41102" s="7">
        <v>4</v>
      </c>
      <c r="C41102" s="8" t="s">
        <v>33</v>
      </c>
      <c r="D41102" s="9" t="s">
        <v>9</v>
      </c>
      <c r="E41102" s="9" t="s">
        <v>11</v>
      </c>
      <c r="F41102" s="10">
        <v>1088381</v>
      </c>
    </row>
    <row r="41103" spans="1:6">
      <c r="A41103" s="7">
        <v>2011</v>
      </c>
      <c r="B41103" s="7">
        <v>4</v>
      </c>
      <c r="C41103" s="8" t="s">
        <v>33</v>
      </c>
      <c r="D41103" s="9" t="s">
        <v>9</v>
      </c>
      <c r="E41103" s="9" t="s">
        <v>13</v>
      </c>
      <c r="F41103" s="10">
        <v>231109.8</v>
      </c>
    </row>
    <row r="41104" spans="1:6">
      <c r="A41104" s="7">
        <v>2011</v>
      </c>
      <c r="B41104" s="7">
        <v>5</v>
      </c>
      <c r="C41104" s="8" t="s">
        <v>33</v>
      </c>
      <c r="D41104" s="9" t="s">
        <v>70</v>
      </c>
      <c r="E41104" s="9" t="s">
        <v>11</v>
      </c>
      <c r="F41104" s="10">
        <v>214708</v>
      </c>
    </row>
    <row r="41105" spans="1:6">
      <c r="A41105" s="7">
        <v>2011</v>
      </c>
      <c r="B41105" s="7">
        <v>5</v>
      </c>
      <c r="C41105" s="8" t="s">
        <v>33</v>
      </c>
      <c r="D41105" s="9" t="s">
        <v>14</v>
      </c>
      <c r="E41105" s="9" t="s">
        <v>10</v>
      </c>
      <c r="F41105" s="10">
        <v>3241531</v>
      </c>
    </row>
    <row r="41106" spans="1:6">
      <c r="A41106" s="7">
        <v>2011</v>
      </c>
      <c r="B41106" s="7">
        <v>5</v>
      </c>
      <c r="C41106" s="8" t="s">
        <v>33</v>
      </c>
      <c r="D41106" s="9" t="s">
        <v>14</v>
      </c>
      <c r="E41106" s="9" t="s">
        <v>11</v>
      </c>
      <c r="F41106" s="10">
        <v>1674278</v>
      </c>
    </row>
    <row r="41107" spans="1:6">
      <c r="A41107" s="7">
        <v>2011</v>
      </c>
      <c r="B41107" s="7">
        <v>5</v>
      </c>
      <c r="C41107" s="8" t="s">
        <v>33</v>
      </c>
      <c r="D41107" s="9" t="s">
        <v>14</v>
      </c>
      <c r="E41107" s="9" t="s">
        <v>13</v>
      </c>
      <c r="F41107" s="10">
        <v>325268.45</v>
      </c>
    </row>
    <row r="41108" spans="1:6">
      <c r="A41108" s="7">
        <v>2011</v>
      </c>
      <c r="B41108" s="7">
        <v>5</v>
      </c>
      <c r="C41108" s="8" t="s">
        <v>33</v>
      </c>
      <c r="D41108" s="9" t="s">
        <v>72</v>
      </c>
      <c r="E41108" s="9" t="s">
        <v>11</v>
      </c>
      <c r="F41108" s="10">
        <v>181081</v>
      </c>
    </row>
    <row r="41109" spans="1:6">
      <c r="A41109" s="7">
        <v>2011</v>
      </c>
      <c r="B41109" s="7">
        <v>5</v>
      </c>
      <c r="C41109" s="8" t="s">
        <v>33</v>
      </c>
      <c r="D41109" s="9" t="s">
        <v>9</v>
      </c>
      <c r="E41109" s="9" t="s">
        <v>10</v>
      </c>
      <c r="F41109" s="10">
        <v>3241531</v>
      </c>
    </row>
    <row r="41110" spans="1:6">
      <c r="A41110" s="7">
        <v>2011</v>
      </c>
      <c r="B41110" s="7">
        <v>5</v>
      </c>
      <c r="C41110" s="8" t="s">
        <v>33</v>
      </c>
      <c r="D41110" s="9" t="s">
        <v>9</v>
      </c>
      <c r="E41110" s="9" t="s">
        <v>11</v>
      </c>
      <c r="F41110" s="10">
        <v>2070067</v>
      </c>
    </row>
    <row r="41111" spans="1:6">
      <c r="A41111" s="7">
        <v>2011</v>
      </c>
      <c r="B41111" s="7">
        <v>5</v>
      </c>
      <c r="C41111" s="8" t="s">
        <v>33</v>
      </c>
      <c r="D41111" s="9" t="s">
        <v>9</v>
      </c>
      <c r="E41111" s="9" t="s">
        <v>13</v>
      </c>
      <c r="F41111" s="10">
        <v>325268.45</v>
      </c>
    </row>
    <row r="41112" spans="1:6">
      <c r="A41112" s="7">
        <v>2011</v>
      </c>
      <c r="B41112" s="7">
        <v>6</v>
      </c>
      <c r="C41112" s="8" t="s">
        <v>33</v>
      </c>
      <c r="D41112" s="9" t="s">
        <v>70</v>
      </c>
      <c r="E41112" s="9" t="s">
        <v>11</v>
      </c>
      <c r="F41112" s="10">
        <v>216594</v>
      </c>
    </row>
    <row r="41113" spans="1:6">
      <c r="A41113" s="7">
        <v>2011</v>
      </c>
      <c r="B41113" s="7">
        <v>6</v>
      </c>
      <c r="C41113" s="8" t="s">
        <v>33</v>
      </c>
      <c r="D41113" s="9" t="s">
        <v>14</v>
      </c>
      <c r="E41113" s="9" t="s">
        <v>10</v>
      </c>
      <c r="F41113" s="10">
        <v>3589651</v>
      </c>
    </row>
    <row r="41114" spans="1:6">
      <c r="A41114" s="7">
        <v>2011</v>
      </c>
      <c r="B41114" s="7">
        <v>6</v>
      </c>
      <c r="C41114" s="8" t="s">
        <v>33</v>
      </c>
      <c r="D41114" s="9" t="s">
        <v>14</v>
      </c>
      <c r="E41114" s="9" t="s">
        <v>11</v>
      </c>
      <c r="F41114" s="10">
        <v>1745627</v>
      </c>
    </row>
    <row r="41115" spans="1:6">
      <c r="A41115" s="7">
        <v>2011</v>
      </c>
      <c r="B41115" s="7">
        <v>6</v>
      </c>
      <c r="C41115" s="8" t="s">
        <v>33</v>
      </c>
      <c r="D41115" s="9" t="s">
        <v>14</v>
      </c>
      <c r="E41115" s="9" t="s">
        <v>13</v>
      </c>
      <c r="F41115" s="10">
        <v>289002.23</v>
      </c>
    </row>
    <row r="41116" spans="1:6">
      <c r="A41116" s="7">
        <v>2011</v>
      </c>
      <c r="B41116" s="7">
        <v>6</v>
      </c>
      <c r="C41116" s="8" t="s">
        <v>33</v>
      </c>
      <c r="D41116" s="9" t="s">
        <v>72</v>
      </c>
      <c r="E41116" s="9" t="s">
        <v>11</v>
      </c>
      <c r="F41116" s="10">
        <v>225249</v>
      </c>
    </row>
    <row r="41117" spans="1:6">
      <c r="A41117" s="7">
        <v>2011</v>
      </c>
      <c r="B41117" s="7">
        <v>6</v>
      </c>
      <c r="C41117" s="8" t="s">
        <v>33</v>
      </c>
      <c r="D41117" s="9" t="s">
        <v>9</v>
      </c>
      <c r="E41117" s="9" t="s">
        <v>10</v>
      </c>
      <c r="F41117" s="10">
        <v>3589651</v>
      </c>
    </row>
    <row r="41118" spans="1:6">
      <c r="A41118" s="7">
        <v>2011</v>
      </c>
      <c r="B41118" s="7">
        <v>6</v>
      </c>
      <c r="C41118" s="8" t="s">
        <v>33</v>
      </c>
      <c r="D41118" s="9" t="s">
        <v>9</v>
      </c>
      <c r="E41118" s="9" t="s">
        <v>11</v>
      </c>
      <c r="F41118" s="10">
        <v>2187470</v>
      </c>
    </row>
    <row r="41119" spans="1:6">
      <c r="A41119" s="7">
        <v>2011</v>
      </c>
      <c r="B41119" s="7">
        <v>6</v>
      </c>
      <c r="C41119" s="8" t="s">
        <v>33</v>
      </c>
      <c r="D41119" s="9" t="s">
        <v>9</v>
      </c>
      <c r="E41119" s="9" t="s">
        <v>13</v>
      </c>
      <c r="F41119" s="10">
        <v>289002.23</v>
      </c>
    </row>
    <row r="41120" spans="1:6">
      <c r="A41120" s="7">
        <v>2011</v>
      </c>
      <c r="B41120" s="7">
        <v>7</v>
      </c>
      <c r="C41120" s="8" t="s">
        <v>33</v>
      </c>
      <c r="D41120" s="9" t="s">
        <v>70</v>
      </c>
      <c r="E41120" s="9" t="s">
        <v>11</v>
      </c>
      <c r="F41120" s="10">
        <v>366648</v>
      </c>
    </row>
    <row r="41121" spans="1:6">
      <c r="A41121" s="7">
        <v>2011</v>
      </c>
      <c r="B41121" s="7">
        <v>7</v>
      </c>
      <c r="C41121" s="8" t="s">
        <v>33</v>
      </c>
      <c r="D41121" s="9" t="s">
        <v>14</v>
      </c>
      <c r="E41121" s="9" t="s">
        <v>10</v>
      </c>
      <c r="F41121" s="10">
        <v>4298900</v>
      </c>
    </row>
    <row r="41122" spans="1:6">
      <c r="A41122" s="7">
        <v>2011</v>
      </c>
      <c r="B41122" s="7">
        <v>7</v>
      </c>
      <c r="C41122" s="8" t="s">
        <v>33</v>
      </c>
      <c r="D41122" s="9" t="s">
        <v>14</v>
      </c>
      <c r="E41122" s="9" t="s">
        <v>11</v>
      </c>
      <c r="F41122" s="10">
        <v>2966505</v>
      </c>
    </row>
    <row r="41123" spans="1:6">
      <c r="A41123" s="7">
        <v>2011</v>
      </c>
      <c r="B41123" s="7">
        <v>7</v>
      </c>
      <c r="C41123" s="8" t="s">
        <v>33</v>
      </c>
      <c r="D41123" s="9" t="s">
        <v>14</v>
      </c>
      <c r="E41123" s="9" t="s">
        <v>13</v>
      </c>
      <c r="F41123" s="10">
        <v>300625.69</v>
      </c>
    </row>
    <row r="41124" spans="1:6">
      <c r="A41124" s="7">
        <v>2011</v>
      </c>
      <c r="B41124" s="7">
        <v>7</v>
      </c>
      <c r="C41124" s="8" t="s">
        <v>33</v>
      </c>
      <c r="D41124" s="9" t="s">
        <v>72</v>
      </c>
      <c r="E41124" s="9" t="s">
        <v>11</v>
      </c>
      <c r="F41124" s="10">
        <v>559747</v>
      </c>
    </row>
    <row r="41125" spans="1:6">
      <c r="A41125" s="7">
        <v>2011</v>
      </c>
      <c r="B41125" s="7">
        <v>7</v>
      </c>
      <c r="C41125" s="8" t="s">
        <v>33</v>
      </c>
      <c r="D41125" s="9" t="s">
        <v>9</v>
      </c>
      <c r="E41125" s="9" t="s">
        <v>10</v>
      </c>
      <c r="F41125" s="10">
        <v>4298900</v>
      </c>
    </row>
    <row r="41126" spans="1:6">
      <c r="A41126" s="7">
        <v>2011</v>
      </c>
      <c r="B41126" s="7">
        <v>7</v>
      </c>
      <c r="C41126" s="8" t="s">
        <v>33</v>
      </c>
      <c r="D41126" s="9" t="s">
        <v>9</v>
      </c>
      <c r="E41126" s="9" t="s">
        <v>11</v>
      </c>
      <c r="F41126" s="10">
        <v>3892900</v>
      </c>
    </row>
    <row r="41127" spans="1:6">
      <c r="A41127" s="7">
        <v>2011</v>
      </c>
      <c r="B41127" s="7">
        <v>7</v>
      </c>
      <c r="C41127" s="8" t="s">
        <v>33</v>
      </c>
      <c r="D41127" s="9" t="s">
        <v>9</v>
      </c>
      <c r="E41127" s="9" t="s">
        <v>13</v>
      </c>
      <c r="F41127" s="10">
        <v>300625.69</v>
      </c>
    </row>
    <row r="41128" spans="1:6">
      <c r="A41128" s="7">
        <v>2011</v>
      </c>
      <c r="B41128" s="7">
        <v>8</v>
      </c>
      <c r="C41128" s="8" t="s">
        <v>33</v>
      </c>
      <c r="D41128" s="9" t="s">
        <v>70</v>
      </c>
      <c r="E41128" s="9" t="s">
        <v>11</v>
      </c>
      <c r="F41128" s="10">
        <v>265175</v>
      </c>
    </row>
    <row r="41129" spans="1:6">
      <c r="A41129" s="7">
        <v>2011</v>
      </c>
      <c r="B41129" s="7">
        <v>8</v>
      </c>
      <c r="C41129" s="8" t="s">
        <v>33</v>
      </c>
      <c r="D41129" s="9" t="s">
        <v>14</v>
      </c>
      <c r="E41129" s="9" t="s">
        <v>10</v>
      </c>
      <c r="F41129" s="10">
        <v>3930219</v>
      </c>
    </row>
    <row r="41130" spans="1:6">
      <c r="A41130" s="7">
        <v>2011</v>
      </c>
      <c r="B41130" s="7">
        <v>8</v>
      </c>
      <c r="C41130" s="8" t="s">
        <v>33</v>
      </c>
      <c r="D41130" s="9" t="s">
        <v>14</v>
      </c>
      <c r="E41130" s="9" t="s">
        <v>11</v>
      </c>
      <c r="F41130" s="10">
        <v>2115174</v>
      </c>
    </row>
    <row r="41131" spans="1:6">
      <c r="A41131" s="7">
        <v>2011</v>
      </c>
      <c r="B41131" s="7">
        <v>8</v>
      </c>
      <c r="C41131" s="8" t="s">
        <v>33</v>
      </c>
      <c r="D41131" s="9" t="s">
        <v>14</v>
      </c>
      <c r="E41131" s="9" t="s">
        <v>13</v>
      </c>
      <c r="F41131" s="10">
        <v>258085.04</v>
      </c>
    </row>
    <row r="41132" spans="1:6">
      <c r="A41132" s="7">
        <v>2011</v>
      </c>
      <c r="B41132" s="7">
        <v>8</v>
      </c>
      <c r="C41132" s="8" t="s">
        <v>33</v>
      </c>
      <c r="D41132" s="9" t="s">
        <v>72</v>
      </c>
      <c r="E41132" s="9" t="s">
        <v>11</v>
      </c>
      <c r="F41132" s="10">
        <v>375951</v>
      </c>
    </row>
    <row r="41133" spans="1:6">
      <c r="A41133" s="7">
        <v>2011</v>
      </c>
      <c r="B41133" s="7">
        <v>8</v>
      </c>
      <c r="C41133" s="8" t="s">
        <v>33</v>
      </c>
      <c r="D41133" s="9" t="s">
        <v>9</v>
      </c>
      <c r="E41133" s="9" t="s">
        <v>10</v>
      </c>
      <c r="F41133" s="10">
        <v>3930219</v>
      </c>
    </row>
    <row r="41134" spans="1:6">
      <c r="A41134" s="7">
        <v>2011</v>
      </c>
      <c r="B41134" s="7">
        <v>8</v>
      </c>
      <c r="C41134" s="8" t="s">
        <v>33</v>
      </c>
      <c r="D41134" s="9" t="s">
        <v>9</v>
      </c>
      <c r="E41134" s="9" t="s">
        <v>11</v>
      </c>
      <c r="F41134" s="10">
        <v>2756300</v>
      </c>
    </row>
    <row r="41135" spans="1:6">
      <c r="A41135" s="7">
        <v>2011</v>
      </c>
      <c r="B41135" s="7">
        <v>8</v>
      </c>
      <c r="C41135" s="8" t="s">
        <v>33</v>
      </c>
      <c r="D41135" s="9" t="s">
        <v>9</v>
      </c>
      <c r="E41135" s="9" t="s">
        <v>13</v>
      </c>
      <c r="F41135" s="10">
        <v>258085.04</v>
      </c>
    </row>
    <row r="41136" spans="1:6">
      <c r="A41136" s="7">
        <v>2011</v>
      </c>
      <c r="B41136" s="7">
        <v>9</v>
      </c>
      <c r="C41136" s="8" t="s">
        <v>33</v>
      </c>
      <c r="D41136" s="9" t="s">
        <v>70</v>
      </c>
      <c r="E41136" s="9" t="s">
        <v>11</v>
      </c>
      <c r="F41136" s="10">
        <v>91211</v>
      </c>
    </row>
    <row r="41137" spans="1:6">
      <c r="A41137" s="7">
        <v>2011</v>
      </c>
      <c r="B41137" s="7">
        <v>9</v>
      </c>
      <c r="C41137" s="8" t="s">
        <v>33</v>
      </c>
      <c r="D41137" s="9" t="s">
        <v>14</v>
      </c>
      <c r="E41137" s="9" t="s">
        <v>10</v>
      </c>
      <c r="F41137" s="10">
        <v>3253627</v>
      </c>
    </row>
    <row r="41138" spans="1:6">
      <c r="A41138" s="7">
        <v>2011</v>
      </c>
      <c r="B41138" s="7">
        <v>9</v>
      </c>
      <c r="C41138" s="8" t="s">
        <v>33</v>
      </c>
      <c r="D41138" s="9" t="s">
        <v>14</v>
      </c>
      <c r="E41138" s="9" t="s">
        <v>11</v>
      </c>
      <c r="F41138" s="10">
        <v>706493</v>
      </c>
    </row>
    <row r="41139" spans="1:6">
      <c r="A41139" s="7">
        <v>2011</v>
      </c>
      <c r="B41139" s="7">
        <v>9</v>
      </c>
      <c r="C41139" s="8" t="s">
        <v>33</v>
      </c>
      <c r="D41139" s="9" t="s">
        <v>14</v>
      </c>
      <c r="E41139" s="9" t="s">
        <v>13</v>
      </c>
      <c r="F41139" s="10">
        <v>304642.33</v>
      </c>
    </row>
    <row r="41140" spans="1:6">
      <c r="A41140" s="7">
        <v>2011</v>
      </c>
      <c r="B41140" s="7">
        <v>9</v>
      </c>
      <c r="C41140" s="8" t="s">
        <v>33</v>
      </c>
      <c r="D41140" s="9" t="s">
        <v>72</v>
      </c>
      <c r="E41140" s="9" t="s">
        <v>11</v>
      </c>
      <c r="F41140" s="10">
        <v>147601</v>
      </c>
    </row>
    <row r="41141" spans="1:6">
      <c r="A41141" s="7">
        <v>2011</v>
      </c>
      <c r="B41141" s="7">
        <v>9</v>
      </c>
      <c r="C41141" s="8" t="s">
        <v>33</v>
      </c>
      <c r="D41141" s="9" t="s">
        <v>9</v>
      </c>
      <c r="E41141" s="9" t="s">
        <v>10</v>
      </c>
      <c r="F41141" s="10">
        <v>3253627</v>
      </c>
    </row>
    <row r="41142" spans="1:6">
      <c r="A41142" s="7">
        <v>2011</v>
      </c>
      <c r="B41142" s="7">
        <v>9</v>
      </c>
      <c r="C41142" s="8" t="s">
        <v>33</v>
      </c>
      <c r="D41142" s="9" t="s">
        <v>9</v>
      </c>
      <c r="E41142" s="9" t="s">
        <v>11</v>
      </c>
      <c r="F41142" s="10">
        <v>945305</v>
      </c>
    </row>
    <row r="41143" spans="1:6">
      <c r="A41143" s="7">
        <v>2011</v>
      </c>
      <c r="B41143" s="7">
        <v>9</v>
      </c>
      <c r="C41143" s="8" t="s">
        <v>33</v>
      </c>
      <c r="D41143" s="9" t="s">
        <v>9</v>
      </c>
      <c r="E41143" s="9" t="s">
        <v>13</v>
      </c>
      <c r="F41143" s="10">
        <v>304642.33</v>
      </c>
    </row>
    <row r="41144" spans="1:6">
      <c r="A41144" s="7">
        <v>2011</v>
      </c>
      <c r="B41144" s="7">
        <v>10</v>
      </c>
      <c r="C41144" s="8" t="s">
        <v>33</v>
      </c>
      <c r="D41144" s="9" t="s">
        <v>70</v>
      </c>
      <c r="E41144" s="9" t="s">
        <v>11</v>
      </c>
      <c r="F41144" s="10">
        <v>89730</v>
      </c>
    </row>
    <row r="41145" spans="1:6">
      <c r="A41145" s="7">
        <v>2011</v>
      </c>
      <c r="B41145" s="7">
        <v>10</v>
      </c>
      <c r="C41145" s="8" t="s">
        <v>33</v>
      </c>
      <c r="D41145" s="9" t="s">
        <v>14</v>
      </c>
      <c r="E41145" s="9" t="s">
        <v>10</v>
      </c>
      <c r="F41145" s="10">
        <v>3463345</v>
      </c>
    </row>
    <row r="41146" spans="1:6">
      <c r="A41146" s="7">
        <v>2011</v>
      </c>
      <c r="B41146" s="7">
        <v>10</v>
      </c>
      <c r="C41146" s="8" t="s">
        <v>33</v>
      </c>
      <c r="D41146" s="9" t="s">
        <v>14</v>
      </c>
      <c r="E41146" s="9" t="s">
        <v>11</v>
      </c>
      <c r="F41146" s="10">
        <v>776546</v>
      </c>
    </row>
    <row r="41147" spans="1:6">
      <c r="A41147" s="7">
        <v>2011</v>
      </c>
      <c r="B41147" s="7">
        <v>10</v>
      </c>
      <c r="C41147" s="8" t="s">
        <v>33</v>
      </c>
      <c r="D41147" s="9" t="s">
        <v>14</v>
      </c>
      <c r="E41147" s="9" t="s">
        <v>13</v>
      </c>
      <c r="F41147" s="10">
        <v>265743.65999999997</v>
      </c>
    </row>
    <row r="41148" spans="1:6">
      <c r="A41148" s="7">
        <v>2011</v>
      </c>
      <c r="B41148" s="7">
        <v>10</v>
      </c>
      <c r="C41148" s="8" t="s">
        <v>33</v>
      </c>
      <c r="D41148" s="9" t="s">
        <v>72</v>
      </c>
      <c r="E41148" s="9" t="s">
        <v>11</v>
      </c>
      <c r="F41148" s="10">
        <v>16252</v>
      </c>
    </row>
    <row r="41149" spans="1:6">
      <c r="A41149" s="7">
        <v>2011</v>
      </c>
      <c r="B41149" s="7">
        <v>10</v>
      </c>
      <c r="C41149" s="8" t="s">
        <v>33</v>
      </c>
      <c r="D41149" s="9" t="s">
        <v>9</v>
      </c>
      <c r="E41149" s="9" t="s">
        <v>10</v>
      </c>
      <c r="F41149" s="10">
        <v>3463345</v>
      </c>
    </row>
    <row r="41150" spans="1:6">
      <c r="A41150" s="7">
        <v>2011</v>
      </c>
      <c r="B41150" s="7">
        <v>10</v>
      </c>
      <c r="C41150" s="8" t="s">
        <v>33</v>
      </c>
      <c r="D41150" s="9" t="s">
        <v>9</v>
      </c>
      <c r="E41150" s="9" t="s">
        <v>11</v>
      </c>
      <c r="F41150" s="10">
        <v>882528</v>
      </c>
    </row>
    <row r="41151" spans="1:6">
      <c r="A41151" s="7">
        <v>2011</v>
      </c>
      <c r="B41151" s="7">
        <v>10</v>
      </c>
      <c r="C41151" s="8" t="s">
        <v>33</v>
      </c>
      <c r="D41151" s="9" t="s">
        <v>9</v>
      </c>
      <c r="E41151" s="9" t="s">
        <v>13</v>
      </c>
      <c r="F41151" s="10">
        <v>265743.65999999997</v>
      </c>
    </row>
    <row r="41152" spans="1:6">
      <c r="A41152" s="7">
        <v>2011</v>
      </c>
      <c r="B41152" s="7">
        <v>11</v>
      </c>
      <c r="C41152" s="8" t="s">
        <v>33</v>
      </c>
      <c r="D41152" s="9" t="s">
        <v>70</v>
      </c>
      <c r="E41152" s="9" t="s">
        <v>11</v>
      </c>
      <c r="F41152" s="10">
        <v>75542</v>
      </c>
    </row>
    <row r="41153" spans="1:6">
      <c r="A41153" s="7">
        <v>2011</v>
      </c>
      <c r="B41153" s="7">
        <v>11</v>
      </c>
      <c r="C41153" s="8" t="s">
        <v>33</v>
      </c>
      <c r="D41153" s="9" t="s">
        <v>14</v>
      </c>
      <c r="E41153" s="9" t="s">
        <v>10</v>
      </c>
      <c r="F41153" s="10">
        <v>3224731</v>
      </c>
    </row>
    <row r="41154" spans="1:6">
      <c r="A41154" s="7">
        <v>2011</v>
      </c>
      <c r="B41154" s="7">
        <v>11</v>
      </c>
      <c r="C41154" s="8" t="s">
        <v>33</v>
      </c>
      <c r="D41154" s="9" t="s">
        <v>14</v>
      </c>
      <c r="E41154" s="9" t="s">
        <v>11</v>
      </c>
      <c r="F41154" s="10">
        <v>643949</v>
      </c>
    </row>
    <row r="41155" spans="1:6">
      <c r="A41155" s="7">
        <v>2011</v>
      </c>
      <c r="B41155" s="7">
        <v>11</v>
      </c>
      <c r="C41155" s="8" t="s">
        <v>33</v>
      </c>
      <c r="D41155" s="9" t="s">
        <v>14</v>
      </c>
      <c r="E41155" s="9" t="s">
        <v>13</v>
      </c>
      <c r="F41155" s="10">
        <v>219787.55</v>
      </c>
    </row>
    <row r="41156" spans="1:6">
      <c r="A41156" s="7">
        <v>2011</v>
      </c>
      <c r="B41156" s="7">
        <v>11</v>
      </c>
      <c r="C41156" s="8" t="s">
        <v>33</v>
      </c>
      <c r="D41156" s="9" t="s">
        <v>72</v>
      </c>
      <c r="E41156" s="9" t="s">
        <v>11</v>
      </c>
      <c r="F41156" s="10">
        <v>12978</v>
      </c>
    </row>
    <row r="41157" spans="1:6">
      <c r="A41157" s="7">
        <v>2011</v>
      </c>
      <c r="B41157" s="7">
        <v>11</v>
      </c>
      <c r="C41157" s="8" t="s">
        <v>33</v>
      </c>
      <c r="D41157" s="9" t="s">
        <v>9</v>
      </c>
      <c r="E41157" s="9" t="s">
        <v>10</v>
      </c>
      <c r="F41157" s="10">
        <v>3224731</v>
      </c>
    </row>
    <row r="41158" spans="1:6">
      <c r="A41158" s="7">
        <v>2011</v>
      </c>
      <c r="B41158" s="7">
        <v>11</v>
      </c>
      <c r="C41158" s="8" t="s">
        <v>33</v>
      </c>
      <c r="D41158" s="9" t="s">
        <v>9</v>
      </c>
      <c r="E41158" s="9" t="s">
        <v>11</v>
      </c>
      <c r="F41158" s="10">
        <v>732469</v>
      </c>
    </row>
    <row r="41159" spans="1:6">
      <c r="A41159" s="7">
        <v>2011</v>
      </c>
      <c r="B41159" s="7">
        <v>11</v>
      </c>
      <c r="C41159" s="8" t="s">
        <v>33</v>
      </c>
      <c r="D41159" s="9" t="s">
        <v>9</v>
      </c>
      <c r="E41159" s="9" t="s">
        <v>13</v>
      </c>
      <c r="F41159" s="10">
        <v>219787.55</v>
      </c>
    </row>
    <row r="41160" spans="1:6">
      <c r="A41160" s="7">
        <v>2011</v>
      </c>
      <c r="B41160" s="7">
        <v>12</v>
      </c>
      <c r="C41160" s="8" t="s">
        <v>33</v>
      </c>
      <c r="D41160" s="9" t="s">
        <v>70</v>
      </c>
      <c r="E41160" s="9" t="s">
        <v>11</v>
      </c>
      <c r="F41160" s="10">
        <v>65571</v>
      </c>
    </row>
    <row r="41161" spans="1:6">
      <c r="A41161" s="7">
        <v>2011</v>
      </c>
      <c r="B41161" s="7">
        <v>12</v>
      </c>
      <c r="C41161" s="8" t="s">
        <v>33</v>
      </c>
      <c r="D41161" s="9" t="s">
        <v>14</v>
      </c>
      <c r="E41161" s="9" t="s">
        <v>10</v>
      </c>
      <c r="F41161" s="10">
        <v>3627233</v>
      </c>
    </row>
    <row r="41162" spans="1:6">
      <c r="A41162" s="7">
        <v>2011</v>
      </c>
      <c r="B41162" s="7">
        <v>12</v>
      </c>
      <c r="C41162" s="8" t="s">
        <v>33</v>
      </c>
      <c r="D41162" s="9" t="s">
        <v>14</v>
      </c>
      <c r="E41162" s="9" t="s">
        <v>11</v>
      </c>
      <c r="F41162" s="10">
        <v>490382</v>
      </c>
    </row>
    <row r="41163" spans="1:6">
      <c r="A41163" s="7">
        <v>2011</v>
      </c>
      <c r="B41163" s="7">
        <v>12</v>
      </c>
      <c r="C41163" s="8" t="s">
        <v>33</v>
      </c>
      <c r="D41163" s="9" t="s">
        <v>14</v>
      </c>
      <c r="E41163" s="9" t="s">
        <v>13</v>
      </c>
      <c r="F41163" s="10">
        <v>170509.73</v>
      </c>
    </row>
    <row r="41164" spans="1:6">
      <c r="A41164" s="7">
        <v>2011</v>
      </c>
      <c r="B41164" s="7">
        <v>12</v>
      </c>
      <c r="C41164" s="8" t="s">
        <v>33</v>
      </c>
      <c r="D41164" s="9" t="s">
        <v>72</v>
      </c>
      <c r="E41164" s="9" t="s">
        <v>11</v>
      </c>
      <c r="F41164" s="10">
        <v>21855</v>
      </c>
    </row>
    <row r="41165" spans="1:6">
      <c r="A41165" s="7">
        <v>2011</v>
      </c>
      <c r="B41165" s="7">
        <v>12</v>
      </c>
      <c r="C41165" s="8" t="s">
        <v>33</v>
      </c>
      <c r="D41165" s="9" t="s">
        <v>9</v>
      </c>
      <c r="E41165" s="9" t="s">
        <v>10</v>
      </c>
      <c r="F41165" s="10">
        <v>3627233</v>
      </c>
    </row>
    <row r="41166" spans="1:6">
      <c r="A41166" s="7">
        <v>2011</v>
      </c>
      <c r="B41166" s="7">
        <v>12</v>
      </c>
      <c r="C41166" s="8" t="s">
        <v>33</v>
      </c>
      <c r="D41166" s="9" t="s">
        <v>9</v>
      </c>
      <c r="E41166" s="9" t="s">
        <v>11</v>
      </c>
      <c r="F41166" s="10">
        <v>577808</v>
      </c>
    </row>
    <row r="41167" spans="1:6">
      <c r="A41167" s="7">
        <v>2011</v>
      </c>
      <c r="B41167" s="7">
        <v>12</v>
      </c>
      <c r="C41167" s="8" t="s">
        <v>33</v>
      </c>
      <c r="D41167" s="9" t="s">
        <v>9</v>
      </c>
      <c r="E41167" s="9" t="s">
        <v>13</v>
      </c>
      <c r="F41167" s="10">
        <v>170509.73</v>
      </c>
    </row>
    <row r="41168" spans="1:6">
      <c r="A41168" s="7">
        <v>2011</v>
      </c>
      <c r="B41168" s="7">
        <v>1</v>
      </c>
      <c r="C41168" s="8" t="s">
        <v>34</v>
      </c>
      <c r="D41168" s="9" t="s">
        <v>69</v>
      </c>
      <c r="E41168" s="9" t="s">
        <v>11</v>
      </c>
      <c r="F41168" s="10">
        <v>21155</v>
      </c>
    </row>
    <row r="41169" spans="1:6">
      <c r="A41169" s="7">
        <v>2011</v>
      </c>
      <c r="B41169" s="7">
        <v>1</v>
      </c>
      <c r="C41169" s="8" t="s">
        <v>34</v>
      </c>
      <c r="D41169" s="9" t="s">
        <v>15</v>
      </c>
      <c r="E41169" s="9" t="s">
        <v>11</v>
      </c>
      <c r="F41169" s="10">
        <v>2441859</v>
      </c>
    </row>
    <row r="41170" spans="1:6">
      <c r="A41170" s="7">
        <v>2011</v>
      </c>
      <c r="B41170" s="7">
        <v>1</v>
      </c>
      <c r="C41170" s="8" t="s">
        <v>34</v>
      </c>
      <c r="D41170" s="9" t="s">
        <v>15</v>
      </c>
      <c r="E41170" s="9" t="s">
        <v>12</v>
      </c>
      <c r="F41170" s="10">
        <v>109.85</v>
      </c>
    </row>
    <row r="41171" spans="1:6">
      <c r="A41171" s="7">
        <v>2011</v>
      </c>
      <c r="B41171" s="7">
        <v>1</v>
      </c>
      <c r="C41171" s="8" t="s">
        <v>34</v>
      </c>
      <c r="D41171" s="9" t="s">
        <v>15</v>
      </c>
      <c r="E41171" s="9" t="s">
        <v>13</v>
      </c>
      <c r="F41171" s="10">
        <v>0</v>
      </c>
    </row>
    <row r="41172" spans="1:6">
      <c r="A41172" s="7">
        <v>2011</v>
      </c>
      <c r="B41172" s="7">
        <v>1</v>
      </c>
      <c r="C41172" s="8" t="s">
        <v>34</v>
      </c>
      <c r="D41172" s="9" t="s">
        <v>70</v>
      </c>
      <c r="E41172" s="9" t="s">
        <v>10</v>
      </c>
      <c r="F41172" s="10">
        <v>0</v>
      </c>
    </row>
    <row r="41173" spans="1:6">
      <c r="A41173" s="7">
        <v>2011</v>
      </c>
      <c r="B41173" s="7">
        <v>1</v>
      </c>
      <c r="C41173" s="8" t="s">
        <v>34</v>
      </c>
      <c r="D41173" s="9" t="s">
        <v>70</v>
      </c>
      <c r="E41173" s="9" t="s">
        <v>11</v>
      </c>
      <c r="F41173" s="10">
        <v>14751878</v>
      </c>
    </row>
    <row r="41174" spans="1:6">
      <c r="A41174" s="7">
        <v>2011</v>
      </c>
      <c r="B41174" s="7">
        <v>1</v>
      </c>
      <c r="C41174" s="8" t="s">
        <v>34</v>
      </c>
      <c r="D41174" s="9" t="s">
        <v>70</v>
      </c>
      <c r="E41174" s="9" t="s">
        <v>12</v>
      </c>
      <c r="F41174" s="10">
        <v>749.57</v>
      </c>
    </row>
    <row r="41175" spans="1:6">
      <c r="A41175" s="7">
        <v>2011</v>
      </c>
      <c r="B41175" s="7">
        <v>1</v>
      </c>
      <c r="C41175" s="8" t="s">
        <v>34</v>
      </c>
      <c r="D41175" s="9" t="s">
        <v>70</v>
      </c>
      <c r="E41175" s="9" t="s">
        <v>13</v>
      </c>
      <c r="F41175" s="10">
        <v>43363</v>
      </c>
    </row>
    <row r="41176" spans="1:6">
      <c r="A41176" s="7">
        <v>2011</v>
      </c>
      <c r="B41176" s="7">
        <v>1</v>
      </c>
      <c r="C41176" s="8" t="s">
        <v>34</v>
      </c>
      <c r="D41176" s="9" t="s">
        <v>14</v>
      </c>
      <c r="E41176" s="9" t="s">
        <v>10</v>
      </c>
      <c r="F41176" s="10">
        <v>783662</v>
      </c>
    </row>
    <row r="41177" spans="1:6">
      <c r="A41177" s="7">
        <v>2011</v>
      </c>
      <c r="B41177" s="7">
        <v>1</v>
      </c>
      <c r="C41177" s="8" t="s">
        <v>34</v>
      </c>
      <c r="D41177" s="9" t="s">
        <v>14</v>
      </c>
      <c r="E41177" s="9" t="s">
        <v>11</v>
      </c>
      <c r="F41177" s="10">
        <v>17154029</v>
      </c>
    </row>
    <row r="41178" spans="1:6">
      <c r="A41178" s="7">
        <v>2011</v>
      </c>
      <c r="B41178" s="7">
        <v>1</v>
      </c>
      <c r="C41178" s="8" t="s">
        <v>34</v>
      </c>
      <c r="D41178" s="9" t="s">
        <v>14</v>
      </c>
      <c r="E41178" s="9" t="s">
        <v>13</v>
      </c>
      <c r="F41178" s="10">
        <v>964991</v>
      </c>
    </row>
    <row r="41179" spans="1:6">
      <c r="A41179" s="7">
        <v>2011</v>
      </c>
      <c r="B41179" s="7">
        <v>1</v>
      </c>
      <c r="C41179" s="8" t="s">
        <v>34</v>
      </c>
      <c r="D41179" s="9" t="s">
        <v>72</v>
      </c>
      <c r="E41179" s="9" t="s">
        <v>10</v>
      </c>
      <c r="F41179" s="10">
        <v>798059</v>
      </c>
    </row>
    <row r="41180" spans="1:6">
      <c r="A41180" s="7">
        <v>2011</v>
      </c>
      <c r="B41180" s="7">
        <v>1</v>
      </c>
      <c r="C41180" s="8" t="s">
        <v>34</v>
      </c>
      <c r="D41180" s="9" t="s">
        <v>72</v>
      </c>
      <c r="E41180" s="9" t="s">
        <v>11</v>
      </c>
      <c r="F41180" s="10">
        <v>1686736</v>
      </c>
    </row>
    <row r="41181" spans="1:6">
      <c r="A41181" s="7">
        <v>2011</v>
      </c>
      <c r="B41181" s="7">
        <v>1</v>
      </c>
      <c r="C41181" s="8" t="s">
        <v>34</v>
      </c>
      <c r="D41181" s="9" t="s">
        <v>72</v>
      </c>
      <c r="E41181" s="9" t="s">
        <v>13</v>
      </c>
      <c r="F41181" s="10">
        <v>2114</v>
      </c>
    </row>
    <row r="41182" spans="1:6">
      <c r="A41182" s="7">
        <v>2011</v>
      </c>
      <c r="B41182" s="7">
        <v>1</v>
      </c>
      <c r="C41182" s="8" t="s">
        <v>34</v>
      </c>
      <c r="D41182" s="9" t="s">
        <v>9</v>
      </c>
      <c r="E41182" s="9" t="s">
        <v>10</v>
      </c>
      <c r="F41182" s="10">
        <v>1581721</v>
      </c>
    </row>
    <row r="41183" spans="1:6">
      <c r="A41183" s="7">
        <v>2011</v>
      </c>
      <c r="B41183" s="7">
        <v>1</v>
      </c>
      <c r="C41183" s="8" t="s">
        <v>34</v>
      </c>
      <c r="D41183" s="9" t="s">
        <v>9</v>
      </c>
      <c r="E41183" s="9" t="s">
        <v>11</v>
      </c>
      <c r="F41183" s="10">
        <v>36055657</v>
      </c>
    </row>
    <row r="41184" spans="1:6">
      <c r="A41184" s="7">
        <v>2011</v>
      </c>
      <c r="B41184" s="7">
        <v>1</v>
      </c>
      <c r="C41184" s="8" t="s">
        <v>34</v>
      </c>
      <c r="D41184" s="9" t="s">
        <v>9</v>
      </c>
      <c r="E41184" s="9" t="s">
        <v>12</v>
      </c>
      <c r="F41184" s="10">
        <v>859.42</v>
      </c>
    </row>
    <row r="41185" spans="1:6">
      <c r="A41185" s="7">
        <v>2011</v>
      </c>
      <c r="B41185" s="7">
        <v>1</v>
      </c>
      <c r="C41185" s="8" t="s">
        <v>34</v>
      </c>
      <c r="D41185" s="9" t="s">
        <v>9</v>
      </c>
      <c r="E41185" s="9" t="s">
        <v>13</v>
      </c>
      <c r="F41185" s="10">
        <v>1010468</v>
      </c>
    </row>
    <row r="41186" spans="1:6">
      <c r="A41186" s="7">
        <v>2011</v>
      </c>
      <c r="B41186" s="7">
        <v>2</v>
      </c>
      <c r="C41186" s="8" t="s">
        <v>34</v>
      </c>
      <c r="D41186" s="9" t="s">
        <v>69</v>
      </c>
      <c r="E41186" s="9" t="s">
        <v>11</v>
      </c>
      <c r="F41186" s="10">
        <v>20427</v>
      </c>
    </row>
    <row r="41187" spans="1:6">
      <c r="A41187" s="7">
        <v>2011</v>
      </c>
      <c r="B41187" s="7">
        <v>2</v>
      </c>
      <c r="C41187" s="8" t="s">
        <v>34</v>
      </c>
      <c r="D41187" s="9" t="s">
        <v>15</v>
      </c>
      <c r="E41187" s="9" t="s">
        <v>11</v>
      </c>
      <c r="F41187" s="10">
        <v>2269316</v>
      </c>
    </row>
    <row r="41188" spans="1:6">
      <c r="A41188" s="7">
        <v>2011</v>
      </c>
      <c r="B41188" s="7">
        <v>2</v>
      </c>
      <c r="C41188" s="8" t="s">
        <v>34</v>
      </c>
      <c r="D41188" s="9" t="s">
        <v>15</v>
      </c>
      <c r="E41188" s="9" t="s">
        <v>12</v>
      </c>
      <c r="F41188" s="10">
        <v>100.05</v>
      </c>
    </row>
    <row r="41189" spans="1:6">
      <c r="A41189" s="7">
        <v>2011</v>
      </c>
      <c r="B41189" s="7">
        <v>2</v>
      </c>
      <c r="C41189" s="8" t="s">
        <v>34</v>
      </c>
      <c r="D41189" s="9" t="s">
        <v>15</v>
      </c>
      <c r="E41189" s="9" t="s">
        <v>13</v>
      </c>
      <c r="F41189" s="10">
        <v>0</v>
      </c>
    </row>
    <row r="41190" spans="1:6">
      <c r="A41190" s="7">
        <v>2011</v>
      </c>
      <c r="B41190" s="7">
        <v>2</v>
      </c>
      <c r="C41190" s="8" t="s">
        <v>34</v>
      </c>
      <c r="D41190" s="9" t="s">
        <v>70</v>
      </c>
      <c r="E41190" s="9" t="s">
        <v>10</v>
      </c>
      <c r="F41190" s="10">
        <v>0</v>
      </c>
    </row>
    <row r="41191" spans="1:6">
      <c r="A41191" s="7">
        <v>2011</v>
      </c>
      <c r="B41191" s="7">
        <v>2</v>
      </c>
      <c r="C41191" s="8" t="s">
        <v>34</v>
      </c>
      <c r="D41191" s="9" t="s">
        <v>70</v>
      </c>
      <c r="E41191" s="9" t="s">
        <v>11</v>
      </c>
      <c r="F41191" s="10">
        <v>14621508</v>
      </c>
    </row>
    <row r="41192" spans="1:6">
      <c r="A41192" s="7">
        <v>2011</v>
      </c>
      <c r="B41192" s="7">
        <v>2</v>
      </c>
      <c r="C41192" s="8" t="s">
        <v>34</v>
      </c>
      <c r="D41192" s="9" t="s">
        <v>70</v>
      </c>
      <c r="E41192" s="9" t="s">
        <v>12</v>
      </c>
      <c r="F41192" s="10">
        <v>636</v>
      </c>
    </row>
    <row r="41193" spans="1:6">
      <c r="A41193" s="7">
        <v>2011</v>
      </c>
      <c r="B41193" s="7">
        <v>2</v>
      </c>
      <c r="C41193" s="8" t="s">
        <v>34</v>
      </c>
      <c r="D41193" s="9" t="s">
        <v>70</v>
      </c>
      <c r="E41193" s="9" t="s">
        <v>13</v>
      </c>
      <c r="F41193" s="10">
        <v>34317</v>
      </c>
    </row>
    <row r="41194" spans="1:6">
      <c r="A41194" s="7">
        <v>2011</v>
      </c>
      <c r="B41194" s="7">
        <v>2</v>
      </c>
      <c r="C41194" s="8" t="s">
        <v>34</v>
      </c>
      <c r="D41194" s="9" t="s">
        <v>14</v>
      </c>
      <c r="E41194" s="9" t="s">
        <v>10</v>
      </c>
      <c r="F41194" s="10">
        <v>746820</v>
      </c>
    </row>
    <row r="41195" spans="1:6">
      <c r="A41195" s="7">
        <v>2011</v>
      </c>
      <c r="B41195" s="7">
        <v>2</v>
      </c>
      <c r="C41195" s="8" t="s">
        <v>34</v>
      </c>
      <c r="D41195" s="9" t="s">
        <v>14</v>
      </c>
      <c r="E41195" s="9" t="s">
        <v>11</v>
      </c>
      <c r="F41195" s="10">
        <v>16109388</v>
      </c>
    </row>
    <row r="41196" spans="1:6">
      <c r="A41196" s="7">
        <v>2011</v>
      </c>
      <c r="B41196" s="7">
        <v>2</v>
      </c>
      <c r="C41196" s="8" t="s">
        <v>34</v>
      </c>
      <c r="D41196" s="9" t="s">
        <v>14</v>
      </c>
      <c r="E41196" s="9" t="s">
        <v>13</v>
      </c>
      <c r="F41196" s="10">
        <v>640520</v>
      </c>
    </row>
    <row r="41197" spans="1:6">
      <c r="A41197" s="7">
        <v>2011</v>
      </c>
      <c r="B41197" s="7">
        <v>2</v>
      </c>
      <c r="C41197" s="8" t="s">
        <v>34</v>
      </c>
      <c r="D41197" s="9" t="s">
        <v>72</v>
      </c>
      <c r="E41197" s="9" t="s">
        <v>10</v>
      </c>
      <c r="F41197" s="10">
        <v>668855</v>
      </c>
    </row>
    <row r="41198" spans="1:6">
      <c r="A41198" s="7">
        <v>2011</v>
      </c>
      <c r="B41198" s="7">
        <v>2</v>
      </c>
      <c r="C41198" s="8" t="s">
        <v>34</v>
      </c>
      <c r="D41198" s="9" t="s">
        <v>72</v>
      </c>
      <c r="E41198" s="9" t="s">
        <v>11</v>
      </c>
      <c r="F41198" s="10">
        <v>2187124</v>
      </c>
    </row>
    <row r="41199" spans="1:6">
      <c r="A41199" s="7">
        <v>2011</v>
      </c>
      <c r="B41199" s="7">
        <v>2</v>
      </c>
      <c r="C41199" s="8" t="s">
        <v>34</v>
      </c>
      <c r="D41199" s="9" t="s">
        <v>72</v>
      </c>
      <c r="E41199" s="9" t="s">
        <v>13</v>
      </c>
      <c r="F41199" s="10">
        <v>2014</v>
      </c>
    </row>
    <row r="41200" spans="1:6">
      <c r="A41200" s="7">
        <v>2011</v>
      </c>
      <c r="B41200" s="7">
        <v>2</v>
      </c>
      <c r="C41200" s="8" t="s">
        <v>34</v>
      </c>
      <c r="D41200" s="9" t="s">
        <v>9</v>
      </c>
      <c r="E41200" s="9" t="s">
        <v>10</v>
      </c>
      <c r="F41200" s="10">
        <v>1415675</v>
      </c>
    </row>
    <row r="41201" spans="1:6">
      <c r="A41201" s="7">
        <v>2011</v>
      </c>
      <c r="B41201" s="7">
        <v>2</v>
      </c>
      <c r="C41201" s="8" t="s">
        <v>34</v>
      </c>
      <c r="D41201" s="9" t="s">
        <v>9</v>
      </c>
      <c r="E41201" s="9" t="s">
        <v>11</v>
      </c>
      <c r="F41201" s="10">
        <v>35207763</v>
      </c>
    </row>
    <row r="41202" spans="1:6">
      <c r="A41202" s="7">
        <v>2011</v>
      </c>
      <c r="B41202" s="7">
        <v>2</v>
      </c>
      <c r="C41202" s="8" t="s">
        <v>34</v>
      </c>
      <c r="D41202" s="9" t="s">
        <v>9</v>
      </c>
      <c r="E41202" s="9" t="s">
        <v>12</v>
      </c>
      <c r="F41202" s="10">
        <v>736.05</v>
      </c>
    </row>
    <row r="41203" spans="1:6">
      <c r="A41203" s="7">
        <v>2011</v>
      </c>
      <c r="B41203" s="7">
        <v>2</v>
      </c>
      <c r="C41203" s="8" t="s">
        <v>34</v>
      </c>
      <c r="D41203" s="9" t="s">
        <v>9</v>
      </c>
      <c r="E41203" s="9" t="s">
        <v>13</v>
      </c>
      <c r="F41203" s="10">
        <v>676851</v>
      </c>
    </row>
    <row r="41204" spans="1:6">
      <c r="A41204" s="7">
        <v>2011</v>
      </c>
      <c r="B41204" s="7">
        <v>3</v>
      </c>
      <c r="C41204" s="8" t="s">
        <v>34</v>
      </c>
      <c r="D41204" s="9" t="s">
        <v>69</v>
      </c>
      <c r="E41204" s="9" t="s">
        <v>11</v>
      </c>
      <c r="F41204" s="10">
        <v>18863</v>
      </c>
    </row>
    <row r="41205" spans="1:6">
      <c r="A41205" s="7">
        <v>2011</v>
      </c>
      <c r="B41205" s="7">
        <v>3</v>
      </c>
      <c r="C41205" s="8" t="s">
        <v>34</v>
      </c>
      <c r="D41205" s="9" t="s">
        <v>15</v>
      </c>
      <c r="E41205" s="9" t="s">
        <v>11</v>
      </c>
      <c r="F41205" s="10">
        <v>2305778</v>
      </c>
    </row>
    <row r="41206" spans="1:6">
      <c r="A41206" s="7">
        <v>2011</v>
      </c>
      <c r="B41206" s="7">
        <v>3</v>
      </c>
      <c r="C41206" s="8" t="s">
        <v>34</v>
      </c>
      <c r="D41206" s="9" t="s">
        <v>15</v>
      </c>
      <c r="E41206" s="9" t="s">
        <v>12</v>
      </c>
      <c r="F41206" s="10">
        <v>100.46</v>
      </c>
    </row>
    <row r="41207" spans="1:6">
      <c r="A41207" s="7">
        <v>2011</v>
      </c>
      <c r="B41207" s="7">
        <v>3</v>
      </c>
      <c r="C41207" s="8" t="s">
        <v>34</v>
      </c>
      <c r="D41207" s="9" t="s">
        <v>15</v>
      </c>
      <c r="E41207" s="9" t="s">
        <v>13</v>
      </c>
      <c r="F41207" s="10">
        <v>0</v>
      </c>
    </row>
    <row r="41208" spans="1:6">
      <c r="A41208" s="7">
        <v>2011</v>
      </c>
      <c r="B41208" s="7">
        <v>3</v>
      </c>
      <c r="C41208" s="8" t="s">
        <v>34</v>
      </c>
      <c r="D41208" s="9" t="s">
        <v>70</v>
      </c>
      <c r="E41208" s="9" t="s">
        <v>10</v>
      </c>
      <c r="F41208" s="10">
        <v>0</v>
      </c>
    </row>
    <row r="41209" spans="1:6">
      <c r="A41209" s="7">
        <v>2011</v>
      </c>
      <c r="B41209" s="7">
        <v>3</v>
      </c>
      <c r="C41209" s="8" t="s">
        <v>34</v>
      </c>
      <c r="D41209" s="9" t="s">
        <v>70</v>
      </c>
      <c r="E41209" s="9" t="s">
        <v>11</v>
      </c>
      <c r="F41209" s="10">
        <v>14887354</v>
      </c>
    </row>
    <row r="41210" spans="1:6">
      <c r="A41210" s="7">
        <v>2011</v>
      </c>
      <c r="B41210" s="7">
        <v>3</v>
      </c>
      <c r="C41210" s="8" t="s">
        <v>34</v>
      </c>
      <c r="D41210" s="9" t="s">
        <v>70</v>
      </c>
      <c r="E41210" s="9" t="s">
        <v>12</v>
      </c>
      <c r="F41210" s="10">
        <v>766.46</v>
      </c>
    </row>
    <row r="41211" spans="1:6">
      <c r="A41211" s="7">
        <v>2011</v>
      </c>
      <c r="B41211" s="7">
        <v>3</v>
      </c>
      <c r="C41211" s="8" t="s">
        <v>34</v>
      </c>
      <c r="D41211" s="9" t="s">
        <v>70</v>
      </c>
      <c r="E41211" s="9" t="s">
        <v>13</v>
      </c>
      <c r="F41211" s="10">
        <v>29109</v>
      </c>
    </row>
    <row r="41212" spans="1:6">
      <c r="A41212" s="7">
        <v>2011</v>
      </c>
      <c r="B41212" s="7">
        <v>3</v>
      </c>
      <c r="C41212" s="8" t="s">
        <v>34</v>
      </c>
      <c r="D41212" s="9" t="s">
        <v>14</v>
      </c>
      <c r="E41212" s="9" t="s">
        <v>10</v>
      </c>
      <c r="F41212" s="10">
        <v>289563</v>
      </c>
    </row>
    <row r="41213" spans="1:6">
      <c r="A41213" s="7">
        <v>2011</v>
      </c>
      <c r="B41213" s="7">
        <v>3</v>
      </c>
      <c r="C41213" s="8" t="s">
        <v>34</v>
      </c>
      <c r="D41213" s="9" t="s">
        <v>14</v>
      </c>
      <c r="E41213" s="9" t="s">
        <v>11</v>
      </c>
      <c r="F41213" s="10">
        <v>12764685</v>
      </c>
    </row>
    <row r="41214" spans="1:6">
      <c r="A41214" s="7">
        <v>2011</v>
      </c>
      <c r="B41214" s="7">
        <v>3</v>
      </c>
      <c r="C41214" s="8" t="s">
        <v>34</v>
      </c>
      <c r="D41214" s="9" t="s">
        <v>14</v>
      </c>
      <c r="E41214" s="9" t="s">
        <v>13</v>
      </c>
      <c r="F41214" s="10">
        <v>889666</v>
      </c>
    </row>
    <row r="41215" spans="1:6">
      <c r="A41215" s="7">
        <v>2011</v>
      </c>
      <c r="B41215" s="7">
        <v>3</v>
      </c>
      <c r="C41215" s="8" t="s">
        <v>34</v>
      </c>
      <c r="D41215" s="9" t="s">
        <v>72</v>
      </c>
      <c r="E41215" s="9" t="s">
        <v>10</v>
      </c>
      <c r="F41215" s="10">
        <v>752043</v>
      </c>
    </row>
    <row r="41216" spans="1:6">
      <c r="A41216" s="7">
        <v>2011</v>
      </c>
      <c r="B41216" s="7">
        <v>3</v>
      </c>
      <c r="C41216" s="8" t="s">
        <v>34</v>
      </c>
      <c r="D41216" s="9" t="s">
        <v>72</v>
      </c>
      <c r="E41216" s="9" t="s">
        <v>11</v>
      </c>
      <c r="F41216" s="10">
        <v>2580058</v>
      </c>
    </row>
    <row r="41217" spans="1:6">
      <c r="A41217" s="7">
        <v>2011</v>
      </c>
      <c r="B41217" s="7">
        <v>3</v>
      </c>
      <c r="C41217" s="8" t="s">
        <v>34</v>
      </c>
      <c r="D41217" s="9" t="s">
        <v>72</v>
      </c>
      <c r="E41217" s="9" t="s">
        <v>13</v>
      </c>
      <c r="F41217" s="10">
        <v>2331</v>
      </c>
    </row>
    <row r="41218" spans="1:6">
      <c r="A41218" s="7">
        <v>2011</v>
      </c>
      <c r="B41218" s="7">
        <v>3</v>
      </c>
      <c r="C41218" s="8" t="s">
        <v>34</v>
      </c>
      <c r="D41218" s="9" t="s">
        <v>9</v>
      </c>
      <c r="E41218" s="9" t="s">
        <v>10</v>
      </c>
      <c r="F41218" s="10">
        <v>1041606</v>
      </c>
    </row>
    <row r="41219" spans="1:6">
      <c r="A41219" s="7">
        <v>2011</v>
      </c>
      <c r="B41219" s="7">
        <v>3</v>
      </c>
      <c r="C41219" s="8" t="s">
        <v>34</v>
      </c>
      <c r="D41219" s="9" t="s">
        <v>9</v>
      </c>
      <c r="E41219" s="9" t="s">
        <v>11</v>
      </c>
      <c r="F41219" s="10">
        <v>32556738</v>
      </c>
    </row>
    <row r="41220" spans="1:6">
      <c r="A41220" s="7">
        <v>2011</v>
      </c>
      <c r="B41220" s="7">
        <v>3</v>
      </c>
      <c r="C41220" s="8" t="s">
        <v>34</v>
      </c>
      <c r="D41220" s="9" t="s">
        <v>9</v>
      </c>
      <c r="E41220" s="9" t="s">
        <v>12</v>
      </c>
      <c r="F41220" s="10">
        <v>866.92</v>
      </c>
    </row>
    <row r="41221" spans="1:6">
      <c r="A41221" s="7">
        <v>2011</v>
      </c>
      <c r="B41221" s="7">
        <v>3</v>
      </c>
      <c r="C41221" s="8" t="s">
        <v>34</v>
      </c>
      <c r="D41221" s="9" t="s">
        <v>9</v>
      </c>
      <c r="E41221" s="9" t="s">
        <v>13</v>
      </c>
      <c r="F41221" s="10">
        <v>921106</v>
      </c>
    </row>
    <row r="41222" spans="1:6">
      <c r="A41222" s="7">
        <v>2011</v>
      </c>
      <c r="B41222" s="7">
        <v>4</v>
      </c>
      <c r="C41222" s="8" t="s">
        <v>34</v>
      </c>
      <c r="D41222" s="9" t="s">
        <v>69</v>
      </c>
      <c r="E41222" s="9" t="s">
        <v>11</v>
      </c>
      <c r="F41222" s="10">
        <v>22968</v>
      </c>
    </row>
    <row r="41223" spans="1:6">
      <c r="A41223" s="7">
        <v>2011</v>
      </c>
      <c r="B41223" s="7">
        <v>4</v>
      </c>
      <c r="C41223" s="8" t="s">
        <v>34</v>
      </c>
      <c r="D41223" s="9" t="s">
        <v>15</v>
      </c>
      <c r="E41223" s="9" t="s">
        <v>11</v>
      </c>
      <c r="F41223" s="10">
        <v>1781479</v>
      </c>
    </row>
    <row r="41224" spans="1:6">
      <c r="A41224" s="7">
        <v>2011</v>
      </c>
      <c r="B41224" s="7">
        <v>4</v>
      </c>
      <c r="C41224" s="8" t="s">
        <v>34</v>
      </c>
      <c r="D41224" s="9" t="s">
        <v>15</v>
      </c>
      <c r="E41224" s="9" t="s">
        <v>12</v>
      </c>
      <c r="F41224" s="10">
        <v>102.86</v>
      </c>
    </row>
    <row r="41225" spans="1:6">
      <c r="A41225" s="7">
        <v>2011</v>
      </c>
      <c r="B41225" s="7">
        <v>4</v>
      </c>
      <c r="C41225" s="8" t="s">
        <v>34</v>
      </c>
      <c r="D41225" s="9" t="s">
        <v>15</v>
      </c>
      <c r="E41225" s="9" t="s">
        <v>13</v>
      </c>
      <c r="F41225" s="10">
        <v>0</v>
      </c>
    </row>
    <row r="41226" spans="1:6">
      <c r="A41226" s="7">
        <v>2011</v>
      </c>
      <c r="B41226" s="7">
        <v>4</v>
      </c>
      <c r="C41226" s="8" t="s">
        <v>34</v>
      </c>
      <c r="D41226" s="9" t="s">
        <v>70</v>
      </c>
      <c r="E41226" s="9" t="s">
        <v>10</v>
      </c>
      <c r="F41226" s="10">
        <v>0</v>
      </c>
    </row>
    <row r="41227" spans="1:6">
      <c r="A41227" s="7">
        <v>2011</v>
      </c>
      <c r="B41227" s="7">
        <v>4</v>
      </c>
      <c r="C41227" s="8" t="s">
        <v>34</v>
      </c>
      <c r="D41227" s="9" t="s">
        <v>70</v>
      </c>
      <c r="E41227" s="9" t="s">
        <v>11</v>
      </c>
      <c r="F41227" s="10">
        <v>16121290</v>
      </c>
    </row>
    <row r="41228" spans="1:6">
      <c r="A41228" s="7">
        <v>2011</v>
      </c>
      <c r="B41228" s="7">
        <v>4</v>
      </c>
      <c r="C41228" s="8" t="s">
        <v>34</v>
      </c>
      <c r="D41228" s="9" t="s">
        <v>70</v>
      </c>
      <c r="E41228" s="9" t="s">
        <v>12</v>
      </c>
      <c r="F41228" s="10">
        <v>768.19</v>
      </c>
    </row>
    <row r="41229" spans="1:6">
      <c r="A41229" s="7">
        <v>2011</v>
      </c>
      <c r="B41229" s="7">
        <v>4</v>
      </c>
      <c r="C41229" s="8" t="s">
        <v>34</v>
      </c>
      <c r="D41229" s="9" t="s">
        <v>70</v>
      </c>
      <c r="E41229" s="9" t="s">
        <v>13</v>
      </c>
      <c r="F41229" s="10">
        <v>36344</v>
      </c>
    </row>
    <row r="41230" spans="1:6">
      <c r="A41230" s="7">
        <v>2011</v>
      </c>
      <c r="B41230" s="7">
        <v>4</v>
      </c>
      <c r="C41230" s="8" t="s">
        <v>34</v>
      </c>
      <c r="D41230" s="9" t="s">
        <v>14</v>
      </c>
      <c r="E41230" s="9" t="s">
        <v>10</v>
      </c>
      <c r="F41230" s="10">
        <v>494016</v>
      </c>
    </row>
    <row r="41231" spans="1:6">
      <c r="A41231" s="7">
        <v>2011</v>
      </c>
      <c r="B41231" s="7">
        <v>4</v>
      </c>
      <c r="C41231" s="8" t="s">
        <v>34</v>
      </c>
      <c r="D41231" s="9" t="s">
        <v>14</v>
      </c>
      <c r="E41231" s="9" t="s">
        <v>11</v>
      </c>
      <c r="F41231" s="10">
        <v>21524695</v>
      </c>
    </row>
    <row r="41232" spans="1:6">
      <c r="A41232" s="7">
        <v>2011</v>
      </c>
      <c r="B41232" s="7">
        <v>4</v>
      </c>
      <c r="C41232" s="8" t="s">
        <v>34</v>
      </c>
      <c r="D41232" s="9" t="s">
        <v>14</v>
      </c>
      <c r="E41232" s="9" t="s">
        <v>13</v>
      </c>
      <c r="F41232" s="10">
        <v>693590</v>
      </c>
    </row>
    <row r="41233" spans="1:6">
      <c r="A41233" s="7">
        <v>2011</v>
      </c>
      <c r="B41233" s="7">
        <v>4</v>
      </c>
      <c r="C41233" s="8" t="s">
        <v>34</v>
      </c>
      <c r="D41233" s="9" t="s">
        <v>72</v>
      </c>
      <c r="E41233" s="9" t="s">
        <v>10</v>
      </c>
      <c r="F41233" s="10">
        <v>728288</v>
      </c>
    </row>
    <row r="41234" spans="1:6">
      <c r="A41234" s="7">
        <v>2011</v>
      </c>
      <c r="B41234" s="7">
        <v>4</v>
      </c>
      <c r="C41234" s="8" t="s">
        <v>34</v>
      </c>
      <c r="D41234" s="9" t="s">
        <v>72</v>
      </c>
      <c r="E41234" s="9" t="s">
        <v>11</v>
      </c>
      <c r="F41234" s="10">
        <v>1597055</v>
      </c>
    </row>
    <row r="41235" spans="1:6">
      <c r="A41235" s="7">
        <v>2011</v>
      </c>
      <c r="B41235" s="7">
        <v>4</v>
      </c>
      <c r="C41235" s="8" t="s">
        <v>34</v>
      </c>
      <c r="D41235" s="9" t="s">
        <v>72</v>
      </c>
      <c r="E41235" s="9" t="s">
        <v>13</v>
      </c>
      <c r="F41235" s="10">
        <v>2232</v>
      </c>
    </row>
    <row r="41236" spans="1:6">
      <c r="A41236" s="7">
        <v>2011</v>
      </c>
      <c r="B41236" s="7">
        <v>4</v>
      </c>
      <c r="C41236" s="8" t="s">
        <v>34</v>
      </c>
      <c r="D41236" s="9" t="s">
        <v>9</v>
      </c>
      <c r="E41236" s="9" t="s">
        <v>10</v>
      </c>
      <c r="F41236" s="10">
        <v>1222304</v>
      </c>
    </row>
    <row r="41237" spans="1:6">
      <c r="A41237" s="7">
        <v>2011</v>
      </c>
      <c r="B41237" s="7">
        <v>4</v>
      </c>
      <c r="C41237" s="8" t="s">
        <v>34</v>
      </c>
      <c r="D41237" s="9" t="s">
        <v>9</v>
      </c>
      <c r="E41237" s="9" t="s">
        <v>11</v>
      </c>
      <c r="F41237" s="10">
        <v>41047487</v>
      </c>
    </row>
    <row r="41238" spans="1:6">
      <c r="A41238" s="7">
        <v>2011</v>
      </c>
      <c r="B41238" s="7">
        <v>4</v>
      </c>
      <c r="C41238" s="8" t="s">
        <v>34</v>
      </c>
      <c r="D41238" s="9" t="s">
        <v>9</v>
      </c>
      <c r="E41238" s="9" t="s">
        <v>12</v>
      </c>
      <c r="F41238" s="10">
        <v>871.05</v>
      </c>
    </row>
    <row r="41239" spans="1:6">
      <c r="A41239" s="7">
        <v>2011</v>
      </c>
      <c r="B41239" s="7">
        <v>4</v>
      </c>
      <c r="C41239" s="8" t="s">
        <v>34</v>
      </c>
      <c r="D41239" s="9" t="s">
        <v>9</v>
      </c>
      <c r="E41239" s="9" t="s">
        <v>13</v>
      </c>
      <c r="F41239" s="10">
        <v>732166</v>
      </c>
    </row>
    <row r="41240" spans="1:6">
      <c r="A41240" s="7">
        <v>2011</v>
      </c>
      <c r="B41240" s="7">
        <v>5</v>
      </c>
      <c r="C41240" s="8" t="s">
        <v>34</v>
      </c>
      <c r="D41240" s="9" t="s">
        <v>69</v>
      </c>
      <c r="E41240" s="9" t="s">
        <v>11</v>
      </c>
      <c r="F41240" s="10">
        <v>23750</v>
      </c>
    </row>
    <row r="41241" spans="1:6">
      <c r="A41241" s="7">
        <v>2011</v>
      </c>
      <c r="B41241" s="7">
        <v>5</v>
      </c>
      <c r="C41241" s="8" t="s">
        <v>34</v>
      </c>
      <c r="D41241" s="9" t="s">
        <v>15</v>
      </c>
      <c r="E41241" s="9" t="s">
        <v>11</v>
      </c>
      <c r="F41241" s="10">
        <v>2096532</v>
      </c>
    </row>
    <row r="41242" spans="1:6">
      <c r="A41242" s="7">
        <v>2011</v>
      </c>
      <c r="B41242" s="7">
        <v>5</v>
      </c>
      <c r="C41242" s="8" t="s">
        <v>34</v>
      </c>
      <c r="D41242" s="9" t="s">
        <v>15</v>
      </c>
      <c r="E41242" s="9" t="s">
        <v>12</v>
      </c>
      <c r="F41242" s="10">
        <v>111.32</v>
      </c>
    </row>
    <row r="41243" spans="1:6">
      <c r="A41243" s="7">
        <v>2011</v>
      </c>
      <c r="B41243" s="7">
        <v>5</v>
      </c>
      <c r="C41243" s="8" t="s">
        <v>34</v>
      </c>
      <c r="D41243" s="9" t="s">
        <v>15</v>
      </c>
      <c r="E41243" s="9" t="s">
        <v>13</v>
      </c>
      <c r="F41243" s="10">
        <v>0</v>
      </c>
    </row>
    <row r="41244" spans="1:6">
      <c r="A41244" s="7">
        <v>2011</v>
      </c>
      <c r="B41244" s="7">
        <v>5</v>
      </c>
      <c r="C41244" s="8" t="s">
        <v>34</v>
      </c>
      <c r="D41244" s="9" t="s">
        <v>70</v>
      </c>
      <c r="E41244" s="9" t="s">
        <v>10</v>
      </c>
      <c r="F41244" s="10">
        <v>0</v>
      </c>
    </row>
    <row r="41245" spans="1:6">
      <c r="A41245" s="7">
        <v>2011</v>
      </c>
      <c r="B41245" s="7">
        <v>5</v>
      </c>
      <c r="C41245" s="8" t="s">
        <v>34</v>
      </c>
      <c r="D41245" s="9" t="s">
        <v>70</v>
      </c>
      <c r="E41245" s="9" t="s">
        <v>11</v>
      </c>
      <c r="F41245" s="10">
        <v>16587517</v>
      </c>
    </row>
    <row r="41246" spans="1:6">
      <c r="A41246" s="7">
        <v>2011</v>
      </c>
      <c r="B41246" s="7">
        <v>5</v>
      </c>
      <c r="C41246" s="8" t="s">
        <v>34</v>
      </c>
      <c r="D41246" s="9" t="s">
        <v>70</v>
      </c>
      <c r="E41246" s="9" t="s">
        <v>12</v>
      </c>
      <c r="F41246" s="10">
        <v>261.04000000000002</v>
      </c>
    </row>
    <row r="41247" spans="1:6">
      <c r="A41247" s="7">
        <v>2011</v>
      </c>
      <c r="B41247" s="7">
        <v>5</v>
      </c>
      <c r="C41247" s="8" t="s">
        <v>34</v>
      </c>
      <c r="D41247" s="9" t="s">
        <v>70</v>
      </c>
      <c r="E41247" s="9" t="s">
        <v>13</v>
      </c>
      <c r="F41247" s="10">
        <v>38517</v>
      </c>
    </row>
    <row r="41248" spans="1:6">
      <c r="A41248" s="7">
        <v>2011</v>
      </c>
      <c r="B41248" s="7">
        <v>5</v>
      </c>
      <c r="C41248" s="8" t="s">
        <v>34</v>
      </c>
      <c r="D41248" s="9" t="s">
        <v>14</v>
      </c>
      <c r="E41248" s="9" t="s">
        <v>10</v>
      </c>
      <c r="F41248" s="10">
        <v>723811</v>
      </c>
    </row>
    <row r="41249" spans="1:6">
      <c r="A41249" s="7">
        <v>2011</v>
      </c>
      <c r="B41249" s="7">
        <v>5</v>
      </c>
      <c r="C41249" s="8" t="s">
        <v>34</v>
      </c>
      <c r="D41249" s="9" t="s">
        <v>14</v>
      </c>
      <c r="E41249" s="9" t="s">
        <v>11</v>
      </c>
      <c r="F41249" s="10">
        <v>22725040</v>
      </c>
    </row>
    <row r="41250" spans="1:6">
      <c r="A41250" s="7">
        <v>2011</v>
      </c>
      <c r="B41250" s="7">
        <v>5</v>
      </c>
      <c r="C41250" s="8" t="s">
        <v>34</v>
      </c>
      <c r="D41250" s="9" t="s">
        <v>14</v>
      </c>
      <c r="E41250" s="9" t="s">
        <v>13</v>
      </c>
      <c r="F41250" s="10">
        <v>450985</v>
      </c>
    </row>
    <row r="41251" spans="1:6">
      <c r="A41251" s="7">
        <v>2011</v>
      </c>
      <c r="B41251" s="7">
        <v>5</v>
      </c>
      <c r="C41251" s="8" t="s">
        <v>34</v>
      </c>
      <c r="D41251" s="9" t="s">
        <v>72</v>
      </c>
      <c r="E41251" s="9" t="s">
        <v>10</v>
      </c>
      <c r="F41251" s="10">
        <v>481327</v>
      </c>
    </row>
    <row r="41252" spans="1:6">
      <c r="A41252" s="7">
        <v>2011</v>
      </c>
      <c r="B41252" s="7">
        <v>5</v>
      </c>
      <c r="C41252" s="8" t="s">
        <v>34</v>
      </c>
      <c r="D41252" s="9" t="s">
        <v>72</v>
      </c>
      <c r="E41252" s="9" t="s">
        <v>11</v>
      </c>
      <c r="F41252" s="10">
        <v>1606460</v>
      </c>
    </row>
    <row r="41253" spans="1:6">
      <c r="A41253" s="7">
        <v>2011</v>
      </c>
      <c r="B41253" s="7">
        <v>5</v>
      </c>
      <c r="C41253" s="8" t="s">
        <v>34</v>
      </c>
      <c r="D41253" s="9" t="s">
        <v>72</v>
      </c>
      <c r="E41253" s="9" t="s">
        <v>13</v>
      </c>
      <c r="F41253" s="10">
        <v>4646</v>
      </c>
    </row>
    <row r="41254" spans="1:6">
      <c r="A41254" s="7">
        <v>2011</v>
      </c>
      <c r="B41254" s="7">
        <v>5</v>
      </c>
      <c r="C41254" s="8" t="s">
        <v>34</v>
      </c>
      <c r="D41254" s="9" t="s">
        <v>9</v>
      </c>
      <c r="E41254" s="9" t="s">
        <v>10</v>
      </c>
      <c r="F41254" s="10">
        <v>1205138</v>
      </c>
    </row>
    <row r="41255" spans="1:6">
      <c r="A41255" s="7">
        <v>2011</v>
      </c>
      <c r="B41255" s="7">
        <v>5</v>
      </c>
      <c r="C41255" s="8" t="s">
        <v>34</v>
      </c>
      <c r="D41255" s="9" t="s">
        <v>9</v>
      </c>
      <c r="E41255" s="9" t="s">
        <v>11</v>
      </c>
      <c r="F41255" s="10">
        <v>43039299</v>
      </c>
    </row>
    <row r="41256" spans="1:6">
      <c r="A41256" s="7">
        <v>2011</v>
      </c>
      <c r="B41256" s="7">
        <v>5</v>
      </c>
      <c r="C41256" s="8" t="s">
        <v>34</v>
      </c>
      <c r="D41256" s="9" t="s">
        <v>9</v>
      </c>
      <c r="E41256" s="9" t="s">
        <v>12</v>
      </c>
      <c r="F41256" s="10">
        <v>372.36</v>
      </c>
    </row>
    <row r="41257" spans="1:6">
      <c r="A41257" s="7">
        <v>2011</v>
      </c>
      <c r="B41257" s="7">
        <v>5</v>
      </c>
      <c r="C41257" s="8" t="s">
        <v>34</v>
      </c>
      <c r="D41257" s="9" t="s">
        <v>9</v>
      </c>
      <c r="E41257" s="9" t="s">
        <v>13</v>
      </c>
      <c r="F41257" s="10">
        <v>494148</v>
      </c>
    </row>
    <row r="41258" spans="1:6">
      <c r="A41258" s="7">
        <v>2011</v>
      </c>
      <c r="B41258" s="7">
        <v>6</v>
      </c>
      <c r="C41258" s="8" t="s">
        <v>34</v>
      </c>
      <c r="D41258" s="9" t="s">
        <v>69</v>
      </c>
      <c r="E41258" s="9" t="s">
        <v>11</v>
      </c>
      <c r="F41258" s="10">
        <v>23839</v>
      </c>
    </row>
    <row r="41259" spans="1:6">
      <c r="A41259" s="7">
        <v>2011</v>
      </c>
      <c r="B41259" s="7">
        <v>6</v>
      </c>
      <c r="C41259" s="8" t="s">
        <v>34</v>
      </c>
      <c r="D41259" s="9" t="s">
        <v>15</v>
      </c>
      <c r="E41259" s="9" t="s">
        <v>11</v>
      </c>
      <c r="F41259" s="10">
        <v>1926020</v>
      </c>
    </row>
    <row r="41260" spans="1:6">
      <c r="A41260" s="7">
        <v>2011</v>
      </c>
      <c r="B41260" s="7">
        <v>6</v>
      </c>
      <c r="C41260" s="8" t="s">
        <v>34</v>
      </c>
      <c r="D41260" s="9" t="s">
        <v>15</v>
      </c>
      <c r="E41260" s="9" t="s">
        <v>12</v>
      </c>
      <c r="F41260" s="10">
        <v>107.24</v>
      </c>
    </row>
    <row r="41261" spans="1:6">
      <c r="A41261" s="7">
        <v>2011</v>
      </c>
      <c r="B41261" s="7">
        <v>6</v>
      </c>
      <c r="C41261" s="8" t="s">
        <v>34</v>
      </c>
      <c r="D41261" s="9" t="s">
        <v>15</v>
      </c>
      <c r="E41261" s="9" t="s">
        <v>13</v>
      </c>
      <c r="F41261" s="10">
        <v>0</v>
      </c>
    </row>
    <row r="41262" spans="1:6">
      <c r="A41262" s="7">
        <v>2011</v>
      </c>
      <c r="B41262" s="7">
        <v>6</v>
      </c>
      <c r="C41262" s="8" t="s">
        <v>34</v>
      </c>
      <c r="D41262" s="9" t="s">
        <v>70</v>
      </c>
      <c r="E41262" s="9" t="s">
        <v>10</v>
      </c>
      <c r="F41262" s="10">
        <v>0</v>
      </c>
    </row>
    <row r="41263" spans="1:6">
      <c r="A41263" s="7">
        <v>2011</v>
      </c>
      <c r="B41263" s="7">
        <v>6</v>
      </c>
      <c r="C41263" s="8" t="s">
        <v>34</v>
      </c>
      <c r="D41263" s="9" t="s">
        <v>70</v>
      </c>
      <c r="E41263" s="9" t="s">
        <v>11</v>
      </c>
      <c r="F41263" s="10">
        <v>15495558</v>
      </c>
    </row>
    <row r="41264" spans="1:6">
      <c r="A41264" s="7">
        <v>2011</v>
      </c>
      <c r="B41264" s="7">
        <v>6</v>
      </c>
      <c r="C41264" s="8" t="s">
        <v>34</v>
      </c>
      <c r="D41264" s="9" t="s">
        <v>70</v>
      </c>
      <c r="E41264" s="9" t="s">
        <v>12</v>
      </c>
      <c r="F41264" s="10">
        <v>625.55999999999995</v>
      </c>
    </row>
    <row r="41265" spans="1:6">
      <c r="A41265" s="7">
        <v>2011</v>
      </c>
      <c r="B41265" s="7">
        <v>6</v>
      </c>
      <c r="C41265" s="8" t="s">
        <v>34</v>
      </c>
      <c r="D41265" s="9" t="s">
        <v>70</v>
      </c>
      <c r="E41265" s="9" t="s">
        <v>13</v>
      </c>
      <c r="F41265" s="10">
        <v>36376</v>
      </c>
    </row>
    <row r="41266" spans="1:6">
      <c r="A41266" s="7">
        <v>2011</v>
      </c>
      <c r="B41266" s="7">
        <v>6</v>
      </c>
      <c r="C41266" s="8" t="s">
        <v>34</v>
      </c>
      <c r="D41266" s="9" t="s">
        <v>14</v>
      </c>
      <c r="E41266" s="9" t="s">
        <v>10</v>
      </c>
      <c r="F41266" s="10">
        <v>758105</v>
      </c>
    </row>
    <row r="41267" spans="1:6">
      <c r="A41267" s="7">
        <v>2011</v>
      </c>
      <c r="B41267" s="7">
        <v>6</v>
      </c>
      <c r="C41267" s="8" t="s">
        <v>34</v>
      </c>
      <c r="D41267" s="9" t="s">
        <v>14</v>
      </c>
      <c r="E41267" s="9" t="s">
        <v>11</v>
      </c>
      <c r="F41267" s="10">
        <v>24231451</v>
      </c>
    </row>
    <row r="41268" spans="1:6">
      <c r="A41268" s="7">
        <v>2011</v>
      </c>
      <c r="B41268" s="7">
        <v>6</v>
      </c>
      <c r="C41268" s="8" t="s">
        <v>34</v>
      </c>
      <c r="D41268" s="9" t="s">
        <v>14</v>
      </c>
      <c r="E41268" s="9" t="s">
        <v>13</v>
      </c>
      <c r="F41268" s="10">
        <v>693866</v>
      </c>
    </row>
    <row r="41269" spans="1:6">
      <c r="A41269" s="7">
        <v>2011</v>
      </c>
      <c r="B41269" s="7">
        <v>6</v>
      </c>
      <c r="C41269" s="8" t="s">
        <v>34</v>
      </c>
      <c r="D41269" s="9" t="s">
        <v>72</v>
      </c>
      <c r="E41269" s="9" t="s">
        <v>10</v>
      </c>
      <c r="F41269" s="10">
        <v>714128</v>
      </c>
    </row>
    <row r="41270" spans="1:6">
      <c r="A41270" s="7">
        <v>2011</v>
      </c>
      <c r="B41270" s="7">
        <v>6</v>
      </c>
      <c r="C41270" s="8" t="s">
        <v>34</v>
      </c>
      <c r="D41270" s="9" t="s">
        <v>72</v>
      </c>
      <c r="E41270" s="9" t="s">
        <v>11</v>
      </c>
      <c r="F41270" s="10">
        <v>1927982</v>
      </c>
    </row>
    <row r="41271" spans="1:6">
      <c r="A41271" s="7">
        <v>2011</v>
      </c>
      <c r="B41271" s="7">
        <v>6</v>
      </c>
      <c r="C41271" s="8" t="s">
        <v>34</v>
      </c>
      <c r="D41271" s="9" t="s">
        <v>72</v>
      </c>
      <c r="E41271" s="9" t="s">
        <v>13</v>
      </c>
      <c r="F41271" s="10">
        <v>2439</v>
      </c>
    </row>
    <row r="41272" spans="1:6">
      <c r="A41272" s="7">
        <v>2011</v>
      </c>
      <c r="B41272" s="7">
        <v>6</v>
      </c>
      <c r="C41272" s="8" t="s">
        <v>34</v>
      </c>
      <c r="D41272" s="9" t="s">
        <v>9</v>
      </c>
      <c r="E41272" s="9" t="s">
        <v>10</v>
      </c>
      <c r="F41272" s="10">
        <v>1472233</v>
      </c>
    </row>
    <row r="41273" spans="1:6">
      <c r="A41273" s="7">
        <v>2011</v>
      </c>
      <c r="B41273" s="7">
        <v>6</v>
      </c>
      <c r="C41273" s="8" t="s">
        <v>34</v>
      </c>
      <c r="D41273" s="9" t="s">
        <v>9</v>
      </c>
      <c r="E41273" s="9" t="s">
        <v>11</v>
      </c>
      <c r="F41273" s="10">
        <v>43604850</v>
      </c>
    </row>
    <row r="41274" spans="1:6">
      <c r="A41274" s="7">
        <v>2011</v>
      </c>
      <c r="B41274" s="7">
        <v>6</v>
      </c>
      <c r="C41274" s="8" t="s">
        <v>34</v>
      </c>
      <c r="D41274" s="9" t="s">
        <v>9</v>
      </c>
      <c r="E41274" s="9" t="s">
        <v>12</v>
      </c>
      <c r="F41274" s="10">
        <v>732.8</v>
      </c>
    </row>
    <row r="41275" spans="1:6">
      <c r="A41275" s="7">
        <v>2011</v>
      </c>
      <c r="B41275" s="7">
        <v>6</v>
      </c>
      <c r="C41275" s="8" t="s">
        <v>34</v>
      </c>
      <c r="D41275" s="9" t="s">
        <v>9</v>
      </c>
      <c r="E41275" s="9" t="s">
        <v>13</v>
      </c>
      <c r="F41275" s="10">
        <v>732681</v>
      </c>
    </row>
    <row r="41276" spans="1:6">
      <c r="A41276" s="7">
        <v>2011</v>
      </c>
      <c r="B41276" s="7">
        <v>7</v>
      </c>
      <c r="C41276" s="8" t="s">
        <v>34</v>
      </c>
      <c r="D41276" s="9" t="s">
        <v>69</v>
      </c>
      <c r="E41276" s="9" t="s">
        <v>11</v>
      </c>
      <c r="F41276" s="10">
        <v>26106</v>
      </c>
    </row>
    <row r="41277" spans="1:6">
      <c r="A41277" s="7">
        <v>2011</v>
      </c>
      <c r="B41277" s="7">
        <v>7</v>
      </c>
      <c r="C41277" s="8" t="s">
        <v>34</v>
      </c>
      <c r="D41277" s="9" t="s">
        <v>15</v>
      </c>
      <c r="E41277" s="9" t="s">
        <v>11</v>
      </c>
      <c r="F41277" s="10">
        <v>2576491</v>
      </c>
    </row>
    <row r="41278" spans="1:6">
      <c r="A41278" s="7">
        <v>2011</v>
      </c>
      <c r="B41278" s="7">
        <v>7</v>
      </c>
      <c r="C41278" s="8" t="s">
        <v>34</v>
      </c>
      <c r="D41278" s="9" t="s">
        <v>15</v>
      </c>
      <c r="E41278" s="9" t="s">
        <v>12</v>
      </c>
      <c r="F41278" s="10">
        <v>109.67</v>
      </c>
    </row>
    <row r="41279" spans="1:6">
      <c r="A41279" s="7">
        <v>2011</v>
      </c>
      <c r="B41279" s="7">
        <v>7</v>
      </c>
      <c r="C41279" s="8" t="s">
        <v>34</v>
      </c>
      <c r="D41279" s="9" t="s">
        <v>15</v>
      </c>
      <c r="E41279" s="9" t="s">
        <v>13</v>
      </c>
      <c r="F41279" s="10">
        <v>0</v>
      </c>
    </row>
    <row r="41280" spans="1:6">
      <c r="A41280" s="7">
        <v>2011</v>
      </c>
      <c r="B41280" s="7">
        <v>7</v>
      </c>
      <c r="C41280" s="8" t="s">
        <v>34</v>
      </c>
      <c r="D41280" s="9" t="s">
        <v>70</v>
      </c>
      <c r="E41280" s="9" t="s">
        <v>10</v>
      </c>
      <c r="F41280" s="10">
        <v>0</v>
      </c>
    </row>
    <row r="41281" spans="1:6">
      <c r="A41281" s="7">
        <v>2011</v>
      </c>
      <c r="B41281" s="7">
        <v>7</v>
      </c>
      <c r="C41281" s="8" t="s">
        <v>34</v>
      </c>
      <c r="D41281" s="9" t="s">
        <v>70</v>
      </c>
      <c r="E41281" s="9" t="s">
        <v>11</v>
      </c>
      <c r="F41281" s="10">
        <v>15361078</v>
      </c>
    </row>
    <row r="41282" spans="1:6">
      <c r="A41282" s="7">
        <v>2011</v>
      </c>
      <c r="B41282" s="7">
        <v>7</v>
      </c>
      <c r="C41282" s="8" t="s">
        <v>34</v>
      </c>
      <c r="D41282" s="9" t="s">
        <v>70</v>
      </c>
      <c r="E41282" s="9" t="s">
        <v>12</v>
      </c>
      <c r="F41282" s="10">
        <v>876.32</v>
      </c>
    </row>
    <row r="41283" spans="1:6">
      <c r="A41283" s="7">
        <v>2011</v>
      </c>
      <c r="B41283" s="7">
        <v>7</v>
      </c>
      <c r="C41283" s="8" t="s">
        <v>34</v>
      </c>
      <c r="D41283" s="9" t="s">
        <v>70</v>
      </c>
      <c r="E41283" s="9" t="s">
        <v>13</v>
      </c>
      <c r="F41283" s="10">
        <v>17343</v>
      </c>
    </row>
    <row r="41284" spans="1:6">
      <c r="A41284" s="7">
        <v>2011</v>
      </c>
      <c r="B41284" s="7">
        <v>7</v>
      </c>
      <c r="C41284" s="8" t="s">
        <v>34</v>
      </c>
      <c r="D41284" s="9" t="s">
        <v>14</v>
      </c>
      <c r="E41284" s="9" t="s">
        <v>10</v>
      </c>
      <c r="F41284" s="10">
        <v>802643</v>
      </c>
    </row>
    <row r="41285" spans="1:6">
      <c r="A41285" s="7">
        <v>2011</v>
      </c>
      <c r="B41285" s="7">
        <v>7</v>
      </c>
      <c r="C41285" s="8" t="s">
        <v>34</v>
      </c>
      <c r="D41285" s="9" t="s">
        <v>14</v>
      </c>
      <c r="E41285" s="9" t="s">
        <v>11</v>
      </c>
      <c r="F41285" s="10">
        <v>24878199</v>
      </c>
    </row>
    <row r="41286" spans="1:6">
      <c r="A41286" s="7">
        <v>2011</v>
      </c>
      <c r="B41286" s="7">
        <v>7</v>
      </c>
      <c r="C41286" s="8" t="s">
        <v>34</v>
      </c>
      <c r="D41286" s="9" t="s">
        <v>14</v>
      </c>
      <c r="E41286" s="9" t="s">
        <v>13</v>
      </c>
      <c r="F41286" s="10">
        <v>872929</v>
      </c>
    </row>
    <row r="41287" spans="1:6">
      <c r="A41287" s="7">
        <v>2011</v>
      </c>
      <c r="B41287" s="7">
        <v>7</v>
      </c>
      <c r="C41287" s="8" t="s">
        <v>34</v>
      </c>
      <c r="D41287" s="9" t="s">
        <v>72</v>
      </c>
      <c r="E41287" s="9" t="s">
        <v>10</v>
      </c>
      <c r="F41287" s="10">
        <v>843003</v>
      </c>
    </row>
    <row r="41288" spans="1:6">
      <c r="A41288" s="7">
        <v>2011</v>
      </c>
      <c r="B41288" s="7">
        <v>7</v>
      </c>
      <c r="C41288" s="8" t="s">
        <v>34</v>
      </c>
      <c r="D41288" s="9" t="s">
        <v>72</v>
      </c>
      <c r="E41288" s="9" t="s">
        <v>11</v>
      </c>
      <c r="F41288" s="10">
        <v>3572701</v>
      </c>
    </row>
    <row r="41289" spans="1:6">
      <c r="A41289" s="7">
        <v>2011</v>
      </c>
      <c r="B41289" s="7">
        <v>7</v>
      </c>
      <c r="C41289" s="8" t="s">
        <v>34</v>
      </c>
      <c r="D41289" s="9" t="s">
        <v>72</v>
      </c>
      <c r="E41289" s="9" t="s">
        <v>13</v>
      </c>
      <c r="F41289" s="10">
        <v>494</v>
      </c>
    </row>
    <row r="41290" spans="1:6">
      <c r="A41290" s="7">
        <v>2011</v>
      </c>
      <c r="B41290" s="7">
        <v>7</v>
      </c>
      <c r="C41290" s="8" t="s">
        <v>34</v>
      </c>
      <c r="D41290" s="9" t="s">
        <v>9</v>
      </c>
      <c r="E41290" s="9" t="s">
        <v>10</v>
      </c>
      <c r="F41290" s="10">
        <v>1645646</v>
      </c>
    </row>
    <row r="41291" spans="1:6">
      <c r="A41291" s="7">
        <v>2011</v>
      </c>
      <c r="B41291" s="7">
        <v>7</v>
      </c>
      <c r="C41291" s="8" t="s">
        <v>34</v>
      </c>
      <c r="D41291" s="9" t="s">
        <v>9</v>
      </c>
      <c r="E41291" s="9" t="s">
        <v>11</v>
      </c>
      <c r="F41291" s="10">
        <v>46414575</v>
      </c>
    </row>
    <row r="41292" spans="1:6">
      <c r="A41292" s="7">
        <v>2011</v>
      </c>
      <c r="B41292" s="7">
        <v>7</v>
      </c>
      <c r="C41292" s="8" t="s">
        <v>34</v>
      </c>
      <c r="D41292" s="9" t="s">
        <v>9</v>
      </c>
      <c r="E41292" s="9" t="s">
        <v>12</v>
      </c>
      <c r="F41292" s="10">
        <v>985.99</v>
      </c>
    </row>
    <row r="41293" spans="1:6">
      <c r="A41293" s="7">
        <v>2011</v>
      </c>
      <c r="B41293" s="7">
        <v>7</v>
      </c>
      <c r="C41293" s="8" t="s">
        <v>34</v>
      </c>
      <c r="D41293" s="9" t="s">
        <v>9</v>
      </c>
      <c r="E41293" s="9" t="s">
        <v>13</v>
      </c>
      <c r="F41293" s="10">
        <v>890766</v>
      </c>
    </row>
    <row r="41294" spans="1:6">
      <c r="A41294" s="7">
        <v>2011</v>
      </c>
      <c r="B41294" s="7">
        <v>8</v>
      </c>
      <c r="C41294" s="8" t="s">
        <v>34</v>
      </c>
      <c r="D41294" s="9" t="s">
        <v>69</v>
      </c>
      <c r="E41294" s="9" t="s">
        <v>11</v>
      </c>
      <c r="F41294" s="10">
        <v>28102</v>
      </c>
    </row>
    <row r="41295" spans="1:6">
      <c r="A41295" s="7">
        <v>2011</v>
      </c>
      <c r="B41295" s="7">
        <v>8</v>
      </c>
      <c r="C41295" s="8" t="s">
        <v>34</v>
      </c>
      <c r="D41295" s="9" t="s">
        <v>15</v>
      </c>
      <c r="E41295" s="9" t="s">
        <v>11</v>
      </c>
      <c r="F41295" s="10">
        <v>2591528</v>
      </c>
    </row>
    <row r="41296" spans="1:6">
      <c r="A41296" s="7">
        <v>2011</v>
      </c>
      <c r="B41296" s="7">
        <v>8</v>
      </c>
      <c r="C41296" s="8" t="s">
        <v>34</v>
      </c>
      <c r="D41296" s="9" t="s">
        <v>15</v>
      </c>
      <c r="E41296" s="9" t="s">
        <v>12</v>
      </c>
      <c r="F41296" s="10">
        <v>110.53</v>
      </c>
    </row>
    <row r="41297" spans="1:6">
      <c r="A41297" s="7">
        <v>2011</v>
      </c>
      <c r="B41297" s="7">
        <v>8</v>
      </c>
      <c r="C41297" s="8" t="s">
        <v>34</v>
      </c>
      <c r="D41297" s="9" t="s">
        <v>15</v>
      </c>
      <c r="E41297" s="9" t="s">
        <v>13</v>
      </c>
      <c r="F41297" s="10">
        <v>0</v>
      </c>
    </row>
    <row r="41298" spans="1:6">
      <c r="A41298" s="7">
        <v>2011</v>
      </c>
      <c r="B41298" s="7">
        <v>8</v>
      </c>
      <c r="C41298" s="8" t="s">
        <v>34</v>
      </c>
      <c r="D41298" s="9" t="s">
        <v>70</v>
      </c>
      <c r="E41298" s="9" t="s">
        <v>10</v>
      </c>
      <c r="F41298" s="10">
        <v>4296</v>
      </c>
    </row>
    <row r="41299" spans="1:6">
      <c r="A41299" s="7">
        <v>2011</v>
      </c>
      <c r="B41299" s="7">
        <v>8</v>
      </c>
      <c r="C41299" s="8" t="s">
        <v>34</v>
      </c>
      <c r="D41299" s="9" t="s">
        <v>70</v>
      </c>
      <c r="E41299" s="9" t="s">
        <v>11</v>
      </c>
      <c r="F41299" s="10">
        <v>15676679</v>
      </c>
    </row>
    <row r="41300" spans="1:6">
      <c r="A41300" s="7">
        <v>2011</v>
      </c>
      <c r="B41300" s="7">
        <v>8</v>
      </c>
      <c r="C41300" s="8" t="s">
        <v>34</v>
      </c>
      <c r="D41300" s="9" t="s">
        <v>70</v>
      </c>
      <c r="E41300" s="9" t="s">
        <v>12</v>
      </c>
      <c r="F41300" s="10">
        <v>626.15</v>
      </c>
    </row>
    <row r="41301" spans="1:6">
      <c r="A41301" s="7">
        <v>2011</v>
      </c>
      <c r="B41301" s="7">
        <v>8</v>
      </c>
      <c r="C41301" s="8" t="s">
        <v>34</v>
      </c>
      <c r="D41301" s="9" t="s">
        <v>70</v>
      </c>
      <c r="E41301" s="9" t="s">
        <v>13</v>
      </c>
      <c r="F41301" s="10">
        <v>23817</v>
      </c>
    </row>
    <row r="41302" spans="1:6">
      <c r="A41302" s="7">
        <v>2011</v>
      </c>
      <c r="B41302" s="7">
        <v>8</v>
      </c>
      <c r="C41302" s="8" t="s">
        <v>34</v>
      </c>
      <c r="D41302" s="9" t="s">
        <v>14</v>
      </c>
      <c r="E41302" s="9" t="s">
        <v>10</v>
      </c>
      <c r="F41302" s="10">
        <v>859825</v>
      </c>
    </row>
    <row r="41303" spans="1:6">
      <c r="A41303" s="7">
        <v>2011</v>
      </c>
      <c r="B41303" s="7">
        <v>8</v>
      </c>
      <c r="C41303" s="8" t="s">
        <v>34</v>
      </c>
      <c r="D41303" s="9" t="s">
        <v>14</v>
      </c>
      <c r="E41303" s="9" t="s">
        <v>11</v>
      </c>
      <c r="F41303" s="10">
        <v>27511589</v>
      </c>
    </row>
    <row r="41304" spans="1:6">
      <c r="A41304" s="7">
        <v>2011</v>
      </c>
      <c r="B41304" s="7">
        <v>8</v>
      </c>
      <c r="C41304" s="8" t="s">
        <v>34</v>
      </c>
      <c r="D41304" s="9" t="s">
        <v>14</v>
      </c>
      <c r="E41304" s="9" t="s">
        <v>13</v>
      </c>
      <c r="F41304" s="10">
        <v>700182</v>
      </c>
    </row>
    <row r="41305" spans="1:6">
      <c r="A41305" s="7">
        <v>2011</v>
      </c>
      <c r="B41305" s="7">
        <v>8</v>
      </c>
      <c r="C41305" s="8" t="s">
        <v>34</v>
      </c>
      <c r="D41305" s="9" t="s">
        <v>72</v>
      </c>
      <c r="E41305" s="9" t="s">
        <v>10</v>
      </c>
      <c r="F41305" s="10">
        <v>787587</v>
      </c>
    </row>
    <row r="41306" spans="1:6">
      <c r="A41306" s="7">
        <v>2011</v>
      </c>
      <c r="B41306" s="7">
        <v>8</v>
      </c>
      <c r="C41306" s="8" t="s">
        <v>34</v>
      </c>
      <c r="D41306" s="9" t="s">
        <v>72</v>
      </c>
      <c r="E41306" s="9" t="s">
        <v>11</v>
      </c>
      <c r="F41306" s="10">
        <v>3788266</v>
      </c>
    </row>
    <row r="41307" spans="1:6">
      <c r="A41307" s="7">
        <v>2011</v>
      </c>
      <c r="B41307" s="7">
        <v>8</v>
      </c>
      <c r="C41307" s="8" t="s">
        <v>34</v>
      </c>
      <c r="D41307" s="9" t="s">
        <v>72</v>
      </c>
      <c r="E41307" s="9" t="s">
        <v>13</v>
      </c>
      <c r="F41307" s="10">
        <v>1443</v>
      </c>
    </row>
    <row r="41308" spans="1:6">
      <c r="A41308" s="7">
        <v>2011</v>
      </c>
      <c r="B41308" s="7">
        <v>8</v>
      </c>
      <c r="C41308" s="8" t="s">
        <v>34</v>
      </c>
      <c r="D41308" s="9" t="s">
        <v>9</v>
      </c>
      <c r="E41308" s="9" t="s">
        <v>10</v>
      </c>
      <c r="F41308" s="10">
        <v>1651708</v>
      </c>
    </row>
    <row r="41309" spans="1:6">
      <c r="A41309" s="7">
        <v>2011</v>
      </c>
      <c r="B41309" s="7">
        <v>8</v>
      </c>
      <c r="C41309" s="8" t="s">
        <v>34</v>
      </c>
      <c r="D41309" s="9" t="s">
        <v>9</v>
      </c>
      <c r="E41309" s="9" t="s">
        <v>11</v>
      </c>
      <c r="F41309" s="10">
        <v>49596164</v>
      </c>
    </row>
    <row r="41310" spans="1:6">
      <c r="A41310" s="7">
        <v>2011</v>
      </c>
      <c r="B41310" s="7">
        <v>8</v>
      </c>
      <c r="C41310" s="8" t="s">
        <v>34</v>
      </c>
      <c r="D41310" s="9" t="s">
        <v>9</v>
      </c>
      <c r="E41310" s="9" t="s">
        <v>12</v>
      </c>
      <c r="F41310" s="10">
        <v>736.68</v>
      </c>
    </row>
    <row r="41311" spans="1:6">
      <c r="A41311" s="7">
        <v>2011</v>
      </c>
      <c r="B41311" s="7">
        <v>8</v>
      </c>
      <c r="C41311" s="8" t="s">
        <v>34</v>
      </c>
      <c r="D41311" s="9" t="s">
        <v>9</v>
      </c>
      <c r="E41311" s="9" t="s">
        <v>13</v>
      </c>
      <c r="F41311" s="10">
        <v>725442</v>
      </c>
    </row>
    <row r="41312" spans="1:6">
      <c r="A41312" s="7">
        <v>2011</v>
      </c>
      <c r="B41312" s="7">
        <v>9</v>
      </c>
      <c r="C41312" s="8" t="s">
        <v>34</v>
      </c>
      <c r="D41312" s="9" t="s">
        <v>69</v>
      </c>
      <c r="E41312" s="9" t="s">
        <v>11</v>
      </c>
      <c r="F41312" s="10">
        <v>20388</v>
      </c>
    </row>
    <row r="41313" spans="1:6">
      <c r="A41313" s="7">
        <v>2011</v>
      </c>
      <c r="B41313" s="7">
        <v>9</v>
      </c>
      <c r="C41313" s="8" t="s">
        <v>34</v>
      </c>
      <c r="D41313" s="9" t="s">
        <v>15</v>
      </c>
      <c r="E41313" s="9" t="s">
        <v>11</v>
      </c>
      <c r="F41313" s="10">
        <v>2277760</v>
      </c>
    </row>
    <row r="41314" spans="1:6">
      <c r="A41314" s="7">
        <v>2011</v>
      </c>
      <c r="B41314" s="7">
        <v>9</v>
      </c>
      <c r="C41314" s="8" t="s">
        <v>34</v>
      </c>
      <c r="D41314" s="9" t="s">
        <v>15</v>
      </c>
      <c r="E41314" s="9" t="s">
        <v>12</v>
      </c>
      <c r="F41314" s="10">
        <v>105.95</v>
      </c>
    </row>
    <row r="41315" spans="1:6">
      <c r="A41315" s="7">
        <v>2011</v>
      </c>
      <c r="B41315" s="7">
        <v>9</v>
      </c>
      <c r="C41315" s="8" t="s">
        <v>34</v>
      </c>
      <c r="D41315" s="9" t="s">
        <v>15</v>
      </c>
      <c r="E41315" s="9" t="s">
        <v>13</v>
      </c>
      <c r="F41315" s="10">
        <v>0</v>
      </c>
    </row>
    <row r="41316" spans="1:6">
      <c r="A41316" s="7">
        <v>2011</v>
      </c>
      <c r="B41316" s="7">
        <v>9</v>
      </c>
      <c r="C41316" s="8" t="s">
        <v>34</v>
      </c>
      <c r="D41316" s="9" t="s">
        <v>70</v>
      </c>
      <c r="E41316" s="9" t="s">
        <v>10</v>
      </c>
      <c r="F41316" s="10">
        <v>0</v>
      </c>
    </row>
    <row r="41317" spans="1:6">
      <c r="A41317" s="7">
        <v>2011</v>
      </c>
      <c r="B41317" s="7">
        <v>9</v>
      </c>
      <c r="C41317" s="8" t="s">
        <v>34</v>
      </c>
      <c r="D41317" s="9" t="s">
        <v>70</v>
      </c>
      <c r="E41317" s="9" t="s">
        <v>11</v>
      </c>
      <c r="F41317" s="10">
        <v>15223320</v>
      </c>
    </row>
    <row r="41318" spans="1:6">
      <c r="A41318" s="7">
        <v>2011</v>
      </c>
      <c r="B41318" s="7">
        <v>9</v>
      </c>
      <c r="C41318" s="8" t="s">
        <v>34</v>
      </c>
      <c r="D41318" s="9" t="s">
        <v>70</v>
      </c>
      <c r="E41318" s="9" t="s">
        <v>12</v>
      </c>
      <c r="F41318" s="10">
        <v>441.37</v>
      </c>
    </row>
    <row r="41319" spans="1:6">
      <c r="A41319" s="7">
        <v>2011</v>
      </c>
      <c r="B41319" s="7">
        <v>9</v>
      </c>
      <c r="C41319" s="8" t="s">
        <v>34</v>
      </c>
      <c r="D41319" s="9" t="s">
        <v>70</v>
      </c>
      <c r="E41319" s="9" t="s">
        <v>13</v>
      </c>
      <c r="F41319" s="10">
        <v>42685</v>
      </c>
    </row>
    <row r="41320" spans="1:6">
      <c r="A41320" s="7">
        <v>2011</v>
      </c>
      <c r="B41320" s="7">
        <v>9</v>
      </c>
      <c r="C41320" s="8" t="s">
        <v>34</v>
      </c>
      <c r="D41320" s="9" t="s">
        <v>14</v>
      </c>
      <c r="E41320" s="9" t="s">
        <v>10</v>
      </c>
      <c r="F41320" s="10">
        <v>803893</v>
      </c>
    </row>
    <row r="41321" spans="1:6">
      <c r="A41321" s="7">
        <v>2011</v>
      </c>
      <c r="B41321" s="7">
        <v>9</v>
      </c>
      <c r="C41321" s="8" t="s">
        <v>34</v>
      </c>
      <c r="D41321" s="9" t="s">
        <v>14</v>
      </c>
      <c r="E41321" s="9" t="s">
        <v>11</v>
      </c>
      <c r="F41321" s="10">
        <v>17994112</v>
      </c>
    </row>
    <row r="41322" spans="1:6">
      <c r="A41322" s="7">
        <v>2011</v>
      </c>
      <c r="B41322" s="7">
        <v>9</v>
      </c>
      <c r="C41322" s="8" t="s">
        <v>34</v>
      </c>
      <c r="D41322" s="9" t="s">
        <v>14</v>
      </c>
      <c r="E41322" s="9" t="s">
        <v>13</v>
      </c>
      <c r="F41322" s="10">
        <v>698141</v>
      </c>
    </row>
    <row r="41323" spans="1:6">
      <c r="A41323" s="7">
        <v>2011</v>
      </c>
      <c r="B41323" s="7">
        <v>9</v>
      </c>
      <c r="C41323" s="8" t="s">
        <v>34</v>
      </c>
      <c r="D41323" s="9" t="s">
        <v>72</v>
      </c>
      <c r="E41323" s="9" t="s">
        <v>10</v>
      </c>
      <c r="F41323" s="10">
        <v>672005</v>
      </c>
    </row>
    <row r="41324" spans="1:6">
      <c r="A41324" s="7">
        <v>2011</v>
      </c>
      <c r="B41324" s="7">
        <v>9</v>
      </c>
      <c r="C41324" s="8" t="s">
        <v>34</v>
      </c>
      <c r="D41324" s="9" t="s">
        <v>72</v>
      </c>
      <c r="E41324" s="9" t="s">
        <v>11</v>
      </c>
      <c r="F41324" s="10">
        <v>1346952</v>
      </c>
    </row>
    <row r="41325" spans="1:6">
      <c r="A41325" s="7">
        <v>2011</v>
      </c>
      <c r="B41325" s="7">
        <v>9</v>
      </c>
      <c r="C41325" s="8" t="s">
        <v>34</v>
      </c>
      <c r="D41325" s="9" t="s">
        <v>72</v>
      </c>
      <c r="E41325" s="9" t="s">
        <v>13</v>
      </c>
      <c r="F41325" s="10">
        <v>2835</v>
      </c>
    </row>
    <row r="41326" spans="1:6">
      <c r="A41326" s="7">
        <v>2011</v>
      </c>
      <c r="B41326" s="7">
        <v>9</v>
      </c>
      <c r="C41326" s="8" t="s">
        <v>34</v>
      </c>
      <c r="D41326" s="9" t="s">
        <v>9</v>
      </c>
      <c r="E41326" s="9" t="s">
        <v>10</v>
      </c>
      <c r="F41326" s="10">
        <v>1475898</v>
      </c>
    </row>
    <row r="41327" spans="1:6">
      <c r="A41327" s="7">
        <v>2011</v>
      </c>
      <c r="B41327" s="7">
        <v>9</v>
      </c>
      <c r="C41327" s="8" t="s">
        <v>34</v>
      </c>
      <c r="D41327" s="9" t="s">
        <v>9</v>
      </c>
      <c r="E41327" s="9" t="s">
        <v>11</v>
      </c>
      <c r="F41327" s="10">
        <v>36862532</v>
      </c>
    </row>
    <row r="41328" spans="1:6">
      <c r="A41328" s="7">
        <v>2011</v>
      </c>
      <c r="B41328" s="7">
        <v>9</v>
      </c>
      <c r="C41328" s="8" t="s">
        <v>34</v>
      </c>
      <c r="D41328" s="9" t="s">
        <v>9</v>
      </c>
      <c r="E41328" s="9" t="s">
        <v>12</v>
      </c>
      <c r="F41328" s="10">
        <v>547.32000000000005</v>
      </c>
    </row>
    <row r="41329" spans="1:6">
      <c r="A41329" s="7">
        <v>2011</v>
      </c>
      <c r="B41329" s="7">
        <v>9</v>
      </c>
      <c r="C41329" s="8" t="s">
        <v>34</v>
      </c>
      <c r="D41329" s="9" t="s">
        <v>9</v>
      </c>
      <c r="E41329" s="9" t="s">
        <v>13</v>
      </c>
      <c r="F41329" s="10">
        <v>743661</v>
      </c>
    </row>
    <row r="41330" spans="1:6">
      <c r="A41330" s="7">
        <v>2011</v>
      </c>
      <c r="B41330" s="7">
        <v>10</v>
      </c>
      <c r="C41330" s="8" t="s">
        <v>34</v>
      </c>
      <c r="D41330" s="9" t="s">
        <v>69</v>
      </c>
      <c r="E41330" s="9" t="s">
        <v>11</v>
      </c>
      <c r="F41330" s="10">
        <v>18600</v>
      </c>
    </row>
    <row r="41331" spans="1:6">
      <c r="A41331" s="7">
        <v>2011</v>
      </c>
      <c r="B41331" s="7">
        <v>10</v>
      </c>
      <c r="C41331" s="8" t="s">
        <v>34</v>
      </c>
      <c r="D41331" s="9" t="s">
        <v>15</v>
      </c>
      <c r="E41331" s="9" t="s">
        <v>11</v>
      </c>
      <c r="F41331" s="10">
        <v>1149618</v>
      </c>
    </row>
    <row r="41332" spans="1:6">
      <c r="A41332" s="7">
        <v>2011</v>
      </c>
      <c r="B41332" s="7">
        <v>10</v>
      </c>
      <c r="C41332" s="8" t="s">
        <v>34</v>
      </c>
      <c r="D41332" s="9" t="s">
        <v>15</v>
      </c>
      <c r="E41332" s="9" t="s">
        <v>12</v>
      </c>
      <c r="F41332" s="10">
        <v>121.89</v>
      </c>
    </row>
    <row r="41333" spans="1:6">
      <c r="A41333" s="7">
        <v>2011</v>
      </c>
      <c r="B41333" s="7">
        <v>10</v>
      </c>
      <c r="C41333" s="8" t="s">
        <v>34</v>
      </c>
      <c r="D41333" s="9" t="s">
        <v>15</v>
      </c>
      <c r="E41333" s="9" t="s">
        <v>13</v>
      </c>
      <c r="F41333" s="10">
        <v>0</v>
      </c>
    </row>
    <row r="41334" spans="1:6">
      <c r="A41334" s="7">
        <v>2011</v>
      </c>
      <c r="B41334" s="7">
        <v>10</v>
      </c>
      <c r="C41334" s="8" t="s">
        <v>34</v>
      </c>
      <c r="D41334" s="9" t="s">
        <v>70</v>
      </c>
      <c r="E41334" s="9" t="s">
        <v>10</v>
      </c>
      <c r="F41334" s="10">
        <v>0</v>
      </c>
    </row>
    <row r="41335" spans="1:6">
      <c r="A41335" s="7">
        <v>2011</v>
      </c>
      <c r="B41335" s="7">
        <v>10</v>
      </c>
      <c r="C41335" s="8" t="s">
        <v>34</v>
      </c>
      <c r="D41335" s="9" t="s">
        <v>70</v>
      </c>
      <c r="E41335" s="9" t="s">
        <v>11</v>
      </c>
      <c r="F41335" s="10">
        <v>14317196</v>
      </c>
    </row>
    <row r="41336" spans="1:6">
      <c r="A41336" s="7">
        <v>2011</v>
      </c>
      <c r="B41336" s="7">
        <v>10</v>
      </c>
      <c r="C41336" s="8" t="s">
        <v>34</v>
      </c>
      <c r="D41336" s="9" t="s">
        <v>70</v>
      </c>
      <c r="E41336" s="9" t="s">
        <v>12</v>
      </c>
      <c r="F41336" s="10">
        <v>428.56</v>
      </c>
    </row>
    <row r="41337" spans="1:6">
      <c r="A41337" s="7">
        <v>2011</v>
      </c>
      <c r="B41337" s="7">
        <v>10</v>
      </c>
      <c r="C41337" s="8" t="s">
        <v>34</v>
      </c>
      <c r="D41337" s="9" t="s">
        <v>70</v>
      </c>
      <c r="E41337" s="9" t="s">
        <v>13</v>
      </c>
      <c r="F41337" s="10">
        <v>47089</v>
      </c>
    </row>
    <row r="41338" spans="1:6">
      <c r="A41338" s="7">
        <v>2011</v>
      </c>
      <c r="B41338" s="7">
        <v>10</v>
      </c>
      <c r="C41338" s="8" t="s">
        <v>34</v>
      </c>
      <c r="D41338" s="9" t="s">
        <v>14</v>
      </c>
      <c r="E41338" s="9" t="s">
        <v>10</v>
      </c>
      <c r="F41338" s="10">
        <v>615273</v>
      </c>
    </row>
    <row r="41339" spans="1:6">
      <c r="A41339" s="7">
        <v>2011</v>
      </c>
      <c r="B41339" s="7">
        <v>10</v>
      </c>
      <c r="C41339" s="8" t="s">
        <v>34</v>
      </c>
      <c r="D41339" s="9" t="s">
        <v>14</v>
      </c>
      <c r="E41339" s="9" t="s">
        <v>11</v>
      </c>
      <c r="F41339" s="10">
        <v>15850812</v>
      </c>
    </row>
    <row r="41340" spans="1:6">
      <c r="A41340" s="7">
        <v>2011</v>
      </c>
      <c r="B41340" s="7">
        <v>10</v>
      </c>
      <c r="C41340" s="8" t="s">
        <v>34</v>
      </c>
      <c r="D41340" s="9" t="s">
        <v>14</v>
      </c>
      <c r="E41340" s="9" t="s">
        <v>13</v>
      </c>
      <c r="F41340" s="10">
        <v>571542</v>
      </c>
    </row>
    <row r="41341" spans="1:6">
      <c r="A41341" s="7">
        <v>2011</v>
      </c>
      <c r="B41341" s="7">
        <v>10</v>
      </c>
      <c r="C41341" s="8" t="s">
        <v>34</v>
      </c>
      <c r="D41341" s="9" t="s">
        <v>72</v>
      </c>
      <c r="E41341" s="9" t="s">
        <v>10</v>
      </c>
      <c r="F41341" s="10">
        <v>500291</v>
      </c>
    </row>
    <row r="41342" spans="1:6">
      <c r="A41342" s="7">
        <v>2011</v>
      </c>
      <c r="B41342" s="7">
        <v>10</v>
      </c>
      <c r="C41342" s="8" t="s">
        <v>34</v>
      </c>
      <c r="D41342" s="9" t="s">
        <v>72</v>
      </c>
      <c r="E41342" s="9" t="s">
        <v>11</v>
      </c>
      <c r="F41342" s="10">
        <v>1417293</v>
      </c>
    </row>
    <row r="41343" spans="1:6">
      <c r="A41343" s="7">
        <v>2011</v>
      </c>
      <c r="B41343" s="7">
        <v>10</v>
      </c>
      <c r="C41343" s="8" t="s">
        <v>34</v>
      </c>
      <c r="D41343" s="9" t="s">
        <v>72</v>
      </c>
      <c r="E41343" s="9" t="s">
        <v>13</v>
      </c>
      <c r="F41343" s="10">
        <v>4456</v>
      </c>
    </row>
    <row r="41344" spans="1:6">
      <c r="A41344" s="7">
        <v>2011</v>
      </c>
      <c r="B41344" s="7">
        <v>10</v>
      </c>
      <c r="C41344" s="8" t="s">
        <v>34</v>
      </c>
      <c r="D41344" s="9" t="s">
        <v>9</v>
      </c>
      <c r="E41344" s="9" t="s">
        <v>10</v>
      </c>
      <c r="F41344" s="10">
        <v>1115564</v>
      </c>
    </row>
    <row r="41345" spans="1:6">
      <c r="A41345" s="7">
        <v>2011</v>
      </c>
      <c r="B41345" s="7">
        <v>10</v>
      </c>
      <c r="C41345" s="8" t="s">
        <v>34</v>
      </c>
      <c r="D41345" s="9" t="s">
        <v>9</v>
      </c>
      <c r="E41345" s="9" t="s">
        <v>11</v>
      </c>
      <c r="F41345" s="10">
        <v>32753519</v>
      </c>
    </row>
    <row r="41346" spans="1:6">
      <c r="A41346" s="7">
        <v>2011</v>
      </c>
      <c r="B41346" s="7">
        <v>10</v>
      </c>
      <c r="C41346" s="8" t="s">
        <v>34</v>
      </c>
      <c r="D41346" s="9" t="s">
        <v>9</v>
      </c>
      <c r="E41346" s="9" t="s">
        <v>12</v>
      </c>
      <c r="F41346" s="10">
        <v>550.45000000000005</v>
      </c>
    </row>
    <row r="41347" spans="1:6">
      <c r="A41347" s="7">
        <v>2011</v>
      </c>
      <c r="B41347" s="7">
        <v>10</v>
      </c>
      <c r="C41347" s="8" t="s">
        <v>34</v>
      </c>
      <c r="D41347" s="9" t="s">
        <v>9</v>
      </c>
      <c r="E41347" s="9" t="s">
        <v>13</v>
      </c>
      <c r="F41347" s="10">
        <v>623087</v>
      </c>
    </row>
    <row r="41348" spans="1:6">
      <c r="A41348" s="7">
        <v>2011</v>
      </c>
      <c r="B41348" s="7">
        <v>11</v>
      </c>
      <c r="C41348" s="8" t="s">
        <v>34</v>
      </c>
      <c r="D41348" s="9" t="s">
        <v>69</v>
      </c>
      <c r="E41348" s="9" t="s">
        <v>11</v>
      </c>
      <c r="F41348" s="10">
        <v>19168</v>
      </c>
    </row>
    <row r="41349" spans="1:6">
      <c r="A41349" s="7">
        <v>2011</v>
      </c>
      <c r="B41349" s="7">
        <v>11</v>
      </c>
      <c r="C41349" s="8" t="s">
        <v>34</v>
      </c>
      <c r="D41349" s="9" t="s">
        <v>15</v>
      </c>
      <c r="E41349" s="9" t="s">
        <v>11</v>
      </c>
      <c r="F41349" s="10">
        <v>1976680</v>
      </c>
    </row>
    <row r="41350" spans="1:6">
      <c r="A41350" s="7">
        <v>2011</v>
      </c>
      <c r="B41350" s="7">
        <v>11</v>
      </c>
      <c r="C41350" s="8" t="s">
        <v>34</v>
      </c>
      <c r="D41350" s="9" t="s">
        <v>15</v>
      </c>
      <c r="E41350" s="9" t="s">
        <v>12</v>
      </c>
      <c r="F41350" s="10">
        <v>112.23</v>
      </c>
    </row>
    <row r="41351" spans="1:6">
      <c r="A41351" s="7">
        <v>2011</v>
      </c>
      <c r="B41351" s="7">
        <v>11</v>
      </c>
      <c r="C41351" s="8" t="s">
        <v>34</v>
      </c>
      <c r="D41351" s="9" t="s">
        <v>15</v>
      </c>
      <c r="E41351" s="9" t="s">
        <v>13</v>
      </c>
      <c r="F41351" s="10">
        <v>0</v>
      </c>
    </row>
    <row r="41352" spans="1:6">
      <c r="A41352" s="7">
        <v>2011</v>
      </c>
      <c r="B41352" s="7">
        <v>11</v>
      </c>
      <c r="C41352" s="8" t="s">
        <v>34</v>
      </c>
      <c r="D41352" s="9" t="s">
        <v>70</v>
      </c>
      <c r="E41352" s="9" t="s">
        <v>10</v>
      </c>
      <c r="F41352" s="10">
        <v>0</v>
      </c>
    </row>
    <row r="41353" spans="1:6">
      <c r="A41353" s="7">
        <v>2011</v>
      </c>
      <c r="B41353" s="7">
        <v>11</v>
      </c>
      <c r="C41353" s="8" t="s">
        <v>34</v>
      </c>
      <c r="D41353" s="9" t="s">
        <v>70</v>
      </c>
      <c r="E41353" s="9" t="s">
        <v>11</v>
      </c>
      <c r="F41353" s="10">
        <v>15559092</v>
      </c>
    </row>
    <row r="41354" spans="1:6">
      <c r="A41354" s="7">
        <v>2011</v>
      </c>
      <c r="B41354" s="7">
        <v>11</v>
      </c>
      <c r="C41354" s="8" t="s">
        <v>34</v>
      </c>
      <c r="D41354" s="9" t="s">
        <v>70</v>
      </c>
      <c r="E41354" s="9" t="s">
        <v>12</v>
      </c>
      <c r="F41354" s="10">
        <v>439.93</v>
      </c>
    </row>
    <row r="41355" spans="1:6">
      <c r="A41355" s="7">
        <v>2011</v>
      </c>
      <c r="B41355" s="7">
        <v>11</v>
      </c>
      <c r="C41355" s="8" t="s">
        <v>34</v>
      </c>
      <c r="D41355" s="9" t="s">
        <v>70</v>
      </c>
      <c r="E41355" s="9" t="s">
        <v>13</v>
      </c>
      <c r="F41355" s="10">
        <v>39721</v>
      </c>
    </row>
    <row r="41356" spans="1:6">
      <c r="A41356" s="7">
        <v>2011</v>
      </c>
      <c r="B41356" s="7">
        <v>11</v>
      </c>
      <c r="C41356" s="8" t="s">
        <v>34</v>
      </c>
      <c r="D41356" s="9" t="s">
        <v>14</v>
      </c>
      <c r="E41356" s="9" t="s">
        <v>10</v>
      </c>
      <c r="F41356" s="10">
        <v>776473</v>
      </c>
    </row>
    <row r="41357" spans="1:6">
      <c r="A41357" s="7">
        <v>2011</v>
      </c>
      <c r="B41357" s="7">
        <v>11</v>
      </c>
      <c r="C41357" s="8" t="s">
        <v>34</v>
      </c>
      <c r="D41357" s="9" t="s">
        <v>14</v>
      </c>
      <c r="E41357" s="9" t="s">
        <v>11</v>
      </c>
      <c r="F41357" s="10">
        <v>13750695</v>
      </c>
    </row>
    <row r="41358" spans="1:6">
      <c r="A41358" s="7">
        <v>2011</v>
      </c>
      <c r="B41358" s="7">
        <v>11</v>
      </c>
      <c r="C41358" s="8" t="s">
        <v>34</v>
      </c>
      <c r="D41358" s="9" t="s">
        <v>14</v>
      </c>
      <c r="E41358" s="9" t="s">
        <v>13</v>
      </c>
      <c r="F41358" s="10">
        <v>545059</v>
      </c>
    </row>
    <row r="41359" spans="1:6">
      <c r="A41359" s="7">
        <v>2011</v>
      </c>
      <c r="B41359" s="7">
        <v>11</v>
      </c>
      <c r="C41359" s="8" t="s">
        <v>34</v>
      </c>
      <c r="D41359" s="9" t="s">
        <v>72</v>
      </c>
      <c r="E41359" s="9" t="s">
        <v>10</v>
      </c>
      <c r="F41359" s="10">
        <v>668329</v>
      </c>
    </row>
    <row r="41360" spans="1:6">
      <c r="A41360" s="7">
        <v>2011</v>
      </c>
      <c r="B41360" s="7">
        <v>11</v>
      </c>
      <c r="C41360" s="8" t="s">
        <v>34</v>
      </c>
      <c r="D41360" s="9" t="s">
        <v>72</v>
      </c>
      <c r="E41360" s="9" t="s">
        <v>11</v>
      </c>
      <c r="F41360" s="10">
        <v>1510094</v>
      </c>
    </row>
    <row r="41361" spans="1:6">
      <c r="A41361" s="7">
        <v>2011</v>
      </c>
      <c r="B41361" s="7">
        <v>11</v>
      </c>
      <c r="C41361" s="8" t="s">
        <v>34</v>
      </c>
      <c r="D41361" s="9" t="s">
        <v>72</v>
      </c>
      <c r="E41361" s="9" t="s">
        <v>13</v>
      </c>
      <c r="F41361" s="10">
        <v>4461</v>
      </c>
    </row>
    <row r="41362" spans="1:6">
      <c r="A41362" s="7">
        <v>2011</v>
      </c>
      <c r="B41362" s="7">
        <v>11</v>
      </c>
      <c r="C41362" s="8" t="s">
        <v>34</v>
      </c>
      <c r="D41362" s="9" t="s">
        <v>9</v>
      </c>
      <c r="E41362" s="9" t="s">
        <v>10</v>
      </c>
      <c r="F41362" s="10">
        <v>1444802</v>
      </c>
    </row>
    <row r="41363" spans="1:6">
      <c r="A41363" s="7">
        <v>2011</v>
      </c>
      <c r="B41363" s="7">
        <v>11</v>
      </c>
      <c r="C41363" s="8" t="s">
        <v>34</v>
      </c>
      <c r="D41363" s="9" t="s">
        <v>9</v>
      </c>
      <c r="E41363" s="9" t="s">
        <v>11</v>
      </c>
      <c r="F41363" s="10">
        <v>32815729</v>
      </c>
    </row>
    <row r="41364" spans="1:6">
      <c r="A41364" s="7">
        <v>2011</v>
      </c>
      <c r="B41364" s="7">
        <v>11</v>
      </c>
      <c r="C41364" s="8" t="s">
        <v>34</v>
      </c>
      <c r="D41364" s="9" t="s">
        <v>9</v>
      </c>
      <c r="E41364" s="9" t="s">
        <v>12</v>
      </c>
      <c r="F41364" s="10">
        <v>552.16</v>
      </c>
    </row>
    <row r="41365" spans="1:6">
      <c r="A41365" s="7">
        <v>2011</v>
      </c>
      <c r="B41365" s="7">
        <v>11</v>
      </c>
      <c r="C41365" s="8" t="s">
        <v>34</v>
      </c>
      <c r="D41365" s="9" t="s">
        <v>9</v>
      </c>
      <c r="E41365" s="9" t="s">
        <v>13</v>
      </c>
      <c r="F41365" s="10">
        <v>589241</v>
      </c>
    </row>
    <row r="41366" spans="1:6">
      <c r="A41366" s="7">
        <v>2011</v>
      </c>
      <c r="B41366" s="7">
        <v>12</v>
      </c>
      <c r="C41366" s="8" t="s">
        <v>34</v>
      </c>
      <c r="D41366" s="9" t="s">
        <v>69</v>
      </c>
      <c r="E41366" s="9" t="s">
        <v>11</v>
      </c>
      <c r="F41366" s="10">
        <v>18896</v>
      </c>
    </row>
    <row r="41367" spans="1:6">
      <c r="A41367" s="7">
        <v>2011</v>
      </c>
      <c r="B41367" s="7">
        <v>12</v>
      </c>
      <c r="C41367" s="8" t="s">
        <v>34</v>
      </c>
      <c r="D41367" s="9" t="s">
        <v>15</v>
      </c>
      <c r="E41367" s="9" t="s">
        <v>11</v>
      </c>
      <c r="F41367" s="10">
        <v>2656011</v>
      </c>
    </row>
    <row r="41368" spans="1:6">
      <c r="A41368" s="7">
        <v>2011</v>
      </c>
      <c r="B41368" s="7">
        <v>12</v>
      </c>
      <c r="C41368" s="8" t="s">
        <v>34</v>
      </c>
      <c r="D41368" s="9" t="s">
        <v>15</v>
      </c>
      <c r="E41368" s="9" t="s">
        <v>12</v>
      </c>
      <c r="F41368" s="10">
        <v>117.2</v>
      </c>
    </row>
    <row r="41369" spans="1:6">
      <c r="A41369" s="7">
        <v>2011</v>
      </c>
      <c r="B41369" s="7">
        <v>12</v>
      </c>
      <c r="C41369" s="8" t="s">
        <v>34</v>
      </c>
      <c r="D41369" s="9" t="s">
        <v>15</v>
      </c>
      <c r="E41369" s="9" t="s">
        <v>13</v>
      </c>
      <c r="F41369" s="10">
        <v>0</v>
      </c>
    </row>
    <row r="41370" spans="1:6">
      <c r="A41370" s="7">
        <v>2011</v>
      </c>
      <c r="B41370" s="7">
        <v>12</v>
      </c>
      <c r="C41370" s="8" t="s">
        <v>34</v>
      </c>
      <c r="D41370" s="9" t="s">
        <v>70</v>
      </c>
      <c r="E41370" s="9" t="s">
        <v>10</v>
      </c>
      <c r="F41370" s="10">
        <v>0</v>
      </c>
    </row>
    <row r="41371" spans="1:6">
      <c r="A41371" s="7">
        <v>2011</v>
      </c>
      <c r="B41371" s="7">
        <v>12</v>
      </c>
      <c r="C41371" s="8" t="s">
        <v>34</v>
      </c>
      <c r="D41371" s="9" t="s">
        <v>70</v>
      </c>
      <c r="E41371" s="9" t="s">
        <v>11</v>
      </c>
      <c r="F41371" s="10">
        <v>16920175</v>
      </c>
    </row>
    <row r="41372" spans="1:6">
      <c r="A41372" s="7">
        <v>2011</v>
      </c>
      <c r="B41372" s="7">
        <v>12</v>
      </c>
      <c r="C41372" s="8" t="s">
        <v>34</v>
      </c>
      <c r="D41372" s="9" t="s">
        <v>70</v>
      </c>
      <c r="E41372" s="9" t="s">
        <v>12</v>
      </c>
      <c r="F41372" s="10">
        <v>498.24</v>
      </c>
    </row>
    <row r="41373" spans="1:6">
      <c r="A41373" s="7">
        <v>2011</v>
      </c>
      <c r="B41373" s="7">
        <v>12</v>
      </c>
      <c r="C41373" s="8" t="s">
        <v>34</v>
      </c>
      <c r="D41373" s="9" t="s">
        <v>70</v>
      </c>
      <c r="E41373" s="9" t="s">
        <v>13</v>
      </c>
      <c r="F41373" s="10">
        <v>41757</v>
      </c>
    </row>
    <row r="41374" spans="1:6">
      <c r="A41374" s="7">
        <v>2011</v>
      </c>
      <c r="B41374" s="7">
        <v>12</v>
      </c>
      <c r="C41374" s="8" t="s">
        <v>34</v>
      </c>
      <c r="D41374" s="9" t="s">
        <v>14</v>
      </c>
      <c r="E41374" s="9" t="s">
        <v>10</v>
      </c>
      <c r="F41374" s="10">
        <v>767299</v>
      </c>
    </row>
    <row r="41375" spans="1:6">
      <c r="A41375" s="7">
        <v>2011</v>
      </c>
      <c r="B41375" s="7">
        <v>12</v>
      </c>
      <c r="C41375" s="8" t="s">
        <v>34</v>
      </c>
      <c r="D41375" s="9" t="s">
        <v>14</v>
      </c>
      <c r="E41375" s="9" t="s">
        <v>11</v>
      </c>
      <c r="F41375" s="10">
        <v>11101761</v>
      </c>
    </row>
    <row r="41376" spans="1:6">
      <c r="A41376" s="7">
        <v>2011</v>
      </c>
      <c r="B41376" s="7">
        <v>12</v>
      </c>
      <c r="C41376" s="8" t="s">
        <v>34</v>
      </c>
      <c r="D41376" s="9" t="s">
        <v>14</v>
      </c>
      <c r="E41376" s="9" t="s">
        <v>13</v>
      </c>
      <c r="F41376" s="10">
        <v>660922</v>
      </c>
    </row>
    <row r="41377" spans="1:6">
      <c r="A41377" s="7">
        <v>2011</v>
      </c>
      <c r="B41377" s="7">
        <v>12</v>
      </c>
      <c r="C41377" s="8" t="s">
        <v>34</v>
      </c>
      <c r="D41377" s="9" t="s">
        <v>72</v>
      </c>
      <c r="E41377" s="9" t="s">
        <v>10</v>
      </c>
      <c r="F41377" s="10">
        <v>677725</v>
      </c>
    </row>
    <row r="41378" spans="1:6">
      <c r="A41378" s="7">
        <v>2011</v>
      </c>
      <c r="B41378" s="7">
        <v>12</v>
      </c>
      <c r="C41378" s="8" t="s">
        <v>34</v>
      </c>
      <c r="D41378" s="9" t="s">
        <v>72</v>
      </c>
      <c r="E41378" s="9" t="s">
        <v>11</v>
      </c>
      <c r="F41378" s="10">
        <v>1408471</v>
      </c>
    </row>
    <row r="41379" spans="1:6">
      <c r="A41379" s="7">
        <v>2011</v>
      </c>
      <c r="B41379" s="7">
        <v>12</v>
      </c>
      <c r="C41379" s="8" t="s">
        <v>34</v>
      </c>
      <c r="D41379" s="9" t="s">
        <v>72</v>
      </c>
      <c r="E41379" s="9" t="s">
        <v>13</v>
      </c>
      <c r="F41379" s="10">
        <v>4011</v>
      </c>
    </row>
    <row r="41380" spans="1:6">
      <c r="A41380" s="7">
        <v>2011</v>
      </c>
      <c r="B41380" s="7">
        <v>12</v>
      </c>
      <c r="C41380" s="8" t="s">
        <v>34</v>
      </c>
      <c r="D41380" s="9" t="s">
        <v>9</v>
      </c>
      <c r="E41380" s="9" t="s">
        <v>10</v>
      </c>
      <c r="F41380" s="10">
        <v>1445024</v>
      </c>
    </row>
    <row r="41381" spans="1:6">
      <c r="A41381" s="7">
        <v>2011</v>
      </c>
      <c r="B41381" s="7">
        <v>12</v>
      </c>
      <c r="C41381" s="8" t="s">
        <v>34</v>
      </c>
      <c r="D41381" s="9" t="s">
        <v>9</v>
      </c>
      <c r="E41381" s="9" t="s">
        <v>11</v>
      </c>
      <c r="F41381" s="10">
        <v>32105314</v>
      </c>
    </row>
    <row r="41382" spans="1:6">
      <c r="A41382" s="7">
        <v>2011</v>
      </c>
      <c r="B41382" s="7">
        <v>12</v>
      </c>
      <c r="C41382" s="8" t="s">
        <v>34</v>
      </c>
      <c r="D41382" s="9" t="s">
        <v>9</v>
      </c>
      <c r="E41382" s="9" t="s">
        <v>12</v>
      </c>
      <c r="F41382" s="10">
        <v>615.44000000000005</v>
      </c>
    </row>
    <row r="41383" spans="1:6">
      <c r="A41383" s="7">
        <v>2011</v>
      </c>
      <c r="B41383" s="7">
        <v>12</v>
      </c>
      <c r="C41383" s="8" t="s">
        <v>34</v>
      </c>
      <c r="D41383" s="9" t="s">
        <v>9</v>
      </c>
      <c r="E41383" s="9" t="s">
        <v>13</v>
      </c>
      <c r="F41383" s="10">
        <v>706690</v>
      </c>
    </row>
    <row r="41384" spans="1:6">
      <c r="A41384" s="7">
        <v>2011</v>
      </c>
      <c r="B41384" s="7">
        <v>1</v>
      </c>
      <c r="C41384" s="8" t="s">
        <v>35</v>
      </c>
      <c r="D41384" s="9" t="s">
        <v>69</v>
      </c>
      <c r="E41384" s="9" t="s">
        <v>10</v>
      </c>
      <c r="F41384" s="10">
        <v>0</v>
      </c>
    </row>
    <row r="41385" spans="1:6">
      <c r="A41385" s="7">
        <v>2011</v>
      </c>
      <c r="B41385" s="7">
        <v>1</v>
      </c>
      <c r="C41385" s="8" t="s">
        <v>35</v>
      </c>
      <c r="D41385" s="9" t="s">
        <v>69</v>
      </c>
      <c r="E41385" s="9" t="s">
        <v>11</v>
      </c>
      <c r="F41385" s="10">
        <v>379411</v>
      </c>
    </row>
    <row r="41386" spans="1:6">
      <c r="A41386" s="7">
        <v>2011</v>
      </c>
      <c r="B41386" s="7">
        <v>1</v>
      </c>
      <c r="C41386" s="8" t="s">
        <v>35</v>
      </c>
      <c r="D41386" s="9" t="s">
        <v>69</v>
      </c>
      <c r="E41386" s="9" t="s">
        <v>13</v>
      </c>
      <c r="F41386" s="10">
        <v>4003</v>
      </c>
    </row>
    <row r="41387" spans="1:6">
      <c r="A41387" s="7">
        <v>2011</v>
      </c>
      <c r="B41387" s="7">
        <v>1</v>
      </c>
      <c r="C41387" s="8" t="s">
        <v>35</v>
      </c>
      <c r="D41387" s="9" t="s">
        <v>15</v>
      </c>
      <c r="E41387" s="9" t="s">
        <v>11</v>
      </c>
      <c r="F41387" s="10">
        <v>1526032</v>
      </c>
    </row>
    <row r="41388" spans="1:6">
      <c r="A41388" s="7">
        <v>2011</v>
      </c>
      <c r="B41388" s="7">
        <v>1</v>
      </c>
      <c r="C41388" s="8" t="s">
        <v>35</v>
      </c>
      <c r="D41388" s="9" t="s">
        <v>15</v>
      </c>
      <c r="E41388" s="9" t="s">
        <v>13</v>
      </c>
      <c r="F41388" s="10">
        <v>3190</v>
      </c>
    </row>
    <row r="41389" spans="1:6">
      <c r="A41389" s="7">
        <v>2011</v>
      </c>
      <c r="B41389" s="7">
        <v>1</v>
      </c>
      <c r="C41389" s="8" t="s">
        <v>35</v>
      </c>
      <c r="D41389" s="9" t="s">
        <v>70</v>
      </c>
      <c r="E41389" s="9" t="s">
        <v>10</v>
      </c>
      <c r="F41389" s="10">
        <v>1223</v>
      </c>
    </row>
    <row r="41390" spans="1:6">
      <c r="A41390" s="7">
        <v>2011</v>
      </c>
      <c r="B41390" s="7">
        <v>1</v>
      </c>
      <c r="C41390" s="8" t="s">
        <v>35</v>
      </c>
      <c r="D41390" s="9" t="s">
        <v>70</v>
      </c>
      <c r="E41390" s="9" t="s">
        <v>11</v>
      </c>
      <c r="F41390" s="10">
        <v>66575</v>
      </c>
    </row>
    <row r="41391" spans="1:6">
      <c r="A41391" s="7">
        <v>2011</v>
      </c>
      <c r="B41391" s="7">
        <v>1</v>
      </c>
      <c r="C41391" s="8" t="s">
        <v>35</v>
      </c>
      <c r="D41391" s="9" t="s">
        <v>70</v>
      </c>
      <c r="E41391" s="9" t="s">
        <v>13</v>
      </c>
      <c r="F41391" s="10">
        <v>126</v>
      </c>
    </row>
    <row r="41392" spans="1:6">
      <c r="A41392" s="7">
        <v>2011</v>
      </c>
      <c r="B41392" s="7">
        <v>1</v>
      </c>
      <c r="C41392" s="8" t="s">
        <v>35</v>
      </c>
      <c r="D41392" s="9" t="s">
        <v>14</v>
      </c>
      <c r="E41392" s="9" t="s">
        <v>11</v>
      </c>
      <c r="F41392" s="10">
        <v>109146</v>
      </c>
    </row>
    <row r="41393" spans="1:6">
      <c r="A41393" s="7">
        <v>2011</v>
      </c>
      <c r="B41393" s="7">
        <v>1</v>
      </c>
      <c r="C41393" s="8" t="s">
        <v>35</v>
      </c>
      <c r="D41393" s="9" t="s">
        <v>14</v>
      </c>
      <c r="E41393" s="9" t="s">
        <v>13</v>
      </c>
      <c r="F41393" s="10">
        <v>22885</v>
      </c>
    </row>
    <row r="41394" spans="1:6">
      <c r="A41394" s="7">
        <v>2011</v>
      </c>
      <c r="B41394" s="7">
        <v>1</v>
      </c>
      <c r="C41394" s="8" t="s">
        <v>35</v>
      </c>
      <c r="D41394" s="9" t="s">
        <v>72</v>
      </c>
      <c r="E41394" s="9" t="s">
        <v>10</v>
      </c>
      <c r="F41394" s="10">
        <v>354208</v>
      </c>
    </row>
    <row r="41395" spans="1:6">
      <c r="A41395" s="7">
        <v>2011</v>
      </c>
      <c r="B41395" s="7">
        <v>1</v>
      </c>
      <c r="C41395" s="8" t="s">
        <v>35</v>
      </c>
      <c r="D41395" s="9" t="s">
        <v>72</v>
      </c>
      <c r="E41395" s="9" t="s">
        <v>11</v>
      </c>
      <c r="F41395" s="10">
        <v>11481214</v>
      </c>
    </row>
    <row r="41396" spans="1:6">
      <c r="A41396" s="7">
        <v>2011</v>
      </c>
      <c r="B41396" s="7">
        <v>1</v>
      </c>
      <c r="C41396" s="8" t="s">
        <v>35</v>
      </c>
      <c r="D41396" s="9" t="s">
        <v>72</v>
      </c>
      <c r="E41396" s="9" t="s">
        <v>13</v>
      </c>
      <c r="F41396" s="10">
        <v>95749</v>
      </c>
    </row>
    <row r="41397" spans="1:6">
      <c r="A41397" s="7">
        <v>2011</v>
      </c>
      <c r="B41397" s="7">
        <v>1</v>
      </c>
      <c r="C41397" s="8" t="s">
        <v>35</v>
      </c>
      <c r="D41397" s="9" t="s">
        <v>9</v>
      </c>
      <c r="E41397" s="9" t="s">
        <v>10</v>
      </c>
      <c r="F41397" s="10">
        <v>355431</v>
      </c>
    </row>
    <row r="41398" spans="1:6">
      <c r="A41398" s="7">
        <v>2011</v>
      </c>
      <c r="B41398" s="7">
        <v>1</v>
      </c>
      <c r="C41398" s="8" t="s">
        <v>35</v>
      </c>
      <c r="D41398" s="9" t="s">
        <v>9</v>
      </c>
      <c r="E41398" s="9" t="s">
        <v>11</v>
      </c>
      <c r="F41398" s="10">
        <v>13562378</v>
      </c>
    </row>
    <row r="41399" spans="1:6">
      <c r="A41399" s="7">
        <v>2011</v>
      </c>
      <c r="B41399" s="7">
        <v>1</v>
      </c>
      <c r="C41399" s="8" t="s">
        <v>35</v>
      </c>
      <c r="D41399" s="9" t="s">
        <v>9</v>
      </c>
      <c r="E41399" s="9" t="s">
        <v>13</v>
      </c>
      <c r="F41399" s="10">
        <v>125953</v>
      </c>
    </row>
    <row r="41400" spans="1:6">
      <c r="A41400" s="7">
        <v>2011</v>
      </c>
      <c r="B41400" s="7">
        <v>2</v>
      </c>
      <c r="C41400" s="8" t="s">
        <v>35</v>
      </c>
      <c r="D41400" s="9" t="s">
        <v>69</v>
      </c>
      <c r="E41400" s="9" t="s">
        <v>10</v>
      </c>
      <c r="F41400" s="10">
        <v>0</v>
      </c>
    </row>
    <row r="41401" spans="1:6">
      <c r="A41401" s="7">
        <v>2011</v>
      </c>
      <c r="B41401" s="7">
        <v>2</v>
      </c>
      <c r="C41401" s="8" t="s">
        <v>35</v>
      </c>
      <c r="D41401" s="9" t="s">
        <v>69</v>
      </c>
      <c r="E41401" s="9" t="s">
        <v>11</v>
      </c>
      <c r="F41401" s="10">
        <v>324314</v>
      </c>
    </row>
    <row r="41402" spans="1:6">
      <c r="A41402" s="7">
        <v>2011</v>
      </c>
      <c r="B41402" s="7">
        <v>2</v>
      </c>
      <c r="C41402" s="8" t="s">
        <v>35</v>
      </c>
      <c r="D41402" s="9" t="s">
        <v>69</v>
      </c>
      <c r="E41402" s="9" t="s">
        <v>13</v>
      </c>
      <c r="F41402" s="10">
        <v>3492</v>
      </c>
    </row>
    <row r="41403" spans="1:6">
      <c r="A41403" s="7">
        <v>2011</v>
      </c>
      <c r="B41403" s="7">
        <v>2</v>
      </c>
      <c r="C41403" s="8" t="s">
        <v>35</v>
      </c>
      <c r="D41403" s="9" t="s">
        <v>15</v>
      </c>
      <c r="E41403" s="9" t="s">
        <v>11</v>
      </c>
      <c r="F41403" s="10">
        <v>1221232</v>
      </c>
    </row>
    <row r="41404" spans="1:6">
      <c r="A41404" s="7">
        <v>2011</v>
      </c>
      <c r="B41404" s="7">
        <v>2</v>
      </c>
      <c r="C41404" s="8" t="s">
        <v>35</v>
      </c>
      <c r="D41404" s="9" t="s">
        <v>15</v>
      </c>
      <c r="E41404" s="9" t="s">
        <v>13</v>
      </c>
      <c r="F41404" s="10">
        <v>5250</v>
      </c>
    </row>
    <row r="41405" spans="1:6">
      <c r="A41405" s="7">
        <v>2011</v>
      </c>
      <c r="B41405" s="7">
        <v>2</v>
      </c>
      <c r="C41405" s="8" t="s">
        <v>35</v>
      </c>
      <c r="D41405" s="9" t="s">
        <v>70</v>
      </c>
      <c r="E41405" s="9" t="s">
        <v>10</v>
      </c>
      <c r="F41405" s="10">
        <v>987</v>
      </c>
    </row>
    <row r="41406" spans="1:6">
      <c r="A41406" s="7">
        <v>2011</v>
      </c>
      <c r="B41406" s="7">
        <v>2</v>
      </c>
      <c r="C41406" s="8" t="s">
        <v>35</v>
      </c>
      <c r="D41406" s="9" t="s">
        <v>70</v>
      </c>
      <c r="E41406" s="9" t="s">
        <v>11</v>
      </c>
      <c r="F41406" s="10">
        <v>56205</v>
      </c>
    </row>
    <row r="41407" spans="1:6">
      <c r="A41407" s="7">
        <v>2011</v>
      </c>
      <c r="B41407" s="7">
        <v>2</v>
      </c>
      <c r="C41407" s="8" t="s">
        <v>35</v>
      </c>
      <c r="D41407" s="9" t="s">
        <v>70</v>
      </c>
      <c r="E41407" s="9" t="s">
        <v>13</v>
      </c>
      <c r="F41407" s="10">
        <v>17</v>
      </c>
    </row>
    <row r="41408" spans="1:6">
      <c r="A41408" s="7">
        <v>2011</v>
      </c>
      <c r="B41408" s="7">
        <v>2</v>
      </c>
      <c r="C41408" s="8" t="s">
        <v>35</v>
      </c>
      <c r="D41408" s="9" t="s">
        <v>14</v>
      </c>
      <c r="E41408" s="9" t="s">
        <v>11</v>
      </c>
      <c r="F41408" s="10">
        <v>95199</v>
      </c>
    </row>
    <row r="41409" spans="1:6">
      <c r="A41409" s="7">
        <v>2011</v>
      </c>
      <c r="B41409" s="7">
        <v>2</v>
      </c>
      <c r="C41409" s="8" t="s">
        <v>35</v>
      </c>
      <c r="D41409" s="9" t="s">
        <v>14</v>
      </c>
      <c r="E41409" s="9" t="s">
        <v>13</v>
      </c>
      <c r="F41409" s="10">
        <v>18645</v>
      </c>
    </row>
    <row r="41410" spans="1:6">
      <c r="A41410" s="7">
        <v>2011</v>
      </c>
      <c r="B41410" s="7">
        <v>2</v>
      </c>
      <c r="C41410" s="8" t="s">
        <v>35</v>
      </c>
      <c r="D41410" s="9" t="s">
        <v>72</v>
      </c>
      <c r="E41410" s="9" t="s">
        <v>10</v>
      </c>
      <c r="F41410" s="10">
        <v>280116</v>
      </c>
    </row>
    <row r="41411" spans="1:6">
      <c r="A41411" s="7">
        <v>2011</v>
      </c>
      <c r="B41411" s="7">
        <v>2</v>
      </c>
      <c r="C41411" s="8" t="s">
        <v>35</v>
      </c>
      <c r="D41411" s="9" t="s">
        <v>72</v>
      </c>
      <c r="E41411" s="9" t="s">
        <v>11</v>
      </c>
      <c r="F41411" s="10">
        <v>10321411</v>
      </c>
    </row>
    <row r="41412" spans="1:6">
      <c r="A41412" s="7">
        <v>2011</v>
      </c>
      <c r="B41412" s="7">
        <v>2</v>
      </c>
      <c r="C41412" s="8" t="s">
        <v>35</v>
      </c>
      <c r="D41412" s="9" t="s">
        <v>72</v>
      </c>
      <c r="E41412" s="9" t="s">
        <v>13</v>
      </c>
      <c r="F41412" s="10">
        <v>17520</v>
      </c>
    </row>
    <row r="41413" spans="1:6">
      <c r="A41413" s="7">
        <v>2011</v>
      </c>
      <c r="B41413" s="7">
        <v>2</v>
      </c>
      <c r="C41413" s="8" t="s">
        <v>35</v>
      </c>
      <c r="D41413" s="9" t="s">
        <v>9</v>
      </c>
      <c r="E41413" s="9" t="s">
        <v>10</v>
      </c>
      <c r="F41413" s="10">
        <v>281103</v>
      </c>
    </row>
    <row r="41414" spans="1:6">
      <c r="A41414" s="7">
        <v>2011</v>
      </c>
      <c r="B41414" s="7">
        <v>2</v>
      </c>
      <c r="C41414" s="8" t="s">
        <v>35</v>
      </c>
      <c r="D41414" s="9" t="s">
        <v>9</v>
      </c>
      <c r="E41414" s="9" t="s">
        <v>11</v>
      </c>
      <c r="F41414" s="10">
        <v>12018361</v>
      </c>
    </row>
    <row r="41415" spans="1:6">
      <c r="A41415" s="7">
        <v>2011</v>
      </c>
      <c r="B41415" s="7">
        <v>2</v>
      </c>
      <c r="C41415" s="8" t="s">
        <v>35</v>
      </c>
      <c r="D41415" s="9" t="s">
        <v>9</v>
      </c>
      <c r="E41415" s="9" t="s">
        <v>13</v>
      </c>
      <c r="F41415" s="10">
        <v>44924</v>
      </c>
    </row>
    <row r="41416" spans="1:6">
      <c r="A41416" s="7">
        <v>2011</v>
      </c>
      <c r="B41416" s="7">
        <v>3</v>
      </c>
      <c r="C41416" s="8" t="s">
        <v>35</v>
      </c>
      <c r="D41416" s="9" t="s">
        <v>69</v>
      </c>
      <c r="E41416" s="9" t="s">
        <v>10</v>
      </c>
      <c r="F41416" s="10">
        <v>0</v>
      </c>
    </row>
    <row r="41417" spans="1:6">
      <c r="A41417" s="7">
        <v>2011</v>
      </c>
      <c r="B41417" s="7">
        <v>3</v>
      </c>
      <c r="C41417" s="8" t="s">
        <v>35</v>
      </c>
      <c r="D41417" s="9" t="s">
        <v>69</v>
      </c>
      <c r="E41417" s="9" t="s">
        <v>11</v>
      </c>
      <c r="F41417" s="10">
        <v>344087</v>
      </c>
    </row>
    <row r="41418" spans="1:6">
      <c r="A41418" s="7">
        <v>2011</v>
      </c>
      <c r="B41418" s="7">
        <v>3</v>
      </c>
      <c r="C41418" s="8" t="s">
        <v>35</v>
      </c>
      <c r="D41418" s="9" t="s">
        <v>69</v>
      </c>
      <c r="E41418" s="9" t="s">
        <v>13</v>
      </c>
      <c r="F41418" s="10">
        <v>1549</v>
      </c>
    </row>
    <row r="41419" spans="1:6">
      <c r="A41419" s="7">
        <v>2011</v>
      </c>
      <c r="B41419" s="7">
        <v>3</v>
      </c>
      <c r="C41419" s="8" t="s">
        <v>35</v>
      </c>
      <c r="D41419" s="9" t="s">
        <v>15</v>
      </c>
      <c r="E41419" s="9" t="s">
        <v>11</v>
      </c>
      <c r="F41419" s="10">
        <v>1601181</v>
      </c>
    </row>
    <row r="41420" spans="1:6">
      <c r="A41420" s="7">
        <v>2011</v>
      </c>
      <c r="B41420" s="7">
        <v>3</v>
      </c>
      <c r="C41420" s="8" t="s">
        <v>35</v>
      </c>
      <c r="D41420" s="9" t="s">
        <v>15</v>
      </c>
      <c r="E41420" s="9" t="s">
        <v>13</v>
      </c>
      <c r="F41420" s="10">
        <v>548</v>
      </c>
    </row>
    <row r="41421" spans="1:6">
      <c r="A41421" s="7">
        <v>2011</v>
      </c>
      <c r="B41421" s="7">
        <v>3</v>
      </c>
      <c r="C41421" s="8" t="s">
        <v>35</v>
      </c>
      <c r="D41421" s="9" t="s">
        <v>70</v>
      </c>
      <c r="E41421" s="9" t="s">
        <v>10</v>
      </c>
      <c r="F41421" s="10">
        <v>582</v>
      </c>
    </row>
    <row r="41422" spans="1:6">
      <c r="A41422" s="7">
        <v>2011</v>
      </c>
      <c r="B41422" s="7">
        <v>3</v>
      </c>
      <c r="C41422" s="8" t="s">
        <v>35</v>
      </c>
      <c r="D41422" s="9" t="s">
        <v>70</v>
      </c>
      <c r="E41422" s="9" t="s">
        <v>11</v>
      </c>
      <c r="F41422" s="10">
        <v>56257</v>
      </c>
    </row>
    <row r="41423" spans="1:6">
      <c r="A41423" s="7">
        <v>2011</v>
      </c>
      <c r="B41423" s="7">
        <v>3</v>
      </c>
      <c r="C41423" s="8" t="s">
        <v>35</v>
      </c>
      <c r="D41423" s="9" t="s">
        <v>70</v>
      </c>
      <c r="E41423" s="9" t="s">
        <v>13</v>
      </c>
      <c r="F41423" s="10">
        <v>7</v>
      </c>
    </row>
    <row r="41424" spans="1:6">
      <c r="A41424" s="7">
        <v>2011</v>
      </c>
      <c r="B41424" s="7">
        <v>3</v>
      </c>
      <c r="C41424" s="8" t="s">
        <v>35</v>
      </c>
      <c r="D41424" s="9" t="s">
        <v>14</v>
      </c>
      <c r="E41424" s="9" t="s">
        <v>11</v>
      </c>
      <c r="F41424" s="10">
        <v>125908</v>
      </c>
    </row>
    <row r="41425" spans="1:6">
      <c r="A41425" s="7">
        <v>2011</v>
      </c>
      <c r="B41425" s="7">
        <v>3</v>
      </c>
      <c r="C41425" s="8" t="s">
        <v>35</v>
      </c>
      <c r="D41425" s="9" t="s">
        <v>14</v>
      </c>
      <c r="E41425" s="9" t="s">
        <v>13</v>
      </c>
      <c r="F41425" s="10">
        <v>1436</v>
      </c>
    </row>
    <row r="41426" spans="1:6">
      <c r="A41426" s="7">
        <v>2011</v>
      </c>
      <c r="B41426" s="7">
        <v>3</v>
      </c>
      <c r="C41426" s="8" t="s">
        <v>35</v>
      </c>
      <c r="D41426" s="9" t="s">
        <v>72</v>
      </c>
      <c r="E41426" s="9" t="s">
        <v>10</v>
      </c>
      <c r="F41426" s="10">
        <v>171334</v>
      </c>
    </row>
    <row r="41427" spans="1:6">
      <c r="A41427" s="7">
        <v>2011</v>
      </c>
      <c r="B41427" s="7">
        <v>3</v>
      </c>
      <c r="C41427" s="8" t="s">
        <v>35</v>
      </c>
      <c r="D41427" s="9" t="s">
        <v>72</v>
      </c>
      <c r="E41427" s="9" t="s">
        <v>11</v>
      </c>
      <c r="F41427" s="10">
        <v>10727171</v>
      </c>
    </row>
    <row r="41428" spans="1:6">
      <c r="A41428" s="7">
        <v>2011</v>
      </c>
      <c r="B41428" s="7">
        <v>3</v>
      </c>
      <c r="C41428" s="8" t="s">
        <v>35</v>
      </c>
      <c r="D41428" s="9" t="s">
        <v>72</v>
      </c>
      <c r="E41428" s="9" t="s">
        <v>13</v>
      </c>
      <c r="F41428" s="10">
        <v>13418</v>
      </c>
    </row>
    <row r="41429" spans="1:6">
      <c r="A41429" s="7">
        <v>2011</v>
      </c>
      <c r="B41429" s="7">
        <v>3</v>
      </c>
      <c r="C41429" s="8" t="s">
        <v>35</v>
      </c>
      <c r="D41429" s="9" t="s">
        <v>9</v>
      </c>
      <c r="E41429" s="9" t="s">
        <v>10</v>
      </c>
      <c r="F41429" s="10">
        <v>171916</v>
      </c>
    </row>
    <row r="41430" spans="1:6">
      <c r="A41430" s="7">
        <v>2011</v>
      </c>
      <c r="B41430" s="7">
        <v>3</v>
      </c>
      <c r="C41430" s="8" t="s">
        <v>35</v>
      </c>
      <c r="D41430" s="9" t="s">
        <v>9</v>
      </c>
      <c r="E41430" s="9" t="s">
        <v>11</v>
      </c>
      <c r="F41430" s="10">
        <v>12854604</v>
      </c>
    </row>
    <row r="41431" spans="1:6">
      <c r="A41431" s="7">
        <v>2011</v>
      </c>
      <c r="B41431" s="7">
        <v>3</v>
      </c>
      <c r="C41431" s="8" t="s">
        <v>35</v>
      </c>
      <c r="D41431" s="9" t="s">
        <v>9</v>
      </c>
      <c r="E41431" s="9" t="s">
        <v>13</v>
      </c>
      <c r="F41431" s="10">
        <v>16958</v>
      </c>
    </row>
    <row r="41432" spans="1:6">
      <c r="A41432" s="7">
        <v>2011</v>
      </c>
      <c r="B41432" s="7">
        <v>4</v>
      </c>
      <c r="C41432" s="8" t="s">
        <v>35</v>
      </c>
      <c r="D41432" s="9" t="s">
        <v>69</v>
      </c>
      <c r="E41432" s="9" t="s">
        <v>10</v>
      </c>
      <c r="F41432" s="10">
        <v>0</v>
      </c>
    </row>
    <row r="41433" spans="1:6">
      <c r="A41433" s="7">
        <v>2011</v>
      </c>
      <c r="B41433" s="7">
        <v>4</v>
      </c>
      <c r="C41433" s="8" t="s">
        <v>35</v>
      </c>
      <c r="D41433" s="9" t="s">
        <v>69</v>
      </c>
      <c r="E41433" s="9" t="s">
        <v>11</v>
      </c>
      <c r="F41433" s="10">
        <v>248072</v>
      </c>
    </row>
    <row r="41434" spans="1:6">
      <c r="A41434" s="7">
        <v>2011</v>
      </c>
      <c r="B41434" s="7">
        <v>4</v>
      </c>
      <c r="C41434" s="8" t="s">
        <v>35</v>
      </c>
      <c r="D41434" s="9" t="s">
        <v>69</v>
      </c>
      <c r="E41434" s="9" t="s">
        <v>13</v>
      </c>
      <c r="F41434" s="10">
        <v>1072</v>
      </c>
    </row>
    <row r="41435" spans="1:6">
      <c r="A41435" s="7">
        <v>2011</v>
      </c>
      <c r="B41435" s="7">
        <v>4</v>
      </c>
      <c r="C41435" s="8" t="s">
        <v>35</v>
      </c>
      <c r="D41435" s="9" t="s">
        <v>15</v>
      </c>
      <c r="E41435" s="9" t="s">
        <v>11</v>
      </c>
      <c r="F41435" s="10">
        <v>3195932</v>
      </c>
    </row>
    <row r="41436" spans="1:6">
      <c r="A41436" s="7">
        <v>2011</v>
      </c>
      <c r="B41436" s="7">
        <v>4</v>
      </c>
      <c r="C41436" s="8" t="s">
        <v>35</v>
      </c>
      <c r="D41436" s="9" t="s">
        <v>15</v>
      </c>
      <c r="E41436" s="9" t="s">
        <v>13</v>
      </c>
      <c r="F41436" s="10">
        <v>514</v>
      </c>
    </row>
    <row r="41437" spans="1:6">
      <c r="A41437" s="7">
        <v>2011</v>
      </c>
      <c r="B41437" s="7">
        <v>4</v>
      </c>
      <c r="C41437" s="8" t="s">
        <v>35</v>
      </c>
      <c r="D41437" s="9" t="s">
        <v>70</v>
      </c>
      <c r="E41437" s="9" t="s">
        <v>10</v>
      </c>
      <c r="F41437" s="10">
        <v>643</v>
      </c>
    </row>
    <row r="41438" spans="1:6">
      <c r="A41438" s="7">
        <v>2011</v>
      </c>
      <c r="B41438" s="7">
        <v>4</v>
      </c>
      <c r="C41438" s="8" t="s">
        <v>35</v>
      </c>
      <c r="D41438" s="9" t="s">
        <v>70</v>
      </c>
      <c r="E41438" s="9" t="s">
        <v>11</v>
      </c>
      <c r="F41438" s="10">
        <v>78976</v>
      </c>
    </row>
    <row r="41439" spans="1:6">
      <c r="A41439" s="7">
        <v>2011</v>
      </c>
      <c r="B41439" s="7">
        <v>4</v>
      </c>
      <c r="C41439" s="8" t="s">
        <v>35</v>
      </c>
      <c r="D41439" s="9" t="s">
        <v>70</v>
      </c>
      <c r="E41439" s="9" t="s">
        <v>13</v>
      </c>
      <c r="F41439" s="10">
        <v>3</v>
      </c>
    </row>
    <row r="41440" spans="1:6">
      <c r="A41440" s="7">
        <v>2011</v>
      </c>
      <c r="B41440" s="7">
        <v>4</v>
      </c>
      <c r="C41440" s="8" t="s">
        <v>35</v>
      </c>
      <c r="D41440" s="9" t="s">
        <v>14</v>
      </c>
      <c r="E41440" s="9" t="s">
        <v>11</v>
      </c>
      <c r="F41440" s="10">
        <v>220878</v>
      </c>
    </row>
    <row r="41441" spans="1:6">
      <c r="A41441" s="7">
        <v>2011</v>
      </c>
      <c r="B41441" s="7">
        <v>4</v>
      </c>
      <c r="C41441" s="8" t="s">
        <v>35</v>
      </c>
      <c r="D41441" s="9" t="s">
        <v>14</v>
      </c>
      <c r="E41441" s="9" t="s">
        <v>13</v>
      </c>
      <c r="F41441" s="10">
        <v>1389</v>
      </c>
    </row>
    <row r="41442" spans="1:6">
      <c r="A41442" s="7">
        <v>2011</v>
      </c>
      <c r="B41442" s="7">
        <v>4</v>
      </c>
      <c r="C41442" s="8" t="s">
        <v>35</v>
      </c>
      <c r="D41442" s="9" t="s">
        <v>72</v>
      </c>
      <c r="E41442" s="9" t="s">
        <v>10</v>
      </c>
      <c r="F41442" s="10">
        <v>184146</v>
      </c>
    </row>
    <row r="41443" spans="1:6">
      <c r="A41443" s="7">
        <v>2011</v>
      </c>
      <c r="B41443" s="7">
        <v>4</v>
      </c>
      <c r="C41443" s="8" t="s">
        <v>35</v>
      </c>
      <c r="D41443" s="9" t="s">
        <v>72</v>
      </c>
      <c r="E41443" s="9" t="s">
        <v>11</v>
      </c>
      <c r="F41443" s="10">
        <v>13203332</v>
      </c>
    </row>
    <row r="41444" spans="1:6">
      <c r="A41444" s="7">
        <v>2011</v>
      </c>
      <c r="B41444" s="7">
        <v>4</v>
      </c>
      <c r="C41444" s="8" t="s">
        <v>35</v>
      </c>
      <c r="D41444" s="9" t="s">
        <v>72</v>
      </c>
      <c r="E41444" s="9" t="s">
        <v>13</v>
      </c>
      <c r="F41444" s="10">
        <v>5472</v>
      </c>
    </row>
    <row r="41445" spans="1:6">
      <c r="A41445" s="7">
        <v>2011</v>
      </c>
      <c r="B41445" s="7">
        <v>4</v>
      </c>
      <c r="C41445" s="8" t="s">
        <v>35</v>
      </c>
      <c r="D41445" s="9" t="s">
        <v>9</v>
      </c>
      <c r="E41445" s="9" t="s">
        <v>10</v>
      </c>
      <c r="F41445" s="10">
        <v>184789</v>
      </c>
    </row>
    <row r="41446" spans="1:6">
      <c r="A41446" s="7">
        <v>2011</v>
      </c>
      <c r="B41446" s="7">
        <v>4</v>
      </c>
      <c r="C41446" s="8" t="s">
        <v>35</v>
      </c>
      <c r="D41446" s="9" t="s">
        <v>9</v>
      </c>
      <c r="E41446" s="9" t="s">
        <v>11</v>
      </c>
      <c r="F41446" s="10">
        <v>16947190</v>
      </c>
    </row>
    <row r="41447" spans="1:6">
      <c r="A41447" s="7">
        <v>2011</v>
      </c>
      <c r="B41447" s="7">
        <v>4</v>
      </c>
      <c r="C41447" s="8" t="s">
        <v>35</v>
      </c>
      <c r="D41447" s="9" t="s">
        <v>9</v>
      </c>
      <c r="E41447" s="9" t="s">
        <v>13</v>
      </c>
      <c r="F41447" s="10">
        <v>8450</v>
      </c>
    </row>
    <row r="41448" spans="1:6">
      <c r="A41448" s="7">
        <v>2011</v>
      </c>
      <c r="B41448" s="7">
        <v>5</v>
      </c>
      <c r="C41448" s="8" t="s">
        <v>35</v>
      </c>
      <c r="D41448" s="9" t="s">
        <v>69</v>
      </c>
      <c r="E41448" s="9" t="s">
        <v>10</v>
      </c>
      <c r="F41448" s="10">
        <v>0</v>
      </c>
    </row>
    <row r="41449" spans="1:6">
      <c r="A41449" s="7">
        <v>2011</v>
      </c>
      <c r="B41449" s="7">
        <v>5</v>
      </c>
      <c r="C41449" s="8" t="s">
        <v>35</v>
      </c>
      <c r="D41449" s="9" t="s">
        <v>69</v>
      </c>
      <c r="E41449" s="9" t="s">
        <v>11</v>
      </c>
      <c r="F41449" s="10">
        <v>315260</v>
      </c>
    </row>
    <row r="41450" spans="1:6">
      <c r="A41450" s="7">
        <v>2011</v>
      </c>
      <c r="B41450" s="7">
        <v>5</v>
      </c>
      <c r="C41450" s="8" t="s">
        <v>35</v>
      </c>
      <c r="D41450" s="9" t="s">
        <v>69</v>
      </c>
      <c r="E41450" s="9" t="s">
        <v>13</v>
      </c>
      <c r="F41450" s="10">
        <v>1155</v>
      </c>
    </row>
    <row r="41451" spans="1:6">
      <c r="A41451" s="7">
        <v>2011</v>
      </c>
      <c r="B41451" s="7">
        <v>5</v>
      </c>
      <c r="C41451" s="8" t="s">
        <v>35</v>
      </c>
      <c r="D41451" s="9" t="s">
        <v>15</v>
      </c>
      <c r="E41451" s="9" t="s">
        <v>11</v>
      </c>
      <c r="F41451" s="10">
        <v>1521288</v>
      </c>
    </row>
    <row r="41452" spans="1:6">
      <c r="A41452" s="7">
        <v>2011</v>
      </c>
      <c r="B41452" s="7">
        <v>5</v>
      </c>
      <c r="C41452" s="8" t="s">
        <v>35</v>
      </c>
      <c r="D41452" s="9" t="s">
        <v>15</v>
      </c>
      <c r="E41452" s="9" t="s">
        <v>13</v>
      </c>
      <c r="F41452" s="10">
        <v>1242</v>
      </c>
    </row>
    <row r="41453" spans="1:6">
      <c r="A41453" s="7">
        <v>2011</v>
      </c>
      <c r="B41453" s="7">
        <v>5</v>
      </c>
      <c r="C41453" s="8" t="s">
        <v>35</v>
      </c>
      <c r="D41453" s="9" t="s">
        <v>70</v>
      </c>
      <c r="E41453" s="9" t="s">
        <v>10</v>
      </c>
      <c r="F41453" s="10">
        <v>377</v>
      </c>
    </row>
    <row r="41454" spans="1:6">
      <c r="A41454" s="7">
        <v>2011</v>
      </c>
      <c r="B41454" s="7">
        <v>5</v>
      </c>
      <c r="C41454" s="8" t="s">
        <v>35</v>
      </c>
      <c r="D41454" s="9" t="s">
        <v>70</v>
      </c>
      <c r="E41454" s="9" t="s">
        <v>11</v>
      </c>
      <c r="F41454" s="10">
        <v>63359</v>
      </c>
    </row>
    <row r="41455" spans="1:6">
      <c r="A41455" s="7">
        <v>2011</v>
      </c>
      <c r="B41455" s="7">
        <v>5</v>
      </c>
      <c r="C41455" s="8" t="s">
        <v>35</v>
      </c>
      <c r="D41455" s="9" t="s">
        <v>70</v>
      </c>
      <c r="E41455" s="9" t="s">
        <v>13</v>
      </c>
      <c r="F41455" s="10">
        <v>3</v>
      </c>
    </row>
    <row r="41456" spans="1:6">
      <c r="A41456" s="7">
        <v>2011</v>
      </c>
      <c r="B41456" s="7">
        <v>5</v>
      </c>
      <c r="C41456" s="8" t="s">
        <v>35</v>
      </c>
      <c r="D41456" s="9" t="s">
        <v>14</v>
      </c>
      <c r="E41456" s="9" t="s">
        <v>11</v>
      </c>
      <c r="F41456" s="10">
        <v>132226</v>
      </c>
    </row>
    <row r="41457" spans="1:6">
      <c r="A41457" s="7">
        <v>2011</v>
      </c>
      <c r="B41457" s="7">
        <v>5</v>
      </c>
      <c r="C41457" s="8" t="s">
        <v>35</v>
      </c>
      <c r="D41457" s="9" t="s">
        <v>14</v>
      </c>
      <c r="E41457" s="9" t="s">
        <v>13</v>
      </c>
      <c r="F41457" s="10">
        <v>239</v>
      </c>
    </row>
    <row r="41458" spans="1:6">
      <c r="A41458" s="7">
        <v>2011</v>
      </c>
      <c r="B41458" s="7">
        <v>5</v>
      </c>
      <c r="C41458" s="8" t="s">
        <v>35</v>
      </c>
      <c r="D41458" s="9" t="s">
        <v>72</v>
      </c>
      <c r="E41458" s="9" t="s">
        <v>10</v>
      </c>
      <c r="F41458" s="10">
        <v>110482</v>
      </c>
    </row>
    <row r="41459" spans="1:6">
      <c r="A41459" s="7">
        <v>2011</v>
      </c>
      <c r="B41459" s="7">
        <v>5</v>
      </c>
      <c r="C41459" s="8" t="s">
        <v>35</v>
      </c>
      <c r="D41459" s="9" t="s">
        <v>72</v>
      </c>
      <c r="E41459" s="9" t="s">
        <v>11</v>
      </c>
      <c r="F41459" s="10">
        <v>11913408</v>
      </c>
    </row>
    <row r="41460" spans="1:6">
      <c r="A41460" s="7">
        <v>2011</v>
      </c>
      <c r="B41460" s="7">
        <v>5</v>
      </c>
      <c r="C41460" s="8" t="s">
        <v>35</v>
      </c>
      <c r="D41460" s="9" t="s">
        <v>72</v>
      </c>
      <c r="E41460" s="9" t="s">
        <v>13</v>
      </c>
      <c r="F41460" s="10">
        <v>5273</v>
      </c>
    </row>
    <row r="41461" spans="1:6">
      <c r="A41461" s="7">
        <v>2011</v>
      </c>
      <c r="B41461" s="7">
        <v>5</v>
      </c>
      <c r="C41461" s="8" t="s">
        <v>35</v>
      </c>
      <c r="D41461" s="9" t="s">
        <v>9</v>
      </c>
      <c r="E41461" s="9" t="s">
        <v>10</v>
      </c>
      <c r="F41461" s="10">
        <v>110859</v>
      </c>
    </row>
    <row r="41462" spans="1:6">
      <c r="A41462" s="7">
        <v>2011</v>
      </c>
      <c r="B41462" s="7">
        <v>5</v>
      </c>
      <c r="C41462" s="8" t="s">
        <v>35</v>
      </c>
      <c r="D41462" s="9" t="s">
        <v>9</v>
      </c>
      <c r="E41462" s="9" t="s">
        <v>11</v>
      </c>
      <c r="F41462" s="10">
        <v>13945541</v>
      </c>
    </row>
    <row r="41463" spans="1:6">
      <c r="A41463" s="7">
        <v>2011</v>
      </c>
      <c r="B41463" s="7">
        <v>5</v>
      </c>
      <c r="C41463" s="8" t="s">
        <v>35</v>
      </c>
      <c r="D41463" s="9" t="s">
        <v>9</v>
      </c>
      <c r="E41463" s="9" t="s">
        <v>13</v>
      </c>
      <c r="F41463" s="10">
        <v>7912</v>
      </c>
    </row>
    <row r="41464" spans="1:6">
      <c r="A41464" s="7">
        <v>2011</v>
      </c>
      <c r="B41464" s="7">
        <v>6</v>
      </c>
      <c r="C41464" s="8" t="s">
        <v>35</v>
      </c>
      <c r="D41464" s="9" t="s">
        <v>69</v>
      </c>
      <c r="E41464" s="9" t="s">
        <v>10</v>
      </c>
      <c r="F41464" s="10">
        <v>0</v>
      </c>
    </row>
    <row r="41465" spans="1:6">
      <c r="A41465" s="7">
        <v>2011</v>
      </c>
      <c r="B41465" s="7">
        <v>6</v>
      </c>
      <c r="C41465" s="8" t="s">
        <v>35</v>
      </c>
      <c r="D41465" s="9" t="s">
        <v>69</v>
      </c>
      <c r="E41465" s="9" t="s">
        <v>11</v>
      </c>
      <c r="F41465" s="10">
        <v>320086</v>
      </c>
    </row>
    <row r="41466" spans="1:6">
      <c r="A41466" s="7">
        <v>2011</v>
      </c>
      <c r="B41466" s="7">
        <v>6</v>
      </c>
      <c r="C41466" s="8" t="s">
        <v>35</v>
      </c>
      <c r="D41466" s="9" t="s">
        <v>69</v>
      </c>
      <c r="E41466" s="9" t="s">
        <v>13</v>
      </c>
      <c r="F41466" s="10">
        <v>909</v>
      </c>
    </row>
    <row r="41467" spans="1:6">
      <c r="A41467" s="7">
        <v>2011</v>
      </c>
      <c r="B41467" s="7">
        <v>6</v>
      </c>
      <c r="C41467" s="8" t="s">
        <v>35</v>
      </c>
      <c r="D41467" s="9" t="s">
        <v>15</v>
      </c>
      <c r="E41467" s="9" t="s">
        <v>11</v>
      </c>
      <c r="F41467" s="10">
        <v>1995427</v>
      </c>
    </row>
    <row r="41468" spans="1:6">
      <c r="A41468" s="7">
        <v>2011</v>
      </c>
      <c r="B41468" s="7">
        <v>6</v>
      </c>
      <c r="C41468" s="8" t="s">
        <v>35</v>
      </c>
      <c r="D41468" s="9" t="s">
        <v>15</v>
      </c>
      <c r="E41468" s="9" t="s">
        <v>13</v>
      </c>
      <c r="F41468" s="10">
        <v>1272</v>
      </c>
    </row>
    <row r="41469" spans="1:6">
      <c r="A41469" s="7">
        <v>2011</v>
      </c>
      <c r="B41469" s="7">
        <v>6</v>
      </c>
      <c r="C41469" s="8" t="s">
        <v>35</v>
      </c>
      <c r="D41469" s="9" t="s">
        <v>70</v>
      </c>
      <c r="E41469" s="9" t="s">
        <v>10</v>
      </c>
      <c r="F41469" s="10">
        <v>298</v>
      </c>
    </row>
    <row r="41470" spans="1:6">
      <c r="A41470" s="7">
        <v>2011</v>
      </c>
      <c r="B41470" s="7">
        <v>6</v>
      </c>
      <c r="C41470" s="8" t="s">
        <v>35</v>
      </c>
      <c r="D41470" s="9" t="s">
        <v>70</v>
      </c>
      <c r="E41470" s="9" t="s">
        <v>11</v>
      </c>
      <c r="F41470" s="10">
        <v>71559</v>
      </c>
    </row>
    <row r="41471" spans="1:6">
      <c r="A41471" s="7">
        <v>2011</v>
      </c>
      <c r="B41471" s="7">
        <v>6</v>
      </c>
      <c r="C41471" s="8" t="s">
        <v>35</v>
      </c>
      <c r="D41471" s="9" t="s">
        <v>70</v>
      </c>
      <c r="E41471" s="9" t="s">
        <v>13</v>
      </c>
      <c r="F41471" s="10">
        <v>7</v>
      </c>
    </row>
    <row r="41472" spans="1:6">
      <c r="A41472" s="7">
        <v>2011</v>
      </c>
      <c r="B41472" s="7">
        <v>6</v>
      </c>
      <c r="C41472" s="8" t="s">
        <v>35</v>
      </c>
      <c r="D41472" s="9" t="s">
        <v>14</v>
      </c>
      <c r="E41472" s="9" t="s">
        <v>11</v>
      </c>
      <c r="F41472" s="10">
        <v>227813</v>
      </c>
    </row>
    <row r="41473" spans="1:6">
      <c r="A41473" s="7">
        <v>2011</v>
      </c>
      <c r="B41473" s="7">
        <v>6</v>
      </c>
      <c r="C41473" s="8" t="s">
        <v>35</v>
      </c>
      <c r="D41473" s="9" t="s">
        <v>14</v>
      </c>
      <c r="E41473" s="9" t="s">
        <v>13</v>
      </c>
      <c r="F41473" s="10">
        <v>1532</v>
      </c>
    </row>
    <row r="41474" spans="1:6">
      <c r="A41474" s="7">
        <v>2011</v>
      </c>
      <c r="B41474" s="7">
        <v>6</v>
      </c>
      <c r="C41474" s="8" t="s">
        <v>35</v>
      </c>
      <c r="D41474" s="9" t="s">
        <v>72</v>
      </c>
      <c r="E41474" s="9" t="s">
        <v>10</v>
      </c>
      <c r="F41474" s="10">
        <v>90236</v>
      </c>
    </row>
    <row r="41475" spans="1:6">
      <c r="A41475" s="7">
        <v>2011</v>
      </c>
      <c r="B41475" s="7">
        <v>6</v>
      </c>
      <c r="C41475" s="8" t="s">
        <v>35</v>
      </c>
      <c r="D41475" s="9" t="s">
        <v>72</v>
      </c>
      <c r="E41475" s="9" t="s">
        <v>11</v>
      </c>
      <c r="F41475" s="10">
        <v>13480019</v>
      </c>
    </row>
    <row r="41476" spans="1:6">
      <c r="A41476" s="7">
        <v>2011</v>
      </c>
      <c r="B41476" s="7">
        <v>6</v>
      </c>
      <c r="C41476" s="8" t="s">
        <v>35</v>
      </c>
      <c r="D41476" s="9" t="s">
        <v>72</v>
      </c>
      <c r="E41476" s="9" t="s">
        <v>13</v>
      </c>
      <c r="F41476" s="10">
        <v>14787</v>
      </c>
    </row>
    <row r="41477" spans="1:6">
      <c r="A41477" s="7">
        <v>2011</v>
      </c>
      <c r="B41477" s="7">
        <v>6</v>
      </c>
      <c r="C41477" s="8" t="s">
        <v>35</v>
      </c>
      <c r="D41477" s="9" t="s">
        <v>9</v>
      </c>
      <c r="E41477" s="9" t="s">
        <v>10</v>
      </c>
      <c r="F41477" s="10">
        <v>90534</v>
      </c>
    </row>
    <row r="41478" spans="1:6">
      <c r="A41478" s="7">
        <v>2011</v>
      </c>
      <c r="B41478" s="7">
        <v>6</v>
      </c>
      <c r="C41478" s="8" t="s">
        <v>35</v>
      </c>
      <c r="D41478" s="9" t="s">
        <v>9</v>
      </c>
      <c r="E41478" s="9" t="s">
        <v>11</v>
      </c>
      <c r="F41478" s="10">
        <v>16094904</v>
      </c>
    </row>
    <row r="41479" spans="1:6">
      <c r="A41479" s="7">
        <v>2011</v>
      </c>
      <c r="B41479" s="7">
        <v>6</v>
      </c>
      <c r="C41479" s="8" t="s">
        <v>35</v>
      </c>
      <c r="D41479" s="9" t="s">
        <v>9</v>
      </c>
      <c r="E41479" s="9" t="s">
        <v>13</v>
      </c>
      <c r="F41479" s="10">
        <v>18507</v>
      </c>
    </row>
    <row r="41480" spans="1:6">
      <c r="A41480" s="7">
        <v>2011</v>
      </c>
      <c r="B41480" s="7">
        <v>7</v>
      </c>
      <c r="C41480" s="8" t="s">
        <v>35</v>
      </c>
      <c r="D41480" s="9" t="s">
        <v>69</v>
      </c>
      <c r="E41480" s="9" t="s">
        <v>10</v>
      </c>
      <c r="F41480" s="10">
        <v>0</v>
      </c>
    </row>
    <row r="41481" spans="1:6">
      <c r="A41481" s="7">
        <v>2011</v>
      </c>
      <c r="B41481" s="7">
        <v>7</v>
      </c>
      <c r="C41481" s="8" t="s">
        <v>35</v>
      </c>
      <c r="D41481" s="9" t="s">
        <v>69</v>
      </c>
      <c r="E41481" s="9" t="s">
        <v>11</v>
      </c>
      <c r="F41481" s="10">
        <v>337210</v>
      </c>
    </row>
    <row r="41482" spans="1:6">
      <c r="A41482" s="7">
        <v>2011</v>
      </c>
      <c r="B41482" s="7">
        <v>7</v>
      </c>
      <c r="C41482" s="8" t="s">
        <v>35</v>
      </c>
      <c r="D41482" s="9" t="s">
        <v>69</v>
      </c>
      <c r="E41482" s="9" t="s">
        <v>13</v>
      </c>
      <c r="F41482" s="10">
        <v>2365</v>
      </c>
    </row>
    <row r="41483" spans="1:6">
      <c r="A41483" s="7">
        <v>2011</v>
      </c>
      <c r="B41483" s="7">
        <v>7</v>
      </c>
      <c r="C41483" s="8" t="s">
        <v>35</v>
      </c>
      <c r="D41483" s="9" t="s">
        <v>15</v>
      </c>
      <c r="E41483" s="9" t="s">
        <v>11</v>
      </c>
      <c r="F41483" s="10">
        <v>3175145</v>
      </c>
    </row>
    <row r="41484" spans="1:6">
      <c r="A41484" s="7">
        <v>2011</v>
      </c>
      <c r="B41484" s="7">
        <v>7</v>
      </c>
      <c r="C41484" s="8" t="s">
        <v>35</v>
      </c>
      <c r="D41484" s="9" t="s">
        <v>15</v>
      </c>
      <c r="E41484" s="9" t="s">
        <v>13</v>
      </c>
      <c r="F41484" s="10">
        <v>3658</v>
      </c>
    </row>
    <row r="41485" spans="1:6">
      <c r="A41485" s="7">
        <v>2011</v>
      </c>
      <c r="B41485" s="7">
        <v>7</v>
      </c>
      <c r="C41485" s="8" t="s">
        <v>35</v>
      </c>
      <c r="D41485" s="9" t="s">
        <v>70</v>
      </c>
      <c r="E41485" s="9" t="s">
        <v>10</v>
      </c>
      <c r="F41485" s="10">
        <v>750</v>
      </c>
    </row>
    <row r="41486" spans="1:6">
      <c r="A41486" s="7">
        <v>2011</v>
      </c>
      <c r="B41486" s="7">
        <v>7</v>
      </c>
      <c r="C41486" s="8" t="s">
        <v>35</v>
      </c>
      <c r="D41486" s="9" t="s">
        <v>70</v>
      </c>
      <c r="E41486" s="9" t="s">
        <v>11</v>
      </c>
      <c r="F41486" s="10">
        <v>136800</v>
      </c>
    </row>
    <row r="41487" spans="1:6">
      <c r="A41487" s="7">
        <v>2011</v>
      </c>
      <c r="B41487" s="7">
        <v>7</v>
      </c>
      <c r="C41487" s="8" t="s">
        <v>35</v>
      </c>
      <c r="D41487" s="9" t="s">
        <v>70</v>
      </c>
      <c r="E41487" s="9" t="s">
        <v>13</v>
      </c>
      <c r="F41487" s="10">
        <v>24</v>
      </c>
    </row>
    <row r="41488" spans="1:6">
      <c r="A41488" s="7">
        <v>2011</v>
      </c>
      <c r="B41488" s="7">
        <v>7</v>
      </c>
      <c r="C41488" s="8" t="s">
        <v>35</v>
      </c>
      <c r="D41488" s="9" t="s">
        <v>14</v>
      </c>
      <c r="E41488" s="9" t="s">
        <v>11</v>
      </c>
      <c r="F41488" s="10">
        <v>480487</v>
      </c>
    </row>
    <row r="41489" spans="1:6">
      <c r="A41489" s="7">
        <v>2011</v>
      </c>
      <c r="B41489" s="7">
        <v>7</v>
      </c>
      <c r="C41489" s="8" t="s">
        <v>35</v>
      </c>
      <c r="D41489" s="9" t="s">
        <v>14</v>
      </c>
      <c r="E41489" s="9" t="s">
        <v>13</v>
      </c>
      <c r="F41489" s="10">
        <v>8210</v>
      </c>
    </row>
    <row r="41490" spans="1:6">
      <c r="A41490" s="7">
        <v>2011</v>
      </c>
      <c r="B41490" s="7">
        <v>7</v>
      </c>
      <c r="C41490" s="8" t="s">
        <v>35</v>
      </c>
      <c r="D41490" s="9" t="s">
        <v>72</v>
      </c>
      <c r="E41490" s="9" t="s">
        <v>10</v>
      </c>
      <c r="F41490" s="10">
        <v>224657</v>
      </c>
    </row>
    <row r="41491" spans="1:6">
      <c r="A41491" s="7">
        <v>2011</v>
      </c>
      <c r="B41491" s="7">
        <v>7</v>
      </c>
      <c r="C41491" s="8" t="s">
        <v>35</v>
      </c>
      <c r="D41491" s="9" t="s">
        <v>72</v>
      </c>
      <c r="E41491" s="9" t="s">
        <v>11</v>
      </c>
      <c r="F41491" s="10">
        <v>18359508</v>
      </c>
    </row>
    <row r="41492" spans="1:6">
      <c r="A41492" s="7">
        <v>2011</v>
      </c>
      <c r="B41492" s="7">
        <v>7</v>
      </c>
      <c r="C41492" s="8" t="s">
        <v>35</v>
      </c>
      <c r="D41492" s="9" t="s">
        <v>72</v>
      </c>
      <c r="E41492" s="9" t="s">
        <v>13</v>
      </c>
      <c r="F41492" s="10">
        <v>53798</v>
      </c>
    </row>
    <row r="41493" spans="1:6">
      <c r="A41493" s="7">
        <v>2011</v>
      </c>
      <c r="B41493" s="7">
        <v>7</v>
      </c>
      <c r="C41493" s="8" t="s">
        <v>35</v>
      </c>
      <c r="D41493" s="9" t="s">
        <v>9</v>
      </c>
      <c r="E41493" s="9" t="s">
        <v>10</v>
      </c>
      <c r="F41493" s="10">
        <v>225407</v>
      </c>
    </row>
    <row r="41494" spans="1:6">
      <c r="A41494" s="7">
        <v>2011</v>
      </c>
      <c r="B41494" s="7">
        <v>7</v>
      </c>
      <c r="C41494" s="8" t="s">
        <v>35</v>
      </c>
      <c r="D41494" s="9" t="s">
        <v>9</v>
      </c>
      <c r="E41494" s="9" t="s">
        <v>11</v>
      </c>
      <c r="F41494" s="10">
        <v>22489150</v>
      </c>
    </row>
    <row r="41495" spans="1:6">
      <c r="A41495" s="7">
        <v>2011</v>
      </c>
      <c r="B41495" s="7">
        <v>7</v>
      </c>
      <c r="C41495" s="8" t="s">
        <v>35</v>
      </c>
      <c r="D41495" s="9" t="s">
        <v>9</v>
      </c>
      <c r="E41495" s="9" t="s">
        <v>13</v>
      </c>
      <c r="F41495" s="10">
        <v>68055</v>
      </c>
    </row>
    <row r="41496" spans="1:6">
      <c r="A41496" s="7">
        <v>2011</v>
      </c>
      <c r="B41496" s="7">
        <v>8</v>
      </c>
      <c r="C41496" s="8" t="s">
        <v>35</v>
      </c>
      <c r="D41496" s="9" t="s">
        <v>69</v>
      </c>
      <c r="E41496" s="9" t="s">
        <v>10</v>
      </c>
      <c r="F41496" s="10">
        <v>0</v>
      </c>
    </row>
    <row r="41497" spans="1:6">
      <c r="A41497" s="7">
        <v>2011</v>
      </c>
      <c r="B41497" s="7">
        <v>8</v>
      </c>
      <c r="C41497" s="8" t="s">
        <v>35</v>
      </c>
      <c r="D41497" s="9" t="s">
        <v>69</v>
      </c>
      <c r="E41497" s="9" t="s">
        <v>11</v>
      </c>
      <c r="F41497" s="10">
        <v>344190</v>
      </c>
    </row>
    <row r="41498" spans="1:6">
      <c r="A41498" s="7">
        <v>2011</v>
      </c>
      <c r="B41498" s="7">
        <v>8</v>
      </c>
      <c r="C41498" s="8" t="s">
        <v>35</v>
      </c>
      <c r="D41498" s="9" t="s">
        <v>69</v>
      </c>
      <c r="E41498" s="9" t="s">
        <v>13</v>
      </c>
      <c r="F41498" s="10">
        <v>1677</v>
      </c>
    </row>
    <row r="41499" spans="1:6">
      <c r="A41499" s="7">
        <v>2011</v>
      </c>
      <c r="B41499" s="7">
        <v>8</v>
      </c>
      <c r="C41499" s="8" t="s">
        <v>35</v>
      </c>
      <c r="D41499" s="9" t="s">
        <v>15</v>
      </c>
      <c r="E41499" s="9" t="s">
        <v>11</v>
      </c>
      <c r="F41499" s="10">
        <v>2751778</v>
      </c>
    </row>
    <row r="41500" spans="1:6">
      <c r="A41500" s="7">
        <v>2011</v>
      </c>
      <c r="B41500" s="7">
        <v>8</v>
      </c>
      <c r="C41500" s="8" t="s">
        <v>35</v>
      </c>
      <c r="D41500" s="9" t="s">
        <v>15</v>
      </c>
      <c r="E41500" s="9" t="s">
        <v>13</v>
      </c>
      <c r="F41500" s="10">
        <v>2338</v>
      </c>
    </row>
    <row r="41501" spans="1:6">
      <c r="A41501" s="7">
        <v>2011</v>
      </c>
      <c r="B41501" s="7">
        <v>8</v>
      </c>
      <c r="C41501" s="8" t="s">
        <v>35</v>
      </c>
      <c r="D41501" s="9" t="s">
        <v>70</v>
      </c>
      <c r="E41501" s="9" t="s">
        <v>10</v>
      </c>
      <c r="F41501" s="10">
        <v>414</v>
      </c>
    </row>
    <row r="41502" spans="1:6">
      <c r="A41502" s="7">
        <v>2011</v>
      </c>
      <c r="B41502" s="7">
        <v>8</v>
      </c>
      <c r="C41502" s="8" t="s">
        <v>35</v>
      </c>
      <c r="D41502" s="9" t="s">
        <v>70</v>
      </c>
      <c r="E41502" s="9" t="s">
        <v>11</v>
      </c>
      <c r="F41502" s="10">
        <v>123982</v>
      </c>
    </row>
    <row r="41503" spans="1:6">
      <c r="A41503" s="7">
        <v>2011</v>
      </c>
      <c r="B41503" s="7">
        <v>8</v>
      </c>
      <c r="C41503" s="8" t="s">
        <v>35</v>
      </c>
      <c r="D41503" s="9" t="s">
        <v>70</v>
      </c>
      <c r="E41503" s="9" t="s">
        <v>13</v>
      </c>
      <c r="F41503" s="10">
        <v>8</v>
      </c>
    </row>
    <row r="41504" spans="1:6">
      <c r="A41504" s="7">
        <v>2011</v>
      </c>
      <c r="B41504" s="7">
        <v>8</v>
      </c>
      <c r="C41504" s="8" t="s">
        <v>35</v>
      </c>
      <c r="D41504" s="9" t="s">
        <v>14</v>
      </c>
      <c r="E41504" s="9" t="s">
        <v>11</v>
      </c>
      <c r="F41504" s="10">
        <v>247341</v>
      </c>
    </row>
    <row r="41505" spans="1:6">
      <c r="A41505" s="7">
        <v>2011</v>
      </c>
      <c r="B41505" s="7">
        <v>8</v>
      </c>
      <c r="C41505" s="8" t="s">
        <v>35</v>
      </c>
      <c r="D41505" s="9" t="s">
        <v>14</v>
      </c>
      <c r="E41505" s="9" t="s">
        <v>13</v>
      </c>
      <c r="F41505" s="10">
        <v>4148</v>
      </c>
    </row>
    <row r="41506" spans="1:6">
      <c r="A41506" s="7">
        <v>2011</v>
      </c>
      <c r="B41506" s="7">
        <v>8</v>
      </c>
      <c r="C41506" s="8" t="s">
        <v>35</v>
      </c>
      <c r="D41506" s="9" t="s">
        <v>72</v>
      </c>
      <c r="E41506" s="9" t="s">
        <v>10</v>
      </c>
      <c r="F41506" s="10">
        <v>126395</v>
      </c>
    </row>
    <row r="41507" spans="1:6">
      <c r="A41507" s="7">
        <v>2011</v>
      </c>
      <c r="B41507" s="7">
        <v>8</v>
      </c>
      <c r="C41507" s="8" t="s">
        <v>35</v>
      </c>
      <c r="D41507" s="9" t="s">
        <v>72</v>
      </c>
      <c r="E41507" s="9" t="s">
        <v>11</v>
      </c>
      <c r="F41507" s="10">
        <v>18197596</v>
      </c>
    </row>
    <row r="41508" spans="1:6">
      <c r="A41508" s="7">
        <v>2011</v>
      </c>
      <c r="B41508" s="7">
        <v>8</v>
      </c>
      <c r="C41508" s="8" t="s">
        <v>35</v>
      </c>
      <c r="D41508" s="9" t="s">
        <v>72</v>
      </c>
      <c r="E41508" s="9" t="s">
        <v>13</v>
      </c>
      <c r="F41508" s="10">
        <v>14088</v>
      </c>
    </row>
    <row r="41509" spans="1:6">
      <c r="A41509" s="7">
        <v>2011</v>
      </c>
      <c r="B41509" s="7">
        <v>8</v>
      </c>
      <c r="C41509" s="8" t="s">
        <v>35</v>
      </c>
      <c r="D41509" s="9" t="s">
        <v>9</v>
      </c>
      <c r="E41509" s="9" t="s">
        <v>10</v>
      </c>
      <c r="F41509" s="10">
        <v>126809</v>
      </c>
    </row>
    <row r="41510" spans="1:6">
      <c r="A41510" s="7">
        <v>2011</v>
      </c>
      <c r="B41510" s="7">
        <v>8</v>
      </c>
      <c r="C41510" s="8" t="s">
        <v>35</v>
      </c>
      <c r="D41510" s="9" t="s">
        <v>9</v>
      </c>
      <c r="E41510" s="9" t="s">
        <v>11</v>
      </c>
      <c r="F41510" s="10">
        <v>21664887</v>
      </c>
    </row>
    <row r="41511" spans="1:6">
      <c r="A41511" s="7">
        <v>2011</v>
      </c>
      <c r="B41511" s="7">
        <v>8</v>
      </c>
      <c r="C41511" s="8" t="s">
        <v>35</v>
      </c>
      <c r="D41511" s="9" t="s">
        <v>9</v>
      </c>
      <c r="E41511" s="9" t="s">
        <v>13</v>
      </c>
      <c r="F41511" s="10">
        <v>22259</v>
      </c>
    </row>
    <row r="41512" spans="1:6">
      <c r="A41512" s="7">
        <v>2011</v>
      </c>
      <c r="B41512" s="7">
        <v>9</v>
      </c>
      <c r="C41512" s="8" t="s">
        <v>35</v>
      </c>
      <c r="D41512" s="9" t="s">
        <v>69</v>
      </c>
      <c r="E41512" s="9" t="s">
        <v>11</v>
      </c>
      <c r="F41512" s="10">
        <v>328418</v>
      </c>
    </row>
    <row r="41513" spans="1:6">
      <c r="A41513" s="7">
        <v>2011</v>
      </c>
      <c r="B41513" s="7">
        <v>9</v>
      </c>
      <c r="C41513" s="8" t="s">
        <v>35</v>
      </c>
      <c r="D41513" s="9" t="s">
        <v>69</v>
      </c>
      <c r="E41513" s="9" t="s">
        <v>13</v>
      </c>
      <c r="F41513" s="10">
        <v>1570</v>
      </c>
    </row>
    <row r="41514" spans="1:6">
      <c r="A41514" s="7">
        <v>2011</v>
      </c>
      <c r="B41514" s="7">
        <v>9</v>
      </c>
      <c r="C41514" s="8" t="s">
        <v>35</v>
      </c>
      <c r="D41514" s="9" t="s">
        <v>15</v>
      </c>
      <c r="E41514" s="9" t="s">
        <v>11</v>
      </c>
      <c r="F41514" s="10">
        <v>1878934</v>
      </c>
    </row>
    <row r="41515" spans="1:6">
      <c r="A41515" s="7">
        <v>2011</v>
      </c>
      <c r="B41515" s="7">
        <v>9</v>
      </c>
      <c r="C41515" s="8" t="s">
        <v>35</v>
      </c>
      <c r="D41515" s="9" t="s">
        <v>15</v>
      </c>
      <c r="E41515" s="9" t="s">
        <v>13</v>
      </c>
      <c r="F41515" s="10">
        <v>2049</v>
      </c>
    </row>
    <row r="41516" spans="1:6">
      <c r="A41516" s="7">
        <v>2011</v>
      </c>
      <c r="B41516" s="7">
        <v>9</v>
      </c>
      <c r="C41516" s="8" t="s">
        <v>35</v>
      </c>
      <c r="D41516" s="9" t="s">
        <v>70</v>
      </c>
      <c r="E41516" s="9" t="s">
        <v>10</v>
      </c>
      <c r="F41516" s="10">
        <v>116</v>
      </c>
    </row>
    <row r="41517" spans="1:6">
      <c r="A41517" s="7">
        <v>2011</v>
      </c>
      <c r="B41517" s="7">
        <v>9</v>
      </c>
      <c r="C41517" s="8" t="s">
        <v>35</v>
      </c>
      <c r="D41517" s="9" t="s">
        <v>70</v>
      </c>
      <c r="E41517" s="9" t="s">
        <v>11</v>
      </c>
      <c r="F41517" s="10">
        <v>106403</v>
      </c>
    </row>
    <row r="41518" spans="1:6">
      <c r="A41518" s="7">
        <v>2011</v>
      </c>
      <c r="B41518" s="7">
        <v>9</v>
      </c>
      <c r="C41518" s="8" t="s">
        <v>35</v>
      </c>
      <c r="D41518" s="9" t="s">
        <v>70</v>
      </c>
      <c r="E41518" s="9" t="s">
        <v>13</v>
      </c>
      <c r="F41518" s="10">
        <v>5</v>
      </c>
    </row>
    <row r="41519" spans="1:6">
      <c r="A41519" s="7">
        <v>2011</v>
      </c>
      <c r="B41519" s="7">
        <v>9</v>
      </c>
      <c r="C41519" s="8" t="s">
        <v>35</v>
      </c>
      <c r="D41519" s="9" t="s">
        <v>14</v>
      </c>
      <c r="E41519" s="9" t="s">
        <v>11</v>
      </c>
      <c r="F41519" s="10">
        <v>231141</v>
      </c>
    </row>
    <row r="41520" spans="1:6">
      <c r="A41520" s="7">
        <v>2011</v>
      </c>
      <c r="B41520" s="7">
        <v>9</v>
      </c>
      <c r="C41520" s="8" t="s">
        <v>35</v>
      </c>
      <c r="D41520" s="9" t="s">
        <v>14</v>
      </c>
      <c r="E41520" s="9" t="s">
        <v>13</v>
      </c>
      <c r="F41520" s="10">
        <v>3145</v>
      </c>
    </row>
    <row r="41521" spans="1:6">
      <c r="A41521" s="7">
        <v>2011</v>
      </c>
      <c r="B41521" s="7">
        <v>9</v>
      </c>
      <c r="C41521" s="8" t="s">
        <v>35</v>
      </c>
      <c r="D41521" s="9" t="s">
        <v>72</v>
      </c>
      <c r="E41521" s="9" t="s">
        <v>10</v>
      </c>
      <c r="F41521" s="10">
        <v>38047</v>
      </c>
    </row>
    <row r="41522" spans="1:6">
      <c r="A41522" s="7">
        <v>2011</v>
      </c>
      <c r="B41522" s="7">
        <v>9</v>
      </c>
      <c r="C41522" s="8" t="s">
        <v>35</v>
      </c>
      <c r="D41522" s="9" t="s">
        <v>72</v>
      </c>
      <c r="E41522" s="9" t="s">
        <v>11</v>
      </c>
      <c r="F41522" s="10">
        <v>14703675</v>
      </c>
    </row>
    <row r="41523" spans="1:6">
      <c r="A41523" s="7">
        <v>2011</v>
      </c>
      <c r="B41523" s="7">
        <v>9</v>
      </c>
      <c r="C41523" s="8" t="s">
        <v>35</v>
      </c>
      <c r="D41523" s="9" t="s">
        <v>72</v>
      </c>
      <c r="E41523" s="9" t="s">
        <v>13</v>
      </c>
      <c r="F41523" s="10">
        <v>5678</v>
      </c>
    </row>
    <row r="41524" spans="1:6">
      <c r="A41524" s="7">
        <v>2011</v>
      </c>
      <c r="B41524" s="7">
        <v>9</v>
      </c>
      <c r="C41524" s="8" t="s">
        <v>35</v>
      </c>
      <c r="D41524" s="9" t="s">
        <v>9</v>
      </c>
      <c r="E41524" s="9" t="s">
        <v>10</v>
      </c>
      <c r="F41524" s="10">
        <v>38163</v>
      </c>
    </row>
    <row r="41525" spans="1:6">
      <c r="A41525" s="7">
        <v>2011</v>
      </c>
      <c r="B41525" s="7">
        <v>9</v>
      </c>
      <c r="C41525" s="8" t="s">
        <v>35</v>
      </c>
      <c r="D41525" s="9" t="s">
        <v>9</v>
      </c>
      <c r="E41525" s="9" t="s">
        <v>11</v>
      </c>
      <c r="F41525" s="10">
        <v>17248571</v>
      </c>
    </row>
    <row r="41526" spans="1:6">
      <c r="A41526" s="7">
        <v>2011</v>
      </c>
      <c r="B41526" s="7">
        <v>9</v>
      </c>
      <c r="C41526" s="8" t="s">
        <v>35</v>
      </c>
      <c r="D41526" s="9" t="s">
        <v>9</v>
      </c>
      <c r="E41526" s="9" t="s">
        <v>13</v>
      </c>
      <c r="F41526" s="10">
        <v>12447</v>
      </c>
    </row>
    <row r="41527" spans="1:6">
      <c r="A41527" s="7">
        <v>2011</v>
      </c>
      <c r="B41527" s="7">
        <v>10</v>
      </c>
      <c r="C41527" s="8" t="s">
        <v>35</v>
      </c>
      <c r="D41527" s="9" t="s">
        <v>69</v>
      </c>
      <c r="E41527" s="9" t="s">
        <v>11</v>
      </c>
      <c r="F41527" s="10">
        <v>174209</v>
      </c>
    </row>
    <row r="41528" spans="1:6">
      <c r="A41528" s="7">
        <v>2011</v>
      </c>
      <c r="B41528" s="7">
        <v>10</v>
      </c>
      <c r="C41528" s="8" t="s">
        <v>35</v>
      </c>
      <c r="D41528" s="9" t="s">
        <v>69</v>
      </c>
      <c r="E41528" s="9" t="s">
        <v>13</v>
      </c>
      <c r="F41528" s="10">
        <v>2674</v>
      </c>
    </row>
    <row r="41529" spans="1:6">
      <c r="A41529" s="7">
        <v>2011</v>
      </c>
      <c r="B41529" s="7">
        <v>10</v>
      </c>
      <c r="C41529" s="8" t="s">
        <v>35</v>
      </c>
      <c r="D41529" s="9" t="s">
        <v>15</v>
      </c>
      <c r="E41529" s="9" t="s">
        <v>11</v>
      </c>
      <c r="F41529" s="10">
        <v>1862960</v>
      </c>
    </row>
    <row r="41530" spans="1:6">
      <c r="A41530" s="7">
        <v>2011</v>
      </c>
      <c r="B41530" s="7">
        <v>10</v>
      </c>
      <c r="C41530" s="8" t="s">
        <v>35</v>
      </c>
      <c r="D41530" s="9" t="s">
        <v>15</v>
      </c>
      <c r="E41530" s="9" t="s">
        <v>13</v>
      </c>
      <c r="F41530" s="10">
        <v>1104</v>
      </c>
    </row>
    <row r="41531" spans="1:6">
      <c r="A41531" s="7">
        <v>2011</v>
      </c>
      <c r="B41531" s="7">
        <v>10</v>
      </c>
      <c r="C41531" s="8" t="s">
        <v>35</v>
      </c>
      <c r="D41531" s="9" t="s">
        <v>70</v>
      </c>
      <c r="E41531" s="9" t="s">
        <v>10</v>
      </c>
      <c r="F41531" s="10">
        <v>204</v>
      </c>
    </row>
    <row r="41532" spans="1:6">
      <c r="A41532" s="7">
        <v>2011</v>
      </c>
      <c r="B41532" s="7">
        <v>10</v>
      </c>
      <c r="C41532" s="8" t="s">
        <v>35</v>
      </c>
      <c r="D41532" s="9" t="s">
        <v>70</v>
      </c>
      <c r="E41532" s="9" t="s">
        <v>11</v>
      </c>
      <c r="F41532" s="10">
        <v>110837</v>
      </c>
    </row>
    <row r="41533" spans="1:6">
      <c r="A41533" s="7">
        <v>2011</v>
      </c>
      <c r="B41533" s="7">
        <v>10</v>
      </c>
      <c r="C41533" s="8" t="s">
        <v>35</v>
      </c>
      <c r="D41533" s="9" t="s">
        <v>70</v>
      </c>
      <c r="E41533" s="9" t="s">
        <v>13</v>
      </c>
      <c r="F41533" s="10">
        <v>4</v>
      </c>
    </row>
    <row r="41534" spans="1:6">
      <c r="A41534" s="7">
        <v>2011</v>
      </c>
      <c r="B41534" s="7">
        <v>10</v>
      </c>
      <c r="C41534" s="8" t="s">
        <v>35</v>
      </c>
      <c r="D41534" s="9" t="s">
        <v>14</v>
      </c>
      <c r="E41534" s="9" t="s">
        <v>11</v>
      </c>
      <c r="F41534" s="10">
        <v>318601</v>
      </c>
    </row>
    <row r="41535" spans="1:6">
      <c r="A41535" s="7">
        <v>2011</v>
      </c>
      <c r="B41535" s="7">
        <v>10</v>
      </c>
      <c r="C41535" s="8" t="s">
        <v>35</v>
      </c>
      <c r="D41535" s="9" t="s">
        <v>14</v>
      </c>
      <c r="E41535" s="9" t="s">
        <v>13</v>
      </c>
      <c r="F41535" s="10">
        <v>2775</v>
      </c>
    </row>
    <row r="41536" spans="1:6">
      <c r="A41536" s="7">
        <v>2011</v>
      </c>
      <c r="B41536" s="7">
        <v>10</v>
      </c>
      <c r="C41536" s="8" t="s">
        <v>35</v>
      </c>
      <c r="D41536" s="9" t="s">
        <v>72</v>
      </c>
      <c r="E41536" s="9" t="s">
        <v>10</v>
      </c>
      <c r="F41536" s="10">
        <v>66641</v>
      </c>
    </row>
    <row r="41537" spans="1:6">
      <c r="A41537" s="7">
        <v>2011</v>
      </c>
      <c r="B41537" s="7">
        <v>10</v>
      </c>
      <c r="C41537" s="8" t="s">
        <v>35</v>
      </c>
      <c r="D41537" s="9" t="s">
        <v>72</v>
      </c>
      <c r="E41537" s="9" t="s">
        <v>11</v>
      </c>
      <c r="F41537" s="10">
        <v>15177428</v>
      </c>
    </row>
    <row r="41538" spans="1:6">
      <c r="A41538" s="7">
        <v>2011</v>
      </c>
      <c r="B41538" s="7">
        <v>10</v>
      </c>
      <c r="C41538" s="8" t="s">
        <v>35</v>
      </c>
      <c r="D41538" s="9" t="s">
        <v>72</v>
      </c>
      <c r="E41538" s="9" t="s">
        <v>13</v>
      </c>
      <c r="F41538" s="10">
        <v>3657</v>
      </c>
    </row>
    <row r="41539" spans="1:6">
      <c r="A41539" s="7">
        <v>2011</v>
      </c>
      <c r="B41539" s="7">
        <v>10</v>
      </c>
      <c r="C41539" s="8" t="s">
        <v>35</v>
      </c>
      <c r="D41539" s="9" t="s">
        <v>9</v>
      </c>
      <c r="E41539" s="9" t="s">
        <v>10</v>
      </c>
      <c r="F41539" s="10">
        <v>66845</v>
      </c>
    </row>
    <row r="41540" spans="1:6">
      <c r="A41540" s="7">
        <v>2011</v>
      </c>
      <c r="B41540" s="7">
        <v>10</v>
      </c>
      <c r="C41540" s="8" t="s">
        <v>35</v>
      </c>
      <c r="D41540" s="9" t="s">
        <v>9</v>
      </c>
      <c r="E41540" s="9" t="s">
        <v>11</v>
      </c>
      <c r="F41540" s="10">
        <v>17644035</v>
      </c>
    </row>
    <row r="41541" spans="1:6">
      <c r="A41541" s="7">
        <v>2011</v>
      </c>
      <c r="B41541" s="7">
        <v>10</v>
      </c>
      <c r="C41541" s="8" t="s">
        <v>35</v>
      </c>
      <c r="D41541" s="9" t="s">
        <v>9</v>
      </c>
      <c r="E41541" s="9" t="s">
        <v>13</v>
      </c>
      <c r="F41541" s="10">
        <v>10214</v>
      </c>
    </row>
    <row r="41542" spans="1:6">
      <c r="A41542" s="7">
        <v>2011</v>
      </c>
      <c r="B41542" s="7">
        <v>11</v>
      </c>
      <c r="C41542" s="8" t="s">
        <v>35</v>
      </c>
      <c r="D41542" s="9" t="s">
        <v>69</v>
      </c>
      <c r="E41542" s="9" t="s">
        <v>11</v>
      </c>
      <c r="F41542" s="10">
        <v>323837</v>
      </c>
    </row>
    <row r="41543" spans="1:6">
      <c r="A41543" s="7">
        <v>2011</v>
      </c>
      <c r="B41543" s="7">
        <v>11</v>
      </c>
      <c r="C41543" s="8" t="s">
        <v>35</v>
      </c>
      <c r="D41543" s="9" t="s">
        <v>69</v>
      </c>
      <c r="E41543" s="9" t="s">
        <v>13</v>
      </c>
      <c r="F41543" s="10">
        <v>1636</v>
      </c>
    </row>
    <row r="41544" spans="1:6">
      <c r="A41544" s="7">
        <v>2011</v>
      </c>
      <c r="B41544" s="7">
        <v>11</v>
      </c>
      <c r="C41544" s="8" t="s">
        <v>35</v>
      </c>
      <c r="D41544" s="9" t="s">
        <v>15</v>
      </c>
      <c r="E41544" s="9" t="s">
        <v>11</v>
      </c>
      <c r="F41544" s="10">
        <v>984295</v>
      </c>
    </row>
    <row r="41545" spans="1:6">
      <c r="A41545" s="7">
        <v>2011</v>
      </c>
      <c r="B41545" s="7">
        <v>11</v>
      </c>
      <c r="C41545" s="8" t="s">
        <v>35</v>
      </c>
      <c r="D41545" s="9" t="s">
        <v>15</v>
      </c>
      <c r="E41545" s="9" t="s">
        <v>13</v>
      </c>
      <c r="F41545" s="10">
        <v>479</v>
      </c>
    </row>
    <row r="41546" spans="1:6">
      <c r="A41546" s="7">
        <v>2011</v>
      </c>
      <c r="B41546" s="7">
        <v>11</v>
      </c>
      <c r="C41546" s="8" t="s">
        <v>35</v>
      </c>
      <c r="D41546" s="9" t="s">
        <v>70</v>
      </c>
      <c r="E41546" s="9" t="s">
        <v>10</v>
      </c>
      <c r="F41546" s="10">
        <v>71</v>
      </c>
    </row>
    <row r="41547" spans="1:6">
      <c r="A41547" s="7">
        <v>2011</v>
      </c>
      <c r="B41547" s="7">
        <v>11</v>
      </c>
      <c r="C41547" s="8" t="s">
        <v>35</v>
      </c>
      <c r="D41547" s="9" t="s">
        <v>70</v>
      </c>
      <c r="E41547" s="9" t="s">
        <v>11</v>
      </c>
      <c r="F41547" s="10">
        <v>92828</v>
      </c>
    </row>
    <row r="41548" spans="1:6">
      <c r="A41548" s="7">
        <v>2011</v>
      </c>
      <c r="B41548" s="7">
        <v>11</v>
      </c>
      <c r="C41548" s="8" t="s">
        <v>35</v>
      </c>
      <c r="D41548" s="9" t="s">
        <v>70</v>
      </c>
      <c r="E41548" s="9" t="s">
        <v>13</v>
      </c>
      <c r="F41548" s="10">
        <v>3</v>
      </c>
    </row>
    <row r="41549" spans="1:6">
      <c r="A41549" s="7">
        <v>2011</v>
      </c>
      <c r="B41549" s="7">
        <v>11</v>
      </c>
      <c r="C41549" s="8" t="s">
        <v>35</v>
      </c>
      <c r="D41549" s="9" t="s">
        <v>14</v>
      </c>
      <c r="E41549" s="9" t="s">
        <v>11</v>
      </c>
      <c r="F41549" s="10">
        <v>162718</v>
      </c>
    </row>
    <row r="41550" spans="1:6">
      <c r="A41550" s="7">
        <v>2011</v>
      </c>
      <c r="B41550" s="7">
        <v>11</v>
      </c>
      <c r="C41550" s="8" t="s">
        <v>35</v>
      </c>
      <c r="D41550" s="9" t="s">
        <v>14</v>
      </c>
      <c r="E41550" s="9" t="s">
        <v>13</v>
      </c>
      <c r="F41550" s="10">
        <v>4298</v>
      </c>
    </row>
    <row r="41551" spans="1:6">
      <c r="A41551" s="7">
        <v>2011</v>
      </c>
      <c r="B41551" s="7">
        <v>11</v>
      </c>
      <c r="C41551" s="8" t="s">
        <v>35</v>
      </c>
      <c r="D41551" s="9" t="s">
        <v>72</v>
      </c>
      <c r="E41551" s="9" t="s">
        <v>10</v>
      </c>
      <c r="F41551" s="10">
        <v>25445</v>
      </c>
    </row>
    <row r="41552" spans="1:6">
      <c r="A41552" s="7">
        <v>2011</v>
      </c>
      <c r="B41552" s="7">
        <v>11</v>
      </c>
      <c r="C41552" s="8" t="s">
        <v>35</v>
      </c>
      <c r="D41552" s="9" t="s">
        <v>72</v>
      </c>
      <c r="E41552" s="9" t="s">
        <v>11</v>
      </c>
      <c r="F41552" s="10">
        <v>12395494</v>
      </c>
    </row>
    <row r="41553" spans="1:6">
      <c r="A41553" s="7">
        <v>2011</v>
      </c>
      <c r="B41553" s="7">
        <v>11</v>
      </c>
      <c r="C41553" s="8" t="s">
        <v>35</v>
      </c>
      <c r="D41553" s="9" t="s">
        <v>72</v>
      </c>
      <c r="E41553" s="9" t="s">
        <v>13</v>
      </c>
      <c r="F41553" s="10">
        <v>3461</v>
      </c>
    </row>
    <row r="41554" spans="1:6">
      <c r="A41554" s="7">
        <v>2011</v>
      </c>
      <c r="B41554" s="7">
        <v>11</v>
      </c>
      <c r="C41554" s="8" t="s">
        <v>35</v>
      </c>
      <c r="D41554" s="9" t="s">
        <v>9</v>
      </c>
      <c r="E41554" s="9" t="s">
        <v>10</v>
      </c>
      <c r="F41554" s="10">
        <v>25516</v>
      </c>
    </row>
    <row r="41555" spans="1:6">
      <c r="A41555" s="7">
        <v>2011</v>
      </c>
      <c r="B41555" s="7">
        <v>11</v>
      </c>
      <c r="C41555" s="8" t="s">
        <v>35</v>
      </c>
      <c r="D41555" s="9" t="s">
        <v>9</v>
      </c>
      <c r="E41555" s="9" t="s">
        <v>11</v>
      </c>
      <c r="F41555" s="10">
        <v>13959172</v>
      </c>
    </row>
    <row r="41556" spans="1:6">
      <c r="A41556" s="7">
        <v>2011</v>
      </c>
      <c r="B41556" s="7">
        <v>11</v>
      </c>
      <c r="C41556" s="8" t="s">
        <v>35</v>
      </c>
      <c r="D41556" s="9" t="s">
        <v>9</v>
      </c>
      <c r="E41556" s="9" t="s">
        <v>13</v>
      </c>
      <c r="F41556" s="10">
        <v>9877</v>
      </c>
    </row>
    <row r="41557" spans="1:6">
      <c r="A41557" s="7">
        <v>2011</v>
      </c>
      <c r="B41557" s="7">
        <v>12</v>
      </c>
      <c r="C41557" s="8" t="s">
        <v>35</v>
      </c>
      <c r="D41557" s="9" t="s">
        <v>69</v>
      </c>
      <c r="E41557" s="9" t="s">
        <v>11</v>
      </c>
      <c r="F41557" s="10">
        <v>321568</v>
      </c>
    </row>
    <row r="41558" spans="1:6">
      <c r="A41558" s="7">
        <v>2011</v>
      </c>
      <c r="B41558" s="7">
        <v>12</v>
      </c>
      <c r="C41558" s="8" t="s">
        <v>35</v>
      </c>
      <c r="D41558" s="9" t="s">
        <v>69</v>
      </c>
      <c r="E41558" s="9" t="s">
        <v>13</v>
      </c>
      <c r="F41558" s="10">
        <v>1373</v>
      </c>
    </row>
    <row r="41559" spans="1:6">
      <c r="A41559" s="7">
        <v>2011</v>
      </c>
      <c r="B41559" s="7">
        <v>12</v>
      </c>
      <c r="C41559" s="8" t="s">
        <v>35</v>
      </c>
      <c r="D41559" s="9" t="s">
        <v>15</v>
      </c>
      <c r="E41559" s="9" t="s">
        <v>11</v>
      </c>
      <c r="F41559" s="10">
        <v>516259</v>
      </c>
    </row>
    <row r="41560" spans="1:6">
      <c r="A41560" s="7">
        <v>2011</v>
      </c>
      <c r="B41560" s="7">
        <v>12</v>
      </c>
      <c r="C41560" s="8" t="s">
        <v>35</v>
      </c>
      <c r="D41560" s="9" t="s">
        <v>15</v>
      </c>
      <c r="E41560" s="9" t="s">
        <v>13</v>
      </c>
      <c r="F41560" s="10">
        <v>803</v>
      </c>
    </row>
    <row r="41561" spans="1:6">
      <c r="A41561" s="7">
        <v>2011</v>
      </c>
      <c r="B41561" s="7">
        <v>12</v>
      </c>
      <c r="C41561" s="8" t="s">
        <v>35</v>
      </c>
      <c r="D41561" s="9" t="s">
        <v>70</v>
      </c>
      <c r="E41561" s="9" t="s">
        <v>10</v>
      </c>
      <c r="F41561" s="10">
        <v>283</v>
      </c>
    </row>
    <row r="41562" spans="1:6">
      <c r="A41562" s="7">
        <v>2011</v>
      </c>
      <c r="B41562" s="7">
        <v>12</v>
      </c>
      <c r="C41562" s="8" t="s">
        <v>35</v>
      </c>
      <c r="D41562" s="9" t="s">
        <v>70</v>
      </c>
      <c r="E41562" s="9" t="s">
        <v>11</v>
      </c>
      <c r="F41562" s="10">
        <v>80790</v>
      </c>
    </row>
    <row r="41563" spans="1:6">
      <c r="A41563" s="7">
        <v>2011</v>
      </c>
      <c r="B41563" s="7">
        <v>12</v>
      </c>
      <c r="C41563" s="8" t="s">
        <v>35</v>
      </c>
      <c r="D41563" s="9" t="s">
        <v>70</v>
      </c>
      <c r="E41563" s="9" t="s">
        <v>13</v>
      </c>
      <c r="F41563" s="10">
        <v>6</v>
      </c>
    </row>
    <row r="41564" spans="1:6">
      <c r="A41564" s="7">
        <v>2011</v>
      </c>
      <c r="B41564" s="7">
        <v>12</v>
      </c>
      <c r="C41564" s="8" t="s">
        <v>35</v>
      </c>
      <c r="D41564" s="9" t="s">
        <v>14</v>
      </c>
      <c r="E41564" s="9" t="s">
        <v>11</v>
      </c>
      <c r="F41564" s="10">
        <v>41213</v>
      </c>
    </row>
    <row r="41565" spans="1:6">
      <c r="A41565" s="7">
        <v>2011</v>
      </c>
      <c r="B41565" s="7">
        <v>12</v>
      </c>
      <c r="C41565" s="8" t="s">
        <v>35</v>
      </c>
      <c r="D41565" s="9" t="s">
        <v>14</v>
      </c>
      <c r="E41565" s="9" t="s">
        <v>13</v>
      </c>
      <c r="F41565" s="10">
        <v>4142</v>
      </c>
    </row>
    <row r="41566" spans="1:6">
      <c r="A41566" s="7">
        <v>2011</v>
      </c>
      <c r="B41566" s="7">
        <v>12</v>
      </c>
      <c r="C41566" s="8" t="s">
        <v>35</v>
      </c>
      <c r="D41566" s="9" t="s">
        <v>72</v>
      </c>
      <c r="E41566" s="9" t="s">
        <v>10</v>
      </c>
      <c r="F41566" s="10">
        <v>90876</v>
      </c>
    </row>
    <row r="41567" spans="1:6">
      <c r="A41567" s="7">
        <v>2011</v>
      </c>
      <c r="B41567" s="7">
        <v>12</v>
      </c>
      <c r="C41567" s="8" t="s">
        <v>35</v>
      </c>
      <c r="D41567" s="9" t="s">
        <v>72</v>
      </c>
      <c r="E41567" s="9" t="s">
        <v>11</v>
      </c>
      <c r="F41567" s="10">
        <v>10674656</v>
      </c>
    </row>
    <row r="41568" spans="1:6">
      <c r="A41568" s="7">
        <v>2011</v>
      </c>
      <c r="B41568" s="7">
        <v>12</v>
      </c>
      <c r="C41568" s="8" t="s">
        <v>35</v>
      </c>
      <c r="D41568" s="9" t="s">
        <v>72</v>
      </c>
      <c r="E41568" s="9" t="s">
        <v>13</v>
      </c>
      <c r="F41568" s="10">
        <v>9411</v>
      </c>
    </row>
    <row r="41569" spans="1:6">
      <c r="A41569" s="7">
        <v>2011</v>
      </c>
      <c r="B41569" s="7">
        <v>12</v>
      </c>
      <c r="C41569" s="8" t="s">
        <v>35</v>
      </c>
      <c r="D41569" s="9" t="s">
        <v>9</v>
      </c>
      <c r="E41569" s="9" t="s">
        <v>10</v>
      </c>
      <c r="F41569" s="10">
        <v>91159</v>
      </c>
    </row>
    <row r="41570" spans="1:6">
      <c r="A41570" s="7">
        <v>2011</v>
      </c>
      <c r="B41570" s="7">
        <v>12</v>
      </c>
      <c r="C41570" s="8" t="s">
        <v>35</v>
      </c>
      <c r="D41570" s="9" t="s">
        <v>9</v>
      </c>
      <c r="E41570" s="9" t="s">
        <v>11</v>
      </c>
      <c r="F41570" s="10">
        <v>11634486</v>
      </c>
    </row>
    <row r="41571" spans="1:6">
      <c r="A41571" s="7">
        <v>2011</v>
      </c>
      <c r="B41571" s="7">
        <v>12</v>
      </c>
      <c r="C41571" s="8" t="s">
        <v>35</v>
      </c>
      <c r="D41571" s="9" t="s">
        <v>9</v>
      </c>
      <c r="E41571" s="9" t="s">
        <v>13</v>
      </c>
      <c r="F41571" s="10">
        <v>15735</v>
      </c>
    </row>
    <row r="41572" spans="1:6">
      <c r="A41572" s="7">
        <v>2011</v>
      </c>
      <c r="B41572" s="7">
        <v>1</v>
      </c>
      <c r="C41572" s="8" t="s">
        <v>36</v>
      </c>
      <c r="D41572" s="9" t="s">
        <v>69</v>
      </c>
      <c r="E41572" s="9" t="s">
        <v>10</v>
      </c>
      <c r="F41572" s="10">
        <v>0</v>
      </c>
    </row>
    <row r="41573" spans="1:6">
      <c r="A41573" s="7">
        <v>2011</v>
      </c>
      <c r="B41573" s="7">
        <v>1</v>
      </c>
      <c r="C41573" s="8" t="s">
        <v>36</v>
      </c>
      <c r="D41573" s="9" t="s">
        <v>69</v>
      </c>
      <c r="E41573" s="9" t="s">
        <v>11</v>
      </c>
      <c r="F41573" s="10">
        <v>46786</v>
      </c>
    </row>
    <row r="41574" spans="1:6">
      <c r="A41574" s="7">
        <v>2011</v>
      </c>
      <c r="B41574" s="7">
        <v>1</v>
      </c>
      <c r="C41574" s="8" t="s">
        <v>36</v>
      </c>
      <c r="D41574" s="9" t="s">
        <v>69</v>
      </c>
      <c r="E41574" s="9" t="s">
        <v>13</v>
      </c>
      <c r="F41574" s="10">
        <v>23</v>
      </c>
    </row>
    <row r="41575" spans="1:6">
      <c r="A41575" s="7">
        <v>2011</v>
      </c>
      <c r="B41575" s="7">
        <v>1</v>
      </c>
      <c r="C41575" s="8" t="s">
        <v>36</v>
      </c>
      <c r="D41575" s="9" t="s">
        <v>15</v>
      </c>
      <c r="E41575" s="9" t="s">
        <v>10</v>
      </c>
      <c r="F41575" s="10">
        <v>55752</v>
      </c>
    </row>
    <row r="41576" spans="1:6">
      <c r="A41576" s="7">
        <v>2011</v>
      </c>
      <c r="B41576" s="7">
        <v>1</v>
      </c>
      <c r="C41576" s="8" t="s">
        <v>36</v>
      </c>
      <c r="D41576" s="9" t="s">
        <v>15</v>
      </c>
      <c r="E41576" s="9" t="s">
        <v>11</v>
      </c>
      <c r="F41576" s="10">
        <v>30804</v>
      </c>
    </row>
    <row r="41577" spans="1:6">
      <c r="A41577" s="7">
        <v>2011</v>
      </c>
      <c r="B41577" s="7">
        <v>1</v>
      </c>
      <c r="C41577" s="8" t="s">
        <v>36</v>
      </c>
      <c r="D41577" s="9" t="s">
        <v>15</v>
      </c>
      <c r="E41577" s="9" t="s">
        <v>13</v>
      </c>
      <c r="F41577" s="10">
        <v>0</v>
      </c>
    </row>
    <row r="41578" spans="1:6">
      <c r="A41578" s="7">
        <v>2011</v>
      </c>
      <c r="B41578" s="7">
        <v>1</v>
      </c>
      <c r="C41578" s="8" t="s">
        <v>36</v>
      </c>
      <c r="D41578" s="9" t="s">
        <v>70</v>
      </c>
      <c r="E41578" s="9" t="s">
        <v>10</v>
      </c>
      <c r="F41578" s="10">
        <v>4423</v>
      </c>
    </row>
    <row r="41579" spans="1:6">
      <c r="A41579" s="7">
        <v>2011</v>
      </c>
      <c r="B41579" s="7">
        <v>1</v>
      </c>
      <c r="C41579" s="8" t="s">
        <v>36</v>
      </c>
      <c r="D41579" s="9" t="s">
        <v>70</v>
      </c>
      <c r="E41579" s="9" t="s">
        <v>11</v>
      </c>
      <c r="F41579" s="10">
        <v>21028</v>
      </c>
    </row>
    <row r="41580" spans="1:6">
      <c r="A41580" s="7">
        <v>2011</v>
      </c>
      <c r="B41580" s="7">
        <v>1</v>
      </c>
      <c r="C41580" s="8" t="s">
        <v>36</v>
      </c>
      <c r="D41580" s="9" t="s">
        <v>70</v>
      </c>
      <c r="E41580" s="9" t="s">
        <v>12</v>
      </c>
      <c r="F41580" s="10">
        <v>0</v>
      </c>
    </row>
    <row r="41581" spans="1:6">
      <c r="A41581" s="7">
        <v>2011</v>
      </c>
      <c r="B41581" s="7">
        <v>1</v>
      </c>
      <c r="C41581" s="8" t="s">
        <v>36</v>
      </c>
      <c r="D41581" s="9" t="s">
        <v>70</v>
      </c>
      <c r="E41581" s="9" t="s">
        <v>13</v>
      </c>
      <c r="F41581" s="10">
        <v>194</v>
      </c>
    </row>
    <row r="41582" spans="1:6">
      <c r="A41582" s="7">
        <v>2011</v>
      </c>
      <c r="B41582" s="7">
        <v>1</v>
      </c>
      <c r="C41582" s="8" t="s">
        <v>36</v>
      </c>
      <c r="D41582" s="9" t="s">
        <v>14</v>
      </c>
      <c r="E41582" s="9" t="s">
        <v>11</v>
      </c>
      <c r="F41582" s="10">
        <v>0</v>
      </c>
    </row>
    <row r="41583" spans="1:6">
      <c r="A41583" s="7">
        <v>2011</v>
      </c>
      <c r="B41583" s="7">
        <v>1</v>
      </c>
      <c r="C41583" s="8" t="s">
        <v>36</v>
      </c>
      <c r="D41583" s="9" t="s">
        <v>14</v>
      </c>
      <c r="E41583" s="9" t="s">
        <v>13</v>
      </c>
      <c r="F41583" s="10">
        <v>1756</v>
      </c>
    </row>
    <row r="41584" spans="1:6">
      <c r="A41584" s="7">
        <v>2011</v>
      </c>
      <c r="B41584" s="7">
        <v>1</v>
      </c>
      <c r="C41584" s="8" t="s">
        <v>36</v>
      </c>
      <c r="D41584" s="9" t="s">
        <v>72</v>
      </c>
      <c r="E41584" s="9" t="s">
        <v>10</v>
      </c>
      <c r="F41584" s="10">
        <v>1021197</v>
      </c>
    </row>
    <row r="41585" spans="1:6">
      <c r="A41585" s="7">
        <v>2011</v>
      </c>
      <c r="B41585" s="7">
        <v>1</v>
      </c>
      <c r="C41585" s="8" t="s">
        <v>36</v>
      </c>
      <c r="D41585" s="9" t="s">
        <v>72</v>
      </c>
      <c r="E41585" s="9" t="s">
        <v>11</v>
      </c>
      <c r="F41585" s="10">
        <v>338948</v>
      </c>
    </row>
    <row r="41586" spans="1:6">
      <c r="A41586" s="7">
        <v>2011</v>
      </c>
      <c r="B41586" s="7">
        <v>1</v>
      </c>
      <c r="C41586" s="8" t="s">
        <v>36</v>
      </c>
      <c r="D41586" s="9" t="s">
        <v>72</v>
      </c>
      <c r="E41586" s="9" t="s">
        <v>13</v>
      </c>
      <c r="F41586" s="10">
        <v>43393</v>
      </c>
    </row>
    <row r="41587" spans="1:6">
      <c r="A41587" s="7">
        <v>2011</v>
      </c>
      <c r="B41587" s="7">
        <v>1</v>
      </c>
      <c r="C41587" s="8" t="s">
        <v>36</v>
      </c>
      <c r="D41587" s="9" t="s">
        <v>9</v>
      </c>
      <c r="E41587" s="9" t="s">
        <v>10</v>
      </c>
      <c r="F41587" s="10">
        <v>1081372</v>
      </c>
    </row>
    <row r="41588" spans="1:6">
      <c r="A41588" s="7">
        <v>2011</v>
      </c>
      <c r="B41588" s="7">
        <v>1</v>
      </c>
      <c r="C41588" s="8" t="s">
        <v>36</v>
      </c>
      <c r="D41588" s="9" t="s">
        <v>9</v>
      </c>
      <c r="E41588" s="9" t="s">
        <v>11</v>
      </c>
      <c r="F41588" s="10">
        <v>437566</v>
      </c>
    </row>
    <row r="41589" spans="1:6">
      <c r="A41589" s="7">
        <v>2011</v>
      </c>
      <c r="B41589" s="7">
        <v>1</v>
      </c>
      <c r="C41589" s="8" t="s">
        <v>36</v>
      </c>
      <c r="D41589" s="9" t="s">
        <v>9</v>
      </c>
      <c r="E41589" s="9" t="s">
        <v>12</v>
      </c>
      <c r="F41589" s="10">
        <v>0</v>
      </c>
    </row>
    <row r="41590" spans="1:6">
      <c r="A41590" s="7">
        <v>2011</v>
      </c>
      <c r="B41590" s="7">
        <v>1</v>
      </c>
      <c r="C41590" s="8" t="s">
        <v>36</v>
      </c>
      <c r="D41590" s="9" t="s">
        <v>9</v>
      </c>
      <c r="E41590" s="9" t="s">
        <v>13</v>
      </c>
      <c r="F41590" s="10">
        <v>45366</v>
      </c>
    </row>
    <row r="41591" spans="1:6">
      <c r="A41591" s="7">
        <v>2011</v>
      </c>
      <c r="B41591" s="7">
        <v>2</v>
      </c>
      <c r="C41591" s="8" t="s">
        <v>36</v>
      </c>
      <c r="D41591" s="9" t="s">
        <v>69</v>
      </c>
      <c r="E41591" s="9" t="s">
        <v>10</v>
      </c>
      <c r="F41591" s="10">
        <v>0</v>
      </c>
    </row>
    <row r="41592" spans="1:6">
      <c r="A41592" s="7">
        <v>2011</v>
      </c>
      <c r="B41592" s="7">
        <v>2</v>
      </c>
      <c r="C41592" s="8" t="s">
        <v>36</v>
      </c>
      <c r="D41592" s="9" t="s">
        <v>69</v>
      </c>
      <c r="E41592" s="9" t="s">
        <v>11</v>
      </c>
      <c r="F41592" s="10">
        <v>33391</v>
      </c>
    </row>
    <row r="41593" spans="1:6">
      <c r="A41593" s="7">
        <v>2011</v>
      </c>
      <c r="B41593" s="7">
        <v>2</v>
      </c>
      <c r="C41593" s="8" t="s">
        <v>36</v>
      </c>
      <c r="D41593" s="9" t="s">
        <v>69</v>
      </c>
      <c r="E41593" s="9" t="s">
        <v>13</v>
      </c>
      <c r="F41593" s="10">
        <v>11</v>
      </c>
    </row>
    <row r="41594" spans="1:6">
      <c r="A41594" s="7">
        <v>2011</v>
      </c>
      <c r="B41594" s="7">
        <v>2</v>
      </c>
      <c r="C41594" s="8" t="s">
        <v>36</v>
      </c>
      <c r="D41594" s="9" t="s">
        <v>15</v>
      </c>
      <c r="E41594" s="9" t="s">
        <v>10</v>
      </c>
      <c r="F41594" s="10">
        <v>48751</v>
      </c>
    </row>
    <row r="41595" spans="1:6">
      <c r="A41595" s="7">
        <v>2011</v>
      </c>
      <c r="B41595" s="7">
        <v>2</v>
      </c>
      <c r="C41595" s="8" t="s">
        <v>36</v>
      </c>
      <c r="D41595" s="9" t="s">
        <v>15</v>
      </c>
      <c r="E41595" s="9" t="s">
        <v>11</v>
      </c>
      <c r="F41595" s="10">
        <v>21982</v>
      </c>
    </row>
    <row r="41596" spans="1:6">
      <c r="A41596" s="7">
        <v>2011</v>
      </c>
      <c r="B41596" s="7">
        <v>2</v>
      </c>
      <c r="C41596" s="8" t="s">
        <v>36</v>
      </c>
      <c r="D41596" s="9" t="s">
        <v>15</v>
      </c>
      <c r="E41596" s="9" t="s">
        <v>13</v>
      </c>
      <c r="F41596" s="10">
        <v>0</v>
      </c>
    </row>
    <row r="41597" spans="1:6">
      <c r="A41597" s="7">
        <v>2011</v>
      </c>
      <c r="B41597" s="7">
        <v>2</v>
      </c>
      <c r="C41597" s="8" t="s">
        <v>36</v>
      </c>
      <c r="D41597" s="9" t="s">
        <v>70</v>
      </c>
      <c r="E41597" s="9" t="s">
        <v>10</v>
      </c>
      <c r="F41597" s="10">
        <v>3883</v>
      </c>
    </row>
    <row r="41598" spans="1:6">
      <c r="A41598" s="7">
        <v>2011</v>
      </c>
      <c r="B41598" s="7">
        <v>2</v>
      </c>
      <c r="C41598" s="8" t="s">
        <v>36</v>
      </c>
      <c r="D41598" s="9" t="s">
        <v>70</v>
      </c>
      <c r="E41598" s="9" t="s">
        <v>11</v>
      </c>
      <c r="F41598" s="10">
        <v>22754</v>
      </c>
    </row>
    <row r="41599" spans="1:6">
      <c r="A41599" s="7">
        <v>2011</v>
      </c>
      <c r="B41599" s="7">
        <v>2</v>
      </c>
      <c r="C41599" s="8" t="s">
        <v>36</v>
      </c>
      <c r="D41599" s="9" t="s">
        <v>70</v>
      </c>
      <c r="E41599" s="9" t="s">
        <v>12</v>
      </c>
      <c r="F41599" s="10">
        <v>0</v>
      </c>
    </row>
    <row r="41600" spans="1:6">
      <c r="A41600" s="7">
        <v>2011</v>
      </c>
      <c r="B41600" s="7">
        <v>2</v>
      </c>
      <c r="C41600" s="8" t="s">
        <v>36</v>
      </c>
      <c r="D41600" s="9" t="s">
        <v>70</v>
      </c>
      <c r="E41600" s="9" t="s">
        <v>13</v>
      </c>
      <c r="F41600" s="10">
        <v>140</v>
      </c>
    </row>
    <row r="41601" spans="1:6">
      <c r="A41601" s="7">
        <v>2011</v>
      </c>
      <c r="B41601" s="7">
        <v>2</v>
      </c>
      <c r="C41601" s="8" t="s">
        <v>36</v>
      </c>
      <c r="D41601" s="9" t="s">
        <v>14</v>
      </c>
      <c r="E41601" s="9" t="s">
        <v>11</v>
      </c>
      <c r="F41601" s="10">
        <v>0</v>
      </c>
    </row>
    <row r="41602" spans="1:6">
      <c r="A41602" s="7">
        <v>2011</v>
      </c>
      <c r="B41602" s="7">
        <v>2</v>
      </c>
      <c r="C41602" s="8" t="s">
        <v>36</v>
      </c>
      <c r="D41602" s="9" t="s">
        <v>14</v>
      </c>
      <c r="E41602" s="9" t="s">
        <v>13</v>
      </c>
      <c r="F41602" s="10">
        <v>820</v>
      </c>
    </row>
    <row r="41603" spans="1:6">
      <c r="A41603" s="7">
        <v>2011</v>
      </c>
      <c r="B41603" s="7">
        <v>2</v>
      </c>
      <c r="C41603" s="8" t="s">
        <v>36</v>
      </c>
      <c r="D41603" s="9" t="s">
        <v>72</v>
      </c>
      <c r="E41603" s="9" t="s">
        <v>10</v>
      </c>
      <c r="F41603" s="10">
        <v>641372</v>
      </c>
    </row>
    <row r="41604" spans="1:6">
      <c r="A41604" s="7">
        <v>2011</v>
      </c>
      <c r="B41604" s="7">
        <v>2</v>
      </c>
      <c r="C41604" s="8" t="s">
        <v>36</v>
      </c>
      <c r="D41604" s="9" t="s">
        <v>72</v>
      </c>
      <c r="E41604" s="9" t="s">
        <v>11</v>
      </c>
      <c r="F41604" s="10">
        <v>246879</v>
      </c>
    </row>
    <row r="41605" spans="1:6">
      <c r="A41605" s="7">
        <v>2011</v>
      </c>
      <c r="B41605" s="7">
        <v>2</v>
      </c>
      <c r="C41605" s="8" t="s">
        <v>36</v>
      </c>
      <c r="D41605" s="9" t="s">
        <v>72</v>
      </c>
      <c r="E41605" s="9" t="s">
        <v>13</v>
      </c>
      <c r="F41605" s="10">
        <v>23274</v>
      </c>
    </row>
    <row r="41606" spans="1:6">
      <c r="A41606" s="7">
        <v>2011</v>
      </c>
      <c r="B41606" s="7">
        <v>2</v>
      </c>
      <c r="C41606" s="8" t="s">
        <v>36</v>
      </c>
      <c r="D41606" s="9" t="s">
        <v>9</v>
      </c>
      <c r="E41606" s="9" t="s">
        <v>10</v>
      </c>
      <c r="F41606" s="10">
        <v>694006</v>
      </c>
    </row>
    <row r="41607" spans="1:6">
      <c r="A41607" s="7">
        <v>2011</v>
      </c>
      <c r="B41607" s="7">
        <v>2</v>
      </c>
      <c r="C41607" s="8" t="s">
        <v>36</v>
      </c>
      <c r="D41607" s="9" t="s">
        <v>9</v>
      </c>
      <c r="E41607" s="9" t="s">
        <v>11</v>
      </c>
      <c r="F41607" s="10">
        <v>325006</v>
      </c>
    </row>
    <row r="41608" spans="1:6">
      <c r="A41608" s="7">
        <v>2011</v>
      </c>
      <c r="B41608" s="7">
        <v>2</v>
      </c>
      <c r="C41608" s="8" t="s">
        <v>36</v>
      </c>
      <c r="D41608" s="9" t="s">
        <v>9</v>
      </c>
      <c r="E41608" s="9" t="s">
        <v>12</v>
      </c>
      <c r="F41608" s="10">
        <v>0</v>
      </c>
    </row>
    <row r="41609" spans="1:6">
      <c r="A41609" s="7">
        <v>2011</v>
      </c>
      <c r="B41609" s="7">
        <v>2</v>
      </c>
      <c r="C41609" s="8" t="s">
        <v>36</v>
      </c>
      <c r="D41609" s="9" t="s">
        <v>9</v>
      </c>
      <c r="E41609" s="9" t="s">
        <v>13</v>
      </c>
      <c r="F41609" s="10">
        <v>24245</v>
      </c>
    </row>
    <row r="41610" spans="1:6">
      <c r="A41610" s="7">
        <v>2011</v>
      </c>
      <c r="B41610" s="7">
        <v>3</v>
      </c>
      <c r="C41610" s="8" t="s">
        <v>36</v>
      </c>
      <c r="D41610" s="9" t="s">
        <v>69</v>
      </c>
      <c r="E41610" s="9" t="s">
        <v>10</v>
      </c>
      <c r="F41610" s="10">
        <v>0</v>
      </c>
    </row>
    <row r="41611" spans="1:6">
      <c r="A41611" s="7">
        <v>2011</v>
      </c>
      <c r="B41611" s="7">
        <v>3</v>
      </c>
      <c r="C41611" s="8" t="s">
        <v>36</v>
      </c>
      <c r="D41611" s="9" t="s">
        <v>69</v>
      </c>
      <c r="E41611" s="9" t="s">
        <v>11</v>
      </c>
      <c r="F41611" s="10">
        <v>43705</v>
      </c>
    </row>
    <row r="41612" spans="1:6">
      <c r="A41612" s="7">
        <v>2011</v>
      </c>
      <c r="B41612" s="7">
        <v>3</v>
      </c>
      <c r="C41612" s="8" t="s">
        <v>36</v>
      </c>
      <c r="D41612" s="9" t="s">
        <v>69</v>
      </c>
      <c r="E41612" s="9" t="s">
        <v>13</v>
      </c>
      <c r="F41612" s="10">
        <v>6</v>
      </c>
    </row>
    <row r="41613" spans="1:6">
      <c r="A41613" s="7">
        <v>2011</v>
      </c>
      <c r="B41613" s="7">
        <v>3</v>
      </c>
      <c r="C41613" s="8" t="s">
        <v>36</v>
      </c>
      <c r="D41613" s="9" t="s">
        <v>15</v>
      </c>
      <c r="E41613" s="9" t="s">
        <v>10</v>
      </c>
      <c r="F41613" s="10">
        <v>57235</v>
      </c>
    </row>
    <row r="41614" spans="1:6">
      <c r="A41614" s="7">
        <v>2011</v>
      </c>
      <c r="B41614" s="7">
        <v>3</v>
      </c>
      <c r="C41614" s="8" t="s">
        <v>36</v>
      </c>
      <c r="D41614" s="9" t="s">
        <v>15</v>
      </c>
      <c r="E41614" s="9" t="s">
        <v>11</v>
      </c>
      <c r="F41614" s="10">
        <v>28774</v>
      </c>
    </row>
    <row r="41615" spans="1:6">
      <c r="A41615" s="7">
        <v>2011</v>
      </c>
      <c r="B41615" s="7">
        <v>3</v>
      </c>
      <c r="C41615" s="8" t="s">
        <v>36</v>
      </c>
      <c r="D41615" s="9" t="s">
        <v>15</v>
      </c>
      <c r="E41615" s="9" t="s">
        <v>13</v>
      </c>
      <c r="F41615" s="10">
        <v>0</v>
      </c>
    </row>
    <row r="41616" spans="1:6">
      <c r="A41616" s="7">
        <v>2011</v>
      </c>
      <c r="B41616" s="7">
        <v>3</v>
      </c>
      <c r="C41616" s="8" t="s">
        <v>36</v>
      </c>
      <c r="D41616" s="9" t="s">
        <v>70</v>
      </c>
      <c r="E41616" s="9" t="s">
        <v>10</v>
      </c>
      <c r="F41616" s="10">
        <v>3389</v>
      </c>
    </row>
    <row r="41617" spans="1:6">
      <c r="A41617" s="7">
        <v>2011</v>
      </c>
      <c r="B41617" s="7">
        <v>3</v>
      </c>
      <c r="C41617" s="8" t="s">
        <v>36</v>
      </c>
      <c r="D41617" s="9" t="s">
        <v>70</v>
      </c>
      <c r="E41617" s="9" t="s">
        <v>11</v>
      </c>
      <c r="F41617" s="10">
        <v>25175</v>
      </c>
    </row>
    <row r="41618" spans="1:6">
      <c r="A41618" s="7">
        <v>2011</v>
      </c>
      <c r="B41618" s="7">
        <v>3</v>
      </c>
      <c r="C41618" s="8" t="s">
        <v>36</v>
      </c>
      <c r="D41618" s="9" t="s">
        <v>70</v>
      </c>
      <c r="E41618" s="9" t="s">
        <v>12</v>
      </c>
      <c r="F41618" s="10">
        <v>0</v>
      </c>
    </row>
    <row r="41619" spans="1:6">
      <c r="A41619" s="7">
        <v>2011</v>
      </c>
      <c r="B41619" s="7">
        <v>3</v>
      </c>
      <c r="C41619" s="8" t="s">
        <v>36</v>
      </c>
      <c r="D41619" s="9" t="s">
        <v>70</v>
      </c>
      <c r="E41619" s="9" t="s">
        <v>13</v>
      </c>
      <c r="F41619" s="10">
        <v>278</v>
      </c>
    </row>
    <row r="41620" spans="1:6">
      <c r="A41620" s="7">
        <v>2011</v>
      </c>
      <c r="B41620" s="7">
        <v>3</v>
      </c>
      <c r="C41620" s="8" t="s">
        <v>36</v>
      </c>
      <c r="D41620" s="9" t="s">
        <v>14</v>
      </c>
      <c r="E41620" s="9" t="s">
        <v>11</v>
      </c>
      <c r="F41620" s="10">
        <v>0</v>
      </c>
    </row>
    <row r="41621" spans="1:6">
      <c r="A41621" s="7">
        <v>2011</v>
      </c>
      <c r="B41621" s="7">
        <v>3</v>
      </c>
      <c r="C41621" s="8" t="s">
        <v>36</v>
      </c>
      <c r="D41621" s="9" t="s">
        <v>14</v>
      </c>
      <c r="E41621" s="9" t="s">
        <v>13</v>
      </c>
      <c r="F41621" s="10">
        <v>484</v>
      </c>
    </row>
    <row r="41622" spans="1:6">
      <c r="A41622" s="7">
        <v>2011</v>
      </c>
      <c r="B41622" s="7">
        <v>3</v>
      </c>
      <c r="C41622" s="8" t="s">
        <v>36</v>
      </c>
      <c r="D41622" s="9" t="s">
        <v>72</v>
      </c>
      <c r="E41622" s="9" t="s">
        <v>10</v>
      </c>
      <c r="F41622" s="10">
        <v>723223</v>
      </c>
    </row>
    <row r="41623" spans="1:6">
      <c r="A41623" s="7">
        <v>2011</v>
      </c>
      <c r="B41623" s="7">
        <v>3</v>
      </c>
      <c r="C41623" s="8" t="s">
        <v>36</v>
      </c>
      <c r="D41623" s="9" t="s">
        <v>72</v>
      </c>
      <c r="E41623" s="9" t="s">
        <v>11</v>
      </c>
      <c r="F41623" s="10">
        <v>330372</v>
      </c>
    </row>
    <row r="41624" spans="1:6">
      <c r="A41624" s="7">
        <v>2011</v>
      </c>
      <c r="B41624" s="7">
        <v>3</v>
      </c>
      <c r="C41624" s="8" t="s">
        <v>36</v>
      </c>
      <c r="D41624" s="9" t="s">
        <v>72</v>
      </c>
      <c r="E41624" s="9" t="s">
        <v>13</v>
      </c>
      <c r="F41624" s="10">
        <v>11871</v>
      </c>
    </row>
    <row r="41625" spans="1:6">
      <c r="A41625" s="7">
        <v>2011</v>
      </c>
      <c r="B41625" s="7">
        <v>3</v>
      </c>
      <c r="C41625" s="8" t="s">
        <v>36</v>
      </c>
      <c r="D41625" s="9" t="s">
        <v>9</v>
      </c>
      <c r="E41625" s="9" t="s">
        <v>10</v>
      </c>
      <c r="F41625" s="10">
        <v>783847</v>
      </c>
    </row>
    <row r="41626" spans="1:6">
      <c r="A41626" s="7">
        <v>2011</v>
      </c>
      <c r="B41626" s="7">
        <v>3</v>
      </c>
      <c r="C41626" s="8" t="s">
        <v>36</v>
      </c>
      <c r="D41626" s="9" t="s">
        <v>9</v>
      </c>
      <c r="E41626" s="9" t="s">
        <v>11</v>
      </c>
      <c r="F41626" s="10">
        <v>428026</v>
      </c>
    </row>
    <row r="41627" spans="1:6">
      <c r="A41627" s="7">
        <v>2011</v>
      </c>
      <c r="B41627" s="7">
        <v>3</v>
      </c>
      <c r="C41627" s="8" t="s">
        <v>36</v>
      </c>
      <c r="D41627" s="9" t="s">
        <v>9</v>
      </c>
      <c r="E41627" s="9" t="s">
        <v>12</v>
      </c>
      <c r="F41627" s="10">
        <v>0</v>
      </c>
    </row>
    <row r="41628" spans="1:6">
      <c r="A41628" s="7">
        <v>2011</v>
      </c>
      <c r="B41628" s="7">
        <v>3</v>
      </c>
      <c r="C41628" s="8" t="s">
        <v>36</v>
      </c>
      <c r="D41628" s="9" t="s">
        <v>9</v>
      </c>
      <c r="E41628" s="9" t="s">
        <v>13</v>
      </c>
      <c r="F41628" s="10">
        <v>12639</v>
      </c>
    </row>
    <row r="41629" spans="1:6">
      <c r="A41629" s="7">
        <v>2011</v>
      </c>
      <c r="B41629" s="7">
        <v>4</v>
      </c>
      <c r="C41629" s="8" t="s">
        <v>36</v>
      </c>
      <c r="D41629" s="9" t="s">
        <v>69</v>
      </c>
      <c r="E41629" s="9" t="s">
        <v>10</v>
      </c>
      <c r="F41629" s="10">
        <v>0</v>
      </c>
    </row>
    <row r="41630" spans="1:6">
      <c r="A41630" s="7">
        <v>2011</v>
      </c>
      <c r="B41630" s="7">
        <v>4</v>
      </c>
      <c r="C41630" s="8" t="s">
        <v>36</v>
      </c>
      <c r="D41630" s="9" t="s">
        <v>69</v>
      </c>
      <c r="E41630" s="9" t="s">
        <v>11</v>
      </c>
      <c r="F41630" s="10">
        <v>105451</v>
      </c>
    </row>
    <row r="41631" spans="1:6">
      <c r="A41631" s="7">
        <v>2011</v>
      </c>
      <c r="B41631" s="7">
        <v>4</v>
      </c>
      <c r="C41631" s="8" t="s">
        <v>36</v>
      </c>
      <c r="D41631" s="9" t="s">
        <v>69</v>
      </c>
      <c r="E41631" s="9" t="s">
        <v>13</v>
      </c>
      <c r="F41631" s="10">
        <v>9</v>
      </c>
    </row>
    <row r="41632" spans="1:6">
      <c r="A41632" s="7">
        <v>2011</v>
      </c>
      <c r="B41632" s="7">
        <v>4</v>
      </c>
      <c r="C41632" s="8" t="s">
        <v>36</v>
      </c>
      <c r="D41632" s="9" t="s">
        <v>15</v>
      </c>
      <c r="E41632" s="9" t="s">
        <v>10</v>
      </c>
      <c r="F41632" s="10">
        <v>28763</v>
      </c>
    </row>
    <row r="41633" spans="1:6">
      <c r="A41633" s="7">
        <v>2011</v>
      </c>
      <c r="B41633" s="7">
        <v>4</v>
      </c>
      <c r="C41633" s="8" t="s">
        <v>36</v>
      </c>
      <c r="D41633" s="9" t="s">
        <v>15</v>
      </c>
      <c r="E41633" s="9" t="s">
        <v>11</v>
      </c>
      <c r="F41633" s="10">
        <v>69425</v>
      </c>
    </row>
    <row r="41634" spans="1:6">
      <c r="A41634" s="7">
        <v>2011</v>
      </c>
      <c r="B41634" s="7">
        <v>4</v>
      </c>
      <c r="C41634" s="8" t="s">
        <v>36</v>
      </c>
      <c r="D41634" s="9" t="s">
        <v>15</v>
      </c>
      <c r="E41634" s="9" t="s">
        <v>13</v>
      </c>
      <c r="F41634" s="10">
        <v>1714</v>
      </c>
    </row>
    <row r="41635" spans="1:6">
      <c r="A41635" s="7">
        <v>2011</v>
      </c>
      <c r="B41635" s="7">
        <v>4</v>
      </c>
      <c r="C41635" s="8" t="s">
        <v>36</v>
      </c>
      <c r="D41635" s="9" t="s">
        <v>70</v>
      </c>
      <c r="E41635" s="9" t="s">
        <v>10</v>
      </c>
      <c r="F41635" s="10">
        <v>5703</v>
      </c>
    </row>
    <row r="41636" spans="1:6">
      <c r="A41636" s="7">
        <v>2011</v>
      </c>
      <c r="B41636" s="7">
        <v>4</v>
      </c>
      <c r="C41636" s="8" t="s">
        <v>36</v>
      </c>
      <c r="D41636" s="9" t="s">
        <v>70</v>
      </c>
      <c r="E41636" s="9" t="s">
        <v>11</v>
      </c>
      <c r="F41636" s="10">
        <v>24466</v>
      </c>
    </row>
    <row r="41637" spans="1:6">
      <c r="A41637" s="7">
        <v>2011</v>
      </c>
      <c r="B41637" s="7">
        <v>4</v>
      </c>
      <c r="C41637" s="8" t="s">
        <v>36</v>
      </c>
      <c r="D41637" s="9" t="s">
        <v>70</v>
      </c>
      <c r="E41637" s="9" t="s">
        <v>12</v>
      </c>
      <c r="F41637" s="10">
        <v>0</v>
      </c>
    </row>
    <row r="41638" spans="1:6">
      <c r="A41638" s="7">
        <v>2011</v>
      </c>
      <c r="B41638" s="7">
        <v>4</v>
      </c>
      <c r="C41638" s="8" t="s">
        <v>36</v>
      </c>
      <c r="D41638" s="9" t="s">
        <v>70</v>
      </c>
      <c r="E41638" s="9" t="s">
        <v>13</v>
      </c>
      <c r="F41638" s="10">
        <v>392</v>
      </c>
    </row>
    <row r="41639" spans="1:6">
      <c r="A41639" s="7">
        <v>2011</v>
      </c>
      <c r="B41639" s="7">
        <v>4</v>
      </c>
      <c r="C41639" s="8" t="s">
        <v>36</v>
      </c>
      <c r="D41639" s="9" t="s">
        <v>14</v>
      </c>
      <c r="E41639" s="9" t="s">
        <v>11</v>
      </c>
      <c r="F41639" s="10">
        <v>0</v>
      </c>
    </row>
    <row r="41640" spans="1:6">
      <c r="A41640" s="7">
        <v>2011</v>
      </c>
      <c r="B41640" s="7">
        <v>4</v>
      </c>
      <c r="C41640" s="8" t="s">
        <v>36</v>
      </c>
      <c r="D41640" s="9" t="s">
        <v>14</v>
      </c>
      <c r="E41640" s="9" t="s">
        <v>13</v>
      </c>
      <c r="F41640" s="10">
        <v>716</v>
      </c>
    </row>
    <row r="41641" spans="1:6">
      <c r="A41641" s="7">
        <v>2011</v>
      </c>
      <c r="B41641" s="7">
        <v>4</v>
      </c>
      <c r="C41641" s="8" t="s">
        <v>36</v>
      </c>
      <c r="D41641" s="9" t="s">
        <v>72</v>
      </c>
      <c r="E41641" s="9" t="s">
        <v>10</v>
      </c>
      <c r="F41641" s="10">
        <v>519890</v>
      </c>
    </row>
    <row r="41642" spans="1:6">
      <c r="A41642" s="7">
        <v>2011</v>
      </c>
      <c r="B41642" s="7">
        <v>4</v>
      </c>
      <c r="C41642" s="8" t="s">
        <v>36</v>
      </c>
      <c r="D41642" s="9" t="s">
        <v>72</v>
      </c>
      <c r="E41642" s="9" t="s">
        <v>11</v>
      </c>
      <c r="F41642" s="10">
        <v>876414</v>
      </c>
    </row>
    <row r="41643" spans="1:6">
      <c r="A41643" s="7">
        <v>2011</v>
      </c>
      <c r="B41643" s="7">
        <v>4</v>
      </c>
      <c r="C41643" s="8" t="s">
        <v>36</v>
      </c>
      <c r="D41643" s="9" t="s">
        <v>72</v>
      </c>
      <c r="E41643" s="9" t="s">
        <v>13</v>
      </c>
      <c r="F41643" s="10">
        <v>14872</v>
      </c>
    </row>
    <row r="41644" spans="1:6">
      <c r="A41644" s="7">
        <v>2011</v>
      </c>
      <c r="B41644" s="7">
        <v>4</v>
      </c>
      <c r="C41644" s="8" t="s">
        <v>36</v>
      </c>
      <c r="D41644" s="9" t="s">
        <v>9</v>
      </c>
      <c r="E41644" s="9" t="s">
        <v>10</v>
      </c>
      <c r="F41644" s="10">
        <v>554356</v>
      </c>
    </row>
    <row r="41645" spans="1:6">
      <c r="A41645" s="7">
        <v>2011</v>
      </c>
      <c r="B41645" s="7">
        <v>4</v>
      </c>
      <c r="C41645" s="8" t="s">
        <v>36</v>
      </c>
      <c r="D41645" s="9" t="s">
        <v>9</v>
      </c>
      <c r="E41645" s="9" t="s">
        <v>11</v>
      </c>
      <c r="F41645" s="10">
        <v>1075756</v>
      </c>
    </row>
    <row r="41646" spans="1:6">
      <c r="A41646" s="7">
        <v>2011</v>
      </c>
      <c r="B41646" s="7">
        <v>4</v>
      </c>
      <c r="C41646" s="8" t="s">
        <v>36</v>
      </c>
      <c r="D41646" s="9" t="s">
        <v>9</v>
      </c>
      <c r="E41646" s="9" t="s">
        <v>12</v>
      </c>
      <c r="F41646" s="10">
        <v>0</v>
      </c>
    </row>
    <row r="41647" spans="1:6">
      <c r="A41647" s="7">
        <v>2011</v>
      </c>
      <c r="B41647" s="7">
        <v>4</v>
      </c>
      <c r="C41647" s="8" t="s">
        <v>36</v>
      </c>
      <c r="D41647" s="9" t="s">
        <v>9</v>
      </c>
      <c r="E41647" s="9" t="s">
        <v>13</v>
      </c>
      <c r="F41647" s="10">
        <v>17703</v>
      </c>
    </row>
    <row r="41648" spans="1:6">
      <c r="A41648" s="7">
        <v>2011</v>
      </c>
      <c r="B41648" s="7">
        <v>5</v>
      </c>
      <c r="C41648" s="8" t="s">
        <v>36</v>
      </c>
      <c r="D41648" s="9" t="s">
        <v>69</v>
      </c>
      <c r="E41648" s="9" t="s">
        <v>10</v>
      </c>
      <c r="F41648" s="10">
        <v>0</v>
      </c>
    </row>
    <row r="41649" spans="1:6">
      <c r="A41649" s="7">
        <v>2011</v>
      </c>
      <c r="B41649" s="7">
        <v>5</v>
      </c>
      <c r="C41649" s="8" t="s">
        <v>36</v>
      </c>
      <c r="D41649" s="9" t="s">
        <v>69</v>
      </c>
      <c r="E41649" s="9" t="s">
        <v>11</v>
      </c>
      <c r="F41649" s="10">
        <v>229508</v>
      </c>
    </row>
    <row r="41650" spans="1:6">
      <c r="A41650" s="7">
        <v>2011</v>
      </c>
      <c r="B41650" s="7">
        <v>5</v>
      </c>
      <c r="C41650" s="8" t="s">
        <v>36</v>
      </c>
      <c r="D41650" s="9" t="s">
        <v>69</v>
      </c>
      <c r="E41650" s="9" t="s">
        <v>13</v>
      </c>
      <c r="F41650" s="10">
        <v>15</v>
      </c>
    </row>
    <row r="41651" spans="1:6">
      <c r="A41651" s="7">
        <v>2011</v>
      </c>
      <c r="B41651" s="7">
        <v>5</v>
      </c>
      <c r="C41651" s="8" t="s">
        <v>36</v>
      </c>
      <c r="D41651" s="9" t="s">
        <v>15</v>
      </c>
      <c r="E41651" s="9" t="s">
        <v>10</v>
      </c>
      <c r="F41651" s="10">
        <v>59960</v>
      </c>
    </row>
    <row r="41652" spans="1:6">
      <c r="A41652" s="7">
        <v>2011</v>
      </c>
      <c r="B41652" s="7">
        <v>5</v>
      </c>
      <c r="C41652" s="8" t="s">
        <v>36</v>
      </c>
      <c r="D41652" s="9" t="s">
        <v>15</v>
      </c>
      <c r="E41652" s="9" t="s">
        <v>11</v>
      </c>
      <c r="F41652" s="10">
        <v>151099</v>
      </c>
    </row>
    <row r="41653" spans="1:6">
      <c r="A41653" s="7">
        <v>2011</v>
      </c>
      <c r="B41653" s="7">
        <v>5</v>
      </c>
      <c r="C41653" s="8" t="s">
        <v>36</v>
      </c>
      <c r="D41653" s="9" t="s">
        <v>15</v>
      </c>
      <c r="E41653" s="9" t="s">
        <v>13</v>
      </c>
      <c r="F41653" s="10">
        <v>0</v>
      </c>
    </row>
    <row r="41654" spans="1:6">
      <c r="A41654" s="7">
        <v>2011</v>
      </c>
      <c r="B41654" s="7">
        <v>5</v>
      </c>
      <c r="C41654" s="8" t="s">
        <v>36</v>
      </c>
      <c r="D41654" s="9" t="s">
        <v>70</v>
      </c>
      <c r="E41654" s="9" t="s">
        <v>10</v>
      </c>
      <c r="F41654" s="10">
        <v>3880</v>
      </c>
    </row>
    <row r="41655" spans="1:6">
      <c r="A41655" s="7">
        <v>2011</v>
      </c>
      <c r="B41655" s="7">
        <v>5</v>
      </c>
      <c r="C41655" s="8" t="s">
        <v>36</v>
      </c>
      <c r="D41655" s="9" t="s">
        <v>70</v>
      </c>
      <c r="E41655" s="9" t="s">
        <v>11</v>
      </c>
      <c r="F41655" s="10">
        <v>113386</v>
      </c>
    </row>
    <row r="41656" spans="1:6">
      <c r="A41656" s="7">
        <v>2011</v>
      </c>
      <c r="B41656" s="7">
        <v>5</v>
      </c>
      <c r="C41656" s="8" t="s">
        <v>36</v>
      </c>
      <c r="D41656" s="9" t="s">
        <v>70</v>
      </c>
      <c r="E41656" s="9" t="s">
        <v>12</v>
      </c>
      <c r="F41656" s="10">
        <v>34.07</v>
      </c>
    </row>
    <row r="41657" spans="1:6">
      <c r="A41657" s="7">
        <v>2011</v>
      </c>
      <c r="B41657" s="7">
        <v>5</v>
      </c>
      <c r="C41657" s="8" t="s">
        <v>36</v>
      </c>
      <c r="D41657" s="9" t="s">
        <v>70</v>
      </c>
      <c r="E41657" s="9" t="s">
        <v>13</v>
      </c>
      <c r="F41657" s="10">
        <v>189</v>
      </c>
    </row>
    <row r="41658" spans="1:6">
      <c r="A41658" s="7">
        <v>2011</v>
      </c>
      <c r="B41658" s="7">
        <v>5</v>
      </c>
      <c r="C41658" s="8" t="s">
        <v>36</v>
      </c>
      <c r="D41658" s="9" t="s">
        <v>14</v>
      </c>
      <c r="E41658" s="9" t="s">
        <v>11</v>
      </c>
      <c r="F41658" s="10">
        <v>0</v>
      </c>
    </row>
    <row r="41659" spans="1:6">
      <c r="A41659" s="7">
        <v>2011</v>
      </c>
      <c r="B41659" s="7">
        <v>5</v>
      </c>
      <c r="C41659" s="8" t="s">
        <v>36</v>
      </c>
      <c r="D41659" s="9" t="s">
        <v>14</v>
      </c>
      <c r="E41659" s="9" t="s">
        <v>13</v>
      </c>
      <c r="F41659" s="10">
        <v>1094</v>
      </c>
    </row>
    <row r="41660" spans="1:6">
      <c r="A41660" s="7">
        <v>2011</v>
      </c>
      <c r="B41660" s="7">
        <v>5</v>
      </c>
      <c r="C41660" s="8" t="s">
        <v>36</v>
      </c>
      <c r="D41660" s="9" t="s">
        <v>72</v>
      </c>
      <c r="E41660" s="9" t="s">
        <v>10</v>
      </c>
      <c r="F41660" s="10">
        <v>684171</v>
      </c>
    </row>
    <row r="41661" spans="1:6">
      <c r="A41661" s="7">
        <v>2011</v>
      </c>
      <c r="B41661" s="7">
        <v>5</v>
      </c>
      <c r="C41661" s="8" t="s">
        <v>36</v>
      </c>
      <c r="D41661" s="9" t="s">
        <v>72</v>
      </c>
      <c r="E41661" s="9" t="s">
        <v>11</v>
      </c>
      <c r="F41661" s="10">
        <v>2035430</v>
      </c>
    </row>
    <row r="41662" spans="1:6">
      <c r="A41662" s="7">
        <v>2011</v>
      </c>
      <c r="B41662" s="7">
        <v>5</v>
      </c>
      <c r="C41662" s="8" t="s">
        <v>36</v>
      </c>
      <c r="D41662" s="9" t="s">
        <v>72</v>
      </c>
      <c r="E41662" s="9" t="s">
        <v>13</v>
      </c>
      <c r="F41662" s="10">
        <v>29540</v>
      </c>
    </row>
    <row r="41663" spans="1:6">
      <c r="A41663" s="7">
        <v>2011</v>
      </c>
      <c r="B41663" s="7">
        <v>5</v>
      </c>
      <c r="C41663" s="8" t="s">
        <v>36</v>
      </c>
      <c r="D41663" s="9" t="s">
        <v>9</v>
      </c>
      <c r="E41663" s="9" t="s">
        <v>10</v>
      </c>
      <c r="F41663" s="10">
        <v>748011</v>
      </c>
    </row>
    <row r="41664" spans="1:6">
      <c r="A41664" s="7">
        <v>2011</v>
      </c>
      <c r="B41664" s="7">
        <v>5</v>
      </c>
      <c r="C41664" s="8" t="s">
        <v>36</v>
      </c>
      <c r="D41664" s="9" t="s">
        <v>9</v>
      </c>
      <c r="E41664" s="9" t="s">
        <v>11</v>
      </c>
      <c r="F41664" s="10">
        <v>2529423</v>
      </c>
    </row>
    <row r="41665" spans="1:6">
      <c r="A41665" s="7">
        <v>2011</v>
      </c>
      <c r="B41665" s="7">
        <v>5</v>
      </c>
      <c r="C41665" s="8" t="s">
        <v>36</v>
      </c>
      <c r="D41665" s="9" t="s">
        <v>9</v>
      </c>
      <c r="E41665" s="9" t="s">
        <v>12</v>
      </c>
      <c r="F41665" s="10">
        <v>34.07</v>
      </c>
    </row>
    <row r="41666" spans="1:6">
      <c r="A41666" s="7">
        <v>2011</v>
      </c>
      <c r="B41666" s="7">
        <v>5</v>
      </c>
      <c r="C41666" s="8" t="s">
        <v>36</v>
      </c>
      <c r="D41666" s="9" t="s">
        <v>9</v>
      </c>
      <c r="E41666" s="9" t="s">
        <v>13</v>
      </c>
      <c r="F41666" s="10">
        <v>30838</v>
      </c>
    </row>
    <row r="41667" spans="1:6">
      <c r="A41667" s="7">
        <v>2011</v>
      </c>
      <c r="B41667" s="7">
        <v>6</v>
      </c>
      <c r="C41667" s="8" t="s">
        <v>36</v>
      </c>
      <c r="D41667" s="9" t="s">
        <v>69</v>
      </c>
      <c r="E41667" s="9" t="s">
        <v>10</v>
      </c>
      <c r="F41667" s="10">
        <v>0</v>
      </c>
    </row>
    <row r="41668" spans="1:6">
      <c r="A41668" s="7">
        <v>2011</v>
      </c>
      <c r="B41668" s="7">
        <v>6</v>
      </c>
      <c r="C41668" s="8" t="s">
        <v>36</v>
      </c>
      <c r="D41668" s="9" t="s">
        <v>69</v>
      </c>
      <c r="E41668" s="9" t="s">
        <v>11</v>
      </c>
      <c r="F41668" s="10">
        <v>305353</v>
      </c>
    </row>
    <row r="41669" spans="1:6">
      <c r="A41669" s="7">
        <v>2011</v>
      </c>
      <c r="B41669" s="7">
        <v>6</v>
      </c>
      <c r="C41669" s="8" t="s">
        <v>36</v>
      </c>
      <c r="D41669" s="9" t="s">
        <v>69</v>
      </c>
      <c r="E41669" s="9" t="s">
        <v>13</v>
      </c>
      <c r="F41669" s="10">
        <v>37</v>
      </c>
    </row>
    <row r="41670" spans="1:6">
      <c r="A41670" s="7">
        <v>2011</v>
      </c>
      <c r="B41670" s="7">
        <v>6</v>
      </c>
      <c r="C41670" s="8" t="s">
        <v>36</v>
      </c>
      <c r="D41670" s="9" t="s">
        <v>15</v>
      </c>
      <c r="E41670" s="9" t="s">
        <v>10</v>
      </c>
      <c r="F41670" s="10">
        <v>56745</v>
      </c>
    </row>
    <row r="41671" spans="1:6">
      <c r="A41671" s="7">
        <v>2011</v>
      </c>
      <c r="B41671" s="7">
        <v>6</v>
      </c>
      <c r="C41671" s="8" t="s">
        <v>36</v>
      </c>
      <c r="D41671" s="9" t="s">
        <v>15</v>
      </c>
      <c r="E41671" s="9" t="s">
        <v>11</v>
      </c>
      <c r="F41671" s="10">
        <v>201032</v>
      </c>
    </row>
    <row r="41672" spans="1:6">
      <c r="A41672" s="7">
        <v>2011</v>
      </c>
      <c r="B41672" s="7">
        <v>6</v>
      </c>
      <c r="C41672" s="8" t="s">
        <v>36</v>
      </c>
      <c r="D41672" s="9" t="s">
        <v>15</v>
      </c>
      <c r="E41672" s="9" t="s">
        <v>13</v>
      </c>
      <c r="F41672" s="10">
        <v>410</v>
      </c>
    </row>
    <row r="41673" spans="1:6">
      <c r="A41673" s="7">
        <v>2011</v>
      </c>
      <c r="B41673" s="7">
        <v>6</v>
      </c>
      <c r="C41673" s="8" t="s">
        <v>36</v>
      </c>
      <c r="D41673" s="9" t="s">
        <v>70</v>
      </c>
      <c r="E41673" s="9" t="s">
        <v>10</v>
      </c>
      <c r="F41673" s="10">
        <v>4969</v>
      </c>
    </row>
    <row r="41674" spans="1:6">
      <c r="A41674" s="7">
        <v>2011</v>
      </c>
      <c r="B41674" s="7">
        <v>6</v>
      </c>
      <c r="C41674" s="8" t="s">
        <v>36</v>
      </c>
      <c r="D41674" s="9" t="s">
        <v>70</v>
      </c>
      <c r="E41674" s="9" t="s">
        <v>11</v>
      </c>
      <c r="F41674" s="10">
        <v>134312</v>
      </c>
    </row>
    <row r="41675" spans="1:6">
      <c r="A41675" s="7">
        <v>2011</v>
      </c>
      <c r="B41675" s="7">
        <v>6</v>
      </c>
      <c r="C41675" s="8" t="s">
        <v>36</v>
      </c>
      <c r="D41675" s="9" t="s">
        <v>70</v>
      </c>
      <c r="E41675" s="9" t="s">
        <v>12</v>
      </c>
      <c r="F41675" s="10">
        <v>225.11</v>
      </c>
    </row>
    <row r="41676" spans="1:6">
      <c r="A41676" s="7">
        <v>2011</v>
      </c>
      <c r="B41676" s="7">
        <v>6</v>
      </c>
      <c r="C41676" s="8" t="s">
        <v>36</v>
      </c>
      <c r="D41676" s="9" t="s">
        <v>70</v>
      </c>
      <c r="E41676" s="9" t="s">
        <v>13</v>
      </c>
      <c r="F41676" s="10">
        <v>474</v>
      </c>
    </row>
    <row r="41677" spans="1:6">
      <c r="A41677" s="7">
        <v>2011</v>
      </c>
      <c r="B41677" s="7">
        <v>6</v>
      </c>
      <c r="C41677" s="8" t="s">
        <v>36</v>
      </c>
      <c r="D41677" s="9" t="s">
        <v>14</v>
      </c>
      <c r="E41677" s="9" t="s">
        <v>11</v>
      </c>
      <c r="F41677" s="10">
        <v>0</v>
      </c>
    </row>
    <row r="41678" spans="1:6">
      <c r="A41678" s="7">
        <v>2011</v>
      </c>
      <c r="B41678" s="7">
        <v>6</v>
      </c>
      <c r="C41678" s="8" t="s">
        <v>36</v>
      </c>
      <c r="D41678" s="9" t="s">
        <v>14</v>
      </c>
      <c r="E41678" s="9" t="s">
        <v>13</v>
      </c>
      <c r="F41678" s="10">
        <v>2824</v>
      </c>
    </row>
    <row r="41679" spans="1:6">
      <c r="A41679" s="7">
        <v>2011</v>
      </c>
      <c r="B41679" s="7">
        <v>6</v>
      </c>
      <c r="C41679" s="8" t="s">
        <v>36</v>
      </c>
      <c r="D41679" s="9" t="s">
        <v>72</v>
      </c>
      <c r="E41679" s="9" t="s">
        <v>10</v>
      </c>
      <c r="F41679" s="10">
        <v>783619</v>
      </c>
    </row>
    <row r="41680" spans="1:6">
      <c r="A41680" s="7">
        <v>2011</v>
      </c>
      <c r="B41680" s="7">
        <v>6</v>
      </c>
      <c r="C41680" s="8" t="s">
        <v>36</v>
      </c>
      <c r="D41680" s="9" t="s">
        <v>72</v>
      </c>
      <c r="E41680" s="9" t="s">
        <v>11</v>
      </c>
      <c r="F41680" s="10">
        <v>2808716</v>
      </c>
    </row>
    <row r="41681" spans="1:6">
      <c r="A41681" s="7">
        <v>2011</v>
      </c>
      <c r="B41681" s="7">
        <v>6</v>
      </c>
      <c r="C41681" s="8" t="s">
        <v>36</v>
      </c>
      <c r="D41681" s="9" t="s">
        <v>72</v>
      </c>
      <c r="E41681" s="9" t="s">
        <v>13</v>
      </c>
      <c r="F41681" s="10">
        <v>76311</v>
      </c>
    </row>
    <row r="41682" spans="1:6">
      <c r="A41682" s="7">
        <v>2011</v>
      </c>
      <c r="B41682" s="7">
        <v>6</v>
      </c>
      <c r="C41682" s="8" t="s">
        <v>36</v>
      </c>
      <c r="D41682" s="9" t="s">
        <v>9</v>
      </c>
      <c r="E41682" s="9" t="s">
        <v>10</v>
      </c>
      <c r="F41682" s="10">
        <v>845333</v>
      </c>
    </row>
    <row r="41683" spans="1:6">
      <c r="A41683" s="7">
        <v>2011</v>
      </c>
      <c r="B41683" s="7">
        <v>6</v>
      </c>
      <c r="C41683" s="8" t="s">
        <v>36</v>
      </c>
      <c r="D41683" s="9" t="s">
        <v>9</v>
      </c>
      <c r="E41683" s="9" t="s">
        <v>11</v>
      </c>
      <c r="F41683" s="10">
        <v>3449413</v>
      </c>
    </row>
    <row r="41684" spans="1:6">
      <c r="A41684" s="7">
        <v>2011</v>
      </c>
      <c r="B41684" s="7">
        <v>6</v>
      </c>
      <c r="C41684" s="8" t="s">
        <v>36</v>
      </c>
      <c r="D41684" s="9" t="s">
        <v>9</v>
      </c>
      <c r="E41684" s="9" t="s">
        <v>12</v>
      </c>
      <c r="F41684" s="10">
        <v>225.11</v>
      </c>
    </row>
    <row r="41685" spans="1:6">
      <c r="A41685" s="7">
        <v>2011</v>
      </c>
      <c r="B41685" s="7">
        <v>6</v>
      </c>
      <c r="C41685" s="8" t="s">
        <v>36</v>
      </c>
      <c r="D41685" s="9" t="s">
        <v>9</v>
      </c>
      <c r="E41685" s="9" t="s">
        <v>13</v>
      </c>
      <c r="F41685" s="10">
        <v>80056</v>
      </c>
    </row>
    <row r="41686" spans="1:6">
      <c r="A41686" s="7">
        <v>2011</v>
      </c>
      <c r="B41686" s="7">
        <v>7</v>
      </c>
      <c r="C41686" s="8" t="s">
        <v>36</v>
      </c>
      <c r="D41686" s="9" t="s">
        <v>69</v>
      </c>
      <c r="E41686" s="9" t="s">
        <v>10</v>
      </c>
      <c r="F41686" s="10">
        <v>0</v>
      </c>
    </row>
    <row r="41687" spans="1:6">
      <c r="A41687" s="7">
        <v>2011</v>
      </c>
      <c r="B41687" s="7">
        <v>7</v>
      </c>
      <c r="C41687" s="8" t="s">
        <v>36</v>
      </c>
      <c r="D41687" s="9" t="s">
        <v>69</v>
      </c>
      <c r="E41687" s="9" t="s">
        <v>11</v>
      </c>
      <c r="F41687" s="10">
        <v>704176</v>
      </c>
    </row>
    <row r="41688" spans="1:6">
      <c r="A41688" s="7">
        <v>2011</v>
      </c>
      <c r="B41688" s="7">
        <v>7</v>
      </c>
      <c r="C41688" s="8" t="s">
        <v>36</v>
      </c>
      <c r="D41688" s="9" t="s">
        <v>69</v>
      </c>
      <c r="E41688" s="9" t="s">
        <v>13</v>
      </c>
      <c r="F41688" s="10">
        <v>55</v>
      </c>
    </row>
    <row r="41689" spans="1:6">
      <c r="A41689" s="7">
        <v>2011</v>
      </c>
      <c r="B41689" s="7">
        <v>7</v>
      </c>
      <c r="C41689" s="8" t="s">
        <v>36</v>
      </c>
      <c r="D41689" s="9" t="s">
        <v>15</v>
      </c>
      <c r="E41689" s="9" t="s">
        <v>10</v>
      </c>
      <c r="F41689" s="10">
        <v>62020</v>
      </c>
    </row>
    <row r="41690" spans="1:6">
      <c r="A41690" s="7">
        <v>2011</v>
      </c>
      <c r="B41690" s="7">
        <v>7</v>
      </c>
      <c r="C41690" s="8" t="s">
        <v>36</v>
      </c>
      <c r="D41690" s="9" t="s">
        <v>15</v>
      </c>
      <c r="E41690" s="9" t="s">
        <v>11</v>
      </c>
      <c r="F41690" s="10">
        <v>463603</v>
      </c>
    </row>
    <row r="41691" spans="1:6">
      <c r="A41691" s="7">
        <v>2011</v>
      </c>
      <c r="B41691" s="7">
        <v>7</v>
      </c>
      <c r="C41691" s="8" t="s">
        <v>36</v>
      </c>
      <c r="D41691" s="9" t="s">
        <v>15</v>
      </c>
      <c r="E41691" s="9" t="s">
        <v>13</v>
      </c>
      <c r="F41691" s="10">
        <v>0</v>
      </c>
    </row>
    <row r="41692" spans="1:6">
      <c r="A41692" s="7">
        <v>2011</v>
      </c>
      <c r="B41692" s="7">
        <v>7</v>
      </c>
      <c r="C41692" s="8" t="s">
        <v>36</v>
      </c>
      <c r="D41692" s="9" t="s">
        <v>70</v>
      </c>
      <c r="E41692" s="9" t="s">
        <v>10</v>
      </c>
      <c r="F41692" s="10">
        <v>5143</v>
      </c>
    </row>
    <row r="41693" spans="1:6">
      <c r="A41693" s="7">
        <v>2011</v>
      </c>
      <c r="B41693" s="7">
        <v>7</v>
      </c>
      <c r="C41693" s="8" t="s">
        <v>36</v>
      </c>
      <c r="D41693" s="9" t="s">
        <v>70</v>
      </c>
      <c r="E41693" s="9" t="s">
        <v>11</v>
      </c>
      <c r="F41693" s="10">
        <v>114836</v>
      </c>
    </row>
    <row r="41694" spans="1:6">
      <c r="A41694" s="7">
        <v>2011</v>
      </c>
      <c r="B41694" s="7">
        <v>7</v>
      </c>
      <c r="C41694" s="8" t="s">
        <v>36</v>
      </c>
      <c r="D41694" s="9" t="s">
        <v>70</v>
      </c>
      <c r="E41694" s="9" t="s">
        <v>12</v>
      </c>
      <c r="F41694" s="10">
        <v>354.02</v>
      </c>
    </row>
    <row r="41695" spans="1:6">
      <c r="A41695" s="7">
        <v>2011</v>
      </c>
      <c r="B41695" s="7">
        <v>7</v>
      </c>
      <c r="C41695" s="8" t="s">
        <v>36</v>
      </c>
      <c r="D41695" s="9" t="s">
        <v>70</v>
      </c>
      <c r="E41695" s="9" t="s">
        <v>13</v>
      </c>
      <c r="F41695" s="10">
        <v>340</v>
      </c>
    </row>
    <row r="41696" spans="1:6">
      <c r="A41696" s="7">
        <v>2011</v>
      </c>
      <c r="B41696" s="7">
        <v>7</v>
      </c>
      <c r="C41696" s="8" t="s">
        <v>36</v>
      </c>
      <c r="D41696" s="9" t="s">
        <v>14</v>
      </c>
      <c r="E41696" s="9" t="s">
        <v>11</v>
      </c>
      <c r="F41696" s="10">
        <v>0</v>
      </c>
    </row>
    <row r="41697" spans="1:6">
      <c r="A41697" s="7">
        <v>2011</v>
      </c>
      <c r="B41697" s="7">
        <v>7</v>
      </c>
      <c r="C41697" s="8" t="s">
        <v>36</v>
      </c>
      <c r="D41697" s="9" t="s">
        <v>14</v>
      </c>
      <c r="E41697" s="9" t="s">
        <v>13</v>
      </c>
      <c r="F41697" s="10">
        <v>4203</v>
      </c>
    </row>
    <row r="41698" spans="1:6">
      <c r="A41698" s="7">
        <v>2011</v>
      </c>
      <c r="B41698" s="7">
        <v>7</v>
      </c>
      <c r="C41698" s="8" t="s">
        <v>36</v>
      </c>
      <c r="D41698" s="9" t="s">
        <v>72</v>
      </c>
      <c r="E41698" s="9" t="s">
        <v>10</v>
      </c>
      <c r="F41698" s="10">
        <v>984306</v>
      </c>
    </row>
    <row r="41699" spans="1:6">
      <c r="A41699" s="7">
        <v>2011</v>
      </c>
      <c r="B41699" s="7">
        <v>7</v>
      </c>
      <c r="C41699" s="8" t="s">
        <v>36</v>
      </c>
      <c r="D41699" s="9" t="s">
        <v>72</v>
      </c>
      <c r="E41699" s="9" t="s">
        <v>11</v>
      </c>
      <c r="F41699" s="10">
        <v>6603769</v>
      </c>
    </row>
    <row r="41700" spans="1:6">
      <c r="A41700" s="7">
        <v>2011</v>
      </c>
      <c r="B41700" s="7">
        <v>7</v>
      </c>
      <c r="C41700" s="8" t="s">
        <v>36</v>
      </c>
      <c r="D41700" s="9" t="s">
        <v>72</v>
      </c>
      <c r="E41700" s="9" t="s">
        <v>13</v>
      </c>
      <c r="F41700" s="10">
        <v>109485</v>
      </c>
    </row>
    <row r="41701" spans="1:6">
      <c r="A41701" s="7">
        <v>2011</v>
      </c>
      <c r="B41701" s="7">
        <v>7</v>
      </c>
      <c r="C41701" s="8" t="s">
        <v>36</v>
      </c>
      <c r="D41701" s="9" t="s">
        <v>9</v>
      </c>
      <c r="E41701" s="9" t="s">
        <v>10</v>
      </c>
      <c r="F41701" s="10">
        <v>1051469</v>
      </c>
    </row>
    <row r="41702" spans="1:6">
      <c r="A41702" s="7">
        <v>2011</v>
      </c>
      <c r="B41702" s="7">
        <v>7</v>
      </c>
      <c r="C41702" s="8" t="s">
        <v>36</v>
      </c>
      <c r="D41702" s="9" t="s">
        <v>9</v>
      </c>
      <c r="E41702" s="9" t="s">
        <v>11</v>
      </c>
      <c r="F41702" s="10">
        <v>7886384</v>
      </c>
    </row>
    <row r="41703" spans="1:6">
      <c r="A41703" s="7">
        <v>2011</v>
      </c>
      <c r="B41703" s="7">
        <v>7</v>
      </c>
      <c r="C41703" s="8" t="s">
        <v>36</v>
      </c>
      <c r="D41703" s="9" t="s">
        <v>9</v>
      </c>
      <c r="E41703" s="9" t="s">
        <v>12</v>
      </c>
      <c r="F41703" s="10">
        <v>354.02</v>
      </c>
    </row>
    <row r="41704" spans="1:6">
      <c r="A41704" s="7">
        <v>2011</v>
      </c>
      <c r="B41704" s="7">
        <v>7</v>
      </c>
      <c r="C41704" s="8" t="s">
        <v>36</v>
      </c>
      <c r="D41704" s="9" t="s">
        <v>9</v>
      </c>
      <c r="E41704" s="9" t="s">
        <v>13</v>
      </c>
      <c r="F41704" s="10">
        <v>114083</v>
      </c>
    </row>
    <row r="41705" spans="1:6">
      <c r="A41705" s="7">
        <v>2011</v>
      </c>
      <c r="B41705" s="7">
        <v>8</v>
      </c>
      <c r="C41705" s="8" t="s">
        <v>36</v>
      </c>
      <c r="D41705" s="9" t="s">
        <v>69</v>
      </c>
      <c r="E41705" s="9" t="s">
        <v>10</v>
      </c>
      <c r="F41705" s="10">
        <v>0</v>
      </c>
    </row>
    <row r="41706" spans="1:6">
      <c r="A41706" s="7">
        <v>2011</v>
      </c>
      <c r="B41706" s="7">
        <v>8</v>
      </c>
      <c r="C41706" s="8" t="s">
        <v>36</v>
      </c>
      <c r="D41706" s="9" t="s">
        <v>69</v>
      </c>
      <c r="E41706" s="9" t="s">
        <v>11</v>
      </c>
      <c r="F41706" s="10">
        <v>278385</v>
      </c>
    </row>
    <row r="41707" spans="1:6">
      <c r="A41707" s="7">
        <v>2011</v>
      </c>
      <c r="B41707" s="7">
        <v>8</v>
      </c>
      <c r="C41707" s="8" t="s">
        <v>36</v>
      </c>
      <c r="D41707" s="9" t="s">
        <v>69</v>
      </c>
      <c r="E41707" s="9" t="s">
        <v>13</v>
      </c>
      <c r="F41707" s="10">
        <v>15</v>
      </c>
    </row>
    <row r="41708" spans="1:6">
      <c r="A41708" s="7">
        <v>2011</v>
      </c>
      <c r="B41708" s="7">
        <v>8</v>
      </c>
      <c r="C41708" s="8" t="s">
        <v>36</v>
      </c>
      <c r="D41708" s="9" t="s">
        <v>15</v>
      </c>
      <c r="E41708" s="9" t="s">
        <v>10</v>
      </c>
      <c r="F41708" s="10">
        <v>61874</v>
      </c>
    </row>
    <row r="41709" spans="1:6">
      <c r="A41709" s="7">
        <v>2011</v>
      </c>
      <c r="B41709" s="7">
        <v>8</v>
      </c>
      <c r="C41709" s="8" t="s">
        <v>36</v>
      </c>
      <c r="D41709" s="9" t="s">
        <v>15</v>
      </c>
      <c r="E41709" s="9" t="s">
        <v>11</v>
      </c>
      <c r="F41709" s="10">
        <v>183279</v>
      </c>
    </row>
    <row r="41710" spans="1:6">
      <c r="A41710" s="7">
        <v>2011</v>
      </c>
      <c r="B41710" s="7">
        <v>8</v>
      </c>
      <c r="C41710" s="8" t="s">
        <v>36</v>
      </c>
      <c r="D41710" s="9" t="s">
        <v>15</v>
      </c>
      <c r="E41710" s="9" t="s">
        <v>13</v>
      </c>
      <c r="F41710" s="10">
        <v>237</v>
      </c>
    </row>
    <row r="41711" spans="1:6">
      <c r="A41711" s="7">
        <v>2011</v>
      </c>
      <c r="B41711" s="7">
        <v>8</v>
      </c>
      <c r="C41711" s="8" t="s">
        <v>36</v>
      </c>
      <c r="D41711" s="9" t="s">
        <v>70</v>
      </c>
      <c r="E41711" s="9" t="s">
        <v>10</v>
      </c>
      <c r="F41711" s="10">
        <v>3120</v>
      </c>
    </row>
    <row r="41712" spans="1:6">
      <c r="A41712" s="7">
        <v>2011</v>
      </c>
      <c r="B41712" s="7">
        <v>8</v>
      </c>
      <c r="C41712" s="8" t="s">
        <v>36</v>
      </c>
      <c r="D41712" s="9" t="s">
        <v>70</v>
      </c>
      <c r="E41712" s="9" t="s">
        <v>11</v>
      </c>
      <c r="F41712" s="10">
        <v>91316</v>
      </c>
    </row>
    <row r="41713" spans="1:6">
      <c r="A41713" s="7">
        <v>2011</v>
      </c>
      <c r="B41713" s="7">
        <v>8</v>
      </c>
      <c r="C41713" s="8" t="s">
        <v>36</v>
      </c>
      <c r="D41713" s="9" t="s">
        <v>70</v>
      </c>
      <c r="E41713" s="9" t="s">
        <v>12</v>
      </c>
      <c r="F41713" s="10">
        <v>334.44</v>
      </c>
    </row>
    <row r="41714" spans="1:6">
      <c r="A41714" s="7">
        <v>2011</v>
      </c>
      <c r="B41714" s="7">
        <v>8</v>
      </c>
      <c r="C41714" s="8" t="s">
        <v>36</v>
      </c>
      <c r="D41714" s="9" t="s">
        <v>70</v>
      </c>
      <c r="E41714" s="9" t="s">
        <v>13</v>
      </c>
      <c r="F41714" s="10">
        <v>195</v>
      </c>
    </row>
    <row r="41715" spans="1:6">
      <c r="A41715" s="7">
        <v>2011</v>
      </c>
      <c r="B41715" s="7">
        <v>8</v>
      </c>
      <c r="C41715" s="8" t="s">
        <v>36</v>
      </c>
      <c r="D41715" s="9" t="s">
        <v>14</v>
      </c>
      <c r="E41715" s="9" t="s">
        <v>11</v>
      </c>
      <c r="F41715" s="10">
        <v>0</v>
      </c>
    </row>
    <row r="41716" spans="1:6">
      <c r="A41716" s="7">
        <v>2011</v>
      </c>
      <c r="B41716" s="7">
        <v>8</v>
      </c>
      <c r="C41716" s="8" t="s">
        <v>36</v>
      </c>
      <c r="D41716" s="9" t="s">
        <v>14</v>
      </c>
      <c r="E41716" s="9" t="s">
        <v>13</v>
      </c>
      <c r="F41716" s="10">
        <v>1097</v>
      </c>
    </row>
    <row r="41717" spans="1:6">
      <c r="A41717" s="7">
        <v>2011</v>
      </c>
      <c r="B41717" s="7">
        <v>8</v>
      </c>
      <c r="C41717" s="8" t="s">
        <v>36</v>
      </c>
      <c r="D41717" s="9" t="s">
        <v>72</v>
      </c>
      <c r="E41717" s="9" t="s">
        <v>10</v>
      </c>
      <c r="F41717" s="10">
        <v>822447</v>
      </c>
    </row>
    <row r="41718" spans="1:6">
      <c r="A41718" s="7">
        <v>2011</v>
      </c>
      <c r="B41718" s="7">
        <v>8</v>
      </c>
      <c r="C41718" s="8" t="s">
        <v>36</v>
      </c>
      <c r="D41718" s="9" t="s">
        <v>72</v>
      </c>
      <c r="E41718" s="9" t="s">
        <v>11</v>
      </c>
      <c r="F41718" s="10">
        <v>2445828</v>
      </c>
    </row>
    <row r="41719" spans="1:6">
      <c r="A41719" s="7">
        <v>2011</v>
      </c>
      <c r="B41719" s="7">
        <v>8</v>
      </c>
      <c r="C41719" s="8" t="s">
        <v>36</v>
      </c>
      <c r="D41719" s="9" t="s">
        <v>72</v>
      </c>
      <c r="E41719" s="9" t="s">
        <v>13</v>
      </c>
      <c r="F41719" s="10">
        <v>27233</v>
      </c>
    </row>
    <row r="41720" spans="1:6">
      <c r="A41720" s="7">
        <v>2011</v>
      </c>
      <c r="B41720" s="7">
        <v>8</v>
      </c>
      <c r="C41720" s="8" t="s">
        <v>36</v>
      </c>
      <c r="D41720" s="9" t="s">
        <v>9</v>
      </c>
      <c r="E41720" s="9" t="s">
        <v>10</v>
      </c>
      <c r="F41720" s="10">
        <v>887441</v>
      </c>
    </row>
    <row r="41721" spans="1:6">
      <c r="A41721" s="7">
        <v>2011</v>
      </c>
      <c r="B41721" s="7">
        <v>8</v>
      </c>
      <c r="C41721" s="8" t="s">
        <v>36</v>
      </c>
      <c r="D41721" s="9" t="s">
        <v>9</v>
      </c>
      <c r="E41721" s="9" t="s">
        <v>11</v>
      </c>
      <c r="F41721" s="10">
        <v>2998808</v>
      </c>
    </row>
    <row r="41722" spans="1:6">
      <c r="A41722" s="7">
        <v>2011</v>
      </c>
      <c r="B41722" s="7">
        <v>8</v>
      </c>
      <c r="C41722" s="8" t="s">
        <v>36</v>
      </c>
      <c r="D41722" s="9" t="s">
        <v>9</v>
      </c>
      <c r="E41722" s="9" t="s">
        <v>12</v>
      </c>
      <c r="F41722" s="10">
        <v>334.44</v>
      </c>
    </row>
    <row r="41723" spans="1:6">
      <c r="A41723" s="7">
        <v>2011</v>
      </c>
      <c r="B41723" s="7">
        <v>8</v>
      </c>
      <c r="C41723" s="8" t="s">
        <v>36</v>
      </c>
      <c r="D41723" s="9" t="s">
        <v>9</v>
      </c>
      <c r="E41723" s="9" t="s">
        <v>13</v>
      </c>
      <c r="F41723" s="10">
        <v>28777</v>
      </c>
    </row>
    <row r="41724" spans="1:6">
      <c r="A41724" s="7">
        <v>2011</v>
      </c>
      <c r="B41724" s="7">
        <v>9</v>
      </c>
      <c r="C41724" s="8" t="s">
        <v>36</v>
      </c>
      <c r="D41724" s="9" t="s">
        <v>69</v>
      </c>
      <c r="E41724" s="9" t="s">
        <v>10</v>
      </c>
      <c r="F41724" s="10">
        <v>0</v>
      </c>
    </row>
    <row r="41725" spans="1:6">
      <c r="A41725" s="7">
        <v>2011</v>
      </c>
      <c r="B41725" s="7">
        <v>9</v>
      </c>
      <c r="C41725" s="8" t="s">
        <v>36</v>
      </c>
      <c r="D41725" s="9" t="s">
        <v>69</v>
      </c>
      <c r="E41725" s="9" t="s">
        <v>11</v>
      </c>
      <c r="F41725" s="10">
        <v>201672</v>
      </c>
    </row>
    <row r="41726" spans="1:6">
      <c r="A41726" s="7">
        <v>2011</v>
      </c>
      <c r="B41726" s="7">
        <v>9</v>
      </c>
      <c r="C41726" s="8" t="s">
        <v>36</v>
      </c>
      <c r="D41726" s="9" t="s">
        <v>69</v>
      </c>
      <c r="E41726" s="9" t="s">
        <v>13</v>
      </c>
      <c r="F41726" s="10">
        <v>14</v>
      </c>
    </row>
    <row r="41727" spans="1:6">
      <c r="A41727" s="7">
        <v>2011</v>
      </c>
      <c r="B41727" s="7">
        <v>9</v>
      </c>
      <c r="C41727" s="8" t="s">
        <v>36</v>
      </c>
      <c r="D41727" s="9" t="s">
        <v>15</v>
      </c>
      <c r="E41727" s="9" t="s">
        <v>10</v>
      </c>
      <c r="F41727" s="10">
        <v>59841</v>
      </c>
    </row>
    <row r="41728" spans="1:6">
      <c r="A41728" s="7">
        <v>2011</v>
      </c>
      <c r="B41728" s="7">
        <v>9</v>
      </c>
      <c r="C41728" s="8" t="s">
        <v>36</v>
      </c>
      <c r="D41728" s="9" t="s">
        <v>15</v>
      </c>
      <c r="E41728" s="9" t="s">
        <v>11</v>
      </c>
      <c r="F41728" s="10">
        <v>132773</v>
      </c>
    </row>
    <row r="41729" spans="1:6">
      <c r="A41729" s="7">
        <v>2011</v>
      </c>
      <c r="B41729" s="7">
        <v>9</v>
      </c>
      <c r="C41729" s="8" t="s">
        <v>36</v>
      </c>
      <c r="D41729" s="9" t="s">
        <v>15</v>
      </c>
      <c r="E41729" s="9" t="s">
        <v>13</v>
      </c>
      <c r="F41729" s="10">
        <v>230</v>
      </c>
    </row>
    <row r="41730" spans="1:6">
      <c r="A41730" s="7">
        <v>2011</v>
      </c>
      <c r="B41730" s="7">
        <v>9</v>
      </c>
      <c r="C41730" s="8" t="s">
        <v>36</v>
      </c>
      <c r="D41730" s="9" t="s">
        <v>70</v>
      </c>
      <c r="E41730" s="9" t="s">
        <v>10</v>
      </c>
      <c r="F41730" s="10">
        <v>2611</v>
      </c>
    </row>
    <row r="41731" spans="1:6">
      <c r="A41731" s="7">
        <v>2011</v>
      </c>
      <c r="B41731" s="7">
        <v>9</v>
      </c>
      <c r="C41731" s="8" t="s">
        <v>36</v>
      </c>
      <c r="D41731" s="9" t="s">
        <v>70</v>
      </c>
      <c r="E41731" s="9" t="s">
        <v>11</v>
      </c>
      <c r="F41731" s="10">
        <v>102783</v>
      </c>
    </row>
    <row r="41732" spans="1:6">
      <c r="A41732" s="7">
        <v>2011</v>
      </c>
      <c r="B41732" s="7">
        <v>9</v>
      </c>
      <c r="C41732" s="8" t="s">
        <v>36</v>
      </c>
      <c r="D41732" s="9" t="s">
        <v>70</v>
      </c>
      <c r="E41732" s="9" t="s">
        <v>12</v>
      </c>
      <c r="F41732" s="10">
        <v>327.44</v>
      </c>
    </row>
    <row r="41733" spans="1:6">
      <c r="A41733" s="7">
        <v>2011</v>
      </c>
      <c r="B41733" s="7">
        <v>9</v>
      </c>
      <c r="C41733" s="8" t="s">
        <v>36</v>
      </c>
      <c r="D41733" s="9" t="s">
        <v>70</v>
      </c>
      <c r="E41733" s="9" t="s">
        <v>13</v>
      </c>
      <c r="F41733" s="10">
        <v>279</v>
      </c>
    </row>
    <row r="41734" spans="1:6">
      <c r="A41734" s="7">
        <v>2011</v>
      </c>
      <c r="B41734" s="7">
        <v>9</v>
      </c>
      <c r="C41734" s="8" t="s">
        <v>36</v>
      </c>
      <c r="D41734" s="9" t="s">
        <v>14</v>
      </c>
      <c r="E41734" s="9" t="s">
        <v>11</v>
      </c>
      <c r="F41734" s="10">
        <v>0</v>
      </c>
    </row>
    <row r="41735" spans="1:6">
      <c r="A41735" s="7">
        <v>2011</v>
      </c>
      <c r="B41735" s="7">
        <v>9</v>
      </c>
      <c r="C41735" s="8" t="s">
        <v>36</v>
      </c>
      <c r="D41735" s="9" t="s">
        <v>14</v>
      </c>
      <c r="E41735" s="9" t="s">
        <v>13</v>
      </c>
      <c r="F41735" s="10">
        <v>1066</v>
      </c>
    </row>
    <row r="41736" spans="1:6">
      <c r="A41736" s="7">
        <v>2011</v>
      </c>
      <c r="B41736" s="7">
        <v>9</v>
      </c>
      <c r="C41736" s="8" t="s">
        <v>36</v>
      </c>
      <c r="D41736" s="9" t="s">
        <v>72</v>
      </c>
      <c r="E41736" s="9" t="s">
        <v>10</v>
      </c>
      <c r="F41736" s="10">
        <v>549617</v>
      </c>
    </row>
    <row r="41737" spans="1:6">
      <c r="A41737" s="7">
        <v>2011</v>
      </c>
      <c r="B41737" s="7">
        <v>9</v>
      </c>
      <c r="C41737" s="8" t="s">
        <v>36</v>
      </c>
      <c r="D41737" s="9" t="s">
        <v>72</v>
      </c>
      <c r="E41737" s="9" t="s">
        <v>11</v>
      </c>
      <c r="F41737" s="10">
        <v>1738023</v>
      </c>
    </row>
    <row r="41738" spans="1:6">
      <c r="A41738" s="7">
        <v>2011</v>
      </c>
      <c r="B41738" s="7">
        <v>9</v>
      </c>
      <c r="C41738" s="8" t="s">
        <v>36</v>
      </c>
      <c r="D41738" s="9" t="s">
        <v>72</v>
      </c>
      <c r="E41738" s="9" t="s">
        <v>13</v>
      </c>
      <c r="F41738" s="10">
        <v>30100</v>
      </c>
    </row>
    <row r="41739" spans="1:6">
      <c r="A41739" s="7">
        <v>2011</v>
      </c>
      <c r="B41739" s="7">
        <v>9</v>
      </c>
      <c r="C41739" s="8" t="s">
        <v>36</v>
      </c>
      <c r="D41739" s="9" t="s">
        <v>9</v>
      </c>
      <c r="E41739" s="9" t="s">
        <v>10</v>
      </c>
      <c r="F41739" s="10">
        <v>612069</v>
      </c>
    </row>
    <row r="41740" spans="1:6">
      <c r="A41740" s="7">
        <v>2011</v>
      </c>
      <c r="B41740" s="7">
        <v>9</v>
      </c>
      <c r="C41740" s="8" t="s">
        <v>36</v>
      </c>
      <c r="D41740" s="9" t="s">
        <v>9</v>
      </c>
      <c r="E41740" s="9" t="s">
        <v>11</v>
      </c>
      <c r="F41740" s="10">
        <v>2175251</v>
      </c>
    </row>
    <row r="41741" spans="1:6">
      <c r="A41741" s="7">
        <v>2011</v>
      </c>
      <c r="B41741" s="7">
        <v>9</v>
      </c>
      <c r="C41741" s="8" t="s">
        <v>36</v>
      </c>
      <c r="D41741" s="9" t="s">
        <v>9</v>
      </c>
      <c r="E41741" s="9" t="s">
        <v>12</v>
      </c>
      <c r="F41741" s="10">
        <v>327.44</v>
      </c>
    </row>
    <row r="41742" spans="1:6">
      <c r="A41742" s="7">
        <v>2011</v>
      </c>
      <c r="B41742" s="7">
        <v>9</v>
      </c>
      <c r="C41742" s="8" t="s">
        <v>36</v>
      </c>
      <c r="D41742" s="9" t="s">
        <v>9</v>
      </c>
      <c r="E41742" s="9" t="s">
        <v>13</v>
      </c>
      <c r="F41742" s="10">
        <v>31689</v>
      </c>
    </row>
    <row r="41743" spans="1:6">
      <c r="A41743" s="7">
        <v>2011</v>
      </c>
      <c r="B41743" s="7">
        <v>10</v>
      </c>
      <c r="C41743" s="8" t="s">
        <v>36</v>
      </c>
      <c r="D41743" s="9" t="s">
        <v>69</v>
      </c>
      <c r="E41743" s="9" t="s">
        <v>10</v>
      </c>
      <c r="F41743" s="10">
        <v>0</v>
      </c>
    </row>
    <row r="41744" spans="1:6">
      <c r="A41744" s="7">
        <v>2011</v>
      </c>
      <c r="B41744" s="7">
        <v>10</v>
      </c>
      <c r="C41744" s="8" t="s">
        <v>36</v>
      </c>
      <c r="D41744" s="9" t="s">
        <v>69</v>
      </c>
      <c r="E41744" s="9" t="s">
        <v>11</v>
      </c>
      <c r="F41744" s="10">
        <v>56361</v>
      </c>
    </row>
    <row r="41745" spans="1:6">
      <c r="A41745" s="7">
        <v>2011</v>
      </c>
      <c r="B41745" s="7">
        <v>10</v>
      </c>
      <c r="C41745" s="8" t="s">
        <v>36</v>
      </c>
      <c r="D41745" s="9" t="s">
        <v>69</v>
      </c>
      <c r="E41745" s="9" t="s">
        <v>13</v>
      </c>
      <c r="F41745" s="10">
        <v>7</v>
      </c>
    </row>
    <row r="41746" spans="1:6">
      <c r="A41746" s="7">
        <v>2011</v>
      </c>
      <c r="B41746" s="7">
        <v>10</v>
      </c>
      <c r="C41746" s="8" t="s">
        <v>36</v>
      </c>
      <c r="D41746" s="9" t="s">
        <v>15</v>
      </c>
      <c r="E41746" s="9" t="s">
        <v>10</v>
      </c>
      <c r="F41746" s="10">
        <v>61627</v>
      </c>
    </row>
    <row r="41747" spans="1:6">
      <c r="A41747" s="7">
        <v>2011</v>
      </c>
      <c r="B41747" s="7">
        <v>10</v>
      </c>
      <c r="C41747" s="8" t="s">
        <v>36</v>
      </c>
      <c r="D41747" s="9" t="s">
        <v>15</v>
      </c>
      <c r="E41747" s="9" t="s">
        <v>11</v>
      </c>
      <c r="F41747" s="10">
        <v>37106</v>
      </c>
    </row>
    <row r="41748" spans="1:6">
      <c r="A41748" s="7">
        <v>2011</v>
      </c>
      <c r="B41748" s="7">
        <v>10</v>
      </c>
      <c r="C41748" s="8" t="s">
        <v>36</v>
      </c>
      <c r="D41748" s="9" t="s">
        <v>15</v>
      </c>
      <c r="E41748" s="9" t="s">
        <v>13</v>
      </c>
      <c r="F41748" s="10">
        <v>0</v>
      </c>
    </row>
    <row r="41749" spans="1:6">
      <c r="A41749" s="7">
        <v>2011</v>
      </c>
      <c r="B41749" s="7">
        <v>10</v>
      </c>
      <c r="C41749" s="8" t="s">
        <v>36</v>
      </c>
      <c r="D41749" s="9" t="s">
        <v>70</v>
      </c>
      <c r="E41749" s="9" t="s">
        <v>10</v>
      </c>
      <c r="F41749" s="10">
        <v>5093</v>
      </c>
    </row>
    <row r="41750" spans="1:6">
      <c r="A41750" s="7">
        <v>2011</v>
      </c>
      <c r="B41750" s="7">
        <v>10</v>
      </c>
      <c r="C41750" s="8" t="s">
        <v>36</v>
      </c>
      <c r="D41750" s="9" t="s">
        <v>70</v>
      </c>
      <c r="E41750" s="9" t="s">
        <v>11</v>
      </c>
      <c r="F41750" s="10">
        <v>96195</v>
      </c>
    </row>
    <row r="41751" spans="1:6">
      <c r="A41751" s="7">
        <v>2011</v>
      </c>
      <c r="B41751" s="7">
        <v>10</v>
      </c>
      <c r="C41751" s="8" t="s">
        <v>36</v>
      </c>
      <c r="D41751" s="9" t="s">
        <v>70</v>
      </c>
      <c r="E41751" s="9" t="s">
        <v>12</v>
      </c>
      <c r="F41751" s="10">
        <v>360.87</v>
      </c>
    </row>
    <row r="41752" spans="1:6">
      <c r="A41752" s="7">
        <v>2011</v>
      </c>
      <c r="B41752" s="7">
        <v>10</v>
      </c>
      <c r="C41752" s="8" t="s">
        <v>36</v>
      </c>
      <c r="D41752" s="9" t="s">
        <v>70</v>
      </c>
      <c r="E41752" s="9" t="s">
        <v>13</v>
      </c>
      <c r="F41752" s="10">
        <v>239</v>
      </c>
    </row>
    <row r="41753" spans="1:6">
      <c r="A41753" s="7">
        <v>2011</v>
      </c>
      <c r="B41753" s="7">
        <v>10</v>
      </c>
      <c r="C41753" s="8" t="s">
        <v>36</v>
      </c>
      <c r="D41753" s="9" t="s">
        <v>14</v>
      </c>
      <c r="E41753" s="9" t="s">
        <v>11</v>
      </c>
      <c r="F41753" s="10">
        <v>0</v>
      </c>
    </row>
    <row r="41754" spans="1:6">
      <c r="A41754" s="7">
        <v>2011</v>
      </c>
      <c r="B41754" s="7">
        <v>10</v>
      </c>
      <c r="C41754" s="8" t="s">
        <v>36</v>
      </c>
      <c r="D41754" s="9" t="s">
        <v>14</v>
      </c>
      <c r="E41754" s="9" t="s">
        <v>13</v>
      </c>
      <c r="F41754" s="10">
        <v>597</v>
      </c>
    </row>
    <row r="41755" spans="1:6">
      <c r="A41755" s="7">
        <v>2011</v>
      </c>
      <c r="B41755" s="7">
        <v>10</v>
      </c>
      <c r="C41755" s="8" t="s">
        <v>36</v>
      </c>
      <c r="D41755" s="9" t="s">
        <v>72</v>
      </c>
      <c r="E41755" s="9" t="s">
        <v>10</v>
      </c>
      <c r="F41755" s="10">
        <v>494215</v>
      </c>
    </row>
    <row r="41756" spans="1:6">
      <c r="A41756" s="7">
        <v>2011</v>
      </c>
      <c r="B41756" s="7">
        <v>10</v>
      </c>
      <c r="C41756" s="8" t="s">
        <v>36</v>
      </c>
      <c r="D41756" s="9" t="s">
        <v>72</v>
      </c>
      <c r="E41756" s="9" t="s">
        <v>11</v>
      </c>
      <c r="F41756" s="10">
        <v>397585</v>
      </c>
    </row>
    <row r="41757" spans="1:6">
      <c r="A41757" s="7">
        <v>2011</v>
      </c>
      <c r="B41757" s="7">
        <v>10</v>
      </c>
      <c r="C41757" s="8" t="s">
        <v>36</v>
      </c>
      <c r="D41757" s="9" t="s">
        <v>72</v>
      </c>
      <c r="E41757" s="9" t="s">
        <v>13</v>
      </c>
      <c r="F41757" s="10">
        <v>14186</v>
      </c>
    </row>
    <row r="41758" spans="1:6">
      <c r="A41758" s="7">
        <v>2011</v>
      </c>
      <c r="B41758" s="7">
        <v>10</v>
      </c>
      <c r="C41758" s="8" t="s">
        <v>36</v>
      </c>
      <c r="D41758" s="9" t="s">
        <v>9</v>
      </c>
      <c r="E41758" s="9" t="s">
        <v>10</v>
      </c>
      <c r="F41758" s="10">
        <v>560935</v>
      </c>
    </row>
    <row r="41759" spans="1:6">
      <c r="A41759" s="7">
        <v>2011</v>
      </c>
      <c r="B41759" s="7">
        <v>10</v>
      </c>
      <c r="C41759" s="8" t="s">
        <v>36</v>
      </c>
      <c r="D41759" s="9" t="s">
        <v>9</v>
      </c>
      <c r="E41759" s="9" t="s">
        <v>11</v>
      </c>
      <c r="F41759" s="10">
        <v>587247</v>
      </c>
    </row>
    <row r="41760" spans="1:6">
      <c r="A41760" s="7">
        <v>2011</v>
      </c>
      <c r="B41760" s="7">
        <v>10</v>
      </c>
      <c r="C41760" s="8" t="s">
        <v>36</v>
      </c>
      <c r="D41760" s="9" t="s">
        <v>9</v>
      </c>
      <c r="E41760" s="9" t="s">
        <v>12</v>
      </c>
      <c r="F41760" s="10">
        <v>360.87</v>
      </c>
    </row>
    <row r="41761" spans="1:6">
      <c r="A41761" s="7">
        <v>2011</v>
      </c>
      <c r="B41761" s="7">
        <v>10</v>
      </c>
      <c r="C41761" s="8" t="s">
        <v>36</v>
      </c>
      <c r="D41761" s="9" t="s">
        <v>9</v>
      </c>
      <c r="E41761" s="9" t="s">
        <v>13</v>
      </c>
      <c r="F41761" s="10">
        <v>15029</v>
      </c>
    </row>
    <row r="41762" spans="1:6">
      <c r="A41762" s="7">
        <v>2011</v>
      </c>
      <c r="B41762" s="7">
        <v>11</v>
      </c>
      <c r="C41762" s="8" t="s">
        <v>36</v>
      </c>
      <c r="D41762" s="9" t="s">
        <v>69</v>
      </c>
      <c r="E41762" s="9" t="s">
        <v>10</v>
      </c>
      <c r="F41762" s="10">
        <v>0</v>
      </c>
    </row>
    <row r="41763" spans="1:6">
      <c r="A41763" s="7">
        <v>2011</v>
      </c>
      <c r="B41763" s="7">
        <v>11</v>
      </c>
      <c r="C41763" s="8" t="s">
        <v>36</v>
      </c>
      <c r="D41763" s="9" t="s">
        <v>69</v>
      </c>
      <c r="E41763" s="9" t="s">
        <v>11</v>
      </c>
      <c r="F41763" s="10">
        <v>35240</v>
      </c>
    </row>
    <row r="41764" spans="1:6">
      <c r="A41764" s="7">
        <v>2011</v>
      </c>
      <c r="B41764" s="7">
        <v>11</v>
      </c>
      <c r="C41764" s="8" t="s">
        <v>36</v>
      </c>
      <c r="D41764" s="9" t="s">
        <v>69</v>
      </c>
      <c r="E41764" s="9" t="s">
        <v>13</v>
      </c>
      <c r="F41764" s="10">
        <v>9</v>
      </c>
    </row>
    <row r="41765" spans="1:6">
      <c r="A41765" s="7">
        <v>2011</v>
      </c>
      <c r="B41765" s="7">
        <v>11</v>
      </c>
      <c r="C41765" s="8" t="s">
        <v>36</v>
      </c>
      <c r="D41765" s="9" t="s">
        <v>15</v>
      </c>
      <c r="E41765" s="9" t="s">
        <v>10</v>
      </c>
      <c r="F41765" s="10">
        <v>55358</v>
      </c>
    </row>
    <row r="41766" spans="1:6">
      <c r="A41766" s="7">
        <v>2011</v>
      </c>
      <c r="B41766" s="7">
        <v>11</v>
      </c>
      <c r="C41766" s="8" t="s">
        <v>36</v>
      </c>
      <c r="D41766" s="9" t="s">
        <v>15</v>
      </c>
      <c r="E41766" s="9" t="s">
        <v>11</v>
      </c>
      <c r="F41766" s="10">
        <v>23201</v>
      </c>
    </row>
    <row r="41767" spans="1:6">
      <c r="A41767" s="7">
        <v>2011</v>
      </c>
      <c r="B41767" s="7">
        <v>11</v>
      </c>
      <c r="C41767" s="8" t="s">
        <v>36</v>
      </c>
      <c r="D41767" s="9" t="s">
        <v>15</v>
      </c>
      <c r="E41767" s="9" t="s">
        <v>13</v>
      </c>
      <c r="F41767" s="10">
        <v>0</v>
      </c>
    </row>
    <row r="41768" spans="1:6">
      <c r="A41768" s="7">
        <v>2011</v>
      </c>
      <c r="B41768" s="7">
        <v>11</v>
      </c>
      <c r="C41768" s="8" t="s">
        <v>36</v>
      </c>
      <c r="D41768" s="9" t="s">
        <v>70</v>
      </c>
      <c r="E41768" s="9" t="s">
        <v>10</v>
      </c>
      <c r="F41768" s="10">
        <v>4693</v>
      </c>
    </row>
    <row r="41769" spans="1:6">
      <c r="A41769" s="7">
        <v>2011</v>
      </c>
      <c r="B41769" s="7">
        <v>11</v>
      </c>
      <c r="C41769" s="8" t="s">
        <v>36</v>
      </c>
      <c r="D41769" s="9" t="s">
        <v>70</v>
      </c>
      <c r="E41769" s="9" t="s">
        <v>11</v>
      </c>
      <c r="F41769" s="10">
        <v>77364</v>
      </c>
    </row>
    <row r="41770" spans="1:6">
      <c r="A41770" s="7">
        <v>2011</v>
      </c>
      <c r="B41770" s="7">
        <v>11</v>
      </c>
      <c r="C41770" s="8" t="s">
        <v>36</v>
      </c>
      <c r="D41770" s="9" t="s">
        <v>70</v>
      </c>
      <c r="E41770" s="9" t="s">
        <v>12</v>
      </c>
      <c r="F41770" s="10">
        <v>132.22</v>
      </c>
    </row>
    <row r="41771" spans="1:6">
      <c r="A41771" s="7">
        <v>2011</v>
      </c>
      <c r="B41771" s="7">
        <v>11</v>
      </c>
      <c r="C41771" s="8" t="s">
        <v>36</v>
      </c>
      <c r="D41771" s="9" t="s">
        <v>70</v>
      </c>
      <c r="E41771" s="9" t="s">
        <v>13</v>
      </c>
      <c r="F41771" s="10">
        <v>16</v>
      </c>
    </row>
    <row r="41772" spans="1:6">
      <c r="A41772" s="7">
        <v>2011</v>
      </c>
      <c r="B41772" s="7">
        <v>11</v>
      </c>
      <c r="C41772" s="8" t="s">
        <v>36</v>
      </c>
      <c r="D41772" s="9" t="s">
        <v>14</v>
      </c>
      <c r="E41772" s="9" t="s">
        <v>11</v>
      </c>
      <c r="F41772" s="10">
        <v>0</v>
      </c>
    </row>
    <row r="41773" spans="1:6">
      <c r="A41773" s="7">
        <v>2011</v>
      </c>
      <c r="B41773" s="7">
        <v>11</v>
      </c>
      <c r="C41773" s="8" t="s">
        <v>36</v>
      </c>
      <c r="D41773" s="9" t="s">
        <v>14</v>
      </c>
      <c r="E41773" s="9" t="s">
        <v>13</v>
      </c>
      <c r="F41773" s="10">
        <v>724</v>
      </c>
    </row>
    <row r="41774" spans="1:6">
      <c r="A41774" s="7">
        <v>2011</v>
      </c>
      <c r="B41774" s="7">
        <v>11</v>
      </c>
      <c r="C41774" s="8" t="s">
        <v>36</v>
      </c>
      <c r="D41774" s="9" t="s">
        <v>72</v>
      </c>
      <c r="E41774" s="9" t="s">
        <v>10</v>
      </c>
      <c r="F41774" s="10">
        <v>515852</v>
      </c>
    </row>
    <row r="41775" spans="1:6">
      <c r="A41775" s="7">
        <v>2011</v>
      </c>
      <c r="B41775" s="7">
        <v>11</v>
      </c>
      <c r="C41775" s="8" t="s">
        <v>36</v>
      </c>
      <c r="D41775" s="9" t="s">
        <v>72</v>
      </c>
      <c r="E41775" s="9" t="s">
        <v>11</v>
      </c>
      <c r="F41775" s="10">
        <v>238879</v>
      </c>
    </row>
    <row r="41776" spans="1:6">
      <c r="A41776" s="7">
        <v>2011</v>
      </c>
      <c r="B41776" s="7">
        <v>11</v>
      </c>
      <c r="C41776" s="8" t="s">
        <v>36</v>
      </c>
      <c r="D41776" s="9" t="s">
        <v>72</v>
      </c>
      <c r="E41776" s="9" t="s">
        <v>13</v>
      </c>
      <c r="F41776" s="10">
        <v>18363</v>
      </c>
    </row>
    <row r="41777" spans="1:6">
      <c r="A41777" s="7">
        <v>2011</v>
      </c>
      <c r="B41777" s="7">
        <v>11</v>
      </c>
      <c r="C41777" s="8" t="s">
        <v>36</v>
      </c>
      <c r="D41777" s="9" t="s">
        <v>9</v>
      </c>
      <c r="E41777" s="9" t="s">
        <v>10</v>
      </c>
      <c r="F41777" s="10">
        <v>575903</v>
      </c>
    </row>
    <row r="41778" spans="1:6">
      <c r="A41778" s="7">
        <v>2011</v>
      </c>
      <c r="B41778" s="7">
        <v>11</v>
      </c>
      <c r="C41778" s="8" t="s">
        <v>36</v>
      </c>
      <c r="D41778" s="9" t="s">
        <v>9</v>
      </c>
      <c r="E41778" s="9" t="s">
        <v>11</v>
      </c>
      <c r="F41778" s="10">
        <v>374684</v>
      </c>
    </row>
    <row r="41779" spans="1:6">
      <c r="A41779" s="7">
        <v>2011</v>
      </c>
      <c r="B41779" s="7">
        <v>11</v>
      </c>
      <c r="C41779" s="8" t="s">
        <v>36</v>
      </c>
      <c r="D41779" s="9" t="s">
        <v>9</v>
      </c>
      <c r="E41779" s="9" t="s">
        <v>12</v>
      </c>
      <c r="F41779" s="10">
        <v>132.22</v>
      </c>
    </row>
    <row r="41780" spans="1:6">
      <c r="A41780" s="7">
        <v>2011</v>
      </c>
      <c r="B41780" s="7">
        <v>11</v>
      </c>
      <c r="C41780" s="8" t="s">
        <v>36</v>
      </c>
      <c r="D41780" s="9" t="s">
        <v>9</v>
      </c>
      <c r="E41780" s="9" t="s">
        <v>13</v>
      </c>
      <c r="F41780" s="10">
        <v>19112</v>
      </c>
    </row>
    <row r="41781" spans="1:6">
      <c r="A41781" s="7">
        <v>2011</v>
      </c>
      <c r="B41781" s="7">
        <v>12</v>
      </c>
      <c r="C41781" s="8" t="s">
        <v>36</v>
      </c>
      <c r="D41781" s="9" t="s">
        <v>69</v>
      </c>
      <c r="E41781" s="9" t="s">
        <v>10</v>
      </c>
      <c r="F41781" s="10">
        <v>0</v>
      </c>
    </row>
    <row r="41782" spans="1:6">
      <c r="A41782" s="7">
        <v>2011</v>
      </c>
      <c r="B41782" s="7">
        <v>12</v>
      </c>
      <c r="C41782" s="8" t="s">
        <v>36</v>
      </c>
      <c r="D41782" s="9" t="s">
        <v>69</v>
      </c>
      <c r="E41782" s="9" t="s">
        <v>11</v>
      </c>
      <c r="F41782" s="10">
        <v>84187</v>
      </c>
    </row>
    <row r="41783" spans="1:6">
      <c r="A41783" s="7">
        <v>2011</v>
      </c>
      <c r="B41783" s="7">
        <v>12</v>
      </c>
      <c r="C41783" s="8" t="s">
        <v>36</v>
      </c>
      <c r="D41783" s="9" t="s">
        <v>69</v>
      </c>
      <c r="E41783" s="9" t="s">
        <v>13</v>
      </c>
      <c r="F41783" s="10">
        <v>22</v>
      </c>
    </row>
    <row r="41784" spans="1:6">
      <c r="A41784" s="7">
        <v>2011</v>
      </c>
      <c r="B41784" s="7">
        <v>12</v>
      </c>
      <c r="C41784" s="8" t="s">
        <v>36</v>
      </c>
      <c r="D41784" s="9" t="s">
        <v>15</v>
      </c>
      <c r="E41784" s="9" t="s">
        <v>10</v>
      </c>
      <c r="F41784" s="10">
        <v>55204</v>
      </c>
    </row>
    <row r="41785" spans="1:6">
      <c r="A41785" s="7">
        <v>2011</v>
      </c>
      <c r="B41785" s="7">
        <v>12</v>
      </c>
      <c r="C41785" s="8" t="s">
        <v>36</v>
      </c>
      <c r="D41785" s="9" t="s">
        <v>15</v>
      </c>
      <c r="E41785" s="9" t="s">
        <v>11</v>
      </c>
      <c r="F41785" s="10">
        <v>55425</v>
      </c>
    </row>
    <row r="41786" spans="1:6">
      <c r="A41786" s="7">
        <v>2011</v>
      </c>
      <c r="B41786" s="7">
        <v>12</v>
      </c>
      <c r="C41786" s="8" t="s">
        <v>36</v>
      </c>
      <c r="D41786" s="9" t="s">
        <v>15</v>
      </c>
      <c r="E41786" s="9" t="s">
        <v>13</v>
      </c>
      <c r="F41786" s="10">
        <v>0</v>
      </c>
    </row>
    <row r="41787" spans="1:6">
      <c r="A41787" s="7">
        <v>2011</v>
      </c>
      <c r="B41787" s="7">
        <v>12</v>
      </c>
      <c r="C41787" s="8" t="s">
        <v>36</v>
      </c>
      <c r="D41787" s="9" t="s">
        <v>70</v>
      </c>
      <c r="E41787" s="9" t="s">
        <v>10</v>
      </c>
      <c r="F41787" s="10">
        <v>4241</v>
      </c>
    </row>
    <row r="41788" spans="1:6">
      <c r="A41788" s="7">
        <v>2011</v>
      </c>
      <c r="B41788" s="7">
        <v>12</v>
      </c>
      <c r="C41788" s="8" t="s">
        <v>36</v>
      </c>
      <c r="D41788" s="9" t="s">
        <v>70</v>
      </c>
      <c r="E41788" s="9" t="s">
        <v>11</v>
      </c>
      <c r="F41788" s="10">
        <v>110131</v>
      </c>
    </row>
    <row r="41789" spans="1:6">
      <c r="A41789" s="7">
        <v>2011</v>
      </c>
      <c r="B41789" s="7">
        <v>12</v>
      </c>
      <c r="C41789" s="8" t="s">
        <v>36</v>
      </c>
      <c r="D41789" s="9" t="s">
        <v>70</v>
      </c>
      <c r="E41789" s="9" t="s">
        <v>12</v>
      </c>
      <c r="F41789" s="10">
        <v>153.78</v>
      </c>
    </row>
    <row r="41790" spans="1:6">
      <c r="A41790" s="7">
        <v>2011</v>
      </c>
      <c r="B41790" s="7">
        <v>12</v>
      </c>
      <c r="C41790" s="8" t="s">
        <v>36</v>
      </c>
      <c r="D41790" s="9" t="s">
        <v>70</v>
      </c>
      <c r="E41790" s="9" t="s">
        <v>13</v>
      </c>
      <c r="F41790" s="10">
        <v>304</v>
      </c>
    </row>
    <row r="41791" spans="1:6">
      <c r="A41791" s="7">
        <v>2011</v>
      </c>
      <c r="B41791" s="7">
        <v>12</v>
      </c>
      <c r="C41791" s="8" t="s">
        <v>36</v>
      </c>
      <c r="D41791" s="9" t="s">
        <v>14</v>
      </c>
      <c r="E41791" s="9" t="s">
        <v>11</v>
      </c>
      <c r="F41791" s="10">
        <v>0</v>
      </c>
    </row>
    <row r="41792" spans="1:6">
      <c r="A41792" s="7">
        <v>2011</v>
      </c>
      <c r="B41792" s="7">
        <v>12</v>
      </c>
      <c r="C41792" s="8" t="s">
        <v>36</v>
      </c>
      <c r="D41792" s="9" t="s">
        <v>14</v>
      </c>
      <c r="E41792" s="9" t="s">
        <v>13</v>
      </c>
      <c r="F41792" s="10">
        <v>1732</v>
      </c>
    </row>
    <row r="41793" spans="1:6">
      <c r="A41793" s="7">
        <v>2011</v>
      </c>
      <c r="B41793" s="7">
        <v>12</v>
      </c>
      <c r="C41793" s="8" t="s">
        <v>36</v>
      </c>
      <c r="D41793" s="9" t="s">
        <v>72</v>
      </c>
      <c r="E41793" s="9" t="s">
        <v>10</v>
      </c>
      <c r="F41793" s="10">
        <v>494538</v>
      </c>
    </row>
    <row r="41794" spans="1:6">
      <c r="A41794" s="7">
        <v>2011</v>
      </c>
      <c r="B41794" s="7">
        <v>12</v>
      </c>
      <c r="C41794" s="8" t="s">
        <v>36</v>
      </c>
      <c r="D41794" s="9" t="s">
        <v>72</v>
      </c>
      <c r="E41794" s="9" t="s">
        <v>11</v>
      </c>
      <c r="F41794" s="10">
        <v>566415</v>
      </c>
    </row>
    <row r="41795" spans="1:6">
      <c r="A41795" s="7">
        <v>2011</v>
      </c>
      <c r="B41795" s="7">
        <v>12</v>
      </c>
      <c r="C41795" s="8" t="s">
        <v>36</v>
      </c>
      <c r="D41795" s="9" t="s">
        <v>72</v>
      </c>
      <c r="E41795" s="9" t="s">
        <v>13</v>
      </c>
      <c r="F41795" s="10">
        <v>45889</v>
      </c>
    </row>
    <row r="41796" spans="1:6">
      <c r="A41796" s="7">
        <v>2011</v>
      </c>
      <c r="B41796" s="7">
        <v>12</v>
      </c>
      <c r="C41796" s="8" t="s">
        <v>36</v>
      </c>
      <c r="D41796" s="9" t="s">
        <v>9</v>
      </c>
      <c r="E41796" s="9" t="s">
        <v>10</v>
      </c>
      <c r="F41796" s="10">
        <v>553983</v>
      </c>
    </row>
    <row r="41797" spans="1:6">
      <c r="A41797" s="7">
        <v>2011</v>
      </c>
      <c r="B41797" s="7">
        <v>12</v>
      </c>
      <c r="C41797" s="8" t="s">
        <v>36</v>
      </c>
      <c r="D41797" s="9" t="s">
        <v>9</v>
      </c>
      <c r="E41797" s="9" t="s">
        <v>11</v>
      </c>
      <c r="F41797" s="10">
        <v>816158</v>
      </c>
    </row>
    <row r="41798" spans="1:6">
      <c r="A41798" s="7">
        <v>2011</v>
      </c>
      <c r="B41798" s="7">
        <v>12</v>
      </c>
      <c r="C41798" s="8" t="s">
        <v>36</v>
      </c>
      <c r="D41798" s="9" t="s">
        <v>9</v>
      </c>
      <c r="E41798" s="9" t="s">
        <v>12</v>
      </c>
      <c r="F41798" s="10">
        <v>153.78</v>
      </c>
    </row>
    <row r="41799" spans="1:6">
      <c r="A41799" s="7">
        <v>2011</v>
      </c>
      <c r="B41799" s="7">
        <v>12</v>
      </c>
      <c r="C41799" s="8" t="s">
        <v>36</v>
      </c>
      <c r="D41799" s="9" t="s">
        <v>9</v>
      </c>
      <c r="E41799" s="9" t="s">
        <v>13</v>
      </c>
      <c r="F41799" s="10">
        <v>47947</v>
      </c>
    </row>
    <row r="41800" spans="1:6">
      <c r="A41800" s="7">
        <v>2011</v>
      </c>
      <c r="B41800" s="7">
        <v>1</v>
      </c>
      <c r="C41800" s="8" t="s">
        <v>37</v>
      </c>
      <c r="D41800" s="9" t="s">
        <v>69</v>
      </c>
      <c r="E41800" s="9" t="s">
        <v>11</v>
      </c>
      <c r="F41800" s="10">
        <v>1023</v>
      </c>
    </row>
    <row r="41801" spans="1:6">
      <c r="A41801" s="7">
        <v>2011</v>
      </c>
      <c r="B41801" s="7">
        <v>1</v>
      </c>
      <c r="C41801" s="8" t="s">
        <v>37</v>
      </c>
      <c r="D41801" s="9" t="s">
        <v>69</v>
      </c>
      <c r="E41801" s="9" t="s">
        <v>13</v>
      </c>
      <c r="F41801" s="10">
        <v>471</v>
      </c>
    </row>
    <row r="41802" spans="1:6">
      <c r="A41802" s="7">
        <v>2011</v>
      </c>
      <c r="B41802" s="7">
        <v>1</v>
      </c>
      <c r="C41802" s="8" t="s">
        <v>37</v>
      </c>
      <c r="D41802" s="9" t="s">
        <v>15</v>
      </c>
      <c r="E41802" s="9" t="s">
        <v>10</v>
      </c>
      <c r="F41802" s="10">
        <v>944</v>
      </c>
    </row>
    <row r="41803" spans="1:6">
      <c r="A41803" s="7">
        <v>2011</v>
      </c>
      <c r="B41803" s="7">
        <v>1</v>
      </c>
      <c r="C41803" s="8" t="s">
        <v>37</v>
      </c>
      <c r="D41803" s="9" t="s">
        <v>15</v>
      </c>
      <c r="E41803" s="9" t="s">
        <v>13</v>
      </c>
      <c r="F41803" s="10">
        <v>66</v>
      </c>
    </row>
    <row r="41804" spans="1:6">
      <c r="A41804" s="7">
        <v>2011</v>
      </c>
      <c r="B41804" s="7">
        <v>1</v>
      </c>
      <c r="C41804" s="8" t="s">
        <v>37</v>
      </c>
      <c r="D41804" s="9" t="s">
        <v>70</v>
      </c>
      <c r="E41804" s="9" t="s">
        <v>10</v>
      </c>
      <c r="F41804" s="10">
        <v>689</v>
      </c>
    </row>
    <row r="41805" spans="1:6">
      <c r="A41805" s="7">
        <v>2011</v>
      </c>
      <c r="B41805" s="7">
        <v>1</v>
      </c>
      <c r="C41805" s="8" t="s">
        <v>37</v>
      </c>
      <c r="D41805" s="9" t="s">
        <v>70</v>
      </c>
      <c r="E41805" s="9" t="s">
        <v>11</v>
      </c>
      <c r="F41805" s="10">
        <v>1476256</v>
      </c>
    </row>
    <row r="41806" spans="1:6">
      <c r="A41806" s="7">
        <v>2011</v>
      </c>
      <c r="B41806" s="7">
        <v>1</v>
      </c>
      <c r="C41806" s="8" t="s">
        <v>37</v>
      </c>
      <c r="D41806" s="9" t="s">
        <v>70</v>
      </c>
      <c r="E41806" s="9" t="s">
        <v>13</v>
      </c>
      <c r="F41806" s="10">
        <v>12058</v>
      </c>
    </row>
    <row r="41807" spans="1:6">
      <c r="A41807" s="7">
        <v>2011</v>
      </c>
      <c r="B41807" s="7">
        <v>1</v>
      </c>
      <c r="C41807" s="8" t="s">
        <v>37</v>
      </c>
      <c r="D41807" s="9" t="s">
        <v>14</v>
      </c>
      <c r="E41807" s="9" t="s">
        <v>13</v>
      </c>
      <c r="F41807" s="10">
        <v>413</v>
      </c>
    </row>
    <row r="41808" spans="1:6">
      <c r="A41808" s="7">
        <v>2011</v>
      </c>
      <c r="B41808" s="7">
        <v>1</v>
      </c>
      <c r="C41808" s="8" t="s">
        <v>37</v>
      </c>
      <c r="D41808" s="9" t="s">
        <v>72</v>
      </c>
      <c r="E41808" s="9" t="s">
        <v>11</v>
      </c>
      <c r="F41808" s="10">
        <v>2752058</v>
      </c>
    </row>
    <row r="41809" spans="1:6">
      <c r="A41809" s="7">
        <v>2011</v>
      </c>
      <c r="B41809" s="7">
        <v>1</v>
      </c>
      <c r="C41809" s="8" t="s">
        <v>37</v>
      </c>
      <c r="D41809" s="9" t="s">
        <v>72</v>
      </c>
      <c r="E41809" s="9" t="s">
        <v>13</v>
      </c>
      <c r="F41809" s="10">
        <v>87119</v>
      </c>
    </row>
    <row r="41810" spans="1:6">
      <c r="A41810" s="7">
        <v>2011</v>
      </c>
      <c r="B41810" s="7">
        <v>1</v>
      </c>
      <c r="C41810" s="8" t="s">
        <v>37</v>
      </c>
      <c r="D41810" s="9" t="s">
        <v>9</v>
      </c>
      <c r="E41810" s="9" t="s">
        <v>10</v>
      </c>
      <c r="F41810" s="10">
        <v>1633</v>
      </c>
    </row>
    <row r="41811" spans="1:6">
      <c r="A41811" s="7">
        <v>2011</v>
      </c>
      <c r="B41811" s="7">
        <v>1</v>
      </c>
      <c r="C41811" s="8" t="s">
        <v>37</v>
      </c>
      <c r="D41811" s="9" t="s">
        <v>9</v>
      </c>
      <c r="E41811" s="9" t="s">
        <v>11</v>
      </c>
      <c r="F41811" s="10">
        <v>4229337</v>
      </c>
    </row>
    <row r="41812" spans="1:6">
      <c r="A41812" s="7">
        <v>2011</v>
      </c>
      <c r="B41812" s="7">
        <v>1</v>
      </c>
      <c r="C41812" s="8" t="s">
        <v>37</v>
      </c>
      <c r="D41812" s="9" t="s">
        <v>9</v>
      </c>
      <c r="E41812" s="9" t="s">
        <v>13</v>
      </c>
      <c r="F41812" s="10">
        <v>100127</v>
      </c>
    </row>
    <row r="41813" spans="1:6">
      <c r="A41813" s="7">
        <v>2011</v>
      </c>
      <c r="B41813" s="7">
        <v>2</v>
      </c>
      <c r="C41813" s="8" t="s">
        <v>37</v>
      </c>
      <c r="D41813" s="9" t="s">
        <v>69</v>
      </c>
      <c r="E41813" s="9" t="s">
        <v>11</v>
      </c>
      <c r="F41813" s="10">
        <v>688</v>
      </c>
    </row>
    <row r="41814" spans="1:6">
      <c r="A41814" s="7">
        <v>2011</v>
      </c>
      <c r="B41814" s="7">
        <v>2</v>
      </c>
      <c r="C41814" s="8" t="s">
        <v>37</v>
      </c>
      <c r="D41814" s="9" t="s">
        <v>69</v>
      </c>
      <c r="E41814" s="9" t="s">
        <v>13</v>
      </c>
      <c r="F41814" s="10">
        <v>579</v>
      </c>
    </row>
    <row r="41815" spans="1:6">
      <c r="A41815" s="7">
        <v>2011</v>
      </c>
      <c r="B41815" s="7">
        <v>2</v>
      </c>
      <c r="C41815" s="8" t="s">
        <v>37</v>
      </c>
      <c r="D41815" s="9" t="s">
        <v>15</v>
      </c>
      <c r="E41815" s="9" t="s">
        <v>10</v>
      </c>
      <c r="F41815" s="10">
        <v>839</v>
      </c>
    </row>
    <row r="41816" spans="1:6">
      <c r="A41816" s="7">
        <v>2011</v>
      </c>
      <c r="B41816" s="7">
        <v>2</v>
      </c>
      <c r="C41816" s="8" t="s">
        <v>37</v>
      </c>
      <c r="D41816" s="9" t="s">
        <v>15</v>
      </c>
      <c r="E41816" s="9" t="s">
        <v>13</v>
      </c>
      <c r="F41816" s="10">
        <v>100</v>
      </c>
    </row>
    <row r="41817" spans="1:6">
      <c r="A41817" s="7">
        <v>2011</v>
      </c>
      <c r="B41817" s="7">
        <v>2</v>
      </c>
      <c r="C41817" s="8" t="s">
        <v>37</v>
      </c>
      <c r="D41817" s="9" t="s">
        <v>70</v>
      </c>
      <c r="E41817" s="9" t="s">
        <v>10</v>
      </c>
      <c r="F41817" s="10">
        <v>731</v>
      </c>
    </row>
    <row r="41818" spans="1:6">
      <c r="A41818" s="7">
        <v>2011</v>
      </c>
      <c r="B41818" s="7">
        <v>2</v>
      </c>
      <c r="C41818" s="8" t="s">
        <v>37</v>
      </c>
      <c r="D41818" s="9" t="s">
        <v>70</v>
      </c>
      <c r="E41818" s="9" t="s">
        <v>11</v>
      </c>
      <c r="F41818" s="10">
        <v>1287731</v>
      </c>
    </row>
    <row r="41819" spans="1:6">
      <c r="A41819" s="7">
        <v>2011</v>
      </c>
      <c r="B41819" s="7">
        <v>2</v>
      </c>
      <c r="C41819" s="8" t="s">
        <v>37</v>
      </c>
      <c r="D41819" s="9" t="s">
        <v>70</v>
      </c>
      <c r="E41819" s="9" t="s">
        <v>13</v>
      </c>
      <c r="F41819" s="10">
        <v>9502</v>
      </c>
    </row>
    <row r="41820" spans="1:6">
      <c r="A41820" s="7">
        <v>2011</v>
      </c>
      <c r="B41820" s="7">
        <v>2</v>
      </c>
      <c r="C41820" s="8" t="s">
        <v>37</v>
      </c>
      <c r="D41820" s="9" t="s">
        <v>14</v>
      </c>
      <c r="E41820" s="9" t="s">
        <v>13</v>
      </c>
      <c r="F41820" s="10">
        <v>180</v>
      </c>
    </row>
    <row r="41821" spans="1:6">
      <c r="A41821" s="7">
        <v>2011</v>
      </c>
      <c r="B41821" s="7">
        <v>2</v>
      </c>
      <c r="C41821" s="8" t="s">
        <v>37</v>
      </c>
      <c r="D41821" s="9" t="s">
        <v>72</v>
      </c>
      <c r="E41821" s="9" t="s">
        <v>11</v>
      </c>
      <c r="F41821" s="10">
        <v>1614784</v>
      </c>
    </row>
    <row r="41822" spans="1:6">
      <c r="A41822" s="7">
        <v>2011</v>
      </c>
      <c r="B41822" s="7">
        <v>2</v>
      </c>
      <c r="C41822" s="8" t="s">
        <v>37</v>
      </c>
      <c r="D41822" s="9" t="s">
        <v>72</v>
      </c>
      <c r="E41822" s="9" t="s">
        <v>13</v>
      </c>
      <c r="F41822" s="10">
        <v>33126</v>
      </c>
    </row>
    <row r="41823" spans="1:6">
      <c r="A41823" s="7">
        <v>2011</v>
      </c>
      <c r="B41823" s="7">
        <v>2</v>
      </c>
      <c r="C41823" s="8" t="s">
        <v>37</v>
      </c>
      <c r="D41823" s="9" t="s">
        <v>9</v>
      </c>
      <c r="E41823" s="9" t="s">
        <v>10</v>
      </c>
      <c r="F41823" s="10">
        <v>1570</v>
      </c>
    </row>
    <row r="41824" spans="1:6">
      <c r="A41824" s="7">
        <v>2011</v>
      </c>
      <c r="B41824" s="7">
        <v>2</v>
      </c>
      <c r="C41824" s="8" t="s">
        <v>37</v>
      </c>
      <c r="D41824" s="9" t="s">
        <v>9</v>
      </c>
      <c r="E41824" s="9" t="s">
        <v>11</v>
      </c>
      <c r="F41824" s="10">
        <v>2903203</v>
      </c>
    </row>
    <row r="41825" spans="1:6">
      <c r="A41825" s="7">
        <v>2011</v>
      </c>
      <c r="B41825" s="7">
        <v>2</v>
      </c>
      <c r="C41825" s="8" t="s">
        <v>37</v>
      </c>
      <c r="D41825" s="9" t="s">
        <v>9</v>
      </c>
      <c r="E41825" s="9" t="s">
        <v>13</v>
      </c>
      <c r="F41825" s="10">
        <v>43487</v>
      </c>
    </row>
    <row r="41826" spans="1:6">
      <c r="A41826" s="7">
        <v>2011</v>
      </c>
      <c r="B41826" s="7">
        <v>3</v>
      </c>
      <c r="C41826" s="8" t="s">
        <v>37</v>
      </c>
      <c r="D41826" s="9" t="s">
        <v>69</v>
      </c>
      <c r="E41826" s="9" t="s">
        <v>11</v>
      </c>
      <c r="F41826" s="10">
        <v>625</v>
      </c>
    </row>
    <row r="41827" spans="1:6">
      <c r="A41827" s="7">
        <v>2011</v>
      </c>
      <c r="B41827" s="7">
        <v>3</v>
      </c>
      <c r="C41827" s="8" t="s">
        <v>37</v>
      </c>
      <c r="D41827" s="9" t="s">
        <v>69</v>
      </c>
      <c r="E41827" s="9" t="s">
        <v>13</v>
      </c>
      <c r="F41827" s="10">
        <v>1293</v>
      </c>
    </row>
    <row r="41828" spans="1:6">
      <c r="A41828" s="7">
        <v>2011</v>
      </c>
      <c r="B41828" s="7">
        <v>3</v>
      </c>
      <c r="C41828" s="8" t="s">
        <v>37</v>
      </c>
      <c r="D41828" s="9" t="s">
        <v>15</v>
      </c>
      <c r="E41828" s="9" t="s">
        <v>10</v>
      </c>
      <c r="F41828" s="10">
        <v>1001</v>
      </c>
    </row>
    <row r="41829" spans="1:6">
      <c r="A41829" s="7">
        <v>2011</v>
      </c>
      <c r="B41829" s="7">
        <v>3</v>
      </c>
      <c r="C41829" s="8" t="s">
        <v>37</v>
      </c>
      <c r="D41829" s="9" t="s">
        <v>15</v>
      </c>
      <c r="E41829" s="9" t="s">
        <v>13</v>
      </c>
      <c r="F41829" s="10">
        <v>1</v>
      </c>
    </row>
    <row r="41830" spans="1:6">
      <c r="A41830" s="7">
        <v>2011</v>
      </c>
      <c r="B41830" s="7">
        <v>3</v>
      </c>
      <c r="C41830" s="8" t="s">
        <v>37</v>
      </c>
      <c r="D41830" s="9" t="s">
        <v>70</v>
      </c>
      <c r="E41830" s="9" t="s">
        <v>10</v>
      </c>
      <c r="F41830" s="10">
        <v>699</v>
      </c>
    </row>
    <row r="41831" spans="1:6">
      <c r="A41831" s="7">
        <v>2011</v>
      </c>
      <c r="B41831" s="7">
        <v>3</v>
      </c>
      <c r="C41831" s="8" t="s">
        <v>37</v>
      </c>
      <c r="D41831" s="9" t="s">
        <v>70</v>
      </c>
      <c r="E41831" s="9" t="s">
        <v>11</v>
      </c>
      <c r="F41831" s="10">
        <v>1374604</v>
      </c>
    </row>
    <row r="41832" spans="1:6">
      <c r="A41832" s="7">
        <v>2011</v>
      </c>
      <c r="B41832" s="7">
        <v>3</v>
      </c>
      <c r="C41832" s="8" t="s">
        <v>37</v>
      </c>
      <c r="D41832" s="9" t="s">
        <v>70</v>
      </c>
      <c r="E41832" s="9" t="s">
        <v>13</v>
      </c>
      <c r="F41832" s="10">
        <v>7061</v>
      </c>
    </row>
    <row r="41833" spans="1:6">
      <c r="A41833" s="7">
        <v>2011</v>
      </c>
      <c r="B41833" s="7">
        <v>3</v>
      </c>
      <c r="C41833" s="8" t="s">
        <v>37</v>
      </c>
      <c r="D41833" s="9" t="s">
        <v>14</v>
      </c>
      <c r="E41833" s="9" t="s">
        <v>13</v>
      </c>
      <c r="F41833" s="10">
        <v>117</v>
      </c>
    </row>
    <row r="41834" spans="1:6">
      <c r="A41834" s="7">
        <v>2011</v>
      </c>
      <c r="B41834" s="7">
        <v>3</v>
      </c>
      <c r="C41834" s="8" t="s">
        <v>37</v>
      </c>
      <c r="D41834" s="9" t="s">
        <v>72</v>
      </c>
      <c r="E41834" s="9" t="s">
        <v>11</v>
      </c>
      <c r="F41834" s="10">
        <v>1331205</v>
      </c>
    </row>
    <row r="41835" spans="1:6">
      <c r="A41835" s="7">
        <v>2011</v>
      </c>
      <c r="B41835" s="7">
        <v>3</v>
      </c>
      <c r="C41835" s="8" t="s">
        <v>37</v>
      </c>
      <c r="D41835" s="9" t="s">
        <v>72</v>
      </c>
      <c r="E41835" s="9" t="s">
        <v>13</v>
      </c>
      <c r="F41835" s="10">
        <v>21562</v>
      </c>
    </row>
    <row r="41836" spans="1:6">
      <c r="A41836" s="7">
        <v>2011</v>
      </c>
      <c r="B41836" s="7">
        <v>3</v>
      </c>
      <c r="C41836" s="8" t="s">
        <v>37</v>
      </c>
      <c r="D41836" s="9" t="s">
        <v>9</v>
      </c>
      <c r="E41836" s="9" t="s">
        <v>10</v>
      </c>
      <c r="F41836" s="10">
        <v>1700</v>
      </c>
    </row>
    <row r="41837" spans="1:6">
      <c r="A41837" s="7">
        <v>2011</v>
      </c>
      <c r="B41837" s="7">
        <v>3</v>
      </c>
      <c r="C41837" s="8" t="s">
        <v>37</v>
      </c>
      <c r="D41837" s="9" t="s">
        <v>9</v>
      </c>
      <c r="E41837" s="9" t="s">
        <v>11</v>
      </c>
      <c r="F41837" s="10">
        <v>2706434</v>
      </c>
    </row>
    <row r="41838" spans="1:6">
      <c r="A41838" s="7">
        <v>2011</v>
      </c>
      <c r="B41838" s="7">
        <v>3</v>
      </c>
      <c r="C41838" s="8" t="s">
        <v>37</v>
      </c>
      <c r="D41838" s="9" t="s">
        <v>9</v>
      </c>
      <c r="E41838" s="9" t="s">
        <v>13</v>
      </c>
      <c r="F41838" s="10">
        <v>30034</v>
      </c>
    </row>
    <row r="41839" spans="1:6">
      <c r="A41839" s="7">
        <v>2011</v>
      </c>
      <c r="B41839" s="7">
        <v>4</v>
      </c>
      <c r="C41839" s="8" t="s">
        <v>37</v>
      </c>
      <c r="D41839" s="9" t="s">
        <v>69</v>
      </c>
      <c r="E41839" s="9" t="s">
        <v>11</v>
      </c>
      <c r="F41839" s="10">
        <v>998</v>
      </c>
    </row>
    <row r="41840" spans="1:6">
      <c r="A41840" s="7">
        <v>2011</v>
      </c>
      <c r="B41840" s="7">
        <v>4</v>
      </c>
      <c r="C41840" s="8" t="s">
        <v>37</v>
      </c>
      <c r="D41840" s="9" t="s">
        <v>69</v>
      </c>
      <c r="E41840" s="9" t="s">
        <v>13</v>
      </c>
      <c r="F41840" s="10">
        <v>458</v>
      </c>
    </row>
    <row r="41841" spans="1:6">
      <c r="A41841" s="7">
        <v>2011</v>
      </c>
      <c r="B41841" s="7">
        <v>4</v>
      </c>
      <c r="C41841" s="8" t="s">
        <v>37</v>
      </c>
      <c r="D41841" s="9" t="s">
        <v>15</v>
      </c>
      <c r="E41841" s="9" t="s">
        <v>10</v>
      </c>
      <c r="F41841" s="10">
        <v>393</v>
      </c>
    </row>
    <row r="41842" spans="1:6">
      <c r="A41842" s="7">
        <v>2011</v>
      </c>
      <c r="B41842" s="7">
        <v>4</v>
      </c>
      <c r="C41842" s="8" t="s">
        <v>37</v>
      </c>
      <c r="D41842" s="9" t="s">
        <v>15</v>
      </c>
      <c r="E41842" s="9" t="s">
        <v>13</v>
      </c>
      <c r="F41842" s="10">
        <v>122</v>
      </c>
    </row>
    <row r="41843" spans="1:6">
      <c r="A41843" s="7">
        <v>2011</v>
      </c>
      <c r="B41843" s="7">
        <v>4</v>
      </c>
      <c r="C41843" s="8" t="s">
        <v>37</v>
      </c>
      <c r="D41843" s="9" t="s">
        <v>70</v>
      </c>
      <c r="E41843" s="9" t="s">
        <v>10</v>
      </c>
      <c r="F41843" s="10">
        <v>313</v>
      </c>
    </row>
    <row r="41844" spans="1:6">
      <c r="A41844" s="7">
        <v>2011</v>
      </c>
      <c r="B41844" s="7">
        <v>4</v>
      </c>
      <c r="C41844" s="8" t="s">
        <v>37</v>
      </c>
      <c r="D41844" s="9" t="s">
        <v>70</v>
      </c>
      <c r="E41844" s="9" t="s">
        <v>11</v>
      </c>
      <c r="F41844" s="10">
        <v>631741</v>
      </c>
    </row>
    <row r="41845" spans="1:6">
      <c r="A41845" s="7">
        <v>2011</v>
      </c>
      <c r="B41845" s="7">
        <v>4</v>
      </c>
      <c r="C41845" s="8" t="s">
        <v>37</v>
      </c>
      <c r="D41845" s="9" t="s">
        <v>70</v>
      </c>
      <c r="E41845" s="9" t="s">
        <v>13</v>
      </c>
      <c r="F41845" s="10">
        <v>9866</v>
      </c>
    </row>
    <row r="41846" spans="1:6">
      <c r="A41846" s="7">
        <v>2011</v>
      </c>
      <c r="B41846" s="7">
        <v>4</v>
      </c>
      <c r="C41846" s="8" t="s">
        <v>37</v>
      </c>
      <c r="D41846" s="9" t="s">
        <v>14</v>
      </c>
      <c r="E41846" s="9" t="s">
        <v>13</v>
      </c>
      <c r="F41846" s="10">
        <v>90</v>
      </c>
    </row>
    <row r="41847" spans="1:6">
      <c r="A41847" s="7">
        <v>2011</v>
      </c>
      <c r="B41847" s="7">
        <v>4</v>
      </c>
      <c r="C41847" s="8" t="s">
        <v>37</v>
      </c>
      <c r="D41847" s="9" t="s">
        <v>72</v>
      </c>
      <c r="E41847" s="9" t="s">
        <v>11</v>
      </c>
      <c r="F41847" s="10">
        <v>3279915</v>
      </c>
    </row>
    <row r="41848" spans="1:6">
      <c r="A41848" s="7">
        <v>2011</v>
      </c>
      <c r="B41848" s="7">
        <v>4</v>
      </c>
      <c r="C41848" s="8" t="s">
        <v>37</v>
      </c>
      <c r="D41848" s="9" t="s">
        <v>72</v>
      </c>
      <c r="E41848" s="9" t="s">
        <v>13</v>
      </c>
      <c r="F41848" s="10">
        <v>6992</v>
      </c>
    </row>
    <row r="41849" spans="1:6">
      <c r="A41849" s="7">
        <v>2011</v>
      </c>
      <c r="B41849" s="7">
        <v>4</v>
      </c>
      <c r="C41849" s="8" t="s">
        <v>37</v>
      </c>
      <c r="D41849" s="9" t="s">
        <v>9</v>
      </c>
      <c r="E41849" s="9" t="s">
        <v>10</v>
      </c>
      <c r="F41849" s="10">
        <v>706</v>
      </c>
    </row>
    <row r="41850" spans="1:6">
      <c r="A41850" s="7">
        <v>2011</v>
      </c>
      <c r="B41850" s="7">
        <v>4</v>
      </c>
      <c r="C41850" s="8" t="s">
        <v>37</v>
      </c>
      <c r="D41850" s="9" t="s">
        <v>9</v>
      </c>
      <c r="E41850" s="9" t="s">
        <v>11</v>
      </c>
      <c r="F41850" s="10">
        <v>3912654</v>
      </c>
    </row>
    <row r="41851" spans="1:6">
      <c r="A41851" s="7">
        <v>2011</v>
      </c>
      <c r="B41851" s="7">
        <v>4</v>
      </c>
      <c r="C41851" s="8" t="s">
        <v>37</v>
      </c>
      <c r="D41851" s="9" t="s">
        <v>9</v>
      </c>
      <c r="E41851" s="9" t="s">
        <v>13</v>
      </c>
      <c r="F41851" s="10">
        <v>17528</v>
      </c>
    </row>
    <row r="41852" spans="1:6">
      <c r="A41852" s="7">
        <v>2011</v>
      </c>
      <c r="B41852" s="7">
        <v>5</v>
      </c>
      <c r="C41852" s="8" t="s">
        <v>37</v>
      </c>
      <c r="D41852" s="9" t="s">
        <v>69</v>
      </c>
      <c r="E41852" s="9" t="s">
        <v>11</v>
      </c>
      <c r="F41852" s="10">
        <v>1022</v>
      </c>
    </row>
    <row r="41853" spans="1:6">
      <c r="A41853" s="7">
        <v>2011</v>
      </c>
      <c r="B41853" s="7">
        <v>5</v>
      </c>
      <c r="C41853" s="8" t="s">
        <v>37</v>
      </c>
      <c r="D41853" s="9" t="s">
        <v>69</v>
      </c>
      <c r="E41853" s="9" t="s">
        <v>13</v>
      </c>
      <c r="F41853" s="10">
        <v>465</v>
      </c>
    </row>
    <row r="41854" spans="1:6">
      <c r="A41854" s="7">
        <v>2011</v>
      </c>
      <c r="B41854" s="7">
        <v>5</v>
      </c>
      <c r="C41854" s="8" t="s">
        <v>37</v>
      </c>
      <c r="D41854" s="9" t="s">
        <v>15</v>
      </c>
      <c r="E41854" s="9" t="s">
        <v>10</v>
      </c>
      <c r="F41854" s="10">
        <v>766</v>
      </c>
    </row>
    <row r="41855" spans="1:6">
      <c r="A41855" s="7">
        <v>2011</v>
      </c>
      <c r="B41855" s="7">
        <v>5</v>
      </c>
      <c r="C41855" s="8" t="s">
        <v>37</v>
      </c>
      <c r="D41855" s="9" t="s">
        <v>15</v>
      </c>
      <c r="E41855" s="9" t="s">
        <v>13</v>
      </c>
      <c r="F41855" s="10">
        <v>165</v>
      </c>
    </row>
    <row r="41856" spans="1:6">
      <c r="A41856" s="7">
        <v>2011</v>
      </c>
      <c r="B41856" s="7">
        <v>5</v>
      </c>
      <c r="C41856" s="8" t="s">
        <v>37</v>
      </c>
      <c r="D41856" s="9" t="s">
        <v>70</v>
      </c>
      <c r="E41856" s="9" t="s">
        <v>10</v>
      </c>
      <c r="F41856" s="10">
        <v>360</v>
      </c>
    </row>
    <row r="41857" spans="1:6">
      <c r="A41857" s="7">
        <v>2011</v>
      </c>
      <c r="B41857" s="7">
        <v>5</v>
      </c>
      <c r="C41857" s="8" t="s">
        <v>37</v>
      </c>
      <c r="D41857" s="9" t="s">
        <v>70</v>
      </c>
      <c r="E41857" s="9" t="s">
        <v>11</v>
      </c>
      <c r="F41857" s="10">
        <v>1421691</v>
      </c>
    </row>
    <row r="41858" spans="1:6">
      <c r="A41858" s="7">
        <v>2011</v>
      </c>
      <c r="B41858" s="7">
        <v>5</v>
      </c>
      <c r="C41858" s="8" t="s">
        <v>37</v>
      </c>
      <c r="D41858" s="9" t="s">
        <v>70</v>
      </c>
      <c r="E41858" s="9" t="s">
        <v>13</v>
      </c>
      <c r="F41858" s="10">
        <v>4337</v>
      </c>
    </row>
    <row r="41859" spans="1:6">
      <c r="A41859" s="7">
        <v>2011</v>
      </c>
      <c r="B41859" s="7">
        <v>5</v>
      </c>
      <c r="C41859" s="8" t="s">
        <v>37</v>
      </c>
      <c r="D41859" s="9" t="s">
        <v>14</v>
      </c>
      <c r="E41859" s="9" t="s">
        <v>13</v>
      </c>
      <c r="F41859" s="10">
        <v>39</v>
      </c>
    </row>
    <row r="41860" spans="1:6">
      <c r="A41860" s="7">
        <v>2011</v>
      </c>
      <c r="B41860" s="7">
        <v>5</v>
      </c>
      <c r="C41860" s="8" t="s">
        <v>37</v>
      </c>
      <c r="D41860" s="9" t="s">
        <v>72</v>
      </c>
      <c r="E41860" s="9" t="s">
        <v>11</v>
      </c>
      <c r="F41860" s="10">
        <v>2830000</v>
      </c>
    </row>
    <row r="41861" spans="1:6">
      <c r="A41861" s="7">
        <v>2011</v>
      </c>
      <c r="B41861" s="7">
        <v>5</v>
      </c>
      <c r="C41861" s="8" t="s">
        <v>37</v>
      </c>
      <c r="D41861" s="9" t="s">
        <v>72</v>
      </c>
      <c r="E41861" s="9" t="s">
        <v>13</v>
      </c>
      <c r="F41861" s="10">
        <v>938</v>
      </c>
    </row>
    <row r="41862" spans="1:6">
      <c r="A41862" s="7">
        <v>2011</v>
      </c>
      <c r="B41862" s="7">
        <v>5</v>
      </c>
      <c r="C41862" s="8" t="s">
        <v>37</v>
      </c>
      <c r="D41862" s="9" t="s">
        <v>9</v>
      </c>
      <c r="E41862" s="9" t="s">
        <v>10</v>
      </c>
      <c r="F41862" s="10">
        <v>1126</v>
      </c>
    </row>
    <row r="41863" spans="1:6">
      <c r="A41863" s="7">
        <v>2011</v>
      </c>
      <c r="B41863" s="7">
        <v>5</v>
      </c>
      <c r="C41863" s="8" t="s">
        <v>37</v>
      </c>
      <c r="D41863" s="9" t="s">
        <v>9</v>
      </c>
      <c r="E41863" s="9" t="s">
        <v>11</v>
      </c>
      <c r="F41863" s="10">
        <v>4252713</v>
      </c>
    </row>
    <row r="41864" spans="1:6">
      <c r="A41864" s="7">
        <v>2011</v>
      </c>
      <c r="B41864" s="7">
        <v>5</v>
      </c>
      <c r="C41864" s="8" t="s">
        <v>37</v>
      </c>
      <c r="D41864" s="9" t="s">
        <v>9</v>
      </c>
      <c r="E41864" s="9" t="s">
        <v>13</v>
      </c>
      <c r="F41864" s="10">
        <v>5944</v>
      </c>
    </row>
    <row r="41865" spans="1:6">
      <c r="A41865" s="7">
        <v>2011</v>
      </c>
      <c r="B41865" s="7">
        <v>6</v>
      </c>
      <c r="C41865" s="8" t="s">
        <v>37</v>
      </c>
      <c r="D41865" s="9" t="s">
        <v>69</v>
      </c>
      <c r="E41865" s="9" t="s">
        <v>11</v>
      </c>
      <c r="F41865" s="10">
        <v>984</v>
      </c>
    </row>
    <row r="41866" spans="1:6">
      <c r="A41866" s="7">
        <v>2011</v>
      </c>
      <c r="B41866" s="7">
        <v>6</v>
      </c>
      <c r="C41866" s="8" t="s">
        <v>37</v>
      </c>
      <c r="D41866" s="9" t="s">
        <v>69</v>
      </c>
      <c r="E41866" s="9" t="s">
        <v>13</v>
      </c>
      <c r="F41866" s="10">
        <v>469</v>
      </c>
    </row>
    <row r="41867" spans="1:6">
      <c r="A41867" s="7">
        <v>2011</v>
      </c>
      <c r="B41867" s="7">
        <v>6</v>
      </c>
      <c r="C41867" s="8" t="s">
        <v>37</v>
      </c>
      <c r="D41867" s="9" t="s">
        <v>15</v>
      </c>
      <c r="E41867" s="9" t="s">
        <v>10</v>
      </c>
      <c r="F41867" s="10">
        <v>424</v>
      </c>
    </row>
    <row r="41868" spans="1:6">
      <c r="A41868" s="7">
        <v>2011</v>
      </c>
      <c r="B41868" s="7">
        <v>6</v>
      </c>
      <c r="C41868" s="8" t="s">
        <v>37</v>
      </c>
      <c r="D41868" s="9" t="s">
        <v>15</v>
      </c>
      <c r="E41868" s="9" t="s">
        <v>13</v>
      </c>
      <c r="F41868" s="10">
        <v>12</v>
      </c>
    </row>
    <row r="41869" spans="1:6">
      <c r="A41869" s="7">
        <v>2011</v>
      </c>
      <c r="B41869" s="7">
        <v>6</v>
      </c>
      <c r="C41869" s="8" t="s">
        <v>37</v>
      </c>
      <c r="D41869" s="9" t="s">
        <v>70</v>
      </c>
      <c r="E41869" s="9" t="s">
        <v>10</v>
      </c>
      <c r="F41869" s="10">
        <v>494</v>
      </c>
    </row>
    <row r="41870" spans="1:6">
      <c r="A41870" s="7">
        <v>2011</v>
      </c>
      <c r="B41870" s="7">
        <v>6</v>
      </c>
      <c r="C41870" s="8" t="s">
        <v>37</v>
      </c>
      <c r="D41870" s="9" t="s">
        <v>70</v>
      </c>
      <c r="E41870" s="9" t="s">
        <v>11</v>
      </c>
      <c r="F41870" s="10">
        <v>1330639</v>
      </c>
    </row>
    <row r="41871" spans="1:6">
      <c r="A41871" s="7">
        <v>2011</v>
      </c>
      <c r="B41871" s="7">
        <v>6</v>
      </c>
      <c r="C41871" s="8" t="s">
        <v>37</v>
      </c>
      <c r="D41871" s="9" t="s">
        <v>70</v>
      </c>
      <c r="E41871" s="9" t="s">
        <v>13</v>
      </c>
      <c r="F41871" s="10">
        <v>4634</v>
      </c>
    </row>
    <row r="41872" spans="1:6">
      <c r="A41872" s="7">
        <v>2011</v>
      </c>
      <c r="B41872" s="7">
        <v>6</v>
      </c>
      <c r="C41872" s="8" t="s">
        <v>37</v>
      </c>
      <c r="D41872" s="9" t="s">
        <v>14</v>
      </c>
      <c r="E41872" s="9" t="s">
        <v>13</v>
      </c>
      <c r="F41872" s="10">
        <v>55</v>
      </c>
    </row>
    <row r="41873" spans="1:6">
      <c r="A41873" s="7">
        <v>2011</v>
      </c>
      <c r="B41873" s="7">
        <v>6</v>
      </c>
      <c r="C41873" s="8" t="s">
        <v>37</v>
      </c>
      <c r="D41873" s="9" t="s">
        <v>72</v>
      </c>
      <c r="E41873" s="9" t="s">
        <v>11</v>
      </c>
      <c r="F41873" s="10">
        <v>2743138</v>
      </c>
    </row>
    <row r="41874" spans="1:6">
      <c r="A41874" s="7">
        <v>2011</v>
      </c>
      <c r="B41874" s="7">
        <v>6</v>
      </c>
      <c r="C41874" s="8" t="s">
        <v>37</v>
      </c>
      <c r="D41874" s="9" t="s">
        <v>72</v>
      </c>
      <c r="E41874" s="9" t="s">
        <v>13</v>
      </c>
      <c r="F41874" s="10">
        <v>7665</v>
      </c>
    </row>
    <row r="41875" spans="1:6">
      <c r="A41875" s="7">
        <v>2011</v>
      </c>
      <c r="B41875" s="7">
        <v>6</v>
      </c>
      <c r="C41875" s="8" t="s">
        <v>37</v>
      </c>
      <c r="D41875" s="9" t="s">
        <v>9</v>
      </c>
      <c r="E41875" s="9" t="s">
        <v>10</v>
      </c>
      <c r="F41875" s="10">
        <v>918</v>
      </c>
    </row>
    <row r="41876" spans="1:6">
      <c r="A41876" s="7">
        <v>2011</v>
      </c>
      <c r="B41876" s="7">
        <v>6</v>
      </c>
      <c r="C41876" s="8" t="s">
        <v>37</v>
      </c>
      <c r="D41876" s="9" t="s">
        <v>9</v>
      </c>
      <c r="E41876" s="9" t="s">
        <v>11</v>
      </c>
      <c r="F41876" s="10">
        <v>4074761</v>
      </c>
    </row>
    <row r="41877" spans="1:6">
      <c r="A41877" s="7">
        <v>2011</v>
      </c>
      <c r="B41877" s="7">
        <v>6</v>
      </c>
      <c r="C41877" s="8" t="s">
        <v>37</v>
      </c>
      <c r="D41877" s="9" t="s">
        <v>9</v>
      </c>
      <c r="E41877" s="9" t="s">
        <v>13</v>
      </c>
      <c r="F41877" s="10">
        <v>12835</v>
      </c>
    </row>
    <row r="41878" spans="1:6">
      <c r="A41878" s="7">
        <v>2011</v>
      </c>
      <c r="B41878" s="7">
        <v>7</v>
      </c>
      <c r="C41878" s="8" t="s">
        <v>37</v>
      </c>
      <c r="D41878" s="9" t="s">
        <v>69</v>
      </c>
      <c r="E41878" s="9" t="s">
        <v>11</v>
      </c>
      <c r="F41878" s="10">
        <v>1343</v>
      </c>
    </row>
    <row r="41879" spans="1:6">
      <c r="A41879" s="7">
        <v>2011</v>
      </c>
      <c r="B41879" s="7">
        <v>7</v>
      </c>
      <c r="C41879" s="8" t="s">
        <v>37</v>
      </c>
      <c r="D41879" s="9" t="s">
        <v>69</v>
      </c>
      <c r="E41879" s="9" t="s">
        <v>13</v>
      </c>
      <c r="F41879" s="10">
        <v>804</v>
      </c>
    </row>
    <row r="41880" spans="1:6">
      <c r="A41880" s="7">
        <v>2011</v>
      </c>
      <c r="B41880" s="7">
        <v>7</v>
      </c>
      <c r="C41880" s="8" t="s">
        <v>37</v>
      </c>
      <c r="D41880" s="9" t="s">
        <v>15</v>
      </c>
      <c r="E41880" s="9" t="s">
        <v>10</v>
      </c>
      <c r="F41880" s="10">
        <v>223</v>
      </c>
    </row>
    <row r="41881" spans="1:6">
      <c r="A41881" s="7">
        <v>2011</v>
      </c>
      <c r="B41881" s="7">
        <v>7</v>
      </c>
      <c r="C41881" s="8" t="s">
        <v>37</v>
      </c>
      <c r="D41881" s="9" t="s">
        <v>15</v>
      </c>
      <c r="E41881" s="9" t="s">
        <v>13</v>
      </c>
      <c r="F41881" s="10">
        <v>9</v>
      </c>
    </row>
    <row r="41882" spans="1:6">
      <c r="A41882" s="7">
        <v>2011</v>
      </c>
      <c r="B41882" s="7">
        <v>7</v>
      </c>
      <c r="C41882" s="8" t="s">
        <v>37</v>
      </c>
      <c r="D41882" s="9" t="s">
        <v>70</v>
      </c>
      <c r="E41882" s="9" t="s">
        <v>10</v>
      </c>
      <c r="F41882" s="10">
        <v>585</v>
      </c>
    </row>
    <row r="41883" spans="1:6">
      <c r="A41883" s="7">
        <v>2011</v>
      </c>
      <c r="B41883" s="7">
        <v>7</v>
      </c>
      <c r="C41883" s="8" t="s">
        <v>37</v>
      </c>
      <c r="D41883" s="9" t="s">
        <v>70</v>
      </c>
      <c r="E41883" s="9" t="s">
        <v>11</v>
      </c>
      <c r="F41883" s="10">
        <v>1440172</v>
      </c>
    </row>
    <row r="41884" spans="1:6">
      <c r="A41884" s="7">
        <v>2011</v>
      </c>
      <c r="B41884" s="7">
        <v>7</v>
      </c>
      <c r="C41884" s="8" t="s">
        <v>37</v>
      </c>
      <c r="D41884" s="9" t="s">
        <v>70</v>
      </c>
      <c r="E41884" s="9" t="s">
        <v>13</v>
      </c>
      <c r="F41884" s="10">
        <v>3822</v>
      </c>
    </row>
    <row r="41885" spans="1:6">
      <c r="A41885" s="7">
        <v>2011</v>
      </c>
      <c r="B41885" s="7">
        <v>7</v>
      </c>
      <c r="C41885" s="8" t="s">
        <v>37</v>
      </c>
      <c r="D41885" s="9" t="s">
        <v>14</v>
      </c>
      <c r="E41885" s="9" t="s">
        <v>13</v>
      </c>
      <c r="F41885" s="10">
        <v>154</v>
      </c>
    </row>
    <row r="41886" spans="1:6">
      <c r="A41886" s="7">
        <v>2011</v>
      </c>
      <c r="B41886" s="7">
        <v>7</v>
      </c>
      <c r="C41886" s="8" t="s">
        <v>37</v>
      </c>
      <c r="D41886" s="9" t="s">
        <v>72</v>
      </c>
      <c r="E41886" s="9" t="s">
        <v>11</v>
      </c>
      <c r="F41886" s="10">
        <v>3957400</v>
      </c>
    </row>
    <row r="41887" spans="1:6">
      <c r="A41887" s="7">
        <v>2011</v>
      </c>
      <c r="B41887" s="7">
        <v>7</v>
      </c>
      <c r="C41887" s="8" t="s">
        <v>37</v>
      </c>
      <c r="D41887" s="9" t="s">
        <v>72</v>
      </c>
      <c r="E41887" s="9" t="s">
        <v>13</v>
      </c>
      <c r="F41887" s="10">
        <v>37957</v>
      </c>
    </row>
    <row r="41888" spans="1:6">
      <c r="A41888" s="7">
        <v>2011</v>
      </c>
      <c r="B41888" s="7">
        <v>7</v>
      </c>
      <c r="C41888" s="8" t="s">
        <v>37</v>
      </c>
      <c r="D41888" s="9" t="s">
        <v>9</v>
      </c>
      <c r="E41888" s="9" t="s">
        <v>10</v>
      </c>
      <c r="F41888" s="10">
        <v>808</v>
      </c>
    </row>
    <row r="41889" spans="1:6">
      <c r="A41889" s="7">
        <v>2011</v>
      </c>
      <c r="B41889" s="7">
        <v>7</v>
      </c>
      <c r="C41889" s="8" t="s">
        <v>37</v>
      </c>
      <c r="D41889" s="9" t="s">
        <v>9</v>
      </c>
      <c r="E41889" s="9" t="s">
        <v>11</v>
      </c>
      <c r="F41889" s="10">
        <v>5398915</v>
      </c>
    </row>
    <row r="41890" spans="1:6">
      <c r="A41890" s="7">
        <v>2011</v>
      </c>
      <c r="B41890" s="7">
        <v>7</v>
      </c>
      <c r="C41890" s="8" t="s">
        <v>37</v>
      </c>
      <c r="D41890" s="9" t="s">
        <v>9</v>
      </c>
      <c r="E41890" s="9" t="s">
        <v>13</v>
      </c>
      <c r="F41890" s="10">
        <v>42746</v>
      </c>
    </row>
    <row r="41891" spans="1:6">
      <c r="A41891" s="7">
        <v>2011</v>
      </c>
      <c r="B41891" s="7">
        <v>8</v>
      </c>
      <c r="C41891" s="8" t="s">
        <v>37</v>
      </c>
      <c r="D41891" s="9" t="s">
        <v>69</v>
      </c>
      <c r="E41891" s="9" t="s">
        <v>11</v>
      </c>
      <c r="F41891" s="10">
        <v>1208</v>
      </c>
    </row>
    <row r="41892" spans="1:6">
      <c r="A41892" s="7">
        <v>2011</v>
      </c>
      <c r="B41892" s="7">
        <v>8</v>
      </c>
      <c r="C41892" s="8" t="s">
        <v>37</v>
      </c>
      <c r="D41892" s="9" t="s">
        <v>69</v>
      </c>
      <c r="E41892" s="9" t="s">
        <v>13</v>
      </c>
      <c r="F41892" s="10">
        <v>900</v>
      </c>
    </row>
    <row r="41893" spans="1:6">
      <c r="A41893" s="7">
        <v>2011</v>
      </c>
      <c r="B41893" s="7">
        <v>8</v>
      </c>
      <c r="C41893" s="8" t="s">
        <v>37</v>
      </c>
      <c r="D41893" s="9" t="s">
        <v>15</v>
      </c>
      <c r="E41893" s="9" t="s">
        <v>10</v>
      </c>
      <c r="F41893" s="10">
        <v>514</v>
      </c>
    </row>
    <row r="41894" spans="1:6">
      <c r="A41894" s="7">
        <v>2011</v>
      </c>
      <c r="B41894" s="7">
        <v>8</v>
      </c>
      <c r="C41894" s="8" t="s">
        <v>37</v>
      </c>
      <c r="D41894" s="9" t="s">
        <v>15</v>
      </c>
      <c r="E41894" s="9" t="s">
        <v>13</v>
      </c>
      <c r="F41894" s="10">
        <v>80</v>
      </c>
    </row>
    <row r="41895" spans="1:6">
      <c r="A41895" s="7">
        <v>2011</v>
      </c>
      <c r="B41895" s="7">
        <v>8</v>
      </c>
      <c r="C41895" s="8" t="s">
        <v>37</v>
      </c>
      <c r="D41895" s="9" t="s">
        <v>70</v>
      </c>
      <c r="E41895" s="9" t="s">
        <v>10</v>
      </c>
      <c r="F41895" s="10">
        <v>481</v>
      </c>
    </row>
    <row r="41896" spans="1:6">
      <c r="A41896" s="7">
        <v>2011</v>
      </c>
      <c r="B41896" s="7">
        <v>8</v>
      </c>
      <c r="C41896" s="8" t="s">
        <v>37</v>
      </c>
      <c r="D41896" s="9" t="s">
        <v>70</v>
      </c>
      <c r="E41896" s="9" t="s">
        <v>11</v>
      </c>
      <c r="F41896" s="10">
        <v>1397863</v>
      </c>
    </row>
    <row r="41897" spans="1:6">
      <c r="A41897" s="7">
        <v>2011</v>
      </c>
      <c r="B41897" s="7">
        <v>8</v>
      </c>
      <c r="C41897" s="8" t="s">
        <v>37</v>
      </c>
      <c r="D41897" s="9" t="s">
        <v>70</v>
      </c>
      <c r="E41897" s="9" t="s">
        <v>13</v>
      </c>
      <c r="F41897" s="10">
        <v>2236</v>
      </c>
    </row>
    <row r="41898" spans="1:6">
      <c r="A41898" s="7">
        <v>2011</v>
      </c>
      <c r="B41898" s="7">
        <v>8</v>
      </c>
      <c r="C41898" s="8" t="s">
        <v>37</v>
      </c>
      <c r="D41898" s="9" t="s">
        <v>14</v>
      </c>
      <c r="E41898" s="9" t="s">
        <v>13</v>
      </c>
      <c r="F41898" s="10">
        <v>66</v>
      </c>
    </row>
    <row r="41899" spans="1:6">
      <c r="A41899" s="7">
        <v>2011</v>
      </c>
      <c r="B41899" s="7">
        <v>8</v>
      </c>
      <c r="C41899" s="8" t="s">
        <v>37</v>
      </c>
      <c r="D41899" s="9" t="s">
        <v>72</v>
      </c>
      <c r="E41899" s="9" t="s">
        <v>11</v>
      </c>
      <c r="F41899" s="10">
        <v>3532498</v>
      </c>
    </row>
    <row r="41900" spans="1:6">
      <c r="A41900" s="7">
        <v>2011</v>
      </c>
      <c r="B41900" s="7">
        <v>8</v>
      </c>
      <c r="C41900" s="8" t="s">
        <v>37</v>
      </c>
      <c r="D41900" s="9" t="s">
        <v>72</v>
      </c>
      <c r="E41900" s="9" t="s">
        <v>13</v>
      </c>
      <c r="F41900" s="10">
        <v>13771</v>
      </c>
    </row>
    <row r="41901" spans="1:6">
      <c r="A41901" s="7">
        <v>2011</v>
      </c>
      <c r="B41901" s="7">
        <v>8</v>
      </c>
      <c r="C41901" s="8" t="s">
        <v>37</v>
      </c>
      <c r="D41901" s="9" t="s">
        <v>9</v>
      </c>
      <c r="E41901" s="9" t="s">
        <v>10</v>
      </c>
      <c r="F41901" s="10">
        <v>995</v>
      </c>
    </row>
    <row r="41902" spans="1:6">
      <c r="A41902" s="7">
        <v>2011</v>
      </c>
      <c r="B41902" s="7">
        <v>8</v>
      </c>
      <c r="C41902" s="8" t="s">
        <v>37</v>
      </c>
      <c r="D41902" s="9" t="s">
        <v>9</v>
      </c>
      <c r="E41902" s="9" t="s">
        <v>11</v>
      </c>
      <c r="F41902" s="10">
        <v>4931569</v>
      </c>
    </row>
    <row r="41903" spans="1:6">
      <c r="A41903" s="7">
        <v>2011</v>
      </c>
      <c r="B41903" s="7">
        <v>8</v>
      </c>
      <c r="C41903" s="8" t="s">
        <v>37</v>
      </c>
      <c r="D41903" s="9" t="s">
        <v>9</v>
      </c>
      <c r="E41903" s="9" t="s">
        <v>13</v>
      </c>
      <c r="F41903" s="10">
        <v>17053</v>
      </c>
    </row>
    <row r="41904" spans="1:6">
      <c r="A41904" s="7">
        <v>2011</v>
      </c>
      <c r="B41904" s="7">
        <v>9</v>
      </c>
      <c r="C41904" s="8" t="s">
        <v>37</v>
      </c>
      <c r="D41904" s="9" t="s">
        <v>69</v>
      </c>
      <c r="E41904" s="9" t="s">
        <v>11</v>
      </c>
      <c r="F41904" s="10">
        <v>1022</v>
      </c>
    </row>
    <row r="41905" spans="1:6">
      <c r="A41905" s="7">
        <v>2011</v>
      </c>
      <c r="B41905" s="7">
        <v>9</v>
      </c>
      <c r="C41905" s="8" t="s">
        <v>37</v>
      </c>
      <c r="D41905" s="9" t="s">
        <v>69</v>
      </c>
      <c r="E41905" s="9" t="s">
        <v>13</v>
      </c>
      <c r="F41905" s="10">
        <v>995</v>
      </c>
    </row>
    <row r="41906" spans="1:6">
      <c r="A41906" s="7">
        <v>2011</v>
      </c>
      <c r="B41906" s="7">
        <v>9</v>
      </c>
      <c r="C41906" s="8" t="s">
        <v>37</v>
      </c>
      <c r="D41906" s="9" t="s">
        <v>15</v>
      </c>
      <c r="E41906" s="9" t="s">
        <v>10</v>
      </c>
      <c r="F41906" s="10">
        <v>459</v>
      </c>
    </row>
    <row r="41907" spans="1:6">
      <c r="A41907" s="7">
        <v>2011</v>
      </c>
      <c r="B41907" s="7">
        <v>9</v>
      </c>
      <c r="C41907" s="8" t="s">
        <v>37</v>
      </c>
      <c r="D41907" s="9" t="s">
        <v>15</v>
      </c>
      <c r="E41907" s="9" t="s">
        <v>13</v>
      </c>
      <c r="F41907" s="10">
        <v>39</v>
      </c>
    </row>
    <row r="41908" spans="1:6">
      <c r="A41908" s="7">
        <v>2011</v>
      </c>
      <c r="B41908" s="7">
        <v>9</v>
      </c>
      <c r="C41908" s="8" t="s">
        <v>37</v>
      </c>
      <c r="D41908" s="9" t="s">
        <v>70</v>
      </c>
      <c r="E41908" s="9" t="s">
        <v>10</v>
      </c>
      <c r="F41908" s="10">
        <v>497</v>
      </c>
    </row>
    <row r="41909" spans="1:6">
      <c r="A41909" s="7">
        <v>2011</v>
      </c>
      <c r="B41909" s="7">
        <v>9</v>
      </c>
      <c r="C41909" s="8" t="s">
        <v>37</v>
      </c>
      <c r="D41909" s="9" t="s">
        <v>70</v>
      </c>
      <c r="E41909" s="9" t="s">
        <v>11</v>
      </c>
      <c r="F41909" s="10">
        <v>1343062</v>
      </c>
    </row>
    <row r="41910" spans="1:6">
      <c r="A41910" s="7">
        <v>2011</v>
      </c>
      <c r="B41910" s="7">
        <v>9</v>
      </c>
      <c r="C41910" s="8" t="s">
        <v>37</v>
      </c>
      <c r="D41910" s="9" t="s">
        <v>70</v>
      </c>
      <c r="E41910" s="9" t="s">
        <v>13</v>
      </c>
      <c r="F41910" s="10">
        <v>2260</v>
      </c>
    </row>
    <row r="41911" spans="1:6">
      <c r="A41911" s="7">
        <v>2011</v>
      </c>
      <c r="B41911" s="7">
        <v>9</v>
      </c>
      <c r="C41911" s="8" t="s">
        <v>37</v>
      </c>
      <c r="D41911" s="9" t="s">
        <v>14</v>
      </c>
      <c r="E41911" s="9" t="s">
        <v>13</v>
      </c>
      <c r="F41911" s="10">
        <v>33</v>
      </c>
    </row>
    <row r="41912" spans="1:6">
      <c r="A41912" s="7">
        <v>2011</v>
      </c>
      <c r="B41912" s="7">
        <v>9</v>
      </c>
      <c r="C41912" s="8" t="s">
        <v>37</v>
      </c>
      <c r="D41912" s="9" t="s">
        <v>72</v>
      </c>
      <c r="E41912" s="9" t="s">
        <v>11</v>
      </c>
      <c r="F41912" s="10">
        <v>2870780</v>
      </c>
    </row>
    <row r="41913" spans="1:6">
      <c r="A41913" s="7">
        <v>2011</v>
      </c>
      <c r="B41913" s="7">
        <v>9</v>
      </c>
      <c r="C41913" s="8" t="s">
        <v>37</v>
      </c>
      <c r="D41913" s="9" t="s">
        <v>72</v>
      </c>
      <c r="E41913" s="9" t="s">
        <v>13</v>
      </c>
      <c r="F41913" s="10">
        <v>4723</v>
      </c>
    </row>
    <row r="41914" spans="1:6">
      <c r="A41914" s="7">
        <v>2011</v>
      </c>
      <c r="B41914" s="7">
        <v>9</v>
      </c>
      <c r="C41914" s="8" t="s">
        <v>37</v>
      </c>
      <c r="D41914" s="9" t="s">
        <v>9</v>
      </c>
      <c r="E41914" s="9" t="s">
        <v>10</v>
      </c>
      <c r="F41914" s="10">
        <v>956</v>
      </c>
    </row>
    <row r="41915" spans="1:6">
      <c r="A41915" s="7">
        <v>2011</v>
      </c>
      <c r="B41915" s="7">
        <v>9</v>
      </c>
      <c r="C41915" s="8" t="s">
        <v>37</v>
      </c>
      <c r="D41915" s="9" t="s">
        <v>9</v>
      </c>
      <c r="E41915" s="9" t="s">
        <v>11</v>
      </c>
      <c r="F41915" s="10">
        <v>4214864</v>
      </c>
    </row>
    <row r="41916" spans="1:6">
      <c r="A41916" s="7">
        <v>2011</v>
      </c>
      <c r="B41916" s="7">
        <v>9</v>
      </c>
      <c r="C41916" s="8" t="s">
        <v>37</v>
      </c>
      <c r="D41916" s="9" t="s">
        <v>9</v>
      </c>
      <c r="E41916" s="9" t="s">
        <v>13</v>
      </c>
      <c r="F41916" s="10">
        <v>8050</v>
      </c>
    </row>
    <row r="41917" spans="1:6">
      <c r="A41917" s="7">
        <v>2011</v>
      </c>
      <c r="B41917" s="7">
        <v>10</v>
      </c>
      <c r="C41917" s="8" t="s">
        <v>37</v>
      </c>
      <c r="D41917" s="9" t="s">
        <v>69</v>
      </c>
      <c r="E41917" s="9" t="s">
        <v>11</v>
      </c>
      <c r="F41917" s="10">
        <v>947</v>
      </c>
    </row>
    <row r="41918" spans="1:6">
      <c r="A41918" s="7">
        <v>2011</v>
      </c>
      <c r="B41918" s="7">
        <v>10</v>
      </c>
      <c r="C41918" s="8" t="s">
        <v>37</v>
      </c>
      <c r="D41918" s="9" t="s">
        <v>69</v>
      </c>
      <c r="E41918" s="9" t="s">
        <v>13</v>
      </c>
      <c r="F41918" s="10">
        <v>742</v>
      </c>
    </row>
    <row r="41919" spans="1:6">
      <c r="A41919" s="7">
        <v>2011</v>
      </c>
      <c r="B41919" s="7">
        <v>10</v>
      </c>
      <c r="C41919" s="8" t="s">
        <v>37</v>
      </c>
      <c r="D41919" s="9" t="s">
        <v>15</v>
      </c>
      <c r="E41919" s="9" t="s">
        <v>10</v>
      </c>
      <c r="F41919" s="10">
        <v>673</v>
      </c>
    </row>
    <row r="41920" spans="1:6">
      <c r="A41920" s="7">
        <v>2011</v>
      </c>
      <c r="B41920" s="7">
        <v>10</v>
      </c>
      <c r="C41920" s="8" t="s">
        <v>37</v>
      </c>
      <c r="D41920" s="9" t="s">
        <v>15</v>
      </c>
      <c r="E41920" s="9" t="s">
        <v>13</v>
      </c>
      <c r="F41920" s="10">
        <v>90</v>
      </c>
    </row>
    <row r="41921" spans="1:6">
      <c r="A41921" s="7">
        <v>2011</v>
      </c>
      <c r="B41921" s="7">
        <v>10</v>
      </c>
      <c r="C41921" s="8" t="s">
        <v>37</v>
      </c>
      <c r="D41921" s="9" t="s">
        <v>70</v>
      </c>
      <c r="E41921" s="9" t="s">
        <v>10</v>
      </c>
      <c r="F41921" s="10">
        <v>338</v>
      </c>
    </row>
    <row r="41922" spans="1:6">
      <c r="A41922" s="7">
        <v>2011</v>
      </c>
      <c r="B41922" s="7">
        <v>10</v>
      </c>
      <c r="C41922" s="8" t="s">
        <v>37</v>
      </c>
      <c r="D41922" s="9" t="s">
        <v>70</v>
      </c>
      <c r="E41922" s="9" t="s">
        <v>11</v>
      </c>
      <c r="F41922" s="10">
        <v>1157581</v>
      </c>
    </row>
    <row r="41923" spans="1:6">
      <c r="A41923" s="7">
        <v>2011</v>
      </c>
      <c r="B41923" s="7">
        <v>10</v>
      </c>
      <c r="C41923" s="8" t="s">
        <v>37</v>
      </c>
      <c r="D41923" s="9" t="s">
        <v>70</v>
      </c>
      <c r="E41923" s="9" t="s">
        <v>13</v>
      </c>
      <c r="F41923" s="10">
        <v>10155</v>
      </c>
    </row>
    <row r="41924" spans="1:6">
      <c r="A41924" s="7">
        <v>2011</v>
      </c>
      <c r="B41924" s="7">
        <v>10</v>
      </c>
      <c r="C41924" s="8" t="s">
        <v>37</v>
      </c>
      <c r="D41924" s="9" t="s">
        <v>14</v>
      </c>
      <c r="E41924" s="9" t="s">
        <v>13</v>
      </c>
      <c r="F41924" s="10">
        <v>113</v>
      </c>
    </row>
    <row r="41925" spans="1:6">
      <c r="A41925" s="7">
        <v>2011</v>
      </c>
      <c r="B41925" s="7">
        <v>10</v>
      </c>
      <c r="C41925" s="8" t="s">
        <v>37</v>
      </c>
      <c r="D41925" s="9" t="s">
        <v>72</v>
      </c>
      <c r="E41925" s="9" t="s">
        <v>11</v>
      </c>
      <c r="F41925" s="10">
        <v>2676084</v>
      </c>
    </row>
    <row r="41926" spans="1:6">
      <c r="A41926" s="7">
        <v>2011</v>
      </c>
      <c r="B41926" s="7">
        <v>10</v>
      </c>
      <c r="C41926" s="8" t="s">
        <v>37</v>
      </c>
      <c r="D41926" s="9" t="s">
        <v>72</v>
      </c>
      <c r="E41926" s="9" t="s">
        <v>13</v>
      </c>
      <c r="F41926" s="10">
        <v>13475</v>
      </c>
    </row>
    <row r="41927" spans="1:6">
      <c r="A41927" s="7">
        <v>2011</v>
      </c>
      <c r="B41927" s="7">
        <v>10</v>
      </c>
      <c r="C41927" s="8" t="s">
        <v>37</v>
      </c>
      <c r="D41927" s="9" t="s">
        <v>9</v>
      </c>
      <c r="E41927" s="9" t="s">
        <v>10</v>
      </c>
      <c r="F41927" s="10">
        <v>1011</v>
      </c>
    </row>
    <row r="41928" spans="1:6">
      <c r="A41928" s="7">
        <v>2011</v>
      </c>
      <c r="B41928" s="7">
        <v>10</v>
      </c>
      <c r="C41928" s="8" t="s">
        <v>37</v>
      </c>
      <c r="D41928" s="9" t="s">
        <v>9</v>
      </c>
      <c r="E41928" s="9" t="s">
        <v>11</v>
      </c>
      <c r="F41928" s="10">
        <v>3834612</v>
      </c>
    </row>
    <row r="41929" spans="1:6">
      <c r="A41929" s="7">
        <v>2011</v>
      </c>
      <c r="B41929" s="7">
        <v>10</v>
      </c>
      <c r="C41929" s="8" t="s">
        <v>37</v>
      </c>
      <c r="D41929" s="9" t="s">
        <v>9</v>
      </c>
      <c r="E41929" s="9" t="s">
        <v>13</v>
      </c>
      <c r="F41929" s="10">
        <v>24575</v>
      </c>
    </row>
    <row r="41930" spans="1:6">
      <c r="A41930" s="7">
        <v>2011</v>
      </c>
      <c r="B41930" s="7">
        <v>11</v>
      </c>
      <c r="C41930" s="8" t="s">
        <v>37</v>
      </c>
      <c r="D41930" s="9" t="s">
        <v>69</v>
      </c>
      <c r="E41930" s="9" t="s">
        <v>11</v>
      </c>
      <c r="F41930" s="10">
        <v>948</v>
      </c>
    </row>
    <row r="41931" spans="1:6">
      <c r="A41931" s="7">
        <v>2011</v>
      </c>
      <c r="B41931" s="7">
        <v>11</v>
      </c>
      <c r="C41931" s="8" t="s">
        <v>37</v>
      </c>
      <c r="D41931" s="9" t="s">
        <v>69</v>
      </c>
      <c r="E41931" s="9" t="s">
        <v>13</v>
      </c>
      <c r="F41931" s="10">
        <v>824</v>
      </c>
    </row>
    <row r="41932" spans="1:6">
      <c r="A41932" s="7">
        <v>2011</v>
      </c>
      <c r="B41932" s="7">
        <v>11</v>
      </c>
      <c r="C41932" s="8" t="s">
        <v>37</v>
      </c>
      <c r="D41932" s="9" t="s">
        <v>15</v>
      </c>
      <c r="E41932" s="9" t="s">
        <v>10</v>
      </c>
      <c r="F41932" s="10">
        <v>901</v>
      </c>
    </row>
    <row r="41933" spans="1:6">
      <c r="A41933" s="7">
        <v>2011</v>
      </c>
      <c r="B41933" s="7">
        <v>11</v>
      </c>
      <c r="C41933" s="8" t="s">
        <v>37</v>
      </c>
      <c r="D41933" s="9" t="s">
        <v>15</v>
      </c>
      <c r="E41933" s="9" t="s">
        <v>13</v>
      </c>
      <c r="F41933" s="10">
        <v>109</v>
      </c>
    </row>
    <row r="41934" spans="1:6">
      <c r="A41934" s="7">
        <v>2011</v>
      </c>
      <c r="B41934" s="7">
        <v>11</v>
      </c>
      <c r="C41934" s="8" t="s">
        <v>37</v>
      </c>
      <c r="D41934" s="9" t="s">
        <v>70</v>
      </c>
      <c r="E41934" s="9" t="s">
        <v>10</v>
      </c>
      <c r="F41934" s="10">
        <v>496</v>
      </c>
    </row>
    <row r="41935" spans="1:6">
      <c r="A41935" s="7">
        <v>2011</v>
      </c>
      <c r="B41935" s="7">
        <v>11</v>
      </c>
      <c r="C41935" s="8" t="s">
        <v>37</v>
      </c>
      <c r="D41935" s="9" t="s">
        <v>70</v>
      </c>
      <c r="E41935" s="9" t="s">
        <v>11</v>
      </c>
      <c r="F41935" s="10">
        <v>1396750</v>
      </c>
    </row>
    <row r="41936" spans="1:6">
      <c r="A41936" s="7">
        <v>2011</v>
      </c>
      <c r="B41936" s="7">
        <v>11</v>
      </c>
      <c r="C41936" s="8" t="s">
        <v>37</v>
      </c>
      <c r="D41936" s="9" t="s">
        <v>70</v>
      </c>
      <c r="E41936" s="9" t="s">
        <v>13</v>
      </c>
      <c r="F41936" s="10">
        <v>2023</v>
      </c>
    </row>
    <row r="41937" spans="1:6">
      <c r="A41937" s="7">
        <v>2011</v>
      </c>
      <c r="B41937" s="7">
        <v>11</v>
      </c>
      <c r="C41937" s="8" t="s">
        <v>37</v>
      </c>
      <c r="D41937" s="9" t="s">
        <v>14</v>
      </c>
      <c r="E41937" s="9" t="s">
        <v>13</v>
      </c>
      <c r="F41937" s="10">
        <v>25</v>
      </c>
    </row>
    <row r="41938" spans="1:6">
      <c r="A41938" s="7">
        <v>2011</v>
      </c>
      <c r="B41938" s="7">
        <v>11</v>
      </c>
      <c r="C41938" s="8" t="s">
        <v>37</v>
      </c>
      <c r="D41938" s="9" t="s">
        <v>72</v>
      </c>
      <c r="E41938" s="9" t="s">
        <v>11</v>
      </c>
      <c r="F41938" s="10">
        <v>2534821</v>
      </c>
    </row>
    <row r="41939" spans="1:6">
      <c r="A41939" s="7">
        <v>2011</v>
      </c>
      <c r="B41939" s="7">
        <v>11</v>
      </c>
      <c r="C41939" s="8" t="s">
        <v>37</v>
      </c>
      <c r="D41939" s="9" t="s">
        <v>72</v>
      </c>
      <c r="E41939" s="9" t="s">
        <v>13</v>
      </c>
      <c r="F41939" s="10">
        <v>5529</v>
      </c>
    </row>
    <row r="41940" spans="1:6">
      <c r="A41940" s="7">
        <v>2011</v>
      </c>
      <c r="B41940" s="7">
        <v>11</v>
      </c>
      <c r="C41940" s="8" t="s">
        <v>37</v>
      </c>
      <c r="D41940" s="9" t="s">
        <v>9</v>
      </c>
      <c r="E41940" s="9" t="s">
        <v>10</v>
      </c>
      <c r="F41940" s="10">
        <v>1397</v>
      </c>
    </row>
    <row r="41941" spans="1:6">
      <c r="A41941" s="7">
        <v>2011</v>
      </c>
      <c r="B41941" s="7">
        <v>11</v>
      </c>
      <c r="C41941" s="8" t="s">
        <v>37</v>
      </c>
      <c r="D41941" s="9" t="s">
        <v>9</v>
      </c>
      <c r="E41941" s="9" t="s">
        <v>11</v>
      </c>
      <c r="F41941" s="10">
        <v>3932519</v>
      </c>
    </row>
    <row r="41942" spans="1:6">
      <c r="A41942" s="7">
        <v>2011</v>
      </c>
      <c r="B41942" s="7">
        <v>11</v>
      </c>
      <c r="C41942" s="8" t="s">
        <v>37</v>
      </c>
      <c r="D41942" s="9" t="s">
        <v>9</v>
      </c>
      <c r="E41942" s="9" t="s">
        <v>13</v>
      </c>
      <c r="F41942" s="10">
        <v>8510</v>
      </c>
    </row>
    <row r="41943" spans="1:6">
      <c r="A41943" s="7">
        <v>2011</v>
      </c>
      <c r="B41943" s="7">
        <v>12</v>
      </c>
      <c r="C41943" s="8" t="s">
        <v>37</v>
      </c>
      <c r="D41943" s="9" t="s">
        <v>69</v>
      </c>
      <c r="E41943" s="9" t="s">
        <v>11</v>
      </c>
      <c r="F41943" s="10">
        <v>1202</v>
      </c>
    </row>
    <row r="41944" spans="1:6">
      <c r="A41944" s="7">
        <v>2011</v>
      </c>
      <c r="B41944" s="7">
        <v>12</v>
      </c>
      <c r="C41944" s="8" t="s">
        <v>37</v>
      </c>
      <c r="D41944" s="9" t="s">
        <v>69</v>
      </c>
      <c r="E41944" s="9" t="s">
        <v>13</v>
      </c>
      <c r="F41944" s="10">
        <v>953</v>
      </c>
    </row>
    <row r="41945" spans="1:6">
      <c r="A41945" s="7">
        <v>2011</v>
      </c>
      <c r="B41945" s="7">
        <v>12</v>
      </c>
      <c r="C41945" s="8" t="s">
        <v>37</v>
      </c>
      <c r="D41945" s="9" t="s">
        <v>15</v>
      </c>
      <c r="E41945" s="9" t="s">
        <v>10</v>
      </c>
      <c r="F41945" s="10">
        <v>352</v>
      </c>
    </row>
    <row r="41946" spans="1:6">
      <c r="A41946" s="7">
        <v>2011</v>
      </c>
      <c r="B41946" s="7">
        <v>12</v>
      </c>
      <c r="C41946" s="8" t="s">
        <v>37</v>
      </c>
      <c r="D41946" s="9" t="s">
        <v>15</v>
      </c>
      <c r="E41946" s="9" t="s">
        <v>13</v>
      </c>
      <c r="F41946" s="10">
        <v>121</v>
      </c>
    </row>
    <row r="41947" spans="1:6">
      <c r="A41947" s="7">
        <v>2011</v>
      </c>
      <c r="B41947" s="7">
        <v>12</v>
      </c>
      <c r="C41947" s="8" t="s">
        <v>37</v>
      </c>
      <c r="D41947" s="9" t="s">
        <v>70</v>
      </c>
      <c r="E41947" s="9" t="s">
        <v>10</v>
      </c>
      <c r="F41947" s="10">
        <v>432</v>
      </c>
    </row>
    <row r="41948" spans="1:6">
      <c r="A41948" s="7">
        <v>2011</v>
      </c>
      <c r="B41948" s="7">
        <v>12</v>
      </c>
      <c r="C41948" s="8" t="s">
        <v>37</v>
      </c>
      <c r="D41948" s="9" t="s">
        <v>70</v>
      </c>
      <c r="E41948" s="9" t="s">
        <v>11</v>
      </c>
      <c r="F41948" s="10">
        <v>1527208</v>
      </c>
    </row>
    <row r="41949" spans="1:6">
      <c r="A41949" s="7">
        <v>2011</v>
      </c>
      <c r="B41949" s="7">
        <v>12</v>
      </c>
      <c r="C41949" s="8" t="s">
        <v>37</v>
      </c>
      <c r="D41949" s="9" t="s">
        <v>70</v>
      </c>
      <c r="E41949" s="9" t="s">
        <v>13</v>
      </c>
      <c r="F41949" s="10">
        <v>5079</v>
      </c>
    </row>
    <row r="41950" spans="1:6">
      <c r="A41950" s="7">
        <v>2011</v>
      </c>
      <c r="B41950" s="7">
        <v>12</v>
      </c>
      <c r="C41950" s="8" t="s">
        <v>37</v>
      </c>
      <c r="D41950" s="9" t="s">
        <v>14</v>
      </c>
      <c r="E41950" s="9" t="s">
        <v>13</v>
      </c>
      <c r="F41950" s="10">
        <v>45</v>
      </c>
    </row>
    <row r="41951" spans="1:6">
      <c r="A41951" s="7">
        <v>2011</v>
      </c>
      <c r="B41951" s="7">
        <v>12</v>
      </c>
      <c r="C41951" s="8" t="s">
        <v>37</v>
      </c>
      <c r="D41951" s="9" t="s">
        <v>72</v>
      </c>
      <c r="E41951" s="9" t="s">
        <v>11</v>
      </c>
      <c r="F41951" s="10">
        <v>3432408</v>
      </c>
    </row>
    <row r="41952" spans="1:6">
      <c r="A41952" s="7">
        <v>2011</v>
      </c>
      <c r="B41952" s="7">
        <v>12</v>
      </c>
      <c r="C41952" s="8" t="s">
        <v>37</v>
      </c>
      <c r="D41952" s="9" t="s">
        <v>72</v>
      </c>
      <c r="E41952" s="9" t="s">
        <v>13</v>
      </c>
      <c r="F41952" s="10">
        <v>2810</v>
      </c>
    </row>
    <row r="41953" spans="1:6">
      <c r="A41953" s="7">
        <v>2011</v>
      </c>
      <c r="B41953" s="7">
        <v>12</v>
      </c>
      <c r="C41953" s="8" t="s">
        <v>37</v>
      </c>
      <c r="D41953" s="9" t="s">
        <v>9</v>
      </c>
      <c r="E41953" s="9" t="s">
        <v>10</v>
      </c>
      <c r="F41953" s="10">
        <v>784</v>
      </c>
    </row>
    <row r="41954" spans="1:6">
      <c r="A41954" s="7">
        <v>2011</v>
      </c>
      <c r="B41954" s="7">
        <v>12</v>
      </c>
      <c r="C41954" s="8" t="s">
        <v>37</v>
      </c>
      <c r="D41954" s="9" t="s">
        <v>9</v>
      </c>
      <c r="E41954" s="9" t="s">
        <v>11</v>
      </c>
      <c r="F41954" s="10">
        <v>4960818</v>
      </c>
    </row>
    <row r="41955" spans="1:6">
      <c r="A41955" s="7">
        <v>2011</v>
      </c>
      <c r="B41955" s="7">
        <v>12</v>
      </c>
      <c r="C41955" s="8" t="s">
        <v>37</v>
      </c>
      <c r="D41955" s="9" t="s">
        <v>9</v>
      </c>
      <c r="E41955" s="9" t="s">
        <v>13</v>
      </c>
      <c r="F41955" s="10">
        <v>9008</v>
      </c>
    </row>
    <row r="41956" spans="1:6">
      <c r="A41956" s="7">
        <v>2011</v>
      </c>
      <c r="B41956" s="7">
        <v>1</v>
      </c>
      <c r="C41956" s="8" t="s">
        <v>38</v>
      </c>
      <c r="D41956" s="9" t="s">
        <v>69</v>
      </c>
      <c r="E41956" s="9" t="s">
        <v>10</v>
      </c>
      <c r="F41956" s="10">
        <v>4576</v>
      </c>
    </row>
    <row r="41957" spans="1:6">
      <c r="A41957" s="7">
        <v>2011</v>
      </c>
      <c r="B41957" s="7">
        <v>1</v>
      </c>
      <c r="C41957" s="8" t="s">
        <v>38</v>
      </c>
      <c r="D41957" s="9" t="s">
        <v>69</v>
      </c>
      <c r="E41957" s="9" t="s">
        <v>11</v>
      </c>
      <c r="F41957" s="10">
        <v>123008</v>
      </c>
    </row>
    <row r="41958" spans="1:6">
      <c r="A41958" s="7">
        <v>2011</v>
      </c>
      <c r="B41958" s="7">
        <v>1</v>
      </c>
      <c r="C41958" s="8" t="s">
        <v>38</v>
      </c>
      <c r="D41958" s="9" t="s">
        <v>69</v>
      </c>
      <c r="E41958" s="9" t="s">
        <v>13</v>
      </c>
      <c r="F41958" s="10">
        <v>156</v>
      </c>
    </row>
    <row r="41959" spans="1:6">
      <c r="A41959" s="7">
        <v>2011</v>
      </c>
      <c r="B41959" s="7">
        <v>1</v>
      </c>
      <c r="C41959" s="8" t="s">
        <v>38</v>
      </c>
      <c r="D41959" s="9" t="s">
        <v>15</v>
      </c>
      <c r="E41959" s="9" t="s">
        <v>10</v>
      </c>
      <c r="F41959" s="10">
        <v>17672</v>
      </c>
    </row>
    <row r="41960" spans="1:6">
      <c r="A41960" s="7">
        <v>2011</v>
      </c>
      <c r="B41960" s="7">
        <v>1</v>
      </c>
      <c r="C41960" s="8" t="s">
        <v>38</v>
      </c>
      <c r="D41960" s="9" t="s">
        <v>15</v>
      </c>
      <c r="E41960" s="9" t="s">
        <v>11</v>
      </c>
      <c r="F41960" s="10">
        <v>4413905</v>
      </c>
    </row>
    <row r="41961" spans="1:6">
      <c r="A41961" s="7">
        <v>2011</v>
      </c>
      <c r="B41961" s="7">
        <v>1</v>
      </c>
      <c r="C41961" s="8" t="s">
        <v>38</v>
      </c>
      <c r="D41961" s="9" t="s">
        <v>15</v>
      </c>
      <c r="E41961" s="9" t="s">
        <v>12</v>
      </c>
      <c r="F41961" s="10">
        <v>115.9</v>
      </c>
    </row>
    <row r="41962" spans="1:6">
      <c r="A41962" s="7">
        <v>2011</v>
      </c>
      <c r="B41962" s="7">
        <v>1</v>
      </c>
      <c r="C41962" s="8" t="s">
        <v>38</v>
      </c>
      <c r="D41962" s="9" t="s">
        <v>15</v>
      </c>
      <c r="E41962" s="9" t="s">
        <v>13</v>
      </c>
      <c r="F41962" s="10">
        <v>13760</v>
      </c>
    </row>
    <row r="41963" spans="1:6">
      <c r="A41963" s="7">
        <v>2011</v>
      </c>
      <c r="B41963" s="7">
        <v>1</v>
      </c>
      <c r="C41963" s="8" t="s">
        <v>38</v>
      </c>
      <c r="D41963" s="9" t="s">
        <v>70</v>
      </c>
      <c r="E41963" s="9" t="s">
        <v>10</v>
      </c>
      <c r="F41963" s="10">
        <v>6932</v>
      </c>
    </row>
    <row r="41964" spans="1:6">
      <c r="A41964" s="7">
        <v>2011</v>
      </c>
      <c r="B41964" s="7">
        <v>1</v>
      </c>
      <c r="C41964" s="8" t="s">
        <v>38</v>
      </c>
      <c r="D41964" s="9" t="s">
        <v>70</v>
      </c>
      <c r="E41964" s="9" t="s">
        <v>11</v>
      </c>
      <c r="F41964" s="10">
        <v>134238</v>
      </c>
    </row>
    <row r="41965" spans="1:6">
      <c r="A41965" s="7">
        <v>2011</v>
      </c>
      <c r="B41965" s="7">
        <v>1</v>
      </c>
      <c r="C41965" s="8" t="s">
        <v>38</v>
      </c>
      <c r="D41965" s="9" t="s">
        <v>70</v>
      </c>
      <c r="E41965" s="9" t="s">
        <v>13</v>
      </c>
      <c r="F41965" s="10">
        <v>4535</v>
      </c>
    </row>
    <row r="41966" spans="1:6">
      <c r="A41966" s="7">
        <v>2011</v>
      </c>
      <c r="B41966" s="7">
        <v>1</v>
      </c>
      <c r="C41966" s="8" t="s">
        <v>38</v>
      </c>
      <c r="D41966" s="9" t="s">
        <v>14</v>
      </c>
      <c r="E41966" s="9" t="s">
        <v>10</v>
      </c>
      <c r="F41966" s="10">
        <v>2771919</v>
      </c>
    </row>
    <row r="41967" spans="1:6">
      <c r="A41967" s="7">
        <v>2011</v>
      </c>
      <c r="B41967" s="7">
        <v>1</v>
      </c>
      <c r="C41967" s="8" t="s">
        <v>38</v>
      </c>
      <c r="D41967" s="9" t="s">
        <v>14</v>
      </c>
      <c r="E41967" s="9" t="s">
        <v>11</v>
      </c>
      <c r="F41967" s="10">
        <v>991846</v>
      </c>
    </row>
    <row r="41968" spans="1:6">
      <c r="A41968" s="7">
        <v>2011</v>
      </c>
      <c r="B41968" s="7">
        <v>1</v>
      </c>
      <c r="C41968" s="8" t="s">
        <v>38</v>
      </c>
      <c r="D41968" s="9" t="s">
        <v>14</v>
      </c>
      <c r="E41968" s="9" t="s">
        <v>12</v>
      </c>
      <c r="F41968" s="10">
        <v>0</v>
      </c>
    </row>
    <row r="41969" spans="1:6">
      <c r="A41969" s="7">
        <v>2011</v>
      </c>
      <c r="B41969" s="7">
        <v>1</v>
      </c>
      <c r="C41969" s="8" t="s">
        <v>38</v>
      </c>
      <c r="D41969" s="9" t="s">
        <v>14</v>
      </c>
      <c r="E41969" s="9" t="s">
        <v>13</v>
      </c>
      <c r="F41969" s="10">
        <v>27525</v>
      </c>
    </row>
    <row r="41970" spans="1:6">
      <c r="A41970" s="7">
        <v>2011</v>
      </c>
      <c r="B41970" s="7">
        <v>1</v>
      </c>
      <c r="C41970" s="8" t="s">
        <v>38</v>
      </c>
      <c r="D41970" s="9" t="s">
        <v>72</v>
      </c>
      <c r="E41970" s="9" t="s">
        <v>10</v>
      </c>
      <c r="F41970" s="10">
        <v>0</v>
      </c>
    </row>
    <row r="41971" spans="1:6">
      <c r="A41971" s="7">
        <v>2011</v>
      </c>
      <c r="B41971" s="7">
        <v>1</v>
      </c>
      <c r="C41971" s="8" t="s">
        <v>38</v>
      </c>
      <c r="D41971" s="9" t="s">
        <v>72</v>
      </c>
      <c r="E41971" s="9" t="s">
        <v>11</v>
      </c>
      <c r="F41971" s="10">
        <v>2785403</v>
      </c>
    </row>
    <row r="41972" spans="1:6">
      <c r="A41972" s="7">
        <v>2011</v>
      </c>
      <c r="B41972" s="7">
        <v>1</v>
      </c>
      <c r="C41972" s="8" t="s">
        <v>38</v>
      </c>
      <c r="D41972" s="9" t="s">
        <v>72</v>
      </c>
      <c r="E41972" s="9" t="s">
        <v>12</v>
      </c>
      <c r="F41972" s="10">
        <v>0</v>
      </c>
    </row>
    <row r="41973" spans="1:6">
      <c r="A41973" s="7">
        <v>2011</v>
      </c>
      <c r="B41973" s="7">
        <v>1</v>
      </c>
      <c r="C41973" s="8" t="s">
        <v>38</v>
      </c>
      <c r="D41973" s="9" t="s">
        <v>72</v>
      </c>
      <c r="E41973" s="9" t="s">
        <v>13</v>
      </c>
      <c r="F41973" s="10">
        <v>0</v>
      </c>
    </row>
    <row r="41974" spans="1:6">
      <c r="A41974" s="7">
        <v>2011</v>
      </c>
      <c r="B41974" s="7">
        <v>1</v>
      </c>
      <c r="C41974" s="8" t="s">
        <v>38</v>
      </c>
      <c r="D41974" s="9" t="s">
        <v>9</v>
      </c>
      <c r="E41974" s="9" t="s">
        <v>10</v>
      </c>
      <c r="F41974" s="10">
        <v>2801099</v>
      </c>
    </row>
    <row r="41975" spans="1:6">
      <c r="A41975" s="7">
        <v>2011</v>
      </c>
      <c r="B41975" s="7">
        <v>1</v>
      </c>
      <c r="C41975" s="8" t="s">
        <v>38</v>
      </c>
      <c r="D41975" s="9" t="s">
        <v>9</v>
      </c>
      <c r="E41975" s="9" t="s">
        <v>11</v>
      </c>
      <c r="F41975" s="10">
        <v>8448400</v>
      </c>
    </row>
    <row r="41976" spans="1:6">
      <c r="A41976" s="7">
        <v>2011</v>
      </c>
      <c r="B41976" s="7">
        <v>1</v>
      </c>
      <c r="C41976" s="8" t="s">
        <v>38</v>
      </c>
      <c r="D41976" s="9" t="s">
        <v>9</v>
      </c>
      <c r="E41976" s="9" t="s">
        <v>12</v>
      </c>
      <c r="F41976" s="10">
        <v>115.9</v>
      </c>
    </row>
    <row r="41977" spans="1:6">
      <c r="A41977" s="7">
        <v>2011</v>
      </c>
      <c r="B41977" s="7">
        <v>1</v>
      </c>
      <c r="C41977" s="8" t="s">
        <v>38</v>
      </c>
      <c r="D41977" s="9" t="s">
        <v>9</v>
      </c>
      <c r="E41977" s="9" t="s">
        <v>13</v>
      </c>
      <c r="F41977" s="10">
        <v>45976</v>
      </c>
    </row>
    <row r="41978" spans="1:6">
      <c r="A41978" s="7">
        <v>2011</v>
      </c>
      <c r="B41978" s="7">
        <v>2</v>
      </c>
      <c r="C41978" s="8" t="s">
        <v>38</v>
      </c>
      <c r="D41978" s="9" t="s">
        <v>69</v>
      </c>
      <c r="E41978" s="9" t="s">
        <v>10</v>
      </c>
      <c r="F41978" s="10">
        <v>5621</v>
      </c>
    </row>
    <row r="41979" spans="1:6">
      <c r="A41979" s="7">
        <v>2011</v>
      </c>
      <c r="B41979" s="7">
        <v>2</v>
      </c>
      <c r="C41979" s="8" t="s">
        <v>38</v>
      </c>
      <c r="D41979" s="9" t="s">
        <v>69</v>
      </c>
      <c r="E41979" s="9" t="s">
        <v>11</v>
      </c>
      <c r="F41979" s="10">
        <v>70920</v>
      </c>
    </row>
    <row r="41980" spans="1:6">
      <c r="A41980" s="7">
        <v>2011</v>
      </c>
      <c r="B41980" s="7">
        <v>2</v>
      </c>
      <c r="C41980" s="8" t="s">
        <v>38</v>
      </c>
      <c r="D41980" s="9" t="s">
        <v>69</v>
      </c>
      <c r="E41980" s="9" t="s">
        <v>13</v>
      </c>
      <c r="F41980" s="10">
        <v>142</v>
      </c>
    </row>
    <row r="41981" spans="1:6">
      <c r="A41981" s="7">
        <v>2011</v>
      </c>
      <c r="B41981" s="7">
        <v>2</v>
      </c>
      <c r="C41981" s="8" t="s">
        <v>38</v>
      </c>
      <c r="D41981" s="9" t="s">
        <v>15</v>
      </c>
      <c r="E41981" s="9" t="s">
        <v>10</v>
      </c>
      <c r="F41981" s="10">
        <v>16610</v>
      </c>
    </row>
    <row r="41982" spans="1:6">
      <c r="A41982" s="7">
        <v>2011</v>
      </c>
      <c r="B41982" s="7">
        <v>2</v>
      </c>
      <c r="C41982" s="8" t="s">
        <v>38</v>
      </c>
      <c r="D41982" s="9" t="s">
        <v>15</v>
      </c>
      <c r="E41982" s="9" t="s">
        <v>11</v>
      </c>
      <c r="F41982" s="10">
        <v>3623281</v>
      </c>
    </row>
    <row r="41983" spans="1:6">
      <c r="A41983" s="7">
        <v>2011</v>
      </c>
      <c r="B41983" s="7">
        <v>2</v>
      </c>
      <c r="C41983" s="8" t="s">
        <v>38</v>
      </c>
      <c r="D41983" s="9" t="s">
        <v>15</v>
      </c>
      <c r="E41983" s="9" t="s">
        <v>12</v>
      </c>
      <c r="F41983" s="10">
        <v>80.84</v>
      </c>
    </row>
    <row r="41984" spans="1:6">
      <c r="A41984" s="7">
        <v>2011</v>
      </c>
      <c r="B41984" s="7">
        <v>2</v>
      </c>
      <c r="C41984" s="8" t="s">
        <v>38</v>
      </c>
      <c r="D41984" s="9" t="s">
        <v>15</v>
      </c>
      <c r="E41984" s="9" t="s">
        <v>13</v>
      </c>
      <c r="F41984" s="10">
        <v>12930</v>
      </c>
    </row>
    <row r="41985" spans="1:6">
      <c r="A41985" s="7">
        <v>2011</v>
      </c>
      <c r="B41985" s="7">
        <v>2</v>
      </c>
      <c r="C41985" s="8" t="s">
        <v>38</v>
      </c>
      <c r="D41985" s="9" t="s">
        <v>70</v>
      </c>
      <c r="E41985" s="9" t="s">
        <v>10</v>
      </c>
      <c r="F41985" s="10">
        <v>6628</v>
      </c>
    </row>
    <row r="41986" spans="1:6">
      <c r="A41986" s="7">
        <v>2011</v>
      </c>
      <c r="B41986" s="7">
        <v>2</v>
      </c>
      <c r="C41986" s="8" t="s">
        <v>38</v>
      </c>
      <c r="D41986" s="9" t="s">
        <v>70</v>
      </c>
      <c r="E41986" s="9" t="s">
        <v>11</v>
      </c>
      <c r="F41986" s="10">
        <v>114399</v>
      </c>
    </row>
    <row r="41987" spans="1:6">
      <c r="A41987" s="7">
        <v>2011</v>
      </c>
      <c r="B41987" s="7">
        <v>2</v>
      </c>
      <c r="C41987" s="8" t="s">
        <v>38</v>
      </c>
      <c r="D41987" s="9" t="s">
        <v>70</v>
      </c>
      <c r="E41987" s="9" t="s">
        <v>13</v>
      </c>
      <c r="F41987" s="10">
        <v>5717</v>
      </c>
    </row>
    <row r="41988" spans="1:6">
      <c r="A41988" s="7">
        <v>2011</v>
      </c>
      <c r="B41988" s="7">
        <v>2</v>
      </c>
      <c r="C41988" s="8" t="s">
        <v>38</v>
      </c>
      <c r="D41988" s="9" t="s">
        <v>14</v>
      </c>
      <c r="E41988" s="9" t="s">
        <v>10</v>
      </c>
      <c r="F41988" s="10">
        <v>2383593</v>
      </c>
    </row>
    <row r="41989" spans="1:6">
      <c r="A41989" s="7">
        <v>2011</v>
      </c>
      <c r="B41989" s="7">
        <v>2</v>
      </c>
      <c r="C41989" s="8" t="s">
        <v>38</v>
      </c>
      <c r="D41989" s="9" t="s">
        <v>14</v>
      </c>
      <c r="E41989" s="9" t="s">
        <v>11</v>
      </c>
      <c r="F41989" s="10">
        <v>745601</v>
      </c>
    </row>
    <row r="41990" spans="1:6">
      <c r="A41990" s="7">
        <v>2011</v>
      </c>
      <c r="B41990" s="7">
        <v>2</v>
      </c>
      <c r="C41990" s="8" t="s">
        <v>38</v>
      </c>
      <c r="D41990" s="9" t="s">
        <v>14</v>
      </c>
      <c r="E41990" s="9" t="s">
        <v>12</v>
      </c>
      <c r="F41990" s="10">
        <v>0</v>
      </c>
    </row>
    <row r="41991" spans="1:6">
      <c r="A41991" s="7">
        <v>2011</v>
      </c>
      <c r="B41991" s="7">
        <v>2</v>
      </c>
      <c r="C41991" s="8" t="s">
        <v>38</v>
      </c>
      <c r="D41991" s="9" t="s">
        <v>14</v>
      </c>
      <c r="E41991" s="9" t="s">
        <v>13</v>
      </c>
      <c r="F41991" s="10">
        <v>18762</v>
      </c>
    </row>
    <row r="41992" spans="1:6">
      <c r="A41992" s="7">
        <v>2011</v>
      </c>
      <c r="B41992" s="7">
        <v>2</v>
      </c>
      <c r="C41992" s="8" t="s">
        <v>38</v>
      </c>
      <c r="D41992" s="9" t="s">
        <v>72</v>
      </c>
      <c r="E41992" s="9" t="s">
        <v>10</v>
      </c>
      <c r="F41992" s="10">
        <v>565</v>
      </c>
    </row>
    <row r="41993" spans="1:6">
      <c r="A41993" s="7">
        <v>2011</v>
      </c>
      <c r="B41993" s="7">
        <v>2</v>
      </c>
      <c r="C41993" s="8" t="s">
        <v>38</v>
      </c>
      <c r="D41993" s="9" t="s">
        <v>72</v>
      </c>
      <c r="E41993" s="9" t="s">
        <v>11</v>
      </c>
      <c r="F41993" s="10">
        <v>1594425</v>
      </c>
    </row>
    <row r="41994" spans="1:6">
      <c r="A41994" s="7">
        <v>2011</v>
      </c>
      <c r="B41994" s="7">
        <v>2</v>
      </c>
      <c r="C41994" s="8" t="s">
        <v>38</v>
      </c>
      <c r="D41994" s="9" t="s">
        <v>72</v>
      </c>
      <c r="E41994" s="9" t="s">
        <v>12</v>
      </c>
      <c r="F41994" s="10">
        <v>0</v>
      </c>
    </row>
    <row r="41995" spans="1:6">
      <c r="A41995" s="7">
        <v>2011</v>
      </c>
      <c r="B41995" s="7">
        <v>2</v>
      </c>
      <c r="C41995" s="8" t="s">
        <v>38</v>
      </c>
      <c r="D41995" s="9" t="s">
        <v>72</v>
      </c>
      <c r="E41995" s="9" t="s">
        <v>13</v>
      </c>
      <c r="F41995" s="10">
        <v>0</v>
      </c>
    </row>
    <row r="41996" spans="1:6">
      <c r="A41996" s="7">
        <v>2011</v>
      </c>
      <c r="B41996" s="7">
        <v>2</v>
      </c>
      <c r="C41996" s="8" t="s">
        <v>38</v>
      </c>
      <c r="D41996" s="9" t="s">
        <v>9</v>
      </c>
      <c r="E41996" s="9" t="s">
        <v>10</v>
      </c>
      <c r="F41996" s="10">
        <v>2413017</v>
      </c>
    </row>
    <row r="41997" spans="1:6">
      <c r="A41997" s="7">
        <v>2011</v>
      </c>
      <c r="B41997" s="7">
        <v>2</v>
      </c>
      <c r="C41997" s="8" t="s">
        <v>38</v>
      </c>
      <c r="D41997" s="9" t="s">
        <v>9</v>
      </c>
      <c r="E41997" s="9" t="s">
        <v>11</v>
      </c>
      <c r="F41997" s="10">
        <v>6148626</v>
      </c>
    </row>
    <row r="41998" spans="1:6">
      <c r="A41998" s="7">
        <v>2011</v>
      </c>
      <c r="B41998" s="7">
        <v>2</v>
      </c>
      <c r="C41998" s="8" t="s">
        <v>38</v>
      </c>
      <c r="D41998" s="9" t="s">
        <v>9</v>
      </c>
      <c r="E41998" s="9" t="s">
        <v>12</v>
      </c>
      <c r="F41998" s="10">
        <v>80.84</v>
      </c>
    </row>
    <row r="41999" spans="1:6">
      <c r="A41999" s="7">
        <v>2011</v>
      </c>
      <c r="B41999" s="7">
        <v>2</v>
      </c>
      <c r="C41999" s="8" t="s">
        <v>38</v>
      </c>
      <c r="D41999" s="9" t="s">
        <v>9</v>
      </c>
      <c r="E41999" s="9" t="s">
        <v>13</v>
      </c>
      <c r="F41999" s="10">
        <v>37551</v>
      </c>
    </row>
    <row r="42000" spans="1:6">
      <c r="A42000" s="7">
        <v>2011</v>
      </c>
      <c r="B42000" s="7">
        <v>3</v>
      </c>
      <c r="C42000" s="8" t="s">
        <v>38</v>
      </c>
      <c r="D42000" s="9" t="s">
        <v>69</v>
      </c>
      <c r="E42000" s="9" t="s">
        <v>10</v>
      </c>
      <c r="F42000" s="10">
        <v>5417</v>
      </c>
    </row>
    <row r="42001" spans="1:6">
      <c r="A42001" s="7">
        <v>2011</v>
      </c>
      <c r="B42001" s="7">
        <v>3</v>
      </c>
      <c r="C42001" s="8" t="s">
        <v>38</v>
      </c>
      <c r="D42001" s="9" t="s">
        <v>69</v>
      </c>
      <c r="E42001" s="9" t="s">
        <v>11</v>
      </c>
      <c r="F42001" s="10">
        <v>54694</v>
      </c>
    </row>
    <row r="42002" spans="1:6">
      <c r="A42002" s="7">
        <v>2011</v>
      </c>
      <c r="B42002" s="7">
        <v>3</v>
      </c>
      <c r="C42002" s="8" t="s">
        <v>38</v>
      </c>
      <c r="D42002" s="9" t="s">
        <v>69</v>
      </c>
      <c r="E42002" s="9" t="s">
        <v>13</v>
      </c>
      <c r="F42002" s="10">
        <v>261</v>
      </c>
    </row>
    <row r="42003" spans="1:6">
      <c r="A42003" s="7">
        <v>2011</v>
      </c>
      <c r="B42003" s="7">
        <v>3</v>
      </c>
      <c r="C42003" s="8" t="s">
        <v>38</v>
      </c>
      <c r="D42003" s="9" t="s">
        <v>15</v>
      </c>
      <c r="E42003" s="9" t="s">
        <v>10</v>
      </c>
      <c r="F42003" s="10">
        <v>17674</v>
      </c>
    </row>
    <row r="42004" spans="1:6">
      <c r="A42004" s="7">
        <v>2011</v>
      </c>
      <c r="B42004" s="7">
        <v>3</v>
      </c>
      <c r="C42004" s="8" t="s">
        <v>38</v>
      </c>
      <c r="D42004" s="9" t="s">
        <v>15</v>
      </c>
      <c r="E42004" s="9" t="s">
        <v>11</v>
      </c>
      <c r="F42004" s="10">
        <v>3393223</v>
      </c>
    </row>
    <row r="42005" spans="1:6">
      <c r="A42005" s="7">
        <v>2011</v>
      </c>
      <c r="B42005" s="7">
        <v>3</v>
      </c>
      <c r="C42005" s="8" t="s">
        <v>38</v>
      </c>
      <c r="D42005" s="9" t="s">
        <v>15</v>
      </c>
      <c r="E42005" s="9" t="s">
        <v>12</v>
      </c>
      <c r="F42005" s="10">
        <v>115.34</v>
      </c>
    </row>
    <row r="42006" spans="1:6">
      <c r="A42006" s="7">
        <v>2011</v>
      </c>
      <c r="B42006" s="7">
        <v>3</v>
      </c>
      <c r="C42006" s="8" t="s">
        <v>38</v>
      </c>
      <c r="D42006" s="9" t="s">
        <v>15</v>
      </c>
      <c r="E42006" s="9" t="s">
        <v>13</v>
      </c>
      <c r="F42006" s="10">
        <v>13792</v>
      </c>
    </row>
    <row r="42007" spans="1:6">
      <c r="A42007" s="7">
        <v>2011</v>
      </c>
      <c r="B42007" s="7">
        <v>3</v>
      </c>
      <c r="C42007" s="8" t="s">
        <v>38</v>
      </c>
      <c r="D42007" s="9" t="s">
        <v>70</v>
      </c>
      <c r="E42007" s="9" t="s">
        <v>10</v>
      </c>
      <c r="F42007" s="10">
        <v>7652</v>
      </c>
    </row>
    <row r="42008" spans="1:6">
      <c r="A42008" s="7">
        <v>2011</v>
      </c>
      <c r="B42008" s="7">
        <v>3</v>
      </c>
      <c r="C42008" s="8" t="s">
        <v>38</v>
      </c>
      <c r="D42008" s="9" t="s">
        <v>70</v>
      </c>
      <c r="E42008" s="9" t="s">
        <v>11</v>
      </c>
      <c r="F42008" s="10">
        <v>104415</v>
      </c>
    </row>
    <row r="42009" spans="1:6">
      <c r="A42009" s="7">
        <v>2011</v>
      </c>
      <c r="B42009" s="7">
        <v>3</v>
      </c>
      <c r="C42009" s="8" t="s">
        <v>38</v>
      </c>
      <c r="D42009" s="9" t="s">
        <v>70</v>
      </c>
      <c r="E42009" s="9" t="s">
        <v>13</v>
      </c>
      <c r="F42009" s="10">
        <v>8718</v>
      </c>
    </row>
    <row r="42010" spans="1:6">
      <c r="A42010" s="7">
        <v>2011</v>
      </c>
      <c r="B42010" s="7">
        <v>3</v>
      </c>
      <c r="C42010" s="8" t="s">
        <v>38</v>
      </c>
      <c r="D42010" s="9" t="s">
        <v>14</v>
      </c>
      <c r="E42010" s="9" t="s">
        <v>10</v>
      </c>
      <c r="F42010" s="10">
        <v>2508703</v>
      </c>
    </row>
    <row r="42011" spans="1:6">
      <c r="A42011" s="7">
        <v>2011</v>
      </c>
      <c r="B42011" s="7">
        <v>3</v>
      </c>
      <c r="C42011" s="8" t="s">
        <v>38</v>
      </c>
      <c r="D42011" s="9" t="s">
        <v>14</v>
      </c>
      <c r="E42011" s="9" t="s">
        <v>11</v>
      </c>
      <c r="F42011" s="10">
        <v>2228534</v>
      </c>
    </row>
    <row r="42012" spans="1:6">
      <c r="A42012" s="7">
        <v>2011</v>
      </c>
      <c r="B42012" s="7">
        <v>3</v>
      </c>
      <c r="C42012" s="8" t="s">
        <v>38</v>
      </c>
      <c r="D42012" s="9" t="s">
        <v>14</v>
      </c>
      <c r="E42012" s="9" t="s">
        <v>12</v>
      </c>
      <c r="F42012" s="10">
        <v>0</v>
      </c>
    </row>
    <row r="42013" spans="1:6">
      <c r="A42013" s="7">
        <v>2011</v>
      </c>
      <c r="B42013" s="7">
        <v>3</v>
      </c>
      <c r="C42013" s="8" t="s">
        <v>38</v>
      </c>
      <c r="D42013" s="9" t="s">
        <v>14</v>
      </c>
      <c r="E42013" s="9" t="s">
        <v>13</v>
      </c>
      <c r="F42013" s="10">
        <v>25785</v>
      </c>
    </row>
    <row r="42014" spans="1:6">
      <c r="A42014" s="7">
        <v>2011</v>
      </c>
      <c r="B42014" s="7">
        <v>3</v>
      </c>
      <c r="C42014" s="8" t="s">
        <v>38</v>
      </c>
      <c r="D42014" s="9" t="s">
        <v>72</v>
      </c>
      <c r="E42014" s="9" t="s">
        <v>10</v>
      </c>
      <c r="F42014" s="10">
        <v>0</v>
      </c>
    </row>
    <row r="42015" spans="1:6">
      <c r="A42015" s="7">
        <v>2011</v>
      </c>
      <c r="B42015" s="7">
        <v>3</v>
      </c>
      <c r="C42015" s="8" t="s">
        <v>38</v>
      </c>
      <c r="D42015" s="9" t="s">
        <v>72</v>
      </c>
      <c r="E42015" s="9" t="s">
        <v>11</v>
      </c>
      <c r="F42015" s="10">
        <v>1460017</v>
      </c>
    </row>
    <row r="42016" spans="1:6">
      <c r="A42016" s="7">
        <v>2011</v>
      </c>
      <c r="B42016" s="7">
        <v>3</v>
      </c>
      <c r="C42016" s="8" t="s">
        <v>38</v>
      </c>
      <c r="D42016" s="9" t="s">
        <v>72</v>
      </c>
      <c r="E42016" s="9" t="s">
        <v>12</v>
      </c>
      <c r="F42016" s="10">
        <v>0</v>
      </c>
    </row>
    <row r="42017" spans="1:6">
      <c r="A42017" s="7">
        <v>2011</v>
      </c>
      <c r="B42017" s="7">
        <v>3</v>
      </c>
      <c r="C42017" s="8" t="s">
        <v>38</v>
      </c>
      <c r="D42017" s="9" t="s">
        <v>72</v>
      </c>
      <c r="E42017" s="9" t="s">
        <v>13</v>
      </c>
      <c r="F42017" s="10">
        <v>0</v>
      </c>
    </row>
    <row r="42018" spans="1:6">
      <c r="A42018" s="7">
        <v>2011</v>
      </c>
      <c r="B42018" s="7">
        <v>3</v>
      </c>
      <c r="C42018" s="8" t="s">
        <v>38</v>
      </c>
      <c r="D42018" s="9" t="s">
        <v>9</v>
      </c>
      <c r="E42018" s="9" t="s">
        <v>10</v>
      </c>
      <c r="F42018" s="10">
        <v>2539446</v>
      </c>
    </row>
    <row r="42019" spans="1:6">
      <c r="A42019" s="7">
        <v>2011</v>
      </c>
      <c r="B42019" s="7">
        <v>3</v>
      </c>
      <c r="C42019" s="8" t="s">
        <v>38</v>
      </c>
      <c r="D42019" s="9" t="s">
        <v>9</v>
      </c>
      <c r="E42019" s="9" t="s">
        <v>11</v>
      </c>
      <c r="F42019" s="10">
        <v>7240883</v>
      </c>
    </row>
    <row r="42020" spans="1:6">
      <c r="A42020" s="7">
        <v>2011</v>
      </c>
      <c r="B42020" s="7">
        <v>3</v>
      </c>
      <c r="C42020" s="8" t="s">
        <v>38</v>
      </c>
      <c r="D42020" s="9" t="s">
        <v>9</v>
      </c>
      <c r="E42020" s="9" t="s">
        <v>12</v>
      </c>
      <c r="F42020" s="10">
        <v>115.34</v>
      </c>
    </row>
    <row r="42021" spans="1:6">
      <c r="A42021" s="7">
        <v>2011</v>
      </c>
      <c r="B42021" s="7">
        <v>3</v>
      </c>
      <c r="C42021" s="8" t="s">
        <v>38</v>
      </c>
      <c r="D42021" s="9" t="s">
        <v>9</v>
      </c>
      <c r="E42021" s="9" t="s">
        <v>13</v>
      </c>
      <c r="F42021" s="10">
        <v>48556</v>
      </c>
    </row>
    <row r="42022" spans="1:6">
      <c r="A42022" s="7">
        <v>2011</v>
      </c>
      <c r="B42022" s="7">
        <v>4</v>
      </c>
      <c r="C42022" s="8" t="s">
        <v>38</v>
      </c>
      <c r="D42022" s="9" t="s">
        <v>69</v>
      </c>
      <c r="E42022" s="9" t="s">
        <v>10</v>
      </c>
      <c r="F42022" s="10">
        <v>4932</v>
      </c>
    </row>
    <row r="42023" spans="1:6">
      <c r="A42023" s="7">
        <v>2011</v>
      </c>
      <c r="B42023" s="7">
        <v>4</v>
      </c>
      <c r="C42023" s="8" t="s">
        <v>38</v>
      </c>
      <c r="D42023" s="9" t="s">
        <v>69</v>
      </c>
      <c r="E42023" s="9" t="s">
        <v>11</v>
      </c>
      <c r="F42023" s="10">
        <v>61069</v>
      </c>
    </row>
    <row r="42024" spans="1:6">
      <c r="A42024" s="7">
        <v>2011</v>
      </c>
      <c r="B42024" s="7">
        <v>4</v>
      </c>
      <c r="C42024" s="8" t="s">
        <v>38</v>
      </c>
      <c r="D42024" s="9" t="s">
        <v>69</v>
      </c>
      <c r="E42024" s="9" t="s">
        <v>13</v>
      </c>
      <c r="F42024" s="10">
        <v>383</v>
      </c>
    </row>
    <row r="42025" spans="1:6">
      <c r="A42025" s="7">
        <v>2011</v>
      </c>
      <c r="B42025" s="7">
        <v>4</v>
      </c>
      <c r="C42025" s="8" t="s">
        <v>38</v>
      </c>
      <c r="D42025" s="9" t="s">
        <v>15</v>
      </c>
      <c r="E42025" s="9" t="s">
        <v>10</v>
      </c>
      <c r="F42025" s="10">
        <v>17212</v>
      </c>
    </row>
    <row r="42026" spans="1:6">
      <c r="A42026" s="7">
        <v>2011</v>
      </c>
      <c r="B42026" s="7">
        <v>4</v>
      </c>
      <c r="C42026" s="8" t="s">
        <v>38</v>
      </c>
      <c r="D42026" s="9" t="s">
        <v>15</v>
      </c>
      <c r="E42026" s="9" t="s">
        <v>11</v>
      </c>
      <c r="F42026" s="10">
        <v>2920745</v>
      </c>
    </row>
    <row r="42027" spans="1:6">
      <c r="A42027" s="7">
        <v>2011</v>
      </c>
      <c r="B42027" s="7">
        <v>4</v>
      </c>
      <c r="C42027" s="8" t="s">
        <v>38</v>
      </c>
      <c r="D42027" s="9" t="s">
        <v>15</v>
      </c>
      <c r="E42027" s="9" t="s">
        <v>12</v>
      </c>
      <c r="F42027" s="10">
        <v>134.47</v>
      </c>
    </row>
    <row r="42028" spans="1:6">
      <c r="A42028" s="7">
        <v>2011</v>
      </c>
      <c r="B42028" s="7">
        <v>4</v>
      </c>
      <c r="C42028" s="8" t="s">
        <v>38</v>
      </c>
      <c r="D42028" s="9" t="s">
        <v>15</v>
      </c>
      <c r="E42028" s="9" t="s">
        <v>13</v>
      </c>
      <c r="F42028" s="10">
        <v>13585</v>
      </c>
    </row>
    <row r="42029" spans="1:6">
      <c r="A42029" s="7">
        <v>2011</v>
      </c>
      <c r="B42029" s="7">
        <v>4</v>
      </c>
      <c r="C42029" s="8" t="s">
        <v>38</v>
      </c>
      <c r="D42029" s="9" t="s">
        <v>70</v>
      </c>
      <c r="E42029" s="9" t="s">
        <v>10</v>
      </c>
      <c r="F42029" s="10">
        <v>4431</v>
      </c>
    </row>
    <row r="42030" spans="1:6">
      <c r="A42030" s="7">
        <v>2011</v>
      </c>
      <c r="B42030" s="7">
        <v>4</v>
      </c>
      <c r="C42030" s="8" t="s">
        <v>38</v>
      </c>
      <c r="D42030" s="9" t="s">
        <v>70</v>
      </c>
      <c r="E42030" s="9" t="s">
        <v>11</v>
      </c>
      <c r="F42030" s="10">
        <v>173671</v>
      </c>
    </row>
    <row r="42031" spans="1:6">
      <c r="A42031" s="7">
        <v>2011</v>
      </c>
      <c r="B42031" s="7">
        <v>4</v>
      </c>
      <c r="C42031" s="8" t="s">
        <v>38</v>
      </c>
      <c r="D42031" s="9" t="s">
        <v>70</v>
      </c>
      <c r="E42031" s="9" t="s">
        <v>13</v>
      </c>
      <c r="F42031" s="10">
        <v>8262</v>
      </c>
    </row>
    <row r="42032" spans="1:6">
      <c r="A42032" s="7">
        <v>2011</v>
      </c>
      <c r="B42032" s="7">
        <v>4</v>
      </c>
      <c r="C42032" s="8" t="s">
        <v>38</v>
      </c>
      <c r="D42032" s="9" t="s">
        <v>14</v>
      </c>
      <c r="E42032" s="9" t="s">
        <v>10</v>
      </c>
      <c r="F42032" s="10">
        <v>2460503</v>
      </c>
    </row>
    <row r="42033" spans="1:6">
      <c r="A42033" s="7">
        <v>2011</v>
      </c>
      <c r="B42033" s="7">
        <v>4</v>
      </c>
      <c r="C42033" s="8" t="s">
        <v>38</v>
      </c>
      <c r="D42033" s="9" t="s">
        <v>14</v>
      </c>
      <c r="E42033" s="9" t="s">
        <v>11</v>
      </c>
      <c r="F42033" s="10">
        <v>1480753</v>
      </c>
    </row>
    <row r="42034" spans="1:6">
      <c r="A42034" s="7">
        <v>2011</v>
      </c>
      <c r="B42034" s="7">
        <v>4</v>
      </c>
      <c r="C42034" s="8" t="s">
        <v>38</v>
      </c>
      <c r="D42034" s="9" t="s">
        <v>14</v>
      </c>
      <c r="E42034" s="9" t="s">
        <v>12</v>
      </c>
      <c r="F42034" s="10">
        <v>0</v>
      </c>
    </row>
    <row r="42035" spans="1:6">
      <c r="A42035" s="7">
        <v>2011</v>
      </c>
      <c r="B42035" s="7">
        <v>4</v>
      </c>
      <c r="C42035" s="8" t="s">
        <v>38</v>
      </c>
      <c r="D42035" s="9" t="s">
        <v>14</v>
      </c>
      <c r="E42035" s="9" t="s">
        <v>13</v>
      </c>
      <c r="F42035" s="10">
        <v>70817</v>
      </c>
    </row>
    <row r="42036" spans="1:6">
      <c r="A42036" s="7">
        <v>2011</v>
      </c>
      <c r="B42036" s="7">
        <v>4</v>
      </c>
      <c r="C42036" s="8" t="s">
        <v>38</v>
      </c>
      <c r="D42036" s="9" t="s">
        <v>72</v>
      </c>
      <c r="E42036" s="9" t="s">
        <v>10</v>
      </c>
      <c r="F42036" s="10">
        <v>366</v>
      </c>
    </row>
    <row r="42037" spans="1:6">
      <c r="A42037" s="7">
        <v>2011</v>
      </c>
      <c r="B42037" s="7">
        <v>4</v>
      </c>
      <c r="C42037" s="8" t="s">
        <v>38</v>
      </c>
      <c r="D42037" s="9" t="s">
        <v>72</v>
      </c>
      <c r="E42037" s="9" t="s">
        <v>11</v>
      </c>
      <c r="F42037" s="10">
        <v>556589</v>
      </c>
    </row>
    <row r="42038" spans="1:6">
      <c r="A42038" s="7">
        <v>2011</v>
      </c>
      <c r="B42038" s="7">
        <v>4</v>
      </c>
      <c r="C42038" s="8" t="s">
        <v>38</v>
      </c>
      <c r="D42038" s="9" t="s">
        <v>72</v>
      </c>
      <c r="E42038" s="9" t="s">
        <v>12</v>
      </c>
      <c r="F42038" s="10">
        <v>0</v>
      </c>
    </row>
    <row r="42039" spans="1:6">
      <c r="A42039" s="7">
        <v>2011</v>
      </c>
      <c r="B42039" s="7">
        <v>4</v>
      </c>
      <c r="C42039" s="8" t="s">
        <v>38</v>
      </c>
      <c r="D42039" s="9" t="s">
        <v>72</v>
      </c>
      <c r="E42039" s="9" t="s">
        <v>13</v>
      </c>
      <c r="F42039" s="10">
        <v>0</v>
      </c>
    </row>
    <row r="42040" spans="1:6">
      <c r="A42040" s="7">
        <v>2011</v>
      </c>
      <c r="B42040" s="7">
        <v>4</v>
      </c>
      <c r="C42040" s="8" t="s">
        <v>38</v>
      </c>
      <c r="D42040" s="9" t="s">
        <v>9</v>
      </c>
      <c r="E42040" s="9" t="s">
        <v>10</v>
      </c>
      <c r="F42040" s="10">
        <v>2487444</v>
      </c>
    </row>
    <row r="42041" spans="1:6">
      <c r="A42041" s="7">
        <v>2011</v>
      </c>
      <c r="B42041" s="7">
        <v>4</v>
      </c>
      <c r="C42041" s="8" t="s">
        <v>38</v>
      </c>
      <c r="D42041" s="9" t="s">
        <v>9</v>
      </c>
      <c r="E42041" s="9" t="s">
        <v>11</v>
      </c>
      <c r="F42041" s="10">
        <v>5192827</v>
      </c>
    </row>
    <row r="42042" spans="1:6">
      <c r="A42042" s="7">
        <v>2011</v>
      </c>
      <c r="B42042" s="7">
        <v>4</v>
      </c>
      <c r="C42042" s="8" t="s">
        <v>38</v>
      </c>
      <c r="D42042" s="9" t="s">
        <v>9</v>
      </c>
      <c r="E42042" s="9" t="s">
        <v>12</v>
      </c>
      <c r="F42042" s="10">
        <v>134.47</v>
      </c>
    </row>
    <row r="42043" spans="1:6">
      <c r="A42043" s="7">
        <v>2011</v>
      </c>
      <c r="B42043" s="7">
        <v>4</v>
      </c>
      <c r="C42043" s="8" t="s">
        <v>38</v>
      </c>
      <c r="D42043" s="9" t="s">
        <v>9</v>
      </c>
      <c r="E42043" s="9" t="s">
        <v>13</v>
      </c>
      <c r="F42043" s="10">
        <v>93047</v>
      </c>
    </row>
    <row r="42044" spans="1:6">
      <c r="A42044" s="7">
        <v>2011</v>
      </c>
      <c r="B42044" s="7">
        <v>5</v>
      </c>
      <c r="C42044" s="8" t="s">
        <v>38</v>
      </c>
      <c r="D42044" s="9" t="s">
        <v>69</v>
      </c>
      <c r="E42044" s="9" t="s">
        <v>10</v>
      </c>
      <c r="F42044" s="10">
        <v>4930</v>
      </c>
    </row>
    <row r="42045" spans="1:6">
      <c r="A42045" s="7">
        <v>2011</v>
      </c>
      <c r="B42045" s="7">
        <v>5</v>
      </c>
      <c r="C42045" s="8" t="s">
        <v>38</v>
      </c>
      <c r="D42045" s="9" t="s">
        <v>69</v>
      </c>
      <c r="E42045" s="9" t="s">
        <v>11</v>
      </c>
      <c r="F42045" s="10">
        <v>69032</v>
      </c>
    </row>
    <row r="42046" spans="1:6">
      <c r="A42046" s="7">
        <v>2011</v>
      </c>
      <c r="B42046" s="7">
        <v>5</v>
      </c>
      <c r="C42046" s="8" t="s">
        <v>38</v>
      </c>
      <c r="D42046" s="9" t="s">
        <v>69</v>
      </c>
      <c r="E42046" s="9" t="s">
        <v>13</v>
      </c>
      <c r="F42046" s="10">
        <v>1211</v>
      </c>
    </row>
    <row r="42047" spans="1:6">
      <c r="A42047" s="7">
        <v>2011</v>
      </c>
      <c r="B42047" s="7">
        <v>5</v>
      </c>
      <c r="C42047" s="8" t="s">
        <v>38</v>
      </c>
      <c r="D42047" s="9" t="s">
        <v>15</v>
      </c>
      <c r="E42047" s="9" t="s">
        <v>10</v>
      </c>
      <c r="F42047" s="10">
        <v>17584</v>
      </c>
    </row>
    <row r="42048" spans="1:6">
      <c r="A42048" s="7">
        <v>2011</v>
      </c>
      <c r="B42048" s="7">
        <v>5</v>
      </c>
      <c r="C42048" s="8" t="s">
        <v>38</v>
      </c>
      <c r="D42048" s="9" t="s">
        <v>15</v>
      </c>
      <c r="E42048" s="9" t="s">
        <v>11</v>
      </c>
      <c r="F42048" s="10">
        <v>3394468</v>
      </c>
    </row>
    <row r="42049" spans="1:6">
      <c r="A42049" s="7">
        <v>2011</v>
      </c>
      <c r="B42049" s="7">
        <v>5</v>
      </c>
      <c r="C42049" s="8" t="s">
        <v>38</v>
      </c>
      <c r="D42049" s="9" t="s">
        <v>15</v>
      </c>
      <c r="E42049" s="9" t="s">
        <v>12</v>
      </c>
      <c r="F42049" s="10">
        <v>82.29</v>
      </c>
    </row>
    <row r="42050" spans="1:6">
      <c r="A42050" s="7">
        <v>2011</v>
      </c>
      <c r="B42050" s="7">
        <v>5</v>
      </c>
      <c r="C42050" s="8" t="s">
        <v>38</v>
      </c>
      <c r="D42050" s="9" t="s">
        <v>15</v>
      </c>
      <c r="E42050" s="9" t="s">
        <v>13</v>
      </c>
      <c r="F42050" s="10">
        <v>14115</v>
      </c>
    </row>
    <row r="42051" spans="1:6">
      <c r="A42051" s="7">
        <v>2011</v>
      </c>
      <c r="B42051" s="7">
        <v>5</v>
      </c>
      <c r="C42051" s="8" t="s">
        <v>38</v>
      </c>
      <c r="D42051" s="9" t="s">
        <v>70</v>
      </c>
      <c r="E42051" s="9" t="s">
        <v>10</v>
      </c>
      <c r="F42051" s="10">
        <v>7182</v>
      </c>
    </row>
    <row r="42052" spans="1:6">
      <c r="A42052" s="7">
        <v>2011</v>
      </c>
      <c r="B42052" s="7">
        <v>5</v>
      </c>
      <c r="C42052" s="8" t="s">
        <v>38</v>
      </c>
      <c r="D42052" s="9" t="s">
        <v>70</v>
      </c>
      <c r="E42052" s="9" t="s">
        <v>11</v>
      </c>
      <c r="F42052" s="10">
        <v>102169</v>
      </c>
    </row>
    <row r="42053" spans="1:6">
      <c r="A42053" s="7">
        <v>2011</v>
      </c>
      <c r="B42053" s="7">
        <v>5</v>
      </c>
      <c r="C42053" s="8" t="s">
        <v>38</v>
      </c>
      <c r="D42053" s="9" t="s">
        <v>70</v>
      </c>
      <c r="E42053" s="9" t="s">
        <v>13</v>
      </c>
      <c r="F42053" s="10">
        <v>9531</v>
      </c>
    </row>
    <row r="42054" spans="1:6">
      <c r="A42054" s="7">
        <v>2011</v>
      </c>
      <c r="B42054" s="7">
        <v>5</v>
      </c>
      <c r="C42054" s="8" t="s">
        <v>38</v>
      </c>
      <c r="D42054" s="9" t="s">
        <v>14</v>
      </c>
      <c r="E42054" s="9" t="s">
        <v>10</v>
      </c>
      <c r="F42054" s="10">
        <v>2553508</v>
      </c>
    </row>
    <row r="42055" spans="1:6">
      <c r="A42055" s="7">
        <v>2011</v>
      </c>
      <c r="B42055" s="7">
        <v>5</v>
      </c>
      <c r="C42055" s="8" t="s">
        <v>38</v>
      </c>
      <c r="D42055" s="9" t="s">
        <v>14</v>
      </c>
      <c r="E42055" s="9" t="s">
        <v>11</v>
      </c>
      <c r="F42055" s="10">
        <v>1404672</v>
      </c>
    </row>
    <row r="42056" spans="1:6">
      <c r="A42056" s="7">
        <v>2011</v>
      </c>
      <c r="B42056" s="7">
        <v>5</v>
      </c>
      <c r="C42056" s="8" t="s">
        <v>38</v>
      </c>
      <c r="D42056" s="9" t="s">
        <v>14</v>
      </c>
      <c r="E42056" s="9" t="s">
        <v>12</v>
      </c>
      <c r="F42056" s="10">
        <v>0</v>
      </c>
    </row>
    <row r="42057" spans="1:6">
      <c r="A42057" s="7">
        <v>2011</v>
      </c>
      <c r="B42057" s="7">
        <v>5</v>
      </c>
      <c r="C42057" s="8" t="s">
        <v>38</v>
      </c>
      <c r="D42057" s="9" t="s">
        <v>14</v>
      </c>
      <c r="E42057" s="9" t="s">
        <v>13</v>
      </c>
      <c r="F42057" s="10">
        <v>29849</v>
      </c>
    </row>
    <row r="42058" spans="1:6">
      <c r="A42058" s="7">
        <v>2011</v>
      </c>
      <c r="B42058" s="7">
        <v>5</v>
      </c>
      <c r="C42058" s="8" t="s">
        <v>38</v>
      </c>
      <c r="D42058" s="9" t="s">
        <v>72</v>
      </c>
      <c r="E42058" s="9" t="s">
        <v>10</v>
      </c>
      <c r="F42058" s="10">
        <v>0</v>
      </c>
    </row>
    <row r="42059" spans="1:6">
      <c r="A42059" s="7">
        <v>2011</v>
      </c>
      <c r="B42059" s="7">
        <v>5</v>
      </c>
      <c r="C42059" s="8" t="s">
        <v>38</v>
      </c>
      <c r="D42059" s="9" t="s">
        <v>72</v>
      </c>
      <c r="E42059" s="9" t="s">
        <v>11</v>
      </c>
      <c r="F42059" s="10">
        <v>2236728</v>
      </c>
    </row>
    <row r="42060" spans="1:6">
      <c r="A42060" s="7">
        <v>2011</v>
      </c>
      <c r="B42060" s="7">
        <v>5</v>
      </c>
      <c r="C42060" s="8" t="s">
        <v>38</v>
      </c>
      <c r="D42060" s="9" t="s">
        <v>72</v>
      </c>
      <c r="E42060" s="9" t="s">
        <v>12</v>
      </c>
      <c r="F42060" s="10">
        <v>0</v>
      </c>
    </row>
    <row r="42061" spans="1:6">
      <c r="A42061" s="7">
        <v>2011</v>
      </c>
      <c r="B42061" s="7">
        <v>5</v>
      </c>
      <c r="C42061" s="8" t="s">
        <v>38</v>
      </c>
      <c r="D42061" s="9" t="s">
        <v>72</v>
      </c>
      <c r="E42061" s="9" t="s">
        <v>13</v>
      </c>
      <c r="F42061" s="10">
        <v>0</v>
      </c>
    </row>
    <row r="42062" spans="1:6">
      <c r="A42062" s="7">
        <v>2011</v>
      </c>
      <c r="B42062" s="7">
        <v>5</v>
      </c>
      <c r="C42062" s="8" t="s">
        <v>38</v>
      </c>
      <c r="D42062" s="9" t="s">
        <v>9</v>
      </c>
      <c r="E42062" s="9" t="s">
        <v>10</v>
      </c>
      <c r="F42062" s="10">
        <v>2583204</v>
      </c>
    </row>
    <row r="42063" spans="1:6">
      <c r="A42063" s="7">
        <v>2011</v>
      </c>
      <c r="B42063" s="7">
        <v>5</v>
      </c>
      <c r="C42063" s="8" t="s">
        <v>38</v>
      </c>
      <c r="D42063" s="9" t="s">
        <v>9</v>
      </c>
      <c r="E42063" s="9" t="s">
        <v>11</v>
      </c>
      <c r="F42063" s="10">
        <v>7207069</v>
      </c>
    </row>
    <row r="42064" spans="1:6">
      <c r="A42064" s="7">
        <v>2011</v>
      </c>
      <c r="B42064" s="7">
        <v>5</v>
      </c>
      <c r="C42064" s="8" t="s">
        <v>38</v>
      </c>
      <c r="D42064" s="9" t="s">
        <v>9</v>
      </c>
      <c r="E42064" s="9" t="s">
        <v>12</v>
      </c>
      <c r="F42064" s="10">
        <v>82.29</v>
      </c>
    </row>
    <row r="42065" spans="1:6">
      <c r="A42065" s="7">
        <v>2011</v>
      </c>
      <c r="B42065" s="7">
        <v>5</v>
      </c>
      <c r="C42065" s="8" t="s">
        <v>38</v>
      </c>
      <c r="D42065" s="9" t="s">
        <v>9</v>
      </c>
      <c r="E42065" s="9" t="s">
        <v>13</v>
      </c>
      <c r="F42065" s="10">
        <v>54706</v>
      </c>
    </row>
    <row r="42066" spans="1:6">
      <c r="A42066" s="7">
        <v>2011</v>
      </c>
      <c r="B42066" s="7">
        <v>6</v>
      </c>
      <c r="C42066" s="8" t="s">
        <v>38</v>
      </c>
      <c r="D42066" s="9" t="s">
        <v>69</v>
      </c>
      <c r="E42066" s="9" t="s">
        <v>10</v>
      </c>
      <c r="F42066" s="10">
        <v>4404</v>
      </c>
    </row>
    <row r="42067" spans="1:6">
      <c r="A42067" s="7">
        <v>2011</v>
      </c>
      <c r="B42067" s="7">
        <v>6</v>
      </c>
      <c r="C42067" s="8" t="s">
        <v>38</v>
      </c>
      <c r="D42067" s="9" t="s">
        <v>69</v>
      </c>
      <c r="E42067" s="9" t="s">
        <v>11</v>
      </c>
      <c r="F42067" s="10">
        <v>115601</v>
      </c>
    </row>
    <row r="42068" spans="1:6">
      <c r="A42068" s="7">
        <v>2011</v>
      </c>
      <c r="B42068" s="7">
        <v>6</v>
      </c>
      <c r="C42068" s="8" t="s">
        <v>38</v>
      </c>
      <c r="D42068" s="9" t="s">
        <v>69</v>
      </c>
      <c r="E42068" s="9" t="s">
        <v>13</v>
      </c>
      <c r="F42068" s="10">
        <v>334</v>
      </c>
    </row>
    <row r="42069" spans="1:6">
      <c r="A42069" s="7">
        <v>2011</v>
      </c>
      <c r="B42069" s="7">
        <v>6</v>
      </c>
      <c r="C42069" s="8" t="s">
        <v>38</v>
      </c>
      <c r="D42069" s="9" t="s">
        <v>15</v>
      </c>
      <c r="E42069" s="9" t="s">
        <v>10</v>
      </c>
      <c r="F42069" s="10">
        <v>18084</v>
      </c>
    </row>
    <row r="42070" spans="1:6">
      <c r="A42070" s="7">
        <v>2011</v>
      </c>
      <c r="B42070" s="7">
        <v>6</v>
      </c>
      <c r="C42070" s="8" t="s">
        <v>38</v>
      </c>
      <c r="D42070" s="9" t="s">
        <v>15</v>
      </c>
      <c r="E42070" s="9" t="s">
        <v>11</v>
      </c>
      <c r="F42070" s="10">
        <v>3269107</v>
      </c>
    </row>
    <row r="42071" spans="1:6">
      <c r="A42071" s="7">
        <v>2011</v>
      </c>
      <c r="B42071" s="7">
        <v>6</v>
      </c>
      <c r="C42071" s="8" t="s">
        <v>38</v>
      </c>
      <c r="D42071" s="9" t="s">
        <v>15</v>
      </c>
      <c r="E42071" s="9" t="s">
        <v>12</v>
      </c>
      <c r="F42071" s="10">
        <v>103.49</v>
      </c>
    </row>
    <row r="42072" spans="1:6">
      <c r="A42072" s="7">
        <v>2011</v>
      </c>
      <c r="B42072" s="7">
        <v>6</v>
      </c>
      <c r="C42072" s="8" t="s">
        <v>38</v>
      </c>
      <c r="D42072" s="9" t="s">
        <v>15</v>
      </c>
      <c r="E42072" s="9" t="s">
        <v>13</v>
      </c>
      <c r="F42072" s="10">
        <v>14645</v>
      </c>
    </row>
    <row r="42073" spans="1:6">
      <c r="A42073" s="7">
        <v>2011</v>
      </c>
      <c r="B42073" s="7">
        <v>6</v>
      </c>
      <c r="C42073" s="8" t="s">
        <v>38</v>
      </c>
      <c r="D42073" s="9" t="s">
        <v>70</v>
      </c>
      <c r="E42073" s="9" t="s">
        <v>10</v>
      </c>
      <c r="F42073" s="10">
        <v>6442</v>
      </c>
    </row>
    <row r="42074" spans="1:6">
      <c r="A42074" s="7">
        <v>2011</v>
      </c>
      <c r="B42074" s="7">
        <v>6</v>
      </c>
      <c r="C42074" s="8" t="s">
        <v>38</v>
      </c>
      <c r="D42074" s="9" t="s">
        <v>70</v>
      </c>
      <c r="E42074" s="9" t="s">
        <v>11</v>
      </c>
      <c r="F42074" s="10">
        <v>127677</v>
      </c>
    </row>
    <row r="42075" spans="1:6">
      <c r="A42075" s="7">
        <v>2011</v>
      </c>
      <c r="B42075" s="7">
        <v>6</v>
      </c>
      <c r="C42075" s="8" t="s">
        <v>38</v>
      </c>
      <c r="D42075" s="9" t="s">
        <v>70</v>
      </c>
      <c r="E42075" s="9" t="s">
        <v>13</v>
      </c>
      <c r="F42075" s="10">
        <v>8873</v>
      </c>
    </row>
    <row r="42076" spans="1:6">
      <c r="A42076" s="7">
        <v>2011</v>
      </c>
      <c r="B42076" s="7">
        <v>6</v>
      </c>
      <c r="C42076" s="8" t="s">
        <v>38</v>
      </c>
      <c r="D42076" s="9" t="s">
        <v>14</v>
      </c>
      <c r="E42076" s="9" t="s">
        <v>10</v>
      </c>
      <c r="F42076" s="10">
        <v>2982194</v>
      </c>
    </row>
    <row r="42077" spans="1:6">
      <c r="A42077" s="7">
        <v>2011</v>
      </c>
      <c r="B42077" s="7">
        <v>6</v>
      </c>
      <c r="C42077" s="8" t="s">
        <v>38</v>
      </c>
      <c r="D42077" s="9" t="s">
        <v>14</v>
      </c>
      <c r="E42077" s="9" t="s">
        <v>11</v>
      </c>
      <c r="F42077" s="10">
        <v>2346403</v>
      </c>
    </row>
    <row r="42078" spans="1:6">
      <c r="A42078" s="7">
        <v>2011</v>
      </c>
      <c r="B42078" s="7">
        <v>6</v>
      </c>
      <c r="C42078" s="8" t="s">
        <v>38</v>
      </c>
      <c r="D42078" s="9" t="s">
        <v>14</v>
      </c>
      <c r="E42078" s="9" t="s">
        <v>12</v>
      </c>
      <c r="F42078" s="10">
        <v>0</v>
      </c>
    </row>
    <row r="42079" spans="1:6">
      <c r="A42079" s="7">
        <v>2011</v>
      </c>
      <c r="B42079" s="7">
        <v>6</v>
      </c>
      <c r="C42079" s="8" t="s">
        <v>38</v>
      </c>
      <c r="D42079" s="9" t="s">
        <v>14</v>
      </c>
      <c r="E42079" s="9" t="s">
        <v>13</v>
      </c>
      <c r="F42079" s="10">
        <v>36354</v>
      </c>
    </row>
    <row r="42080" spans="1:6">
      <c r="A42080" s="7">
        <v>2011</v>
      </c>
      <c r="B42080" s="7">
        <v>6</v>
      </c>
      <c r="C42080" s="8" t="s">
        <v>38</v>
      </c>
      <c r="D42080" s="9" t="s">
        <v>72</v>
      </c>
      <c r="E42080" s="9" t="s">
        <v>10</v>
      </c>
      <c r="F42080" s="10">
        <v>604</v>
      </c>
    </row>
    <row r="42081" spans="1:6">
      <c r="A42081" s="7">
        <v>2011</v>
      </c>
      <c r="B42081" s="7">
        <v>6</v>
      </c>
      <c r="C42081" s="8" t="s">
        <v>38</v>
      </c>
      <c r="D42081" s="9" t="s">
        <v>72</v>
      </c>
      <c r="E42081" s="9" t="s">
        <v>11</v>
      </c>
      <c r="F42081" s="10">
        <v>1659705</v>
      </c>
    </row>
    <row r="42082" spans="1:6">
      <c r="A42082" s="7">
        <v>2011</v>
      </c>
      <c r="B42082" s="7">
        <v>6</v>
      </c>
      <c r="C42082" s="8" t="s">
        <v>38</v>
      </c>
      <c r="D42082" s="9" t="s">
        <v>72</v>
      </c>
      <c r="E42082" s="9" t="s">
        <v>12</v>
      </c>
      <c r="F42082" s="10">
        <v>0</v>
      </c>
    </row>
    <row r="42083" spans="1:6">
      <c r="A42083" s="7">
        <v>2011</v>
      </c>
      <c r="B42083" s="7">
        <v>6</v>
      </c>
      <c r="C42083" s="8" t="s">
        <v>38</v>
      </c>
      <c r="D42083" s="9" t="s">
        <v>72</v>
      </c>
      <c r="E42083" s="9" t="s">
        <v>13</v>
      </c>
      <c r="F42083" s="10">
        <v>0</v>
      </c>
    </row>
    <row r="42084" spans="1:6">
      <c r="A42084" s="7">
        <v>2011</v>
      </c>
      <c r="B42084" s="7">
        <v>6</v>
      </c>
      <c r="C42084" s="8" t="s">
        <v>38</v>
      </c>
      <c r="D42084" s="9" t="s">
        <v>9</v>
      </c>
      <c r="E42084" s="9" t="s">
        <v>10</v>
      </c>
      <c r="F42084" s="10">
        <v>3011728</v>
      </c>
    </row>
    <row r="42085" spans="1:6">
      <c r="A42085" s="7">
        <v>2011</v>
      </c>
      <c r="B42085" s="7">
        <v>6</v>
      </c>
      <c r="C42085" s="8" t="s">
        <v>38</v>
      </c>
      <c r="D42085" s="9" t="s">
        <v>9</v>
      </c>
      <c r="E42085" s="9" t="s">
        <v>11</v>
      </c>
      <c r="F42085" s="10">
        <v>7518493</v>
      </c>
    </row>
    <row r="42086" spans="1:6">
      <c r="A42086" s="7">
        <v>2011</v>
      </c>
      <c r="B42086" s="7">
        <v>6</v>
      </c>
      <c r="C42086" s="8" t="s">
        <v>38</v>
      </c>
      <c r="D42086" s="9" t="s">
        <v>9</v>
      </c>
      <c r="E42086" s="9" t="s">
        <v>12</v>
      </c>
      <c r="F42086" s="10">
        <v>103.49</v>
      </c>
    </row>
    <row r="42087" spans="1:6">
      <c r="A42087" s="7">
        <v>2011</v>
      </c>
      <c r="B42087" s="7">
        <v>6</v>
      </c>
      <c r="C42087" s="8" t="s">
        <v>38</v>
      </c>
      <c r="D42087" s="9" t="s">
        <v>9</v>
      </c>
      <c r="E42087" s="9" t="s">
        <v>13</v>
      </c>
      <c r="F42087" s="10">
        <v>60206</v>
      </c>
    </row>
    <row r="42088" spans="1:6">
      <c r="A42088" s="7">
        <v>2011</v>
      </c>
      <c r="B42088" s="7">
        <v>7</v>
      </c>
      <c r="C42088" s="8" t="s">
        <v>38</v>
      </c>
      <c r="D42088" s="9" t="s">
        <v>69</v>
      </c>
      <c r="E42088" s="9" t="s">
        <v>10</v>
      </c>
      <c r="F42088" s="10">
        <v>4655</v>
      </c>
    </row>
    <row r="42089" spans="1:6">
      <c r="A42089" s="7">
        <v>2011</v>
      </c>
      <c r="B42089" s="7">
        <v>7</v>
      </c>
      <c r="C42089" s="8" t="s">
        <v>38</v>
      </c>
      <c r="D42089" s="9" t="s">
        <v>69</v>
      </c>
      <c r="E42089" s="9" t="s">
        <v>11</v>
      </c>
      <c r="F42089" s="10">
        <v>147861</v>
      </c>
    </row>
    <row r="42090" spans="1:6">
      <c r="A42090" s="7">
        <v>2011</v>
      </c>
      <c r="B42090" s="7">
        <v>7</v>
      </c>
      <c r="C42090" s="8" t="s">
        <v>38</v>
      </c>
      <c r="D42090" s="9" t="s">
        <v>69</v>
      </c>
      <c r="E42090" s="9" t="s">
        <v>13</v>
      </c>
      <c r="F42090" s="10">
        <v>256</v>
      </c>
    </row>
    <row r="42091" spans="1:6">
      <c r="A42091" s="7">
        <v>2011</v>
      </c>
      <c r="B42091" s="7">
        <v>7</v>
      </c>
      <c r="C42091" s="8" t="s">
        <v>38</v>
      </c>
      <c r="D42091" s="9" t="s">
        <v>15</v>
      </c>
      <c r="E42091" s="9" t="s">
        <v>10</v>
      </c>
      <c r="F42091" s="10">
        <v>18771</v>
      </c>
    </row>
    <row r="42092" spans="1:6">
      <c r="A42092" s="7">
        <v>2011</v>
      </c>
      <c r="B42092" s="7">
        <v>7</v>
      </c>
      <c r="C42092" s="8" t="s">
        <v>38</v>
      </c>
      <c r="D42092" s="9" t="s">
        <v>15</v>
      </c>
      <c r="E42092" s="9" t="s">
        <v>11</v>
      </c>
      <c r="F42092" s="10">
        <v>6575533</v>
      </c>
    </row>
    <row r="42093" spans="1:6">
      <c r="A42093" s="7">
        <v>2011</v>
      </c>
      <c r="B42093" s="7">
        <v>7</v>
      </c>
      <c r="C42093" s="8" t="s">
        <v>38</v>
      </c>
      <c r="D42093" s="9" t="s">
        <v>15</v>
      </c>
      <c r="E42093" s="9" t="s">
        <v>12</v>
      </c>
      <c r="F42093" s="10">
        <v>145.07</v>
      </c>
    </row>
    <row r="42094" spans="1:6">
      <c r="A42094" s="7">
        <v>2011</v>
      </c>
      <c r="B42094" s="7">
        <v>7</v>
      </c>
      <c r="C42094" s="8" t="s">
        <v>38</v>
      </c>
      <c r="D42094" s="9" t="s">
        <v>15</v>
      </c>
      <c r="E42094" s="9" t="s">
        <v>13</v>
      </c>
      <c r="F42094" s="10">
        <v>15440</v>
      </c>
    </row>
    <row r="42095" spans="1:6">
      <c r="A42095" s="7">
        <v>2011</v>
      </c>
      <c r="B42095" s="7">
        <v>7</v>
      </c>
      <c r="C42095" s="8" t="s">
        <v>38</v>
      </c>
      <c r="D42095" s="9" t="s">
        <v>70</v>
      </c>
      <c r="E42095" s="9" t="s">
        <v>10</v>
      </c>
      <c r="F42095" s="10">
        <v>7775</v>
      </c>
    </row>
    <row r="42096" spans="1:6">
      <c r="A42096" s="7">
        <v>2011</v>
      </c>
      <c r="B42096" s="7">
        <v>7</v>
      </c>
      <c r="C42096" s="8" t="s">
        <v>38</v>
      </c>
      <c r="D42096" s="9" t="s">
        <v>70</v>
      </c>
      <c r="E42096" s="9" t="s">
        <v>11</v>
      </c>
      <c r="F42096" s="10">
        <v>204348</v>
      </c>
    </row>
    <row r="42097" spans="1:6">
      <c r="A42097" s="7">
        <v>2011</v>
      </c>
      <c r="B42097" s="7">
        <v>7</v>
      </c>
      <c r="C42097" s="8" t="s">
        <v>38</v>
      </c>
      <c r="D42097" s="9" t="s">
        <v>70</v>
      </c>
      <c r="E42097" s="9" t="s">
        <v>13</v>
      </c>
      <c r="F42097" s="10">
        <v>9113</v>
      </c>
    </row>
    <row r="42098" spans="1:6">
      <c r="A42098" s="7">
        <v>2011</v>
      </c>
      <c r="B42098" s="7">
        <v>7</v>
      </c>
      <c r="C42098" s="8" t="s">
        <v>38</v>
      </c>
      <c r="D42098" s="9" t="s">
        <v>14</v>
      </c>
      <c r="E42098" s="9" t="s">
        <v>10</v>
      </c>
      <c r="F42098" s="10">
        <v>3142060</v>
      </c>
    </row>
    <row r="42099" spans="1:6">
      <c r="A42099" s="7">
        <v>2011</v>
      </c>
      <c r="B42099" s="7">
        <v>7</v>
      </c>
      <c r="C42099" s="8" t="s">
        <v>38</v>
      </c>
      <c r="D42099" s="9" t="s">
        <v>14</v>
      </c>
      <c r="E42099" s="9" t="s">
        <v>11</v>
      </c>
      <c r="F42099" s="10">
        <v>5829201</v>
      </c>
    </row>
    <row r="42100" spans="1:6">
      <c r="A42100" s="7">
        <v>2011</v>
      </c>
      <c r="B42100" s="7">
        <v>7</v>
      </c>
      <c r="C42100" s="8" t="s">
        <v>38</v>
      </c>
      <c r="D42100" s="9" t="s">
        <v>14</v>
      </c>
      <c r="E42100" s="9" t="s">
        <v>12</v>
      </c>
      <c r="F42100" s="10">
        <v>0</v>
      </c>
    </row>
    <row r="42101" spans="1:6">
      <c r="A42101" s="7">
        <v>2011</v>
      </c>
      <c r="B42101" s="7">
        <v>7</v>
      </c>
      <c r="C42101" s="8" t="s">
        <v>38</v>
      </c>
      <c r="D42101" s="9" t="s">
        <v>14</v>
      </c>
      <c r="E42101" s="9" t="s">
        <v>13</v>
      </c>
      <c r="F42101" s="10">
        <v>45752</v>
      </c>
    </row>
    <row r="42102" spans="1:6">
      <c r="A42102" s="7">
        <v>2011</v>
      </c>
      <c r="B42102" s="7">
        <v>7</v>
      </c>
      <c r="C42102" s="8" t="s">
        <v>38</v>
      </c>
      <c r="D42102" s="9" t="s">
        <v>72</v>
      </c>
      <c r="E42102" s="9" t="s">
        <v>10</v>
      </c>
      <c r="F42102" s="10">
        <v>609</v>
      </c>
    </row>
    <row r="42103" spans="1:6">
      <c r="A42103" s="7">
        <v>2011</v>
      </c>
      <c r="B42103" s="7">
        <v>7</v>
      </c>
      <c r="C42103" s="8" t="s">
        <v>38</v>
      </c>
      <c r="D42103" s="9" t="s">
        <v>72</v>
      </c>
      <c r="E42103" s="9" t="s">
        <v>11</v>
      </c>
      <c r="F42103" s="10">
        <v>6386374</v>
      </c>
    </row>
    <row r="42104" spans="1:6">
      <c r="A42104" s="7">
        <v>2011</v>
      </c>
      <c r="B42104" s="7">
        <v>7</v>
      </c>
      <c r="C42104" s="8" t="s">
        <v>38</v>
      </c>
      <c r="D42104" s="9" t="s">
        <v>72</v>
      </c>
      <c r="E42104" s="9" t="s">
        <v>12</v>
      </c>
      <c r="F42104" s="10">
        <v>0</v>
      </c>
    </row>
    <row r="42105" spans="1:6">
      <c r="A42105" s="7">
        <v>2011</v>
      </c>
      <c r="B42105" s="7">
        <v>7</v>
      </c>
      <c r="C42105" s="8" t="s">
        <v>38</v>
      </c>
      <c r="D42105" s="9" t="s">
        <v>72</v>
      </c>
      <c r="E42105" s="9" t="s">
        <v>13</v>
      </c>
      <c r="F42105" s="10">
        <v>0</v>
      </c>
    </row>
    <row r="42106" spans="1:6">
      <c r="A42106" s="7">
        <v>2011</v>
      </c>
      <c r="B42106" s="7">
        <v>7</v>
      </c>
      <c r="C42106" s="8" t="s">
        <v>38</v>
      </c>
      <c r="D42106" s="9" t="s">
        <v>9</v>
      </c>
      <c r="E42106" s="9" t="s">
        <v>10</v>
      </c>
      <c r="F42106" s="10">
        <v>3173870</v>
      </c>
    </row>
    <row r="42107" spans="1:6">
      <c r="A42107" s="7">
        <v>2011</v>
      </c>
      <c r="B42107" s="7">
        <v>7</v>
      </c>
      <c r="C42107" s="8" t="s">
        <v>38</v>
      </c>
      <c r="D42107" s="9" t="s">
        <v>9</v>
      </c>
      <c r="E42107" s="9" t="s">
        <v>11</v>
      </c>
      <c r="F42107" s="10">
        <v>19143317</v>
      </c>
    </row>
    <row r="42108" spans="1:6">
      <c r="A42108" s="7">
        <v>2011</v>
      </c>
      <c r="B42108" s="7">
        <v>7</v>
      </c>
      <c r="C42108" s="8" t="s">
        <v>38</v>
      </c>
      <c r="D42108" s="9" t="s">
        <v>9</v>
      </c>
      <c r="E42108" s="9" t="s">
        <v>12</v>
      </c>
      <c r="F42108" s="10">
        <v>145.07</v>
      </c>
    </row>
    <row r="42109" spans="1:6">
      <c r="A42109" s="7">
        <v>2011</v>
      </c>
      <c r="B42109" s="7">
        <v>7</v>
      </c>
      <c r="C42109" s="8" t="s">
        <v>38</v>
      </c>
      <c r="D42109" s="9" t="s">
        <v>9</v>
      </c>
      <c r="E42109" s="9" t="s">
        <v>13</v>
      </c>
      <c r="F42109" s="10">
        <v>70561</v>
      </c>
    </row>
    <row r="42110" spans="1:6">
      <c r="A42110" s="7">
        <v>2011</v>
      </c>
      <c r="B42110" s="7">
        <v>8</v>
      </c>
      <c r="C42110" s="8" t="s">
        <v>38</v>
      </c>
      <c r="D42110" s="9" t="s">
        <v>69</v>
      </c>
      <c r="E42110" s="9" t="s">
        <v>10</v>
      </c>
      <c r="F42110" s="10">
        <v>3808</v>
      </c>
    </row>
    <row r="42111" spans="1:6">
      <c r="A42111" s="7">
        <v>2011</v>
      </c>
      <c r="B42111" s="7">
        <v>8</v>
      </c>
      <c r="C42111" s="8" t="s">
        <v>38</v>
      </c>
      <c r="D42111" s="9" t="s">
        <v>69</v>
      </c>
      <c r="E42111" s="9" t="s">
        <v>11</v>
      </c>
      <c r="F42111" s="10">
        <v>143719</v>
      </c>
    </row>
    <row r="42112" spans="1:6">
      <c r="A42112" s="7">
        <v>2011</v>
      </c>
      <c r="B42112" s="7">
        <v>8</v>
      </c>
      <c r="C42112" s="8" t="s">
        <v>38</v>
      </c>
      <c r="D42112" s="9" t="s">
        <v>69</v>
      </c>
      <c r="E42112" s="9" t="s">
        <v>13</v>
      </c>
      <c r="F42112" s="10">
        <v>337</v>
      </c>
    </row>
    <row r="42113" spans="1:6">
      <c r="A42113" s="7">
        <v>2011</v>
      </c>
      <c r="B42113" s="7">
        <v>8</v>
      </c>
      <c r="C42113" s="8" t="s">
        <v>38</v>
      </c>
      <c r="D42113" s="9" t="s">
        <v>15</v>
      </c>
      <c r="E42113" s="9" t="s">
        <v>10</v>
      </c>
      <c r="F42113" s="10">
        <v>16008</v>
      </c>
    </row>
    <row r="42114" spans="1:6">
      <c r="A42114" s="7">
        <v>2011</v>
      </c>
      <c r="B42114" s="7">
        <v>8</v>
      </c>
      <c r="C42114" s="8" t="s">
        <v>38</v>
      </c>
      <c r="D42114" s="9" t="s">
        <v>15</v>
      </c>
      <c r="E42114" s="9" t="s">
        <v>11</v>
      </c>
      <c r="F42114" s="10">
        <v>4918264</v>
      </c>
    </row>
    <row r="42115" spans="1:6">
      <c r="A42115" s="7">
        <v>2011</v>
      </c>
      <c r="B42115" s="7">
        <v>8</v>
      </c>
      <c r="C42115" s="8" t="s">
        <v>38</v>
      </c>
      <c r="D42115" s="9" t="s">
        <v>15</v>
      </c>
      <c r="E42115" s="9" t="s">
        <v>12</v>
      </c>
      <c r="F42115" s="10">
        <v>139.63999999999999</v>
      </c>
    </row>
    <row r="42116" spans="1:6">
      <c r="A42116" s="7">
        <v>2011</v>
      </c>
      <c r="B42116" s="7">
        <v>8</v>
      </c>
      <c r="C42116" s="8" t="s">
        <v>38</v>
      </c>
      <c r="D42116" s="9" t="s">
        <v>15</v>
      </c>
      <c r="E42116" s="9" t="s">
        <v>13</v>
      </c>
      <c r="F42116" s="10">
        <v>13290</v>
      </c>
    </row>
    <row r="42117" spans="1:6">
      <c r="A42117" s="7">
        <v>2011</v>
      </c>
      <c r="B42117" s="7">
        <v>8</v>
      </c>
      <c r="C42117" s="8" t="s">
        <v>38</v>
      </c>
      <c r="D42117" s="9" t="s">
        <v>70</v>
      </c>
      <c r="E42117" s="9" t="s">
        <v>10</v>
      </c>
      <c r="F42117" s="10">
        <v>6724</v>
      </c>
    </row>
    <row r="42118" spans="1:6">
      <c r="A42118" s="7">
        <v>2011</v>
      </c>
      <c r="B42118" s="7">
        <v>8</v>
      </c>
      <c r="C42118" s="8" t="s">
        <v>38</v>
      </c>
      <c r="D42118" s="9" t="s">
        <v>70</v>
      </c>
      <c r="E42118" s="9" t="s">
        <v>11</v>
      </c>
      <c r="F42118" s="10">
        <v>151858</v>
      </c>
    </row>
    <row r="42119" spans="1:6">
      <c r="A42119" s="7">
        <v>2011</v>
      </c>
      <c r="B42119" s="7">
        <v>8</v>
      </c>
      <c r="C42119" s="8" t="s">
        <v>38</v>
      </c>
      <c r="D42119" s="9" t="s">
        <v>70</v>
      </c>
      <c r="E42119" s="9" t="s">
        <v>13</v>
      </c>
      <c r="F42119" s="10">
        <v>7723</v>
      </c>
    </row>
    <row r="42120" spans="1:6">
      <c r="A42120" s="7">
        <v>2011</v>
      </c>
      <c r="B42120" s="7">
        <v>8</v>
      </c>
      <c r="C42120" s="8" t="s">
        <v>38</v>
      </c>
      <c r="D42120" s="9" t="s">
        <v>14</v>
      </c>
      <c r="E42120" s="9" t="s">
        <v>10</v>
      </c>
      <c r="F42120" s="10">
        <v>3059705</v>
      </c>
    </row>
    <row r="42121" spans="1:6">
      <c r="A42121" s="7">
        <v>2011</v>
      </c>
      <c r="B42121" s="7">
        <v>8</v>
      </c>
      <c r="C42121" s="8" t="s">
        <v>38</v>
      </c>
      <c r="D42121" s="9" t="s">
        <v>14</v>
      </c>
      <c r="E42121" s="9" t="s">
        <v>11</v>
      </c>
      <c r="F42121" s="10">
        <v>2968175</v>
      </c>
    </row>
    <row r="42122" spans="1:6">
      <c r="A42122" s="7">
        <v>2011</v>
      </c>
      <c r="B42122" s="7">
        <v>8</v>
      </c>
      <c r="C42122" s="8" t="s">
        <v>38</v>
      </c>
      <c r="D42122" s="9" t="s">
        <v>14</v>
      </c>
      <c r="E42122" s="9" t="s">
        <v>12</v>
      </c>
      <c r="F42122" s="10">
        <v>0</v>
      </c>
    </row>
    <row r="42123" spans="1:6">
      <c r="A42123" s="7">
        <v>2011</v>
      </c>
      <c r="B42123" s="7">
        <v>8</v>
      </c>
      <c r="C42123" s="8" t="s">
        <v>38</v>
      </c>
      <c r="D42123" s="9" t="s">
        <v>14</v>
      </c>
      <c r="E42123" s="9" t="s">
        <v>13</v>
      </c>
      <c r="F42123" s="10">
        <v>37741</v>
      </c>
    </row>
    <row r="42124" spans="1:6">
      <c r="A42124" s="7">
        <v>2011</v>
      </c>
      <c r="B42124" s="7">
        <v>8</v>
      </c>
      <c r="C42124" s="8" t="s">
        <v>38</v>
      </c>
      <c r="D42124" s="9" t="s">
        <v>72</v>
      </c>
      <c r="E42124" s="9" t="s">
        <v>10</v>
      </c>
      <c r="F42124" s="10">
        <v>111</v>
      </c>
    </row>
    <row r="42125" spans="1:6">
      <c r="A42125" s="7">
        <v>2011</v>
      </c>
      <c r="B42125" s="7">
        <v>8</v>
      </c>
      <c r="C42125" s="8" t="s">
        <v>38</v>
      </c>
      <c r="D42125" s="9" t="s">
        <v>72</v>
      </c>
      <c r="E42125" s="9" t="s">
        <v>11</v>
      </c>
      <c r="F42125" s="10">
        <v>3629871</v>
      </c>
    </row>
    <row r="42126" spans="1:6">
      <c r="A42126" s="7">
        <v>2011</v>
      </c>
      <c r="B42126" s="7">
        <v>8</v>
      </c>
      <c r="C42126" s="8" t="s">
        <v>38</v>
      </c>
      <c r="D42126" s="9" t="s">
        <v>72</v>
      </c>
      <c r="E42126" s="9" t="s">
        <v>12</v>
      </c>
      <c r="F42126" s="10">
        <v>0</v>
      </c>
    </row>
    <row r="42127" spans="1:6">
      <c r="A42127" s="7">
        <v>2011</v>
      </c>
      <c r="B42127" s="7">
        <v>8</v>
      </c>
      <c r="C42127" s="8" t="s">
        <v>38</v>
      </c>
      <c r="D42127" s="9" t="s">
        <v>72</v>
      </c>
      <c r="E42127" s="9" t="s">
        <v>13</v>
      </c>
      <c r="F42127" s="10">
        <v>0</v>
      </c>
    </row>
    <row r="42128" spans="1:6">
      <c r="A42128" s="7">
        <v>2011</v>
      </c>
      <c r="B42128" s="7">
        <v>8</v>
      </c>
      <c r="C42128" s="8" t="s">
        <v>38</v>
      </c>
      <c r="D42128" s="9" t="s">
        <v>9</v>
      </c>
      <c r="E42128" s="9" t="s">
        <v>10</v>
      </c>
      <c r="F42128" s="10">
        <v>3086356</v>
      </c>
    </row>
    <row r="42129" spans="1:6">
      <c r="A42129" s="7">
        <v>2011</v>
      </c>
      <c r="B42129" s="7">
        <v>8</v>
      </c>
      <c r="C42129" s="8" t="s">
        <v>38</v>
      </c>
      <c r="D42129" s="9" t="s">
        <v>9</v>
      </c>
      <c r="E42129" s="9" t="s">
        <v>11</v>
      </c>
      <c r="F42129" s="10">
        <v>11811887</v>
      </c>
    </row>
    <row r="42130" spans="1:6">
      <c r="A42130" s="7">
        <v>2011</v>
      </c>
      <c r="B42130" s="7">
        <v>8</v>
      </c>
      <c r="C42130" s="8" t="s">
        <v>38</v>
      </c>
      <c r="D42130" s="9" t="s">
        <v>9</v>
      </c>
      <c r="E42130" s="9" t="s">
        <v>12</v>
      </c>
      <c r="F42130" s="10">
        <v>139.63999999999999</v>
      </c>
    </row>
    <row r="42131" spans="1:6">
      <c r="A42131" s="7">
        <v>2011</v>
      </c>
      <c r="B42131" s="7">
        <v>8</v>
      </c>
      <c r="C42131" s="8" t="s">
        <v>38</v>
      </c>
      <c r="D42131" s="9" t="s">
        <v>9</v>
      </c>
      <c r="E42131" s="9" t="s">
        <v>13</v>
      </c>
      <c r="F42131" s="10">
        <v>59091</v>
      </c>
    </row>
    <row r="42132" spans="1:6">
      <c r="A42132" s="7">
        <v>2011</v>
      </c>
      <c r="B42132" s="7">
        <v>9</v>
      </c>
      <c r="C42132" s="8" t="s">
        <v>38</v>
      </c>
      <c r="D42132" s="9" t="s">
        <v>69</v>
      </c>
      <c r="E42132" s="9" t="s">
        <v>10</v>
      </c>
      <c r="F42132" s="10">
        <v>3984</v>
      </c>
    </row>
    <row r="42133" spans="1:6">
      <c r="A42133" s="7">
        <v>2011</v>
      </c>
      <c r="B42133" s="7">
        <v>9</v>
      </c>
      <c r="C42133" s="8" t="s">
        <v>38</v>
      </c>
      <c r="D42133" s="9" t="s">
        <v>69</v>
      </c>
      <c r="E42133" s="9" t="s">
        <v>11</v>
      </c>
      <c r="F42133" s="10">
        <v>100599</v>
      </c>
    </row>
    <row r="42134" spans="1:6">
      <c r="A42134" s="7">
        <v>2011</v>
      </c>
      <c r="B42134" s="7">
        <v>9</v>
      </c>
      <c r="C42134" s="8" t="s">
        <v>38</v>
      </c>
      <c r="D42134" s="9" t="s">
        <v>69</v>
      </c>
      <c r="E42134" s="9" t="s">
        <v>13</v>
      </c>
      <c r="F42134" s="10">
        <v>388</v>
      </c>
    </row>
    <row r="42135" spans="1:6">
      <c r="A42135" s="7">
        <v>2011</v>
      </c>
      <c r="B42135" s="7">
        <v>9</v>
      </c>
      <c r="C42135" s="8" t="s">
        <v>38</v>
      </c>
      <c r="D42135" s="9" t="s">
        <v>15</v>
      </c>
      <c r="E42135" s="9" t="s">
        <v>10</v>
      </c>
      <c r="F42135" s="10">
        <v>17588</v>
      </c>
    </row>
    <row r="42136" spans="1:6">
      <c r="A42136" s="7">
        <v>2011</v>
      </c>
      <c r="B42136" s="7">
        <v>9</v>
      </c>
      <c r="C42136" s="8" t="s">
        <v>38</v>
      </c>
      <c r="D42136" s="9" t="s">
        <v>15</v>
      </c>
      <c r="E42136" s="9" t="s">
        <v>11</v>
      </c>
      <c r="F42136" s="10">
        <v>2230416</v>
      </c>
    </row>
    <row r="42137" spans="1:6">
      <c r="A42137" s="7">
        <v>2011</v>
      </c>
      <c r="B42137" s="7">
        <v>9</v>
      </c>
      <c r="C42137" s="8" t="s">
        <v>38</v>
      </c>
      <c r="D42137" s="9" t="s">
        <v>15</v>
      </c>
      <c r="E42137" s="9" t="s">
        <v>12</v>
      </c>
      <c r="F42137" s="10">
        <v>147.97999999999999</v>
      </c>
    </row>
    <row r="42138" spans="1:6">
      <c r="A42138" s="7">
        <v>2011</v>
      </c>
      <c r="B42138" s="7">
        <v>9</v>
      </c>
      <c r="C42138" s="8" t="s">
        <v>38</v>
      </c>
      <c r="D42138" s="9" t="s">
        <v>15</v>
      </c>
      <c r="E42138" s="9" t="s">
        <v>13</v>
      </c>
      <c r="F42138" s="10">
        <v>14635</v>
      </c>
    </row>
    <row r="42139" spans="1:6">
      <c r="A42139" s="7">
        <v>2011</v>
      </c>
      <c r="B42139" s="7">
        <v>9</v>
      </c>
      <c r="C42139" s="8" t="s">
        <v>38</v>
      </c>
      <c r="D42139" s="9" t="s">
        <v>70</v>
      </c>
      <c r="E42139" s="9" t="s">
        <v>10</v>
      </c>
      <c r="F42139" s="10">
        <v>7047</v>
      </c>
    </row>
    <row r="42140" spans="1:6">
      <c r="A42140" s="7">
        <v>2011</v>
      </c>
      <c r="B42140" s="7">
        <v>9</v>
      </c>
      <c r="C42140" s="8" t="s">
        <v>38</v>
      </c>
      <c r="D42140" s="9" t="s">
        <v>70</v>
      </c>
      <c r="E42140" s="9" t="s">
        <v>11</v>
      </c>
      <c r="F42140" s="10">
        <v>82214</v>
      </c>
    </row>
    <row r="42141" spans="1:6">
      <c r="A42141" s="7">
        <v>2011</v>
      </c>
      <c r="B42141" s="7">
        <v>9</v>
      </c>
      <c r="C42141" s="8" t="s">
        <v>38</v>
      </c>
      <c r="D42141" s="9" t="s">
        <v>70</v>
      </c>
      <c r="E42141" s="9" t="s">
        <v>13</v>
      </c>
      <c r="F42141" s="10">
        <v>6755</v>
      </c>
    </row>
    <row r="42142" spans="1:6">
      <c r="A42142" s="7">
        <v>2011</v>
      </c>
      <c r="B42142" s="7">
        <v>9</v>
      </c>
      <c r="C42142" s="8" t="s">
        <v>38</v>
      </c>
      <c r="D42142" s="9" t="s">
        <v>14</v>
      </c>
      <c r="E42142" s="9" t="s">
        <v>10</v>
      </c>
      <c r="F42142" s="10">
        <v>2793773</v>
      </c>
    </row>
    <row r="42143" spans="1:6">
      <c r="A42143" s="7">
        <v>2011</v>
      </c>
      <c r="B42143" s="7">
        <v>9</v>
      </c>
      <c r="C42143" s="8" t="s">
        <v>38</v>
      </c>
      <c r="D42143" s="9" t="s">
        <v>14</v>
      </c>
      <c r="E42143" s="9" t="s">
        <v>11</v>
      </c>
      <c r="F42143" s="10">
        <v>1044918</v>
      </c>
    </row>
    <row r="42144" spans="1:6">
      <c r="A42144" s="7">
        <v>2011</v>
      </c>
      <c r="B42144" s="7">
        <v>9</v>
      </c>
      <c r="C42144" s="8" t="s">
        <v>38</v>
      </c>
      <c r="D42144" s="9" t="s">
        <v>14</v>
      </c>
      <c r="E42144" s="9" t="s">
        <v>12</v>
      </c>
      <c r="F42144" s="10">
        <v>0</v>
      </c>
    </row>
    <row r="42145" spans="1:6">
      <c r="A42145" s="7">
        <v>2011</v>
      </c>
      <c r="B42145" s="7">
        <v>9</v>
      </c>
      <c r="C42145" s="8" t="s">
        <v>38</v>
      </c>
      <c r="D42145" s="9" t="s">
        <v>14</v>
      </c>
      <c r="E42145" s="9" t="s">
        <v>13</v>
      </c>
      <c r="F42145" s="10">
        <v>16894</v>
      </c>
    </row>
    <row r="42146" spans="1:6">
      <c r="A42146" s="7">
        <v>2011</v>
      </c>
      <c r="B42146" s="7">
        <v>9</v>
      </c>
      <c r="C42146" s="8" t="s">
        <v>38</v>
      </c>
      <c r="D42146" s="9" t="s">
        <v>72</v>
      </c>
      <c r="E42146" s="9" t="s">
        <v>10</v>
      </c>
      <c r="F42146" s="10">
        <v>0</v>
      </c>
    </row>
    <row r="42147" spans="1:6">
      <c r="A42147" s="7">
        <v>2011</v>
      </c>
      <c r="B42147" s="7">
        <v>9</v>
      </c>
      <c r="C42147" s="8" t="s">
        <v>38</v>
      </c>
      <c r="D42147" s="9" t="s">
        <v>72</v>
      </c>
      <c r="E42147" s="9" t="s">
        <v>11</v>
      </c>
      <c r="F42147" s="10">
        <v>1010568</v>
      </c>
    </row>
    <row r="42148" spans="1:6">
      <c r="A42148" s="7">
        <v>2011</v>
      </c>
      <c r="B42148" s="7">
        <v>9</v>
      </c>
      <c r="C42148" s="8" t="s">
        <v>38</v>
      </c>
      <c r="D42148" s="9" t="s">
        <v>72</v>
      </c>
      <c r="E42148" s="9" t="s">
        <v>12</v>
      </c>
      <c r="F42148" s="10">
        <v>0</v>
      </c>
    </row>
    <row r="42149" spans="1:6">
      <c r="A42149" s="7">
        <v>2011</v>
      </c>
      <c r="B42149" s="7">
        <v>9</v>
      </c>
      <c r="C42149" s="8" t="s">
        <v>38</v>
      </c>
      <c r="D42149" s="9" t="s">
        <v>72</v>
      </c>
      <c r="E42149" s="9" t="s">
        <v>13</v>
      </c>
      <c r="F42149" s="10">
        <v>0</v>
      </c>
    </row>
    <row r="42150" spans="1:6">
      <c r="A42150" s="7">
        <v>2011</v>
      </c>
      <c r="B42150" s="7">
        <v>9</v>
      </c>
      <c r="C42150" s="8" t="s">
        <v>38</v>
      </c>
      <c r="D42150" s="9" t="s">
        <v>9</v>
      </c>
      <c r="E42150" s="9" t="s">
        <v>10</v>
      </c>
      <c r="F42150" s="10">
        <v>2822392</v>
      </c>
    </row>
    <row r="42151" spans="1:6">
      <c r="A42151" s="7">
        <v>2011</v>
      </c>
      <c r="B42151" s="7">
        <v>9</v>
      </c>
      <c r="C42151" s="8" t="s">
        <v>38</v>
      </c>
      <c r="D42151" s="9" t="s">
        <v>9</v>
      </c>
      <c r="E42151" s="9" t="s">
        <v>11</v>
      </c>
      <c r="F42151" s="10">
        <v>4468715</v>
      </c>
    </row>
    <row r="42152" spans="1:6">
      <c r="A42152" s="7">
        <v>2011</v>
      </c>
      <c r="B42152" s="7">
        <v>9</v>
      </c>
      <c r="C42152" s="8" t="s">
        <v>38</v>
      </c>
      <c r="D42152" s="9" t="s">
        <v>9</v>
      </c>
      <c r="E42152" s="9" t="s">
        <v>12</v>
      </c>
      <c r="F42152" s="10">
        <v>147.97999999999999</v>
      </c>
    </row>
    <row r="42153" spans="1:6">
      <c r="A42153" s="7">
        <v>2011</v>
      </c>
      <c r="B42153" s="7">
        <v>9</v>
      </c>
      <c r="C42153" s="8" t="s">
        <v>38</v>
      </c>
      <c r="D42153" s="9" t="s">
        <v>9</v>
      </c>
      <c r="E42153" s="9" t="s">
        <v>13</v>
      </c>
      <c r="F42153" s="10">
        <v>38672</v>
      </c>
    </row>
    <row r="42154" spans="1:6">
      <c r="A42154" s="7">
        <v>2011</v>
      </c>
      <c r="B42154" s="7">
        <v>10</v>
      </c>
      <c r="C42154" s="8" t="s">
        <v>38</v>
      </c>
      <c r="D42154" s="9" t="s">
        <v>69</v>
      </c>
      <c r="E42154" s="9" t="s">
        <v>10</v>
      </c>
      <c r="F42154" s="10">
        <v>3224</v>
      </c>
    </row>
    <row r="42155" spans="1:6">
      <c r="A42155" s="7">
        <v>2011</v>
      </c>
      <c r="B42155" s="7">
        <v>10</v>
      </c>
      <c r="C42155" s="8" t="s">
        <v>38</v>
      </c>
      <c r="D42155" s="9" t="s">
        <v>69</v>
      </c>
      <c r="E42155" s="9" t="s">
        <v>11</v>
      </c>
      <c r="F42155" s="10">
        <v>130962</v>
      </c>
    </row>
    <row r="42156" spans="1:6">
      <c r="A42156" s="7">
        <v>2011</v>
      </c>
      <c r="B42156" s="7">
        <v>10</v>
      </c>
      <c r="C42156" s="8" t="s">
        <v>38</v>
      </c>
      <c r="D42156" s="9" t="s">
        <v>69</v>
      </c>
      <c r="E42156" s="9" t="s">
        <v>13</v>
      </c>
      <c r="F42156" s="10">
        <v>408</v>
      </c>
    </row>
    <row r="42157" spans="1:6">
      <c r="A42157" s="7">
        <v>2011</v>
      </c>
      <c r="B42157" s="7">
        <v>10</v>
      </c>
      <c r="C42157" s="8" t="s">
        <v>38</v>
      </c>
      <c r="D42157" s="9" t="s">
        <v>15</v>
      </c>
      <c r="E42157" s="9" t="s">
        <v>10</v>
      </c>
      <c r="F42157" s="10">
        <v>1277</v>
      </c>
    </row>
    <row r="42158" spans="1:6">
      <c r="A42158" s="7">
        <v>2011</v>
      </c>
      <c r="B42158" s="7">
        <v>10</v>
      </c>
      <c r="C42158" s="8" t="s">
        <v>38</v>
      </c>
      <c r="D42158" s="9" t="s">
        <v>15</v>
      </c>
      <c r="E42158" s="9" t="s">
        <v>11</v>
      </c>
      <c r="F42158" s="10">
        <v>3212692</v>
      </c>
    </row>
    <row r="42159" spans="1:6">
      <c r="A42159" s="7">
        <v>2011</v>
      </c>
      <c r="B42159" s="7">
        <v>10</v>
      </c>
      <c r="C42159" s="8" t="s">
        <v>38</v>
      </c>
      <c r="D42159" s="9" t="s">
        <v>15</v>
      </c>
      <c r="E42159" s="9" t="s">
        <v>12</v>
      </c>
      <c r="F42159" s="10">
        <v>119.58</v>
      </c>
    </row>
    <row r="42160" spans="1:6">
      <c r="A42160" s="7">
        <v>2011</v>
      </c>
      <c r="B42160" s="7">
        <v>10</v>
      </c>
      <c r="C42160" s="8" t="s">
        <v>38</v>
      </c>
      <c r="D42160" s="9" t="s">
        <v>15</v>
      </c>
      <c r="E42160" s="9" t="s">
        <v>13</v>
      </c>
      <c r="F42160" s="10">
        <v>1065</v>
      </c>
    </row>
    <row r="42161" spans="1:6">
      <c r="A42161" s="7">
        <v>2011</v>
      </c>
      <c r="B42161" s="7">
        <v>10</v>
      </c>
      <c r="C42161" s="8" t="s">
        <v>38</v>
      </c>
      <c r="D42161" s="9" t="s">
        <v>70</v>
      </c>
      <c r="E42161" s="9" t="s">
        <v>10</v>
      </c>
      <c r="F42161" s="10">
        <v>7067</v>
      </c>
    </row>
    <row r="42162" spans="1:6">
      <c r="A42162" s="7">
        <v>2011</v>
      </c>
      <c r="B42162" s="7">
        <v>10</v>
      </c>
      <c r="C42162" s="8" t="s">
        <v>38</v>
      </c>
      <c r="D42162" s="9" t="s">
        <v>70</v>
      </c>
      <c r="E42162" s="9" t="s">
        <v>11</v>
      </c>
      <c r="F42162" s="10">
        <v>84192</v>
      </c>
    </row>
    <row r="42163" spans="1:6">
      <c r="A42163" s="7">
        <v>2011</v>
      </c>
      <c r="B42163" s="7">
        <v>10</v>
      </c>
      <c r="C42163" s="8" t="s">
        <v>38</v>
      </c>
      <c r="D42163" s="9" t="s">
        <v>70</v>
      </c>
      <c r="E42163" s="9" t="s">
        <v>13</v>
      </c>
      <c r="F42163" s="10">
        <v>7511</v>
      </c>
    </row>
    <row r="42164" spans="1:6">
      <c r="A42164" s="7">
        <v>2011</v>
      </c>
      <c r="B42164" s="7">
        <v>10</v>
      </c>
      <c r="C42164" s="8" t="s">
        <v>38</v>
      </c>
      <c r="D42164" s="9" t="s">
        <v>14</v>
      </c>
      <c r="E42164" s="9" t="s">
        <v>10</v>
      </c>
      <c r="F42164" s="10">
        <v>2572345</v>
      </c>
    </row>
    <row r="42165" spans="1:6">
      <c r="A42165" s="7">
        <v>2011</v>
      </c>
      <c r="B42165" s="7">
        <v>10</v>
      </c>
      <c r="C42165" s="8" t="s">
        <v>38</v>
      </c>
      <c r="D42165" s="9" t="s">
        <v>14</v>
      </c>
      <c r="E42165" s="9" t="s">
        <v>11</v>
      </c>
      <c r="F42165" s="10">
        <v>1600768</v>
      </c>
    </row>
    <row r="42166" spans="1:6">
      <c r="A42166" s="7">
        <v>2011</v>
      </c>
      <c r="B42166" s="7">
        <v>10</v>
      </c>
      <c r="C42166" s="8" t="s">
        <v>38</v>
      </c>
      <c r="D42166" s="9" t="s">
        <v>14</v>
      </c>
      <c r="E42166" s="9" t="s">
        <v>12</v>
      </c>
      <c r="F42166" s="10">
        <v>0</v>
      </c>
    </row>
    <row r="42167" spans="1:6">
      <c r="A42167" s="7">
        <v>2011</v>
      </c>
      <c r="B42167" s="7">
        <v>10</v>
      </c>
      <c r="C42167" s="8" t="s">
        <v>38</v>
      </c>
      <c r="D42167" s="9" t="s">
        <v>14</v>
      </c>
      <c r="E42167" s="9" t="s">
        <v>13</v>
      </c>
      <c r="F42167" s="10">
        <v>23057</v>
      </c>
    </row>
    <row r="42168" spans="1:6">
      <c r="A42168" s="7">
        <v>2011</v>
      </c>
      <c r="B42168" s="7">
        <v>10</v>
      </c>
      <c r="C42168" s="8" t="s">
        <v>38</v>
      </c>
      <c r="D42168" s="9" t="s">
        <v>72</v>
      </c>
      <c r="E42168" s="9" t="s">
        <v>10</v>
      </c>
      <c r="F42168" s="10">
        <v>163</v>
      </c>
    </row>
    <row r="42169" spans="1:6">
      <c r="A42169" s="7">
        <v>2011</v>
      </c>
      <c r="B42169" s="7">
        <v>10</v>
      </c>
      <c r="C42169" s="8" t="s">
        <v>38</v>
      </c>
      <c r="D42169" s="9" t="s">
        <v>72</v>
      </c>
      <c r="E42169" s="9" t="s">
        <v>11</v>
      </c>
      <c r="F42169" s="10">
        <v>695578</v>
      </c>
    </row>
    <row r="42170" spans="1:6">
      <c r="A42170" s="7">
        <v>2011</v>
      </c>
      <c r="B42170" s="7">
        <v>10</v>
      </c>
      <c r="C42170" s="8" t="s">
        <v>38</v>
      </c>
      <c r="D42170" s="9" t="s">
        <v>72</v>
      </c>
      <c r="E42170" s="9" t="s">
        <v>12</v>
      </c>
      <c r="F42170" s="10">
        <v>0</v>
      </c>
    </row>
    <row r="42171" spans="1:6">
      <c r="A42171" s="7">
        <v>2011</v>
      </c>
      <c r="B42171" s="7">
        <v>10</v>
      </c>
      <c r="C42171" s="8" t="s">
        <v>38</v>
      </c>
      <c r="D42171" s="9" t="s">
        <v>72</v>
      </c>
      <c r="E42171" s="9" t="s">
        <v>13</v>
      </c>
      <c r="F42171" s="10">
        <v>0</v>
      </c>
    </row>
    <row r="42172" spans="1:6">
      <c r="A42172" s="7">
        <v>2011</v>
      </c>
      <c r="B42172" s="7">
        <v>10</v>
      </c>
      <c r="C42172" s="8" t="s">
        <v>38</v>
      </c>
      <c r="D42172" s="9" t="s">
        <v>9</v>
      </c>
      <c r="E42172" s="9" t="s">
        <v>10</v>
      </c>
      <c r="F42172" s="10">
        <v>2584076</v>
      </c>
    </row>
    <row r="42173" spans="1:6">
      <c r="A42173" s="7">
        <v>2011</v>
      </c>
      <c r="B42173" s="7">
        <v>10</v>
      </c>
      <c r="C42173" s="8" t="s">
        <v>38</v>
      </c>
      <c r="D42173" s="9" t="s">
        <v>9</v>
      </c>
      <c r="E42173" s="9" t="s">
        <v>11</v>
      </c>
      <c r="F42173" s="10">
        <v>5724192</v>
      </c>
    </row>
    <row r="42174" spans="1:6">
      <c r="A42174" s="7">
        <v>2011</v>
      </c>
      <c r="B42174" s="7">
        <v>10</v>
      </c>
      <c r="C42174" s="8" t="s">
        <v>38</v>
      </c>
      <c r="D42174" s="9" t="s">
        <v>9</v>
      </c>
      <c r="E42174" s="9" t="s">
        <v>12</v>
      </c>
      <c r="F42174" s="10">
        <v>119.58</v>
      </c>
    </row>
    <row r="42175" spans="1:6">
      <c r="A42175" s="7">
        <v>2011</v>
      </c>
      <c r="B42175" s="7">
        <v>10</v>
      </c>
      <c r="C42175" s="8" t="s">
        <v>38</v>
      </c>
      <c r="D42175" s="9" t="s">
        <v>9</v>
      </c>
      <c r="E42175" s="9" t="s">
        <v>13</v>
      </c>
      <c r="F42175" s="10">
        <v>32041</v>
      </c>
    </row>
    <row r="42176" spans="1:6">
      <c r="A42176" s="7">
        <v>2011</v>
      </c>
      <c r="B42176" s="7">
        <v>11</v>
      </c>
      <c r="C42176" s="8" t="s">
        <v>38</v>
      </c>
      <c r="D42176" s="9" t="s">
        <v>69</v>
      </c>
      <c r="E42176" s="9" t="s">
        <v>10</v>
      </c>
      <c r="F42176" s="10">
        <v>79</v>
      </c>
    </row>
    <row r="42177" spans="1:6">
      <c r="A42177" s="7">
        <v>2011</v>
      </c>
      <c r="B42177" s="7">
        <v>11</v>
      </c>
      <c r="C42177" s="8" t="s">
        <v>38</v>
      </c>
      <c r="D42177" s="9" t="s">
        <v>69</v>
      </c>
      <c r="E42177" s="9" t="s">
        <v>11</v>
      </c>
      <c r="F42177" s="10">
        <v>191609</v>
      </c>
    </row>
    <row r="42178" spans="1:6">
      <c r="A42178" s="7">
        <v>2011</v>
      </c>
      <c r="B42178" s="7">
        <v>11</v>
      </c>
      <c r="C42178" s="8" t="s">
        <v>38</v>
      </c>
      <c r="D42178" s="9" t="s">
        <v>69</v>
      </c>
      <c r="E42178" s="9" t="s">
        <v>13</v>
      </c>
      <c r="F42178" s="10">
        <v>271</v>
      </c>
    </row>
    <row r="42179" spans="1:6">
      <c r="A42179" s="7">
        <v>2011</v>
      </c>
      <c r="B42179" s="7">
        <v>11</v>
      </c>
      <c r="C42179" s="8" t="s">
        <v>38</v>
      </c>
      <c r="D42179" s="9" t="s">
        <v>15</v>
      </c>
      <c r="E42179" s="9" t="s">
        <v>10</v>
      </c>
      <c r="F42179" s="10">
        <v>13132</v>
      </c>
    </row>
    <row r="42180" spans="1:6">
      <c r="A42180" s="7">
        <v>2011</v>
      </c>
      <c r="B42180" s="7">
        <v>11</v>
      </c>
      <c r="C42180" s="8" t="s">
        <v>38</v>
      </c>
      <c r="D42180" s="9" t="s">
        <v>15</v>
      </c>
      <c r="E42180" s="9" t="s">
        <v>11</v>
      </c>
      <c r="F42180" s="10">
        <v>3278389</v>
      </c>
    </row>
    <row r="42181" spans="1:6">
      <c r="A42181" s="7">
        <v>2011</v>
      </c>
      <c r="B42181" s="7">
        <v>11</v>
      </c>
      <c r="C42181" s="8" t="s">
        <v>38</v>
      </c>
      <c r="D42181" s="9" t="s">
        <v>15</v>
      </c>
      <c r="E42181" s="9" t="s">
        <v>12</v>
      </c>
      <c r="F42181" s="10">
        <v>64.03</v>
      </c>
    </row>
    <row r="42182" spans="1:6">
      <c r="A42182" s="7">
        <v>2011</v>
      </c>
      <c r="B42182" s="7">
        <v>11</v>
      </c>
      <c r="C42182" s="8" t="s">
        <v>38</v>
      </c>
      <c r="D42182" s="9" t="s">
        <v>15</v>
      </c>
      <c r="E42182" s="9" t="s">
        <v>13</v>
      </c>
      <c r="F42182" s="10">
        <v>13280</v>
      </c>
    </row>
    <row r="42183" spans="1:6">
      <c r="A42183" s="7">
        <v>2011</v>
      </c>
      <c r="B42183" s="7">
        <v>11</v>
      </c>
      <c r="C42183" s="8" t="s">
        <v>38</v>
      </c>
      <c r="D42183" s="9" t="s">
        <v>70</v>
      </c>
      <c r="E42183" s="9" t="s">
        <v>10</v>
      </c>
      <c r="F42183" s="10">
        <v>6332</v>
      </c>
    </row>
    <row r="42184" spans="1:6">
      <c r="A42184" s="7">
        <v>2011</v>
      </c>
      <c r="B42184" s="7">
        <v>11</v>
      </c>
      <c r="C42184" s="8" t="s">
        <v>38</v>
      </c>
      <c r="D42184" s="9" t="s">
        <v>70</v>
      </c>
      <c r="E42184" s="9" t="s">
        <v>11</v>
      </c>
      <c r="F42184" s="10">
        <v>113564</v>
      </c>
    </row>
    <row r="42185" spans="1:6">
      <c r="A42185" s="7">
        <v>2011</v>
      </c>
      <c r="B42185" s="7">
        <v>11</v>
      </c>
      <c r="C42185" s="8" t="s">
        <v>38</v>
      </c>
      <c r="D42185" s="9" t="s">
        <v>70</v>
      </c>
      <c r="E42185" s="9" t="s">
        <v>13</v>
      </c>
      <c r="F42185" s="10">
        <v>5261</v>
      </c>
    </row>
    <row r="42186" spans="1:6">
      <c r="A42186" s="7">
        <v>2011</v>
      </c>
      <c r="B42186" s="7">
        <v>11</v>
      </c>
      <c r="C42186" s="8" t="s">
        <v>38</v>
      </c>
      <c r="D42186" s="9" t="s">
        <v>14</v>
      </c>
      <c r="E42186" s="9" t="s">
        <v>10</v>
      </c>
      <c r="F42186" s="10">
        <v>2425627</v>
      </c>
    </row>
    <row r="42187" spans="1:6">
      <c r="A42187" s="7">
        <v>2011</v>
      </c>
      <c r="B42187" s="7">
        <v>11</v>
      </c>
      <c r="C42187" s="8" t="s">
        <v>38</v>
      </c>
      <c r="D42187" s="9" t="s">
        <v>14</v>
      </c>
      <c r="E42187" s="9" t="s">
        <v>11</v>
      </c>
      <c r="F42187" s="10">
        <v>1845539</v>
      </c>
    </row>
    <row r="42188" spans="1:6">
      <c r="A42188" s="7">
        <v>2011</v>
      </c>
      <c r="B42188" s="7">
        <v>11</v>
      </c>
      <c r="C42188" s="8" t="s">
        <v>38</v>
      </c>
      <c r="D42188" s="9" t="s">
        <v>14</v>
      </c>
      <c r="E42188" s="9" t="s">
        <v>12</v>
      </c>
      <c r="F42188" s="10">
        <v>0</v>
      </c>
    </row>
    <row r="42189" spans="1:6">
      <c r="A42189" s="7">
        <v>2011</v>
      </c>
      <c r="B42189" s="7">
        <v>11</v>
      </c>
      <c r="C42189" s="8" t="s">
        <v>38</v>
      </c>
      <c r="D42189" s="9" t="s">
        <v>14</v>
      </c>
      <c r="E42189" s="9" t="s">
        <v>13</v>
      </c>
      <c r="F42189" s="10">
        <v>13406</v>
      </c>
    </row>
    <row r="42190" spans="1:6">
      <c r="A42190" s="7">
        <v>2011</v>
      </c>
      <c r="B42190" s="7">
        <v>11</v>
      </c>
      <c r="C42190" s="8" t="s">
        <v>38</v>
      </c>
      <c r="D42190" s="9" t="s">
        <v>72</v>
      </c>
      <c r="E42190" s="9" t="s">
        <v>10</v>
      </c>
      <c r="F42190" s="10">
        <v>0</v>
      </c>
    </row>
    <row r="42191" spans="1:6">
      <c r="A42191" s="7">
        <v>2011</v>
      </c>
      <c r="B42191" s="7">
        <v>11</v>
      </c>
      <c r="C42191" s="8" t="s">
        <v>38</v>
      </c>
      <c r="D42191" s="9" t="s">
        <v>72</v>
      </c>
      <c r="E42191" s="9" t="s">
        <v>11</v>
      </c>
      <c r="F42191" s="10">
        <v>2217539</v>
      </c>
    </row>
    <row r="42192" spans="1:6">
      <c r="A42192" s="7">
        <v>2011</v>
      </c>
      <c r="B42192" s="7">
        <v>11</v>
      </c>
      <c r="C42192" s="8" t="s">
        <v>38</v>
      </c>
      <c r="D42192" s="9" t="s">
        <v>72</v>
      </c>
      <c r="E42192" s="9" t="s">
        <v>12</v>
      </c>
      <c r="F42192" s="10">
        <v>0</v>
      </c>
    </row>
    <row r="42193" spans="1:6">
      <c r="A42193" s="7">
        <v>2011</v>
      </c>
      <c r="B42193" s="7">
        <v>11</v>
      </c>
      <c r="C42193" s="8" t="s">
        <v>38</v>
      </c>
      <c r="D42193" s="9" t="s">
        <v>72</v>
      </c>
      <c r="E42193" s="9" t="s">
        <v>13</v>
      </c>
      <c r="F42193" s="10">
        <v>0</v>
      </c>
    </row>
    <row r="42194" spans="1:6">
      <c r="A42194" s="7">
        <v>2011</v>
      </c>
      <c r="B42194" s="7">
        <v>11</v>
      </c>
      <c r="C42194" s="8" t="s">
        <v>38</v>
      </c>
      <c r="D42194" s="9" t="s">
        <v>9</v>
      </c>
      <c r="E42194" s="9" t="s">
        <v>10</v>
      </c>
      <c r="F42194" s="10">
        <v>2445170</v>
      </c>
    </row>
    <row r="42195" spans="1:6">
      <c r="A42195" s="7">
        <v>2011</v>
      </c>
      <c r="B42195" s="7">
        <v>11</v>
      </c>
      <c r="C42195" s="8" t="s">
        <v>38</v>
      </c>
      <c r="D42195" s="9" t="s">
        <v>9</v>
      </c>
      <c r="E42195" s="9" t="s">
        <v>11</v>
      </c>
      <c r="F42195" s="10">
        <v>7646640</v>
      </c>
    </row>
    <row r="42196" spans="1:6">
      <c r="A42196" s="7">
        <v>2011</v>
      </c>
      <c r="B42196" s="7">
        <v>11</v>
      </c>
      <c r="C42196" s="8" t="s">
        <v>38</v>
      </c>
      <c r="D42196" s="9" t="s">
        <v>9</v>
      </c>
      <c r="E42196" s="9" t="s">
        <v>12</v>
      </c>
      <c r="F42196" s="10">
        <v>64.03</v>
      </c>
    </row>
    <row r="42197" spans="1:6">
      <c r="A42197" s="7">
        <v>2011</v>
      </c>
      <c r="B42197" s="7">
        <v>11</v>
      </c>
      <c r="C42197" s="8" t="s">
        <v>38</v>
      </c>
      <c r="D42197" s="9" t="s">
        <v>9</v>
      </c>
      <c r="E42197" s="9" t="s">
        <v>13</v>
      </c>
      <c r="F42197" s="10">
        <v>32218</v>
      </c>
    </row>
    <row r="42198" spans="1:6">
      <c r="A42198" s="7">
        <v>2011</v>
      </c>
      <c r="B42198" s="7">
        <v>12</v>
      </c>
      <c r="C42198" s="8" t="s">
        <v>38</v>
      </c>
      <c r="D42198" s="9" t="s">
        <v>69</v>
      </c>
      <c r="E42198" s="9" t="s">
        <v>10</v>
      </c>
      <c r="F42198" s="10">
        <v>2</v>
      </c>
    </row>
    <row r="42199" spans="1:6">
      <c r="A42199" s="7">
        <v>2011</v>
      </c>
      <c r="B42199" s="7">
        <v>12</v>
      </c>
      <c r="C42199" s="8" t="s">
        <v>38</v>
      </c>
      <c r="D42199" s="9" t="s">
        <v>69</v>
      </c>
      <c r="E42199" s="9" t="s">
        <v>11</v>
      </c>
      <c r="F42199" s="10">
        <v>205760</v>
      </c>
    </row>
    <row r="42200" spans="1:6">
      <c r="A42200" s="7">
        <v>2011</v>
      </c>
      <c r="B42200" s="7">
        <v>12</v>
      </c>
      <c r="C42200" s="8" t="s">
        <v>38</v>
      </c>
      <c r="D42200" s="9" t="s">
        <v>69</v>
      </c>
      <c r="E42200" s="9" t="s">
        <v>13</v>
      </c>
      <c r="F42200" s="10">
        <v>202</v>
      </c>
    </row>
    <row r="42201" spans="1:6">
      <c r="A42201" s="7">
        <v>2011</v>
      </c>
      <c r="B42201" s="7">
        <v>12</v>
      </c>
      <c r="C42201" s="8" t="s">
        <v>38</v>
      </c>
      <c r="D42201" s="9" t="s">
        <v>15</v>
      </c>
      <c r="E42201" s="9" t="s">
        <v>10</v>
      </c>
      <c r="F42201" s="10">
        <v>18560</v>
      </c>
    </row>
    <row r="42202" spans="1:6">
      <c r="A42202" s="7">
        <v>2011</v>
      </c>
      <c r="B42202" s="7">
        <v>12</v>
      </c>
      <c r="C42202" s="8" t="s">
        <v>38</v>
      </c>
      <c r="D42202" s="9" t="s">
        <v>15</v>
      </c>
      <c r="E42202" s="9" t="s">
        <v>11</v>
      </c>
      <c r="F42202" s="10">
        <v>4239749</v>
      </c>
    </row>
    <row r="42203" spans="1:6">
      <c r="A42203" s="7">
        <v>2011</v>
      </c>
      <c r="B42203" s="7">
        <v>12</v>
      </c>
      <c r="C42203" s="8" t="s">
        <v>38</v>
      </c>
      <c r="D42203" s="9" t="s">
        <v>15</v>
      </c>
      <c r="E42203" s="9" t="s">
        <v>12</v>
      </c>
      <c r="F42203" s="10">
        <v>69.37</v>
      </c>
    </row>
    <row r="42204" spans="1:6">
      <c r="A42204" s="7">
        <v>2011</v>
      </c>
      <c r="B42204" s="7">
        <v>12</v>
      </c>
      <c r="C42204" s="8" t="s">
        <v>38</v>
      </c>
      <c r="D42204" s="9" t="s">
        <v>15</v>
      </c>
      <c r="E42204" s="9" t="s">
        <v>13</v>
      </c>
      <c r="F42204" s="10">
        <v>15690</v>
      </c>
    </row>
    <row r="42205" spans="1:6">
      <c r="A42205" s="7">
        <v>2011</v>
      </c>
      <c r="B42205" s="7">
        <v>12</v>
      </c>
      <c r="C42205" s="8" t="s">
        <v>38</v>
      </c>
      <c r="D42205" s="9" t="s">
        <v>70</v>
      </c>
      <c r="E42205" s="9" t="s">
        <v>10</v>
      </c>
      <c r="F42205" s="10">
        <v>6563</v>
      </c>
    </row>
    <row r="42206" spans="1:6">
      <c r="A42206" s="7">
        <v>2011</v>
      </c>
      <c r="B42206" s="7">
        <v>12</v>
      </c>
      <c r="C42206" s="8" t="s">
        <v>38</v>
      </c>
      <c r="D42206" s="9" t="s">
        <v>70</v>
      </c>
      <c r="E42206" s="9" t="s">
        <v>11</v>
      </c>
      <c r="F42206" s="10">
        <v>146716</v>
      </c>
    </row>
    <row r="42207" spans="1:6">
      <c r="A42207" s="7">
        <v>2011</v>
      </c>
      <c r="B42207" s="7">
        <v>12</v>
      </c>
      <c r="C42207" s="8" t="s">
        <v>38</v>
      </c>
      <c r="D42207" s="9" t="s">
        <v>70</v>
      </c>
      <c r="E42207" s="9" t="s">
        <v>13</v>
      </c>
      <c r="F42207" s="10">
        <v>2562</v>
      </c>
    </row>
    <row r="42208" spans="1:6">
      <c r="A42208" s="7">
        <v>2011</v>
      </c>
      <c r="B42208" s="7">
        <v>12</v>
      </c>
      <c r="C42208" s="8" t="s">
        <v>38</v>
      </c>
      <c r="D42208" s="9" t="s">
        <v>14</v>
      </c>
      <c r="E42208" s="9" t="s">
        <v>10</v>
      </c>
      <c r="F42208" s="10">
        <v>2478485</v>
      </c>
    </row>
    <row r="42209" spans="1:6">
      <c r="A42209" s="7">
        <v>2011</v>
      </c>
      <c r="B42209" s="7">
        <v>12</v>
      </c>
      <c r="C42209" s="8" t="s">
        <v>38</v>
      </c>
      <c r="D42209" s="9" t="s">
        <v>14</v>
      </c>
      <c r="E42209" s="9" t="s">
        <v>11</v>
      </c>
      <c r="F42209" s="10">
        <v>2523306</v>
      </c>
    </row>
    <row r="42210" spans="1:6">
      <c r="A42210" s="7">
        <v>2011</v>
      </c>
      <c r="B42210" s="7">
        <v>12</v>
      </c>
      <c r="C42210" s="8" t="s">
        <v>38</v>
      </c>
      <c r="D42210" s="9" t="s">
        <v>14</v>
      </c>
      <c r="E42210" s="9" t="s">
        <v>12</v>
      </c>
      <c r="F42210" s="10">
        <v>0</v>
      </c>
    </row>
    <row r="42211" spans="1:6">
      <c r="A42211" s="7">
        <v>2011</v>
      </c>
      <c r="B42211" s="7">
        <v>12</v>
      </c>
      <c r="C42211" s="8" t="s">
        <v>38</v>
      </c>
      <c r="D42211" s="9" t="s">
        <v>14</v>
      </c>
      <c r="E42211" s="9" t="s">
        <v>13</v>
      </c>
      <c r="F42211" s="10">
        <v>18814</v>
      </c>
    </row>
    <row r="42212" spans="1:6">
      <c r="A42212" s="7">
        <v>2011</v>
      </c>
      <c r="B42212" s="7">
        <v>12</v>
      </c>
      <c r="C42212" s="8" t="s">
        <v>38</v>
      </c>
      <c r="D42212" s="9" t="s">
        <v>72</v>
      </c>
      <c r="E42212" s="9" t="s">
        <v>10</v>
      </c>
      <c r="F42212" s="10">
        <v>0</v>
      </c>
    </row>
    <row r="42213" spans="1:6">
      <c r="A42213" s="7">
        <v>2011</v>
      </c>
      <c r="B42213" s="7">
        <v>12</v>
      </c>
      <c r="C42213" s="8" t="s">
        <v>38</v>
      </c>
      <c r="D42213" s="9" t="s">
        <v>72</v>
      </c>
      <c r="E42213" s="9" t="s">
        <v>11</v>
      </c>
      <c r="F42213" s="10">
        <v>2080995</v>
      </c>
    </row>
    <row r="42214" spans="1:6">
      <c r="A42214" s="7">
        <v>2011</v>
      </c>
      <c r="B42214" s="7">
        <v>12</v>
      </c>
      <c r="C42214" s="8" t="s">
        <v>38</v>
      </c>
      <c r="D42214" s="9" t="s">
        <v>72</v>
      </c>
      <c r="E42214" s="9" t="s">
        <v>12</v>
      </c>
      <c r="F42214" s="10">
        <v>0</v>
      </c>
    </row>
    <row r="42215" spans="1:6">
      <c r="A42215" s="7">
        <v>2011</v>
      </c>
      <c r="B42215" s="7">
        <v>12</v>
      </c>
      <c r="C42215" s="8" t="s">
        <v>38</v>
      </c>
      <c r="D42215" s="9" t="s">
        <v>72</v>
      </c>
      <c r="E42215" s="9" t="s">
        <v>13</v>
      </c>
      <c r="F42215" s="10">
        <v>0</v>
      </c>
    </row>
    <row r="42216" spans="1:6">
      <c r="A42216" s="7">
        <v>2011</v>
      </c>
      <c r="B42216" s="7">
        <v>12</v>
      </c>
      <c r="C42216" s="8" t="s">
        <v>38</v>
      </c>
      <c r="D42216" s="9" t="s">
        <v>9</v>
      </c>
      <c r="E42216" s="9" t="s">
        <v>10</v>
      </c>
      <c r="F42216" s="10">
        <v>2503610</v>
      </c>
    </row>
    <row r="42217" spans="1:6">
      <c r="A42217" s="7">
        <v>2011</v>
      </c>
      <c r="B42217" s="7">
        <v>12</v>
      </c>
      <c r="C42217" s="8" t="s">
        <v>38</v>
      </c>
      <c r="D42217" s="9" t="s">
        <v>9</v>
      </c>
      <c r="E42217" s="9" t="s">
        <v>11</v>
      </c>
      <c r="F42217" s="10">
        <v>9196526</v>
      </c>
    </row>
    <row r="42218" spans="1:6">
      <c r="A42218" s="7">
        <v>2011</v>
      </c>
      <c r="B42218" s="7">
        <v>12</v>
      </c>
      <c r="C42218" s="8" t="s">
        <v>38</v>
      </c>
      <c r="D42218" s="9" t="s">
        <v>9</v>
      </c>
      <c r="E42218" s="9" t="s">
        <v>12</v>
      </c>
      <c r="F42218" s="10">
        <v>69.37</v>
      </c>
    </row>
    <row r="42219" spans="1:6">
      <c r="A42219" s="7">
        <v>2011</v>
      </c>
      <c r="B42219" s="7">
        <v>12</v>
      </c>
      <c r="C42219" s="8" t="s">
        <v>38</v>
      </c>
      <c r="D42219" s="9" t="s">
        <v>9</v>
      </c>
      <c r="E42219" s="9" t="s">
        <v>13</v>
      </c>
      <c r="F42219" s="10">
        <v>37268</v>
      </c>
    </row>
    <row r="42220" spans="1:6">
      <c r="A42220" s="7">
        <v>2011</v>
      </c>
      <c r="B42220" s="7">
        <v>1</v>
      </c>
      <c r="C42220" s="8" t="s">
        <v>39</v>
      </c>
      <c r="D42220" s="9" t="s">
        <v>69</v>
      </c>
      <c r="E42220" s="9" t="s">
        <v>10</v>
      </c>
      <c r="F42220" s="10">
        <v>7872</v>
      </c>
    </row>
    <row r="42221" spans="1:6">
      <c r="A42221" s="7">
        <v>2011</v>
      </c>
      <c r="B42221" s="7">
        <v>1</v>
      </c>
      <c r="C42221" s="8" t="s">
        <v>39</v>
      </c>
      <c r="D42221" s="9" t="s">
        <v>69</v>
      </c>
      <c r="E42221" s="9" t="s">
        <v>11</v>
      </c>
      <c r="F42221" s="10">
        <v>130688</v>
      </c>
    </row>
    <row r="42222" spans="1:6">
      <c r="A42222" s="7">
        <v>2011</v>
      </c>
      <c r="B42222" s="7">
        <v>1</v>
      </c>
      <c r="C42222" s="8" t="s">
        <v>39</v>
      </c>
      <c r="D42222" s="9" t="s">
        <v>69</v>
      </c>
      <c r="E42222" s="9" t="s">
        <v>13</v>
      </c>
      <c r="F42222" s="10">
        <v>125</v>
      </c>
    </row>
    <row r="42223" spans="1:6">
      <c r="A42223" s="7">
        <v>2011</v>
      </c>
      <c r="B42223" s="7">
        <v>1</v>
      </c>
      <c r="C42223" s="8" t="s">
        <v>39</v>
      </c>
      <c r="D42223" s="9" t="s">
        <v>15</v>
      </c>
      <c r="E42223" s="9" t="s">
        <v>11</v>
      </c>
      <c r="F42223" s="10">
        <v>155402</v>
      </c>
    </row>
    <row r="42224" spans="1:6">
      <c r="A42224" s="7">
        <v>2011</v>
      </c>
      <c r="B42224" s="7">
        <v>1</v>
      </c>
      <c r="C42224" s="8" t="s">
        <v>39</v>
      </c>
      <c r="D42224" s="9" t="s">
        <v>15</v>
      </c>
      <c r="E42224" s="9" t="s">
        <v>13</v>
      </c>
      <c r="F42224" s="10">
        <v>0</v>
      </c>
    </row>
    <row r="42225" spans="1:6">
      <c r="A42225" s="7">
        <v>2011</v>
      </c>
      <c r="B42225" s="7">
        <v>1</v>
      </c>
      <c r="C42225" s="8" t="s">
        <v>39</v>
      </c>
      <c r="D42225" s="9" t="s">
        <v>70</v>
      </c>
      <c r="E42225" s="9" t="s">
        <v>10</v>
      </c>
      <c r="F42225" s="10">
        <v>45676</v>
      </c>
    </row>
    <row r="42226" spans="1:6">
      <c r="A42226" s="7">
        <v>2011</v>
      </c>
      <c r="B42226" s="7">
        <v>1</v>
      </c>
      <c r="C42226" s="8" t="s">
        <v>39</v>
      </c>
      <c r="D42226" s="9" t="s">
        <v>70</v>
      </c>
      <c r="E42226" s="9" t="s">
        <v>11</v>
      </c>
      <c r="F42226" s="10">
        <v>34630</v>
      </c>
    </row>
    <row r="42227" spans="1:6">
      <c r="A42227" s="7">
        <v>2011</v>
      </c>
      <c r="B42227" s="7">
        <v>1</v>
      </c>
      <c r="C42227" s="8" t="s">
        <v>39</v>
      </c>
      <c r="D42227" s="9" t="s">
        <v>70</v>
      </c>
      <c r="E42227" s="9" t="s">
        <v>13</v>
      </c>
      <c r="F42227" s="10">
        <v>104</v>
      </c>
    </row>
    <row r="42228" spans="1:6">
      <c r="A42228" s="7">
        <v>2011</v>
      </c>
      <c r="B42228" s="7">
        <v>1</v>
      </c>
      <c r="C42228" s="8" t="s">
        <v>39</v>
      </c>
      <c r="D42228" s="9" t="s">
        <v>14</v>
      </c>
      <c r="E42228" s="9" t="s">
        <v>10</v>
      </c>
      <c r="F42228" s="10">
        <v>1700704</v>
      </c>
    </row>
    <row r="42229" spans="1:6">
      <c r="A42229" s="7">
        <v>2011</v>
      </c>
      <c r="B42229" s="7">
        <v>1</v>
      </c>
      <c r="C42229" s="8" t="s">
        <v>39</v>
      </c>
      <c r="D42229" s="9" t="s">
        <v>14</v>
      </c>
      <c r="E42229" s="9" t="s">
        <v>11</v>
      </c>
      <c r="F42229" s="10">
        <v>2084237</v>
      </c>
    </row>
    <row r="42230" spans="1:6">
      <c r="A42230" s="7">
        <v>2011</v>
      </c>
      <c r="B42230" s="7">
        <v>1</v>
      </c>
      <c r="C42230" s="8" t="s">
        <v>39</v>
      </c>
      <c r="D42230" s="9" t="s">
        <v>14</v>
      </c>
      <c r="E42230" s="9" t="s">
        <v>12</v>
      </c>
      <c r="F42230" s="10">
        <v>0</v>
      </c>
    </row>
    <row r="42231" spans="1:6">
      <c r="A42231" s="7">
        <v>2011</v>
      </c>
      <c r="B42231" s="7">
        <v>1</v>
      </c>
      <c r="C42231" s="8" t="s">
        <v>39</v>
      </c>
      <c r="D42231" s="9" t="s">
        <v>14</v>
      </c>
      <c r="E42231" s="9" t="s">
        <v>13</v>
      </c>
      <c r="F42231" s="10">
        <v>2859</v>
      </c>
    </row>
    <row r="42232" spans="1:6">
      <c r="A42232" s="7">
        <v>2011</v>
      </c>
      <c r="B42232" s="7">
        <v>1</v>
      </c>
      <c r="C42232" s="8" t="s">
        <v>39</v>
      </c>
      <c r="D42232" s="9" t="s">
        <v>72</v>
      </c>
      <c r="E42232" s="9" t="s">
        <v>20</v>
      </c>
      <c r="F42232" s="10">
        <v>40.67</v>
      </c>
    </row>
    <row r="42233" spans="1:6">
      <c r="A42233" s="7">
        <v>2011</v>
      </c>
      <c r="B42233" s="7">
        <v>1</v>
      </c>
      <c r="C42233" s="8" t="s">
        <v>39</v>
      </c>
      <c r="D42233" s="9" t="s">
        <v>72</v>
      </c>
      <c r="E42233" s="9" t="s">
        <v>11</v>
      </c>
      <c r="F42233" s="10">
        <v>80168</v>
      </c>
    </row>
    <row r="42234" spans="1:6">
      <c r="A42234" s="7">
        <v>2011</v>
      </c>
      <c r="B42234" s="7">
        <v>1</v>
      </c>
      <c r="C42234" s="8" t="s">
        <v>39</v>
      </c>
      <c r="D42234" s="9" t="s">
        <v>72</v>
      </c>
      <c r="E42234" s="9" t="s">
        <v>13</v>
      </c>
      <c r="F42234" s="10">
        <v>876</v>
      </c>
    </row>
    <row r="42235" spans="1:6">
      <c r="A42235" s="7">
        <v>2011</v>
      </c>
      <c r="B42235" s="7">
        <v>1</v>
      </c>
      <c r="C42235" s="8" t="s">
        <v>39</v>
      </c>
      <c r="D42235" s="9" t="s">
        <v>9</v>
      </c>
      <c r="E42235" s="9" t="s">
        <v>10</v>
      </c>
      <c r="F42235" s="10">
        <v>1754252</v>
      </c>
    </row>
    <row r="42236" spans="1:6">
      <c r="A42236" s="7">
        <v>2011</v>
      </c>
      <c r="B42236" s="7">
        <v>1</v>
      </c>
      <c r="C42236" s="8" t="s">
        <v>39</v>
      </c>
      <c r="D42236" s="9" t="s">
        <v>9</v>
      </c>
      <c r="E42236" s="9" t="s">
        <v>20</v>
      </c>
      <c r="F42236" s="10">
        <v>40.67</v>
      </c>
    </row>
    <row r="42237" spans="1:6">
      <c r="A42237" s="7">
        <v>2011</v>
      </c>
      <c r="B42237" s="7">
        <v>1</v>
      </c>
      <c r="C42237" s="8" t="s">
        <v>39</v>
      </c>
      <c r="D42237" s="9" t="s">
        <v>9</v>
      </c>
      <c r="E42237" s="9" t="s">
        <v>11</v>
      </c>
      <c r="F42237" s="10">
        <v>2485125</v>
      </c>
    </row>
    <row r="42238" spans="1:6">
      <c r="A42238" s="7">
        <v>2011</v>
      </c>
      <c r="B42238" s="7">
        <v>1</v>
      </c>
      <c r="C42238" s="8" t="s">
        <v>39</v>
      </c>
      <c r="D42238" s="9" t="s">
        <v>9</v>
      </c>
      <c r="E42238" s="9" t="s">
        <v>12</v>
      </c>
      <c r="F42238" s="10">
        <v>0</v>
      </c>
    </row>
    <row r="42239" spans="1:6">
      <c r="A42239" s="7">
        <v>2011</v>
      </c>
      <c r="B42239" s="7">
        <v>1</v>
      </c>
      <c r="C42239" s="8" t="s">
        <v>39</v>
      </c>
      <c r="D42239" s="9" t="s">
        <v>9</v>
      </c>
      <c r="E42239" s="9" t="s">
        <v>13</v>
      </c>
      <c r="F42239" s="10">
        <v>3964</v>
      </c>
    </row>
    <row r="42240" spans="1:6">
      <c r="A42240" s="7">
        <v>2011</v>
      </c>
      <c r="B42240" s="7">
        <v>2</v>
      </c>
      <c r="C42240" s="8" t="s">
        <v>39</v>
      </c>
      <c r="D42240" s="9" t="s">
        <v>69</v>
      </c>
      <c r="E42240" s="9" t="s">
        <v>10</v>
      </c>
      <c r="F42240" s="10">
        <v>7267</v>
      </c>
    </row>
    <row r="42241" spans="1:6">
      <c r="A42241" s="7">
        <v>2011</v>
      </c>
      <c r="B42241" s="7">
        <v>2</v>
      </c>
      <c r="C42241" s="8" t="s">
        <v>39</v>
      </c>
      <c r="D42241" s="9" t="s">
        <v>69</v>
      </c>
      <c r="E42241" s="9" t="s">
        <v>11</v>
      </c>
      <c r="F42241" s="10">
        <v>79573</v>
      </c>
    </row>
    <row r="42242" spans="1:6">
      <c r="A42242" s="7">
        <v>2011</v>
      </c>
      <c r="B42242" s="7">
        <v>2</v>
      </c>
      <c r="C42242" s="8" t="s">
        <v>39</v>
      </c>
      <c r="D42242" s="9" t="s">
        <v>69</v>
      </c>
      <c r="E42242" s="9" t="s">
        <v>13</v>
      </c>
      <c r="F42242" s="10">
        <v>123</v>
      </c>
    </row>
    <row r="42243" spans="1:6">
      <c r="A42243" s="7">
        <v>2011</v>
      </c>
      <c r="B42243" s="7">
        <v>2</v>
      </c>
      <c r="C42243" s="8" t="s">
        <v>39</v>
      </c>
      <c r="D42243" s="9" t="s">
        <v>15</v>
      </c>
      <c r="E42243" s="9" t="s">
        <v>11</v>
      </c>
      <c r="F42243" s="10">
        <v>43467</v>
      </c>
    </row>
    <row r="42244" spans="1:6">
      <c r="A42244" s="7">
        <v>2011</v>
      </c>
      <c r="B42244" s="7">
        <v>2</v>
      </c>
      <c r="C42244" s="8" t="s">
        <v>39</v>
      </c>
      <c r="D42244" s="9" t="s">
        <v>15</v>
      </c>
      <c r="E42244" s="9" t="s">
        <v>13</v>
      </c>
      <c r="F42244" s="10">
        <v>0</v>
      </c>
    </row>
    <row r="42245" spans="1:6">
      <c r="A42245" s="7">
        <v>2011</v>
      </c>
      <c r="B42245" s="7">
        <v>2</v>
      </c>
      <c r="C42245" s="8" t="s">
        <v>39</v>
      </c>
      <c r="D42245" s="9" t="s">
        <v>70</v>
      </c>
      <c r="E42245" s="9" t="s">
        <v>10</v>
      </c>
      <c r="F42245" s="10">
        <v>30783</v>
      </c>
    </row>
    <row r="42246" spans="1:6">
      <c r="A42246" s="7">
        <v>2011</v>
      </c>
      <c r="B42246" s="7">
        <v>2</v>
      </c>
      <c r="C42246" s="8" t="s">
        <v>39</v>
      </c>
      <c r="D42246" s="9" t="s">
        <v>70</v>
      </c>
      <c r="E42246" s="9" t="s">
        <v>11</v>
      </c>
      <c r="F42246" s="10">
        <v>35837</v>
      </c>
    </row>
    <row r="42247" spans="1:6">
      <c r="A42247" s="7">
        <v>2011</v>
      </c>
      <c r="B42247" s="7">
        <v>2</v>
      </c>
      <c r="C42247" s="8" t="s">
        <v>39</v>
      </c>
      <c r="D42247" s="9" t="s">
        <v>70</v>
      </c>
      <c r="E42247" s="9" t="s">
        <v>13</v>
      </c>
      <c r="F42247" s="10">
        <v>231</v>
      </c>
    </row>
    <row r="42248" spans="1:6">
      <c r="A42248" s="7">
        <v>2011</v>
      </c>
      <c r="B42248" s="7">
        <v>2</v>
      </c>
      <c r="C42248" s="8" t="s">
        <v>39</v>
      </c>
      <c r="D42248" s="9" t="s">
        <v>14</v>
      </c>
      <c r="E42248" s="9" t="s">
        <v>10</v>
      </c>
      <c r="F42248" s="10">
        <v>1354617</v>
      </c>
    </row>
    <row r="42249" spans="1:6">
      <c r="A42249" s="7">
        <v>2011</v>
      </c>
      <c r="B42249" s="7">
        <v>2</v>
      </c>
      <c r="C42249" s="8" t="s">
        <v>39</v>
      </c>
      <c r="D42249" s="9" t="s">
        <v>14</v>
      </c>
      <c r="E42249" s="9" t="s">
        <v>11</v>
      </c>
      <c r="F42249" s="10">
        <v>1506000</v>
      </c>
    </row>
    <row r="42250" spans="1:6">
      <c r="A42250" s="7">
        <v>2011</v>
      </c>
      <c r="B42250" s="7">
        <v>2</v>
      </c>
      <c r="C42250" s="8" t="s">
        <v>39</v>
      </c>
      <c r="D42250" s="9" t="s">
        <v>14</v>
      </c>
      <c r="E42250" s="9" t="s">
        <v>12</v>
      </c>
      <c r="F42250" s="10">
        <v>0</v>
      </c>
    </row>
    <row r="42251" spans="1:6">
      <c r="A42251" s="7">
        <v>2011</v>
      </c>
      <c r="B42251" s="7">
        <v>2</v>
      </c>
      <c r="C42251" s="8" t="s">
        <v>39</v>
      </c>
      <c r="D42251" s="9" t="s">
        <v>14</v>
      </c>
      <c r="E42251" s="9" t="s">
        <v>13</v>
      </c>
      <c r="F42251" s="10">
        <v>3822</v>
      </c>
    </row>
    <row r="42252" spans="1:6">
      <c r="A42252" s="7">
        <v>2011</v>
      </c>
      <c r="B42252" s="7">
        <v>2</v>
      </c>
      <c r="C42252" s="8" t="s">
        <v>39</v>
      </c>
      <c r="D42252" s="9" t="s">
        <v>72</v>
      </c>
      <c r="E42252" s="9" t="s">
        <v>20</v>
      </c>
      <c r="F42252" s="10">
        <v>36.74</v>
      </c>
    </row>
    <row r="42253" spans="1:6">
      <c r="A42253" s="7">
        <v>2011</v>
      </c>
      <c r="B42253" s="7">
        <v>2</v>
      </c>
      <c r="C42253" s="8" t="s">
        <v>39</v>
      </c>
      <c r="D42253" s="9" t="s">
        <v>72</v>
      </c>
      <c r="E42253" s="9" t="s">
        <v>11</v>
      </c>
      <c r="F42253" s="10">
        <v>17871</v>
      </c>
    </row>
    <row r="42254" spans="1:6">
      <c r="A42254" s="7">
        <v>2011</v>
      </c>
      <c r="B42254" s="7">
        <v>2</v>
      </c>
      <c r="C42254" s="8" t="s">
        <v>39</v>
      </c>
      <c r="D42254" s="9" t="s">
        <v>72</v>
      </c>
      <c r="E42254" s="9" t="s">
        <v>13</v>
      </c>
      <c r="F42254" s="10">
        <v>9</v>
      </c>
    </row>
    <row r="42255" spans="1:6">
      <c r="A42255" s="7">
        <v>2011</v>
      </c>
      <c r="B42255" s="7">
        <v>2</v>
      </c>
      <c r="C42255" s="8" t="s">
        <v>39</v>
      </c>
      <c r="D42255" s="9" t="s">
        <v>9</v>
      </c>
      <c r="E42255" s="9" t="s">
        <v>10</v>
      </c>
      <c r="F42255" s="10">
        <v>1392667</v>
      </c>
    </row>
    <row r="42256" spans="1:6">
      <c r="A42256" s="7">
        <v>2011</v>
      </c>
      <c r="B42256" s="7">
        <v>2</v>
      </c>
      <c r="C42256" s="8" t="s">
        <v>39</v>
      </c>
      <c r="D42256" s="9" t="s">
        <v>9</v>
      </c>
      <c r="E42256" s="9" t="s">
        <v>20</v>
      </c>
      <c r="F42256" s="10">
        <v>36.74</v>
      </c>
    </row>
    <row r="42257" spans="1:6">
      <c r="A42257" s="7">
        <v>2011</v>
      </c>
      <c r="B42257" s="7">
        <v>2</v>
      </c>
      <c r="C42257" s="8" t="s">
        <v>39</v>
      </c>
      <c r="D42257" s="9" t="s">
        <v>9</v>
      </c>
      <c r="E42257" s="9" t="s">
        <v>11</v>
      </c>
      <c r="F42257" s="10">
        <v>1682748</v>
      </c>
    </row>
    <row r="42258" spans="1:6">
      <c r="A42258" s="7">
        <v>2011</v>
      </c>
      <c r="B42258" s="7">
        <v>2</v>
      </c>
      <c r="C42258" s="8" t="s">
        <v>39</v>
      </c>
      <c r="D42258" s="9" t="s">
        <v>9</v>
      </c>
      <c r="E42258" s="9" t="s">
        <v>12</v>
      </c>
      <c r="F42258" s="10">
        <v>0</v>
      </c>
    </row>
    <row r="42259" spans="1:6">
      <c r="A42259" s="7">
        <v>2011</v>
      </c>
      <c r="B42259" s="7">
        <v>2</v>
      </c>
      <c r="C42259" s="8" t="s">
        <v>39</v>
      </c>
      <c r="D42259" s="9" t="s">
        <v>9</v>
      </c>
      <c r="E42259" s="9" t="s">
        <v>13</v>
      </c>
      <c r="F42259" s="10">
        <v>4185</v>
      </c>
    </row>
    <row r="42260" spans="1:6">
      <c r="A42260" s="7">
        <v>2011</v>
      </c>
      <c r="B42260" s="7">
        <v>3</v>
      </c>
      <c r="C42260" s="8" t="s">
        <v>39</v>
      </c>
      <c r="D42260" s="9" t="s">
        <v>69</v>
      </c>
      <c r="E42260" s="9" t="s">
        <v>10</v>
      </c>
      <c r="F42260" s="10">
        <v>7281</v>
      </c>
    </row>
    <row r="42261" spans="1:6">
      <c r="A42261" s="7">
        <v>2011</v>
      </c>
      <c r="B42261" s="7">
        <v>3</v>
      </c>
      <c r="C42261" s="8" t="s">
        <v>39</v>
      </c>
      <c r="D42261" s="9" t="s">
        <v>69</v>
      </c>
      <c r="E42261" s="9" t="s">
        <v>11</v>
      </c>
      <c r="F42261" s="10">
        <v>67224</v>
      </c>
    </row>
    <row r="42262" spans="1:6">
      <c r="A42262" s="7">
        <v>2011</v>
      </c>
      <c r="B42262" s="7">
        <v>3</v>
      </c>
      <c r="C42262" s="8" t="s">
        <v>39</v>
      </c>
      <c r="D42262" s="9" t="s">
        <v>69</v>
      </c>
      <c r="E42262" s="9" t="s">
        <v>13</v>
      </c>
      <c r="F42262" s="10">
        <v>208</v>
      </c>
    </row>
    <row r="42263" spans="1:6">
      <c r="A42263" s="7">
        <v>2011</v>
      </c>
      <c r="B42263" s="7">
        <v>3</v>
      </c>
      <c r="C42263" s="8" t="s">
        <v>39</v>
      </c>
      <c r="D42263" s="9" t="s">
        <v>15</v>
      </c>
      <c r="E42263" s="9" t="s">
        <v>11</v>
      </c>
      <c r="F42263" s="10">
        <v>126706</v>
      </c>
    </row>
    <row r="42264" spans="1:6">
      <c r="A42264" s="7">
        <v>2011</v>
      </c>
      <c r="B42264" s="7">
        <v>3</v>
      </c>
      <c r="C42264" s="8" t="s">
        <v>39</v>
      </c>
      <c r="D42264" s="9" t="s">
        <v>15</v>
      </c>
      <c r="E42264" s="9" t="s">
        <v>13</v>
      </c>
      <c r="F42264" s="10">
        <v>0</v>
      </c>
    </row>
    <row r="42265" spans="1:6">
      <c r="A42265" s="7">
        <v>2011</v>
      </c>
      <c r="B42265" s="7">
        <v>3</v>
      </c>
      <c r="C42265" s="8" t="s">
        <v>39</v>
      </c>
      <c r="D42265" s="9" t="s">
        <v>70</v>
      </c>
      <c r="E42265" s="9" t="s">
        <v>10</v>
      </c>
      <c r="F42265" s="10">
        <v>46631</v>
      </c>
    </row>
    <row r="42266" spans="1:6">
      <c r="A42266" s="7">
        <v>2011</v>
      </c>
      <c r="B42266" s="7">
        <v>3</v>
      </c>
      <c r="C42266" s="8" t="s">
        <v>39</v>
      </c>
      <c r="D42266" s="9" t="s">
        <v>70</v>
      </c>
      <c r="E42266" s="9" t="s">
        <v>11</v>
      </c>
      <c r="F42266" s="10">
        <v>41059</v>
      </c>
    </row>
    <row r="42267" spans="1:6">
      <c r="A42267" s="7">
        <v>2011</v>
      </c>
      <c r="B42267" s="7">
        <v>3</v>
      </c>
      <c r="C42267" s="8" t="s">
        <v>39</v>
      </c>
      <c r="D42267" s="9" t="s">
        <v>70</v>
      </c>
      <c r="E42267" s="9" t="s">
        <v>13</v>
      </c>
      <c r="F42267" s="10">
        <v>121</v>
      </c>
    </row>
    <row r="42268" spans="1:6">
      <c r="A42268" s="7">
        <v>2011</v>
      </c>
      <c r="B42268" s="7">
        <v>3</v>
      </c>
      <c r="C42268" s="8" t="s">
        <v>39</v>
      </c>
      <c r="D42268" s="9" t="s">
        <v>14</v>
      </c>
      <c r="E42268" s="9" t="s">
        <v>10</v>
      </c>
      <c r="F42268" s="10">
        <v>1571916</v>
      </c>
    </row>
    <row r="42269" spans="1:6">
      <c r="A42269" s="7">
        <v>2011</v>
      </c>
      <c r="B42269" s="7">
        <v>3</v>
      </c>
      <c r="C42269" s="8" t="s">
        <v>39</v>
      </c>
      <c r="D42269" s="9" t="s">
        <v>14</v>
      </c>
      <c r="E42269" s="9" t="s">
        <v>11</v>
      </c>
      <c r="F42269" s="10">
        <v>1657331</v>
      </c>
    </row>
    <row r="42270" spans="1:6">
      <c r="A42270" s="7">
        <v>2011</v>
      </c>
      <c r="B42270" s="7">
        <v>3</v>
      </c>
      <c r="C42270" s="8" t="s">
        <v>39</v>
      </c>
      <c r="D42270" s="9" t="s">
        <v>14</v>
      </c>
      <c r="E42270" s="9" t="s">
        <v>12</v>
      </c>
      <c r="F42270" s="10">
        <v>0</v>
      </c>
    </row>
    <row r="42271" spans="1:6">
      <c r="A42271" s="7">
        <v>2011</v>
      </c>
      <c r="B42271" s="7">
        <v>3</v>
      </c>
      <c r="C42271" s="8" t="s">
        <v>39</v>
      </c>
      <c r="D42271" s="9" t="s">
        <v>14</v>
      </c>
      <c r="E42271" s="9" t="s">
        <v>13</v>
      </c>
      <c r="F42271" s="10">
        <v>6615</v>
      </c>
    </row>
    <row r="42272" spans="1:6">
      <c r="A42272" s="7">
        <v>2011</v>
      </c>
      <c r="B42272" s="7">
        <v>3</v>
      </c>
      <c r="C42272" s="8" t="s">
        <v>39</v>
      </c>
      <c r="D42272" s="9" t="s">
        <v>72</v>
      </c>
      <c r="E42272" s="9" t="s">
        <v>20</v>
      </c>
      <c r="F42272" s="10">
        <v>40.549999999999997</v>
      </c>
    </row>
    <row r="42273" spans="1:6">
      <c r="A42273" s="7">
        <v>2011</v>
      </c>
      <c r="B42273" s="7">
        <v>3</v>
      </c>
      <c r="C42273" s="8" t="s">
        <v>39</v>
      </c>
      <c r="D42273" s="9" t="s">
        <v>72</v>
      </c>
      <c r="E42273" s="9" t="s">
        <v>11</v>
      </c>
      <c r="F42273" s="10">
        <v>127117</v>
      </c>
    </row>
    <row r="42274" spans="1:6">
      <c r="A42274" s="7">
        <v>2011</v>
      </c>
      <c r="B42274" s="7">
        <v>3</v>
      </c>
      <c r="C42274" s="8" t="s">
        <v>39</v>
      </c>
      <c r="D42274" s="9" t="s">
        <v>72</v>
      </c>
      <c r="E42274" s="9" t="s">
        <v>13</v>
      </c>
      <c r="F42274" s="10">
        <v>15</v>
      </c>
    </row>
    <row r="42275" spans="1:6">
      <c r="A42275" s="7">
        <v>2011</v>
      </c>
      <c r="B42275" s="7">
        <v>3</v>
      </c>
      <c r="C42275" s="8" t="s">
        <v>39</v>
      </c>
      <c r="D42275" s="9" t="s">
        <v>9</v>
      </c>
      <c r="E42275" s="9" t="s">
        <v>10</v>
      </c>
      <c r="F42275" s="10">
        <v>1625828</v>
      </c>
    </row>
    <row r="42276" spans="1:6">
      <c r="A42276" s="7">
        <v>2011</v>
      </c>
      <c r="B42276" s="7">
        <v>3</v>
      </c>
      <c r="C42276" s="8" t="s">
        <v>39</v>
      </c>
      <c r="D42276" s="9" t="s">
        <v>9</v>
      </c>
      <c r="E42276" s="9" t="s">
        <v>20</v>
      </c>
      <c r="F42276" s="10">
        <v>40.549999999999997</v>
      </c>
    </row>
    <row r="42277" spans="1:6">
      <c r="A42277" s="7">
        <v>2011</v>
      </c>
      <c r="B42277" s="7">
        <v>3</v>
      </c>
      <c r="C42277" s="8" t="s">
        <v>39</v>
      </c>
      <c r="D42277" s="9" t="s">
        <v>9</v>
      </c>
      <c r="E42277" s="9" t="s">
        <v>11</v>
      </c>
      <c r="F42277" s="10">
        <v>2019437</v>
      </c>
    </row>
    <row r="42278" spans="1:6">
      <c r="A42278" s="7">
        <v>2011</v>
      </c>
      <c r="B42278" s="7">
        <v>3</v>
      </c>
      <c r="C42278" s="8" t="s">
        <v>39</v>
      </c>
      <c r="D42278" s="9" t="s">
        <v>9</v>
      </c>
      <c r="E42278" s="9" t="s">
        <v>12</v>
      </c>
      <c r="F42278" s="10">
        <v>0</v>
      </c>
    </row>
    <row r="42279" spans="1:6">
      <c r="A42279" s="7">
        <v>2011</v>
      </c>
      <c r="B42279" s="7">
        <v>3</v>
      </c>
      <c r="C42279" s="8" t="s">
        <v>39</v>
      </c>
      <c r="D42279" s="9" t="s">
        <v>9</v>
      </c>
      <c r="E42279" s="9" t="s">
        <v>13</v>
      </c>
      <c r="F42279" s="10">
        <v>6959</v>
      </c>
    </row>
    <row r="42280" spans="1:6">
      <c r="A42280" s="7">
        <v>2011</v>
      </c>
      <c r="B42280" s="7">
        <v>4</v>
      </c>
      <c r="C42280" s="8" t="s">
        <v>39</v>
      </c>
      <c r="D42280" s="9" t="s">
        <v>69</v>
      </c>
      <c r="E42280" s="9" t="s">
        <v>10</v>
      </c>
      <c r="F42280" s="10">
        <v>1375</v>
      </c>
    </row>
    <row r="42281" spans="1:6">
      <c r="A42281" s="7">
        <v>2011</v>
      </c>
      <c r="B42281" s="7">
        <v>4</v>
      </c>
      <c r="C42281" s="8" t="s">
        <v>39</v>
      </c>
      <c r="D42281" s="9" t="s">
        <v>69</v>
      </c>
      <c r="E42281" s="9" t="s">
        <v>11</v>
      </c>
      <c r="F42281" s="10">
        <v>131643</v>
      </c>
    </row>
    <row r="42282" spans="1:6">
      <c r="A42282" s="7">
        <v>2011</v>
      </c>
      <c r="B42282" s="7">
        <v>4</v>
      </c>
      <c r="C42282" s="8" t="s">
        <v>39</v>
      </c>
      <c r="D42282" s="9" t="s">
        <v>69</v>
      </c>
      <c r="E42282" s="9" t="s">
        <v>13</v>
      </c>
      <c r="F42282" s="10">
        <v>200</v>
      </c>
    </row>
    <row r="42283" spans="1:6">
      <c r="A42283" s="7">
        <v>2011</v>
      </c>
      <c r="B42283" s="7">
        <v>4</v>
      </c>
      <c r="C42283" s="8" t="s">
        <v>39</v>
      </c>
      <c r="D42283" s="9" t="s">
        <v>15</v>
      </c>
      <c r="E42283" s="9" t="s">
        <v>11</v>
      </c>
      <c r="F42283" s="10">
        <v>152154</v>
      </c>
    </row>
    <row r="42284" spans="1:6">
      <c r="A42284" s="7">
        <v>2011</v>
      </c>
      <c r="B42284" s="7">
        <v>4</v>
      </c>
      <c r="C42284" s="8" t="s">
        <v>39</v>
      </c>
      <c r="D42284" s="9" t="s">
        <v>15</v>
      </c>
      <c r="E42284" s="9" t="s">
        <v>13</v>
      </c>
      <c r="F42284" s="10">
        <v>0</v>
      </c>
    </row>
    <row r="42285" spans="1:6">
      <c r="A42285" s="7">
        <v>2011</v>
      </c>
      <c r="B42285" s="7">
        <v>4</v>
      </c>
      <c r="C42285" s="8" t="s">
        <v>39</v>
      </c>
      <c r="D42285" s="9" t="s">
        <v>70</v>
      </c>
      <c r="E42285" s="9" t="s">
        <v>10</v>
      </c>
      <c r="F42285" s="10">
        <v>43793</v>
      </c>
    </row>
    <row r="42286" spans="1:6">
      <c r="A42286" s="7">
        <v>2011</v>
      </c>
      <c r="B42286" s="7">
        <v>4</v>
      </c>
      <c r="C42286" s="8" t="s">
        <v>39</v>
      </c>
      <c r="D42286" s="9" t="s">
        <v>70</v>
      </c>
      <c r="E42286" s="9" t="s">
        <v>11</v>
      </c>
      <c r="F42286" s="10">
        <v>28825</v>
      </c>
    </row>
    <row r="42287" spans="1:6">
      <c r="A42287" s="7">
        <v>2011</v>
      </c>
      <c r="B42287" s="7">
        <v>4</v>
      </c>
      <c r="C42287" s="8" t="s">
        <v>39</v>
      </c>
      <c r="D42287" s="9" t="s">
        <v>70</v>
      </c>
      <c r="E42287" s="9" t="s">
        <v>13</v>
      </c>
      <c r="F42287" s="10">
        <v>84</v>
      </c>
    </row>
    <row r="42288" spans="1:6">
      <c r="A42288" s="7">
        <v>2011</v>
      </c>
      <c r="B42288" s="7">
        <v>4</v>
      </c>
      <c r="C42288" s="8" t="s">
        <v>39</v>
      </c>
      <c r="D42288" s="9" t="s">
        <v>14</v>
      </c>
      <c r="E42288" s="9" t="s">
        <v>10</v>
      </c>
      <c r="F42288" s="10">
        <v>1109929</v>
      </c>
    </row>
    <row r="42289" spans="1:6">
      <c r="A42289" s="7">
        <v>2011</v>
      </c>
      <c r="B42289" s="7">
        <v>4</v>
      </c>
      <c r="C42289" s="8" t="s">
        <v>39</v>
      </c>
      <c r="D42289" s="9" t="s">
        <v>14</v>
      </c>
      <c r="E42289" s="9" t="s">
        <v>11</v>
      </c>
      <c r="F42289" s="10">
        <v>1134533</v>
      </c>
    </row>
    <row r="42290" spans="1:6">
      <c r="A42290" s="7">
        <v>2011</v>
      </c>
      <c r="B42290" s="7">
        <v>4</v>
      </c>
      <c r="C42290" s="8" t="s">
        <v>39</v>
      </c>
      <c r="D42290" s="9" t="s">
        <v>14</v>
      </c>
      <c r="E42290" s="9" t="s">
        <v>12</v>
      </c>
      <c r="F42290" s="10">
        <v>0</v>
      </c>
    </row>
    <row r="42291" spans="1:6">
      <c r="A42291" s="7">
        <v>2011</v>
      </c>
      <c r="B42291" s="7">
        <v>4</v>
      </c>
      <c r="C42291" s="8" t="s">
        <v>39</v>
      </c>
      <c r="D42291" s="9" t="s">
        <v>14</v>
      </c>
      <c r="E42291" s="9" t="s">
        <v>13</v>
      </c>
      <c r="F42291" s="10">
        <v>5777</v>
      </c>
    </row>
    <row r="42292" spans="1:6">
      <c r="A42292" s="7">
        <v>2011</v>
      </c>
      <c r="B42292" s="7">
        <v>4</v>
      </c>
      <c r="C42292" s="8" t="s">
        <v>39</v>
      </c>
      <c r="D42292" s="9" t="s">
        <v>72</v>
      </c>
      <c r="E42292" s="9" t="s">
        <v>20</v>
      </c>
      <c r="F42292" s="10">
        <v>37.49</v>
      </c>
    </row>
    <row r="42293" spans="1:6">
      <c r="A42293" s="7">
        <v>2011</v>
      </c>
      <c r="B42293" s="7">
        <v>4</v>
      </c>
      <c r="C42293" s="8" t="s">
        <v>39</v>
      </c>
      <c r="D42293" s="9" t="s">
        <v>72</v>
      </c>
      <c r="E42293" s="9" t="s">
        <v>11</v>
      </c>
      <c r="F42293" s="10">
        <v>242028</v>
      </c>
    </row>
    <row r="42294" spans="1:6">
      <c r="A42294" s="7">
        <v>2011</v>
      </c>
      <c r="B42294" s="7">
        <v>4</v>
      </c>
      <c r="C42294" s="8" t="s">
        <v>39</v>
      </c>
      <c r="D42294" s="9" t="s">
        <v>72</v>
      </c>
      <c r="E42294" s="9" t="s">
        <v>13</v>
      </c>
      <c r="F42294" s="10">
        <v>29</v>
      </c>
    </row>
    <row r="42295" spans="1:6">
      <c r="A42295" s="7">
        <v>2011</v>
      </c>
      <c r="B42295" s="7">
        <v>4</v>
      </c>
      <c r="C42295" s="8" t="s">
        <v>39</v>
      </c>
      <c r="D42295" s="9" t="s">
        <v>9</v>
      </c>
      <c r="E42295" s="9" t="s">
        <v>10</v>
      </c>
      <c r="F42295" s="10">
        <v>1155097</v>
      </c>
    </row>
    <row r="42296" spans="1:6">
      <c r="A42296" s="7">
        <v>2011</v>
      </c>
      <c r="B42296" s="7">
        <v>4</v>
      </c>
      <c r="C42296" s="8" t="s">
        <v>39</v>
      </c>
      <c r="D42296" s="9" t="s">
        <v>9</v>
      </c>
      <c r="E42296" s="9" t="s">
        <v>20</v>
      </c>
      <c r="F42296" s="10">
        <v>37.49</v>
      </c>
    </row>
    <row r="42297" spans="1:6">
      <c r="A42297" s="7">
        <v>2011</v>
      </c>
      <c r="B42297" s="7">
        <v>4</v>
      </c>
      <c r="C42297" s="8" t="s">
        <v>39</v>
      </c>
      <c r="D42297" s="9" t="s">
        <v>9</v>
      </c>
      <c r="E42297" s="9" t="s">
        <v>11</v>
      </c>
      <c r="F42297" s="10">
        <v>1689183</v>
      </c>
    </row>
    <row r="42298" spans="1:6">
      <c r="A42298" s="7">
        <v>2011</v>
      </c>
      <c r="B42298" s="7">
        <v>4</v>
      </c>
      <c r="C42298" s="8" t="s">
        <v>39</v>
      </c>
      <c r="D42298" s="9" t="s">
        <v>9</v>
      </c>
      <c r="E42298" s="9" t="s">
        <v>12</v>
      </c>
      <c r="F42298" s="10">
        <v>0</v>
      </c>
    </row>
    <row r="42299" spans="1:6">
      <c r="A42299" s="7">
        <v>2011</v>
      </c>
      <c r="B42299" s="7">
        <v>4</v>
      </c>
      <c r="C42299" s="8" t="s">
        <v>39</v>
      </c>
      <c r="D42299" s="9" t="s">
        <v>9</v>
      </c>
      <c r="E42299" s="9" t="s">
        <v>13</v>
      </c>
      <c r="F42299" s="10">
        <v>6090</v>
      </c>
    </row>
    <row r="42300" spans="1:6">
      <c r="A42300" s="7">
        <v>2011</v>
      </c>
      <c r="B42300" s="7">
        <v>5</v>
      </c>
      <c r="C42300" s="8" t="s">
        <v>39</v>
      </c>
      <c r="D42300" s="9" t="s">
        <v>69</v>
      </c>
      <c r="E42300" s="9" t="s">
        <v>10</v>
      </c>
      <c r="F42300" s="10">
        <v>0</v>
      </c>
    </row>
    <row r="42301" spans="1:6">
      <c r="A42301" s="7">
        <v>2011</v>
      </c>
      <c r="B42301" s="7">
        <v>5</v>
      </c>
      <c r="C42301" s="8" t="s">
        <v>39</v>
      </c>
      <c r="D42301" s="9" t="s">
        <v>69</v>
      </c>
      <c r="E42301" s="9" t="s">
        <v>11</v>
      </c>
      <c r="F42301" s="10">
        <v>38394</v>
      </c>
    </row>
    <row r="42302" spans="1:6">
      <c r="A42302" s="7">
        <v>2011</v>
      </c>
      <c r="B42302" s="7">
        <v>5</v>
      </c>
      <c r="C42302" s="8" t="s">
        <v>39</v>
      </c>
      <c r="D42302" s="9" t="s">
        <v>69</v>
      </c>
      <c r="E42302" s="9" t="s">
        <v>13</v>
      </c>
      <c r="F42302" s="10">
        <v>92</v>
      </c>
    </row>
    <row r="42303" spans="1:6">
      <c r="A42303" s="7">
        <v>2011</v>
      </c>
      <c r="B42303" s="7">
        <v>5</v>
      </c>
      <c r="C42303" s="8" t="s">
        <v>39</v>
      </c>
      <c r="D42303" s="9" t="s">
        <v>15</v>
      </c>
      <c r="E42303" s="9" t="s">
        <v>11</v>
      </c>
      <c r="F42303" s="10">
        <v>114358</v>
      </c>
    </row>
    <row r="42304" spans="1:6">
      <c r="A42304" s="7">
        <v>2011</v>
      </c>
      <c r="B42304" s="7">
        <v>5</v>
      </c>
      <c r="C42304" s="8" t="s">
        <v>39</v>
      </c>
      <c r="D42304" s="9" t="s">
        <v>15</v>
      </c>
      <c r="E42304" s="9" t="s">
        <v>13</v>
      </c>
      <c r="F42304" s="10">
        <v>0</v>
      </c>
    </row>
    <row r="42305" spans="1:6">
      <c r="A42305" s="7">
        <v>2011</v>
      </c>
      <c r="B42305" s="7">
        <v>5</v>
      </c>
      <c r="C42305" s="8" t="s">
        <v>39</v>
      </c>
      <c r="D42305" s="9" t="s">
        <v>70</v>
      </c>
      <c r="E42305" s="9" t="s">
        <v>10</v>
      </c>
      <c r="F42305" s="10">
        <v>44990</v>
      </c>
    </row>
    <row r="42306" spans="1:6">
      <c r="A42306" s="7">
        <v>2011</v>
      </c>
      <c r="B42306" s="7">
        <v>5</v>
      </c>
      <c r="C42306" s="8" t="s">
        <v>39</v>
      </c>
      <c r="D42306" s="9" t="s">
        <v>70</v>
      </c>
      <c r="E42306" s="9" t="s">
        <v>11</v>
      </c>
      <c r="F42306" s="10">
        <v>20659</v>
      </c>
    </row>
    <row r="42307" spans="1:6">
      <c r="A42307" s="7">
        <v>2011</v>
      </c>
      <c r="B42307" s="7">
        <v>5</v>
      </c>
      <c r="C42307" s="8" t="s">
        <v>39</v>
      </c>
      <c r="D42307" s="9" t="s">
        <v>70</v>
      </c>
      <c r="E42307" s="9" t="s">
        <v>13</v>
      </c>
      <c r="F42307" s="10">
        <v>241</v>
      </c>
    </row>
    <row r="42308" spans="1:6">
      <c r="A42308" s="7">
        <v>2011</v>
      </c>
      <c r="B42308" s="7">
        <v>5</v>
      </c>
      <c r="C42308" s="8" t="s">
        <v>39</v>
      </c>
      <c r="D42308" s="9" t="s">
        <v>14</v>
      </c>
      <c r="E42308" s="9" t="s">
        <v>10</v>
      </c>
      <c r="F42308" s="10">
        <v>1373731</v>
      </c>
    </row>
    <row r="42309" spans="1:6">
      <c r="A42309" s="7">
        <v>2011</v>
      </c>
      <c r="B42309" s="7">
        <v>5</v>
      </c>
      <c r="C42309" s="8" t="s">
        <v>39</v>
      </c>
      <c r="D42309" s="9" t="s">
        <v>14</v>
      </c>
      <c r="E42309" s="9" t="s">
        <v>11</v>
      </c>
      <c r="F42309" s="10">
        <v>623968</v>
      </c>
    </row>
    <row r="42310" spans="1:6">
      <c r="A42310" s="7">
        <v>2011</v>
      </c>
      <c r="B42310" s="7">
        <v>5</v>
      </c>
      <c r="C42310" s="8" t="s">
        <v>39</v>
      </c>
      <c r="D42310" s="9" t="s">
        <v>14</v>
      </c>
      <c r="E42310" s="9" t="s">
        <v>12</v>
      </c>
      <c r="F42310" s="10">
        <v>0</v>
      </c>
    </row>
    <row r="42311" spans="1:6">
      <c r="A42311" s="7">
        <v>2011</v>
      </c>
      <c r="B42311" s="7">
        <v>5</v>
      </c>
      <c r="C42311" s="8" t="s">
        <v>39</v>
      </c>
      <c r="D42311" s="9" t="s">
        <v>14</v>
      </c>
      <c r="E42311" s="9" t="s">
        <v>13</v>
      </c>
      <c r="F42311" s="10">
        <v>2455</v>
      </c>
    </row>
    <row r="42312" spans="1:6">
      <c r="A42312" s="7">
        <v>2011</v>
      </c>
      <c r="B42312" s="7">
        <v>5</v>
      </c>
      <c r="C42312" s="8" t="s">
        <v>39</v>
      </c>
      <c r="D42312" s="9" t="s">
        <v>72</v>
      </c>
      <c r="E42312" s="9" t="s">
        <v>20</v>
      </c>
      <c r="F42312" s="10">
        <v>39.85</v>
      </c>
    </row>
    <row r="42313" spans="1:6">
      <c r="A42313" s="7">
        <v>2011</v>
      </c>
      <c r="B42313" s="7">
        <v>5</v>
      </c>
      <c r="C42313" s="8" t="s">
        <v>39</v>
      </c>
      <c r="D42313" s="9" t="s">
        <v>72</v>
      </c>
      <c r="E42313" s="9" t="s">
        <v>11</v>
      </c>
      <c r="F42313" s="10">
        <v>123150</v>
      </c>
    </row>
    <row r="42314" spans="1:6">
      <c r="A42314" s="7">
        <v>2011</v>
      </c>
      <c r="B42314" s="7">
        <v>5</v>
      </c>
      <c r="C42314" s="8" t="s">
        <v>39</v>
      </c>
      <c r="D42314" s="9" t="s">
        <v>72</v>
      </c>
      <c r="E42314" s="9" t="s">
        <v>13</v>
      </c>
      <c r="F42314" s="10">
        <v>7</v>
      </c>
    </row>
    <row r="42315" spans="1:6">
      <c r="A42315" s="7">
        <v>2011</v>
      </c>
      <c r="B42315" s="7">
        <v>5</v>
      </c>
      <c r="C42315" s="8" t="s">
        <v>39</v>
      </c>
      <c r="D42315" s="9" t="s">
        <v>9</v>
      </c>
      <c r="E42315" s="9" t="s">
        <v>10</v>
      </c>
      <c r="F42315" s="10">
        <v>1418721</v>
      </c>
    </row>
    <row r="42316" spans="1:6">
      <c r="A42316" s="7">
        <v>2011</v>
      </c>
      <c r="B42316" s="7">
        <v>5</v>
      </c>
      <c r="C42316" s="8" t="s">
        <v>39</v>
      </c>
      <c r="D42316" s="9" t="s">
        <v>9</v>
      </c>
      <c r="E42316" s="9" t="s">
        <v>20</v>
      </c>
      <c r="F42316" s="10">
        <v>39.85</v>
      </c>
    </row>
    <row r="42317" spans="1:6">
      <c r="A42317" s="7">
        <v>2011</v>
      </c>
      <c r="B42317" s="7">
        <v>5</v>
      </c>
      <c r="C42317" s="8" t="s">
        <v>39</v>
      </c>
      <c r="D42317" s="9" t="s">
        <v>9</v>
      </c>
      <c r="E42317" s="9" t="s">
        <v>11</v>
      </c>
      <c r="F42317" s="10">
        <v>920529</v>
      </c>
    </row>
    <row r="42318" spans="1:6">
      <c r="A42318" s="7">
        <v>2011</v>
      </c>
      <c r="B42318" s="7">
        <v>5</v>
      </c>
      <c r="C42318" s="8" t="s">
        <v>39</v>
      </c>
      <c r="D42318" s="9" t="s">
        <v>9</v>
      </c>
      <c r="E42318" s="9" t="s">
        <v>12</v>
      </c>
      <c r="F42318" s="10">
        <v>0</v>
      </c>
    </row>
    <row r="42319" spans="1:6">
      <c r="A42319" s="7">
        <v>2011</v>
      </c>
      <c r="B42319" s="7">
        <v>5</v>
      </c>
      <c r="C42319" s="8" t="s">
        <v>39</v>
      </c>
      <c r="D42319" s="9" t="s">
        <v>9</v>
      </c>
      <c r="E42319" s="9" t="s">
        <v>13</v>
      </c>
      <c r="F42319" s="10">
        <v>2795</v>
      </c>
    </row>
    <row r="42320" spans="1:6">
      <c r="A42320" s="7">
        <v>2011</v>
      </c>
      <c r="B42320" s="7">
        <v>6</v>
      </c>
      <c r="C42320" s="8" t="s">
        <v>39</v>
      </c>
      <c r="D42320" s="9" t="s">
        <v>69</v>
      </c>
      <c r="E42320" s="9" t="s">
        <v>10</v>
      </c>
      <c r="F42320" s="10">
        <v>0</v>
      </c>
    </row>
    <row r="42321" spans="1:6">
      <c r="A42321" s="7">
        <v>2011</v>
      </c>
      <c r="B42321" s="7">
        <v>6</v>
      </c>
      <c r="C42321" s="8" t="s">
        <v>39</v>
      </c>
      <c r="D42321" s="9" t="s">
        <v>69</v>
      </c>
      <c r="E42321" s="9" t="s">
        <v>11</v>
      </c>
      <c r="F42321" s="10">
        <v>46800</v>
      </c>
    </row>
    <row r="42322" spans="1:6">
      <c r="A42322" s="7">
        <v>2011</v>
      </c>
      <c r="B42322" s="7">
        <v>6</v>
      </c>
      <c r="C42322" s="8" t="s">
        <v>39</v>
      </c>
      <c r="D42322" s="9" t="s">
        <v>69</v>
      </c>
      <c r="E42322" s="9" t="s">
        <v>13</v>
      </c>
      <c r="F42322" s="10">
        <v>61</v>
      </c>
    </row>
    <row r="42323" spans="1:6">
      <c r="A42323" s="7">
        <v>2011</v>
      </c>
      <c r="B42323" s="7">
        <v>6</v>
      </c>
      <c r="C42323" s="8" t="s">
        <v>39</v>
      </c>
      <c r="D42323" s="9" t="s">
        <v>15</v>
      </c>
      <c r="E42323" s="9" t="s">
        <v>11</v>
      </c>
      <c r="F42323" s="10">
        <v>197271</v>
      </c>
    </row>
    <row r="42324" spans="1:6">
      <c r="A42324" s="7">
        <v>2011</v>
      </c>
      <c r="B42324" s="7">
        <v>6</v>
      </c>
      <c r="C42324" s="8" t="s">
        <v>39</v>
      </c>
      <c r="D42324" s="9" t="s">
        <v>15</v>
      </c>
      <c r="E42324" s="9" t="s">
        <v>13</v>
      </c>
      <c r="F42324" s="10">
        <v>0</v>
      </c>
    </row>
    <row r="42325" spans="1:6">
      <c r="A42325" s="7">
        <v>2011</v>
      </c>
      <c r="B42325" s="7">
        <v>6</v>
      </c>
      <c r="C42325" s="8" t="s">
        <v>39</v>
      </c>
      <c r="D42325" s="9" t="s">
        <v>70</v>
      </c>
      <c r="E42325" s="9" t="s">
        <v>10</v>
      </c>
      <c r="F42325" s="10">
        <v>45651</v>
      </c>
    </row>
    <row r="42326" spans="1:6">
      <c r="A42326" s="7">
        <v>2011</v>
      </c>
      <c r="B42326" s="7">
        <v>6</v>
      </c>
      <c r="C42326" s="8" t="s">
        <v>39</v>
      </c>
      <c r="D42326" s="9" t="s">
        <v>70</v>
      </c>
      <c r="E42326" s="9" t="s">
        <v>11</v>
      </c>
      <c r="F42326" s="10">
        <v>21395</v>
      </c>
    </row>
    <row r="42327" spans="1:6">
      <c r="A42327" s="7">
        <v>2011</v>
      </c>
      <c r="B42327" s="7">
        <v>6</v>
      </c>
      <c r="C42327" s="8" t="s">
        <v>39</v>
      </c>
      <c r="D42327" s="9" t="s">
        <v>70</v>
      </c>
      <c r="E42327" s="9" t="s">
        <v>13</v>
      </c>
      <c r="F42327" s="10">
        <v>32</v>
      </c>
    </row>
    <row r="42328" spans="1:6">
      <c r="A42328" s="7">
        <v>2011</v>
      </c>
      <c r="B42328" s="7">
        <v>6</v>
      </c>
      <c r="C42328" s="8" t="s">
        <v>39</v>
      </c>
      <c r="D42328" s="9" t="s">
        <v>14</v>
      </c>
      <c r="E42328" s="9" t="s">
        <v>10</v>
      </c>
      <c r="F42328" s="10">
        <v>1375780</v>
      </c>
    </row>
    <row r="42329" spans="1:6">
      <c r="A42329" s="7">
        <v>2011</v>
      </c>
      <c r="B42329" s="7">
        <v>6</v>
      </c>
      <c r="C42329" s="8" t="s">
        <v>39</v>
      </c>
      <c r="D42329" s="9" t="s">
        <v>14</v>
      </c>
      <c r="E42329" s="9" t="s">
        <v>11</v>
      </c>
      <c r="F42329" s="10">
        <v>1493430</v>
      </c>
    </row>
    <row r="42330" spans="1:6">
      <c r="A42330" s="7">
        <v>2011</v>
      </c>
      <c r="B42330" s="7">
        <v>6</v>
      </c>
      <c r="C42330" s="8" t="s">
        <v>39</v>
      </c>
      <c r="D42330" s="9" t="s">
        <v>14</v>
      </c>
      <c r="E42330" s="9" t="s">
        <v>12</v>
      </c>
      <c r="F42330" s="10">
        <v>0</v>
      </c>
    </row>
    <row r="42331" spans="1:6">
      <c r="A42331" s="7">
        <v>2011</v>
      </c>
      <c r="B42331" s="7">
        <v>6</v>
      </c>
      <c r="C42331" s="8" t="s">
        <v>39</v>
      </c>
      <c r="D42331" s="9" t="s">
        <v>14</v>
      </c>
      <c r="E42331" s="9" t="s">
        <v>13</v>
      </c>
      <c r="F42331" s="10">
        <v>1948</v>
      </c>
    </row>
    <row r="42332" spans="1:6">
      <c r="A42332" s="7">
        <v>2011</v>
      </c>
      <c r="B42332" s="7">
        <v>6</v>
      </c>
      <c r="C42332" s="8" t="s">
        <v>39</v>
      </c>
      <c r="D42332" s="9" t="s">
        <v>72</v>
      </c>
      <c r="E42332" s="9" t="s">
        <v>20</v>
      </c>
      <c r="F42332" s="10">
        <v>36.880000000000003</v>
      </c>
    </row>
    <row r="42333" spans="1:6">
      <c r="A42333" s="7">
        <v>2011</v>
      </c>
      <c r="B42333" s="7">
        <v>6</v>
      </c>
      <c r="C42333" s="8" t="s">
        <v>39</v>
      </c>
      <c r="D42333" s="9" t="s">
        <v>72</v>
      </c>
      <c r="E42333" s="9" t="s">
        <v>11</v>
      </c>
      <c r="F42333" s="10">
        <v>185911</v>
      </c>
    </row>
    <row r="42334" spans="1:6">
      <c r="A42334" s="7">
        <v>2011</v>
      </c>
      <c r="B42334" s="7">
        <v>6</v>
      </c>
      <c r="C42334" s="8" t="s">
        <v>39</v>
      </c>
      <c r="D42334" s="9" t="s">
        <v>72</v>
      </c>
      <c r="E42334" s="9" t="s">
        <v>13</v>
      </c>
      <c r="F42334" s="10">
        <v>5</v>
      </c>
    </row>
    <row r="42335" spans="1:6">
      <c r="A42335" s="7">
        <v>2011</v>
      </c>
      <c r="B42335" s="7">
        <v>6</v>
      </c>
      <c r="C42335" s="8" t="s">
        <v>39</v>
      </c>
      <c r="D42335" s="9" t="s">
        <v>9</v>
      </c>
      <c r="E42335" s="9" t="s">
        <v>10</v>
      </c>
      <c r="F42335" s="10">
        <v>1421431</v>
      </c>
    </row>
    <row r="42336" spans="1:6">
      <c r="A42336" s="7">
        <v>2011</v>
      </c>
      <c r="B42336" s="7">
        <v>6</v>
      </c>
      <c r="C42336" s="8" t="s">
        <v>39</v>
      </c>
      <c r="D42336" s="9" t="s">
        <v>9</v>
      </c>
      <c r="E42336" s="9" t="s">
        <v>20</v>
      </c>
      <c r="F42336" s="10">
        <v>36.880000000000003</v>
      </c>
    </row>
    <row r="42337" spans="1:6">
      <c r="A42337" s="7">
        <v>2011</v>
      </c>
      <c r="B42337" s="7">
        <v>6</v>
      </c>
      <c r="C42337" s="8" t="s">
        <v>39</v>
      </c>
      <c r="D42337" s="9" t="s">
        <v>9</v>
      </c>
      <c r="E42337" s="9" t="s">
        <v>11</v>
      </c>
      <c r="F42337" s="10">
        <v>1944807</v>
      </c>
    </row>
    <row r="42338" spans="1:6">
      <c r="A42338" s="7">
        <v>2011</v>
      </c>
      <c r="B42338" s="7">
        <v>6</v>
      </c>
      <c r="C42338" s="8" t="s">
        <v>39</v>
      </c>
      <c r="D42338" s="9" t="s">
        <v>9</v>
      </c>
      <c r="E42338" s="9" t="s">
        <v>12</v>
      </c>
      <c r="F42338" s="10">
        <v>0</v>
      </c>
    </row>
    <row r="42339" spans="1:6">
      <c r="A42339" s="7">
        <v>2011</v>
      </c>
      <c r="B42339" s="7">
        <v>6</v>
      </c>
      <c r="C42339" s="8" t="s">
        <v>39</v>
      </c>
      <c r="D42339" s="9" t="s">
        <v>9</v>
      </c>
      <c r="E42339" s="9" t="s">
        <v>13</v>
      </c>
      <c r="F42339" s="10">
        <v>2046</v>
      </c>
    </row>
    <row r="42340" spans="1:6">
      <c r="A42340" s="7">
        <v>2011</v>
      </c>
      <c r="B42340" s="7">
        <v>7</v>
      </c>
      <c r="C42340" s="8" t="s">
        <v>39</v>
      </c>
      <c r="D42340" s="9" t="s">
        <v>69</v>
      </c>
      <c r="E42340" s="9" t="s">
        <v>10</v>
      </c>
      <c r="F42340" s="10">
        <v>0</v>
      </c>
    </row>
    <row r="42341" spans="1:6">
      <c r="A42341" s="7">
        <v>2011</v>
      </c>
      <c r="B42341" s="7">
        <v>7</v>
      </c>
      <c r="C42341" s="8" t="s">
        <v>39</v>
      </c>
      <c r="D42341" s="9" t="s">
        <v>69</v>
      </c>
      <c r="E42341" s="9" t="s">
        <v>11</v>
      </c>
      <c r="F42341" s="10">
        <v>164111</v>
      </c>
    </row>
    <row r="42342" spans="1:6">
      <c r="A42342" s="7">
        <v>2011</v>
      </c>
      <c r="B42342" s="7">
        <v>7</v>
      </c>
      <c r="C42342" s="8" t="s">
        <v>39</v>
      </c>
      <c r="D42342" s="9" t="s">
        <v>69</v>
      </c>
      <c r="E42342" s="9" t="s">
        <v>13</v>
      </c>
      <c r="F42342" s="10">
        <v>149</v>
      </c>
    </row>
    <row r="42343" spans="1:6">
      <c r="A42343" s="7">
        <v>2011</v>
      </c>
      <c r="B42343" s="7">
        <v>7</v>
      </c>
      <c r="C42343" s="8" t="s">
        <v>39</v>
      </c>
      <c r="D42343" s="9" t="s">
        <v>15</v>
      </c>
      <c r="E42343" s="9" t="s">
        <v>11</v>
      </c>
      <c r="F42343" s="10">
        <v>480456</v>
      </c>
    </row>
    <row r="42344" spans="1:6">
      <c r="A42344" s="7">
        <v>2011</v>
      </c>
      <c r="B42344" s="7">
        <v>7</v>
      </c>
      <c r="C42344" s="8" t="s">
        <v>39</v>
      </c>
      <c r="D42344" s="9" t="s">
        <v>15</v>
      </c>
      <c r="E42344" s="9" t="s">
        <v>13</v>
      </c>
      <c r="F42344" s="10">
        <v>0</v>
      </c>
    </row>
    <row r="42345" spans="1:6">
      <c r="A42345" s="7">
        <v>2011</v>
      </c>
      <c r="B42345" s="7">
        <v>7</v>
      </c>
      <c r="C42345" s="8" t="s">
        <v>39</v>
      </c>
      <c r="D42345" s="9" t="s">
        <v>70</v>
      </c>
      <c r="E42345" s="9" t="s">
        <v>10</v>
      </c>
      <c r="F42345" s="10">
        <v>44569</v>
      </c>
    </row>
    <row r="42346" spans="1:6">
      <c r="A42346" s="7">
        <v>2011</v>
      </c>
      <c r="B42346" s="7">
        <v>7</v>
      </c>
      <c r="C42346" s="8" t="s">
        <v>39</v>
      </c>
      <c r="D42346" s="9" t="s">
        <v>70</v>
      </c>
      <c r="E42346" s="9" t="s">
        <v>11</v>
      </c>
      <c r="F42346" s="10">
        <v>21167</v>
      </c>
    </row>
    <row r="42347" spans="1:6">
      <c r="A42347" s="7">
        <v>2011</v>
      </c>
      <c r="B42347" s="7">
        <v>7</v>
      </c>
      <c r="C42347" s="8" t="s">
        <v>39</v>
      </c>
      <c r="D42347" s="9" t="s">
        <v>70</v>
      </c>
      <c r="E42347" s="9" t="s">
        <v>13</v>
      </c>
      <c r="F42347" s="10">
        <v>68</v>
      </c>
    </row>
    <row r="42348" spans="1:6">
      <c r="A42348" s="7">
        <v>2011</v>
      </c>
      <c r="B42348" s="7">
        <v>7</v>
      </c>
      <c r="C42348" s="8" t="s">
        <v>39</v>
      </c>
      <c r="D42348" s="9" t="s">
        <v>14</v>
      </c>
      <c r="E42348" s="9" t="s">
        <v>10</v>
      </c>
      <c r="F42348" s="10">
        <v>1641643</v>
      </c>
    </row>
    <row r="42349" spans="1:6">
      <c r="A42349" s="7">
        <v>2011</v>
      </c>
      <c r="B42349" s="7">
        <v>7</v>
      </c>
      <c r="C42349" s="8" t="s">
        <v>39</v>
      </c>
      <c r="D42349" s="9" t="s">
        <v>14</v>
      </c>
      <c r="E42349" s="9" t="s">
        <v>11</v>
      </c>
      <c r="F42349" s="10">
        <v>6032176</v>
      </c>
    </row>
    <row r="42350" spans="1:6">
      <c r="A42350" s="7">
        <v>2011</v>
      </c>
      <c r="B42350" s="7">
        <v>7</v>
      </c>
      <c r="C42350" s="8" t="s">
        <v>39</v>
      </c>
      <c r="D42350" s="9" t="s">
        <v>14</v>
      </c>
      <c r="E42350" s="9" t="s">
        <v>12</v>
      </c>
      <c r="F42350" s="10">
        <v>0</v>
      </c>
    </row>
    <row r="42351" spans="1:6">
      <c r="A42351" s="7">
        <v>2011</v>
      </c>
      <c r="B42351" s="7">
        <v>7</v>
      </c>
      <c r="C42351" s="8" t="s">
        <v>39</v>
      </c>
      <c r="D42351" s="9" t="s">
        <v>14</v>
      </c>
      <c r="E42351" s="9" t="s">
        <v>13</v>
      </c>
      <c r="F42351" s="10">
        <v>4699</v>
      </c>
    </row>
    <row r="42352" spans="1:6">
      <c r="A42352" s="7">
        <v>2011</v>
      </c>
      <c r="B42352" s="7">
        <v>7</v>
      </c>
      <c r="C42352" s="8" t="s">
        <v>39</v>
      </c>
      <c r="D42352" s="9" t="s">
        <v>72</v>
      </c>
      <c r="E42352" s="9" t="s">
        <v>20</v>
      </c>
      <c r="F42352" s="10">
        <v>38.479999999999997</v>
      </c>
    </row>
    <row r="42353" spans="1:6">
      <c r="A42353" s="7">
        <v>2011</v>
      </c>
      <c r="B42353" s="7">
        <v>7</v>
      </c>
      <c r="C42353" s="8" t="s">
        <v>39</v>
      </c>
      <c r="D42353" s="9" t="s">
        <v>72</v>
      </c>
      <c r="E42353" s="9" t="s">
        <v>11</v>
      </c>
      <c r="F42353" s="10">
        <v>1129630</v>
      </c>
    </row>
    <row r="42354" spans="1:6">
      <c r="A42354" s="7">
        <v>2011</v>
      </c>
      <c r="B42354" s="7">
        <v>7</v>
      </c>
      <c r="C42354" s="8" t="s">
        <v>39</v>
      </c>
      <c r="D42354" s="9" t="s">
        <v>72</v>
      </c>
      <c r="E42354" s="9" t="s">
        <v>13</v>
      </c>
      <c r="F42354" s="10">
        <v>11</v>
      </c>
    </row>
    <row r="42355" spans="1:6">
      <c r="A42355" s="7">
        <v>2011</v>
      </c>
      <c r="B42355" s="7">
        <v>7</v>
      </c>
      <c r="C42355" s="8" t="s">
        <v>39</v>
      </c>
      <c r="D42355" s="9" t="s">
        <v>9</v>
      </c>
      <c r="E42355" s="9" t="s">
        <v>10</v>
      </c>
      <c r="F42355" s="10">
        <v>1686212</v>
      </c>
    </row>
    <row r="42356" spans="1:6">
      <c r="A42356" s="7">
        <v>2011</v>
      </c>
      <c r="B42356" s="7">
        <v>7</v>
      </c>
      <c r="C42356" s="8" t="s">
        <v>39</v>
      </c>
      <c r="D42356" s="9" t="s">
        <v>9</v>
      </c>
      <c r="E42356" s="9" t="s">
        <v>20</v>
      </c>
      <c r="F42356" s="10">
        <v>38.479999999999997</v>
      </c>
    </row>
    <row r="42357" spans="1:6">
      <c r="A42357" s="7">
        <v>2011</v>
      </c>
      <c r="B42357" s="7">
        <v>7</v>
      </c>
      <c r="C42357" s="8" t="s">
        <v>39</v>
      </c>
      <c r="D42357" s="9" t="s">
        <v>9</v>
      </c>
      <c r="E42357" s="9" t="s">
        <v>11</v>
      </c>
      <c r="F42357" s="10">
        <v>7827540</v>
      </c>
    </row>
    <row r="42358" spans="1:6">
      <c r="A42358" s="7">
        <v>2011</v>
      </c>
      <c r="B42358" s="7">
        <v>7</v>
      </c>
      <c r="C42358" s="8" t="s">
        <v>39</v>
      </c>
      <c r="D42358" s="9" t="s">
        <v>9</v>
      </c>
      <c r="E42358" s="9" t="s">
        <v>12</v>
      </c>
      <c r="F42358" s="10">
        <v>0</v>
      </c>
    </row>
    <row r="42359" spans="1:6">
      <c r="A42359" s="7">
        <v>2011</v>
      </c>
      <c r="B42359" s="7">
        <v>7</v>
      </c>
      <c r="C42359" s="8" t="s">
        <v>39</v>
      </c>
      <c r="D42359" s="9" t="s">
        <v>9</v>
      </c>
      <c r="E42359" s="9" t="s">
        <v>13</v>
      </c>
      <c r="F42359" s="10">
        <v>4927</v>
      </c>
    </row>
    <row r="42360" spans="1:6">
      <c r="A42360" s="7">
        <v>2011</v>
      </c>
      <c r="B42360" s="7">
        <v>8</v>
      </c>
      <c r="C42360" s="8" t="s">
        <v>39</v>
      </c>
      <c r="D42360" s="9" t="s">
        <v>69</v>
      </c>
      <c r="E42360" s="9" t="s">
        <v>10</v>
      </c>
      <c r="F42360" s="10">
        <v>0</v>
      </c>
    </row>
    <row r="42361" spans="1:6">
      <c r="A42361" s="7">
        <v>2011</v>
      </c>
      <c r="B42361" s="7">
        <v>8</v>
      </c>
      <c r="C42361" s="8" t="s">
        <v>39</v>
      </c>
      <c r="D42361" s="9" t="s">
        <v>69</v>
      </c>
      <c r="E42361" s="9" t="s">
        <v>11</v>
      </c>
      <c r="F42361" s="10">
        <v>176177</v>
      </c>
    </row>
    <row r="42362" spans="1:6">
      <c r="A42362" s="7">
        <v>2011</v>
      </c>
      <c r="B42362" s="7">
        <v>8</v>
      </c>
      <c r="C42362" s="8" t="s">
        <v>39</v>
      </c>
      <c r="D42362" s="9" t="s">
        <v>69</v>
      </c>
      <c r="E42362" s="9" t="s">
        <v>13</v>
      </c>
      <c r="F42362" s="10">
        <v>78</v>
      </c>
    </row>
    <row r="42363" spans="1:6">
      <c r="A42363" s="7">
        <v>2011</v>
      </c>
      <c r="B42363" s="7">
        <v>8</v>
      </c>
      <c r="C42363" s="8" t="s">
        <v>39</v>
      </c>
      <c r="D42363" s="9" t="s">
        <v>15</v>
      </c>
      <c r="E42363" s="9" t="s">
        <v>11</v>
      </c>
      <c r="F42363" s="10">
        <v>206565</v>
      </c>
    </row>
    <row r="42364" spans="1:6">
      <c r="A42364" s="7">
        <v>2011</v>
      </c>
      <c r="B42364" s="7">
        <v>8</v>
      </c>
      <c r="C42364" s="8" t="s">
        <v>39</v>
      </c>
      <c r="D42364" s="9" t="s">
        <v>15</v>
      </c>
      <c r="E42364" s="9" t="s">
        <v>13</v>
      </c>
      <c r="F42364" s="10">
        <v>0</v>
      </c>
    </row>
    <row r="42365" spans="1:6">
      <c r="A42365" s="7">
        <v>2011</v>
      </c>
      <c r="B42365" s="7">
        <v>8</v>
      </c>
      <c r="C42365" s="8" t="s">
        <v>39</v>
      </c>
      <c r="D42365" s="9" t="s">
        <v>70</v>
      </c>
      <c r="E42365" s="9" t="s">
        <v>10</v>
      </c>
      <c r="F42365" s="10">
        <v>41826</v>
      </c>
    </row>
    <row r="42366" spans="1:6">
      <c r="A42366" s="7">
        <v>2011</v>
      </c>
      <c r="B42366" s="7">
        <v>8</v>
      </c>
      <c r="C42366" s="8" t="s">
        <v>39</v>
      </c>
      <c r="D42366" s="9" t="s">
        <v>70</v>
      </c>
      <c r="E42366" s="9" t="s">
        <v>11</v>
      </c>
      <c r="F42366" s="10">
        <v>21322</v>
      </c>
    </row>
    <row r="42367" spans="1:6">
      <c r="A42367" s="7">
        <v>2011</v>
      </c>
      <c r="B42367" s="7">
        <v>8</v>
      </c>
      <c r="C42367" s="8" t="s">
        <v>39</v>
      </c>
      <c r="D42367" s="9" t="s">
        <v>70</v>
      </c>
      <c r="E42367" s="9" t="s">
        <v>13</v>
      </c>
      <c r="F42367" s="10">
        <v>52</v>
      </c>
    </row>
    <row r="42368" spans="1:6">
      <c r="A42368" s="7">
        <v>2011</v>
      </c>
      <c r="B42368" s="7">
        <v>8</v>
      </c>
      <c r="C42368" s="8" t="s">
        <v>39</v>
      </c>
      <c r="D42368" s="9" t="s">
        <v>14</v>
      </c>
      <c r="E42368" s="9" t="s">
        <v>10</v>
      </c>
      <c r="F42368" s="10">
        <v>1618882</v>
      </c>
    </row>
    <row r="42369" spans="1:6">
      <c r="A42369" s="7">
        <v>2011</v>
      </c>
      <c r="B42369" s="7">
        <v>8</v>
      </c>
      <c r="C42369" s="8" t="s">
        <v>39</v>
      </c>
      <c r="D42369" s="9" t="s">
        <v>14</v>
      </c>
      <c r="E42369" s="9" t="s">
        <v>11</v>
      </c>
      <c r="F42369" s="10">
        <v>3430280</v>
      </c>
    </row>
    <row r="42370" spans="1:6">
      <c r="A42370" s="7">
        <v>2011</v>
      </c>
      <c r="B42370" s="7">
        <v>8</v>
      </c>
      <c r="C42370" s="8" t="s">
        <v>39</v>
      </c>
      <c r="D42370" s="9" t="s">
        <v>14</v>
      </c>
      <c r="E42370" s="9" t="s">
        <v>12</v>
      </c>
      <c r="F42370" s="10">
        <v>0</v>
      </c>
    </row>
    <row r="42371" spans="1:6">
      <c r="A42371" s="7">
        <v>2011</v>
      </c>
      <c r="B42371" s="7">
        <v>8</v>
      </c>
      <c r="C42371" s="8" t="s">
        <v>39</v>
      </c>
      <c r="D42371" s="9" t="s">
        <v>14</v>
      </c>
      <c r="E42371" s="9" t="s">
        <v>13</v>
      </c>
      <c r="F42371" s="10">
        <v>2380</v>
      </c>
    </row>
    <row r="42372" spans="1:6">
      <c r="A42372" s="7">
        <v>2011</v>
      </c>
      <c r="B42372" s="7">
        <v>8</v>
      </c>
      <c r="C42372" s="8" t="s">
        <v>39</v>
      </c>
      <c r="D42372" s="9" t="s">
        <v>72</v>
      </c>
      <c r="E42372" s="9" t="s">
        <v>20</v>
      </c>
      <c r="F42372" s="10">
        <v>38.700000000000003</v>
      </c>
    </row>
    <row r="42373" spans="1:6">
      <c r="A42373" s="7">
        <v>2011</v>
      </c>
      <c r="B42373" s="7">
        <v>8</v>
      </c>
      <c r="C42373" s="8" t="s">
        <v>39</v>
      </c>
      <c r="D42373" s="9" t="s">
        <v>72</v>
      </c>
      <c r="E42373" s="9" t="s">
        <v>11</v>
      </c>
      <c r="F42373" s="10">
        <v>817760</v>
      </c>
    </row>
    <row r="42374" spans="1:6">
      <c r="A42374" s="7">
        <v>2011</v>
      </c>
      <c r="B42374" s="7">
        <v>8</v>
      </c>
      <c r="C42374" s="8" t="s">
        <v>39</v>
      </c>
      <c r="D42374" s="9" t="s">
        <v>72</v>
      </c>
      <c r="E42374" s="9" t="s">
        <v>13</v>
      </c>
      <c r="F42374" s="10">
        <v>6</v>
      </c>
    </row>
    <row r="42375" spans="1:6">
      <c r="A42375" s="7">
        <v>2011</v>
      </c>
      <c r="B42375" s="7">
        <v>8</v>
      </c>
      <c r="C42375" s="8" t="s">
        <v>39</v>
      </c>
      <c r="D42375" s="9" t="s">
        <v>9</v>
      </c>
      <c r="E42375" s="9" t="s">
        <v>10</v>
      </c>
      <c r="F42375" s="10">
        <v>1660708</v>
      </c>
    </row>
    <row r="42376" spans="1:6">
      <c r="A42376" s="7">
        <v>2011</v>
      </c>
      <c r="B42376" s="7">
        <v>8</v>
      </c>
      <c r="C42376" s="8" t="s">
        <v>39</v>
      </c>
      <c r="D42376" s="9" t="s">
        <v>9</v>
      </c>
      <c r="E42376" s="9" t="s">
        <v>20</v>
      </c>
      <c r="F42376" s="10">
        <v>38.700000000000003</v>
      </c>
    </row>
    <row r="42377" spans="1:6">
      <c r="A42377" s="7">
        <v>2011</v>
      </c>
      <c r="B42377" s="7">
        <v>8</v>
      </c>
      <c r="C42377" s="8" t="s">
        <v>39</v>
      </c>
      <c r="D42377" s="9" t="s">
        <v>9</v>
      </c>
      <c r="E42377" s="9" t="s">
        <v>11</v>
      </c>
      <c r="F42377" s="10">
        <v>4652104</v>
      </c>
    </row>
    <row r="42378" spans="1:6">
      <c r="A42378" s="7">
        <v>2011</v>
      </c>
      <c r="B42378" s="7">
        <v>8</v>
      </c>
      <c r="C42378" s="8" t="s">
        <v>39</v>
      </c>
      <c r="D42378" s="9" t="s">
        <v>9</v>
      </c>
      <c r="E42378" s="9" t="s">
        <v>12</v>
      </c>
      <c r="F42378" s="10">
        <v>0</v>
      </c>
    </row>
    <row r="42379" spans="1:6">
      <c r="A42379" s="7">
        <v>2011</v>
      </c>
      <c r="B42379" s="7">
        <v>8</v>
      </c>
      <c r="C42379" s="8" t="s">
        <v>39</v>
      </c>
      <c r="D42379" s="9" t="s">
        <v>9</v>
      </c>
      <c r="E42379" s="9" t="s">
        <v>13</v>
      </c>
      <c r="F42379" s="10">
        <v>2516</v>
      </c>
    </row>
    <row r="42380" spans="1:6">
      <c r="A42380" s="7">
        <v>2011</v>
      </c>
      <c r="B42380" s="7">
        <v>9</v>
      </c>
      <c r="C42380" s="8" t="s">
        <v>39</v>
      </c>
      <c r="D42380" s="9" t="s">
        <v>69</v>
      </c>
      <c r="E42380" s="9" t="s">
        <v>10</v>
      </c>
      <c r="F42380" s="10">
        <v>0</v>
      </c>
    </row>
    <row r="42381" spans="1:6">
      <c r="A42381" s="7">
        <v>2011</v>
      </c>
      <c r="B42381" s="7">
        <v>9</v>
      </c>
      <c r="C42381" s="8" t="s">
        <v>39</v>
      </c>
      <c r="D42381" s="9" t="s">
        <v>69</v>
      </c>
      <c r="E42381" s="9" t="s">
        <v>11</v>
      </c>
      <c r="F42381" s="10">
        <v>130159</v>
      </c>
    </row>
    <row r="42382" spans="1:6">
      <c r="A42382" s="7">
        <v>2011</v>
      </c>
      <c r="B42382" s="7">
        <v>9</v>
      </c>
      <c r="C42382" s="8" t="s">
        <v>39</v>
      </c>
      <c r="D42382" s="9" t="s">
        <v>69</v>
      </c>
      <c r="E42382" s="9" t="s">
        <v>13</v>
      </c>
      <c r="F42382" s="10">
        <v>100</v>
      </c>
    </row>
    <row r="42383" spans="1:6">
      <c r="A42383" s="7">
        <v>2011</v>
      </c>
      <c r="B42383" s="7">
        <v>9</v>
      </c>
      <c r="C42383" s="8" t="s">
        <v>39</v>
      </c>
      <c r="D42383" s="9" t="s">
        <v>15</v>
      </c>
      <c r="E42383" s="9" t="s">
        <v>11</v>
      </c>
      <c r="F42383" s="10">
        <v>73124</v>
      </c>
    </row>
    <row r="42384" spans="1:6">
      <c r="A42384" s="7">
        <v>2011</v>
      </c>
      <c r="B42384" s="7">
        <v>9</v>
      </c>
      <c r="C42384" s="8" t="s">
        <v>39</v>
      </c>
      <c r="D42384" s="9" t="s">
        <v>15</v>
      </c>
      <c r="E42384" s="9" t="s">
        <v>13</v>
      </c>
      <c r="F42384" s="10">
        <v>0</v>
      </c>
    </row>
    <row r="42385" spans="1:6">
      <c r="A42385" s="7">
        <v>2011</v>
      </c>
      <c r="B42385" s="7">
        <v>9</v>
      </c>
      <c r="C42385" s="8" t="s">
        <v>39</v>
      </c>
      <c r="D42385" s="9" t="s">
        <v>70</v>
      </c>
      <c r="E42385" s="9" t="s">
        <v>10</v>
      </c>
      <c r="F42385" s="10">
        <v>23021</v>
      </c>
    </row>
    <row r="42386" spans="1:6">
      <c r="A42386" s="7">
        <v>2011</v>
      </c>
      <c r="B42386" s="7">
        <v>9</v>
      </c>
      <c r="C42386" s="8" t="s">
        <v>39</v>
      </c>
      <c r="D42386" s="9" t="s">
        <v>70</v>
      </c>
      <c r="E42386" s="9" t="s">
        <v>11</v>
      </c>
      <c r="F42386" s="10">
        <v>31080</v>
      </c>
    </row>
    <row r="42387" spans="1:6">
      <c r="A42387" s="7">
        <v>2011</v>
      </c>
      <c r="B42387" s="7">
        <v>9</v>
      </c>
      <c r="C42387" s="8" t="s">
        <v>39</v>
      </c>
      <c r="D42387" s="9" t="s">
        <v>70</v>
      </c>
      <c r="E42387" s="9" t="s">
        <v>13</v>
      </c>
      <c r="F42387" s="10">
        <v>81</v>
      </c>
    </row>
    <row r="42388" spans="1:6">
      <c r="A42388" s="7">
        <v>2011</v>
      </c>
      <c r="B42388" s="7">
        <v>9</v>
      </c>
      <c r="C42388" s="8" t="s">
        <v>39</v>
      </c>
      <c r="D42388" s="9" t="s">
        <v>14</v>
      </c>
      <c r="E42388" s="9" t="s">
        <v>10</v>
      </c>
      <c r="F42388" s="10">
        <v>1199902</v>
      </c>
    </row>
    <row r="42389" spans="1:6">
      <c r="A42389" s="7">
        <v>2011</v>
      </c>
      <c r="B42389" s="7">
        <v>9</v>
      </c>
      <c r="C42389" s="8" t="s">
        <v>39</v>
      </c>
      <c r="D42389" s="9" t="s">
        <v>14</v>
      </c>
      <c r="E42389" s="9" t="s">
        <v>11</v>
      </c>
      <c r="F42389" s="10">
        <v>1041289</v>
      </c>
    </row>
    <row r="42390" spans="1:6">
      <c r="A42390" s="7">
        <v>2011</v>
      </c>
      <c r="B42390" s="7">
        <v>9</v>
      </c>
      <c r="C42390" s="8" t="s">
        <v>39</v>
      </c>
      <c r="D42390" s="9" t="s">
        <v>14</v>
      </c>
      <c r="E42390" s="9" t="s">
        <v>12</v>
      </c>
      <c r="F42390" s="10">
        <v>0</v>
      </c>
    </row>
    <row r="42391" spans="1:6">
      <c r="A42391" s="7">
        <v>2011</v>
      </c>
      <c r="B42391" s="7">
        <v>9</v>
      </c>
      <c r="C42391" s="8" t="s">
        <v>39</v>
      </c>
      <c r="D42391" s="9" t="s">
        <v>14</v>
      </c>
      <c r="E42391" s="9" t="s">
        <v>13</v>
      </c>
      <c r="F42391" s="10">
        <v>2634</v>
      </c>
    </row>
    <row r="42392" spans="1:6">
      <c r="A42392" s="7">
        <v>2011</v>
      </c>
      <c r="B42392" s="7">
        <v>9</v>
      </c>
      <c r="C42392" s="8" t="s">
        <v>39</v>
      </c>
      <c r="D42392" s="9" t="s">
        <v>72</v>
      </c>
      <c r="E42392" s="9" t="s">
        <v>20</v>
      </c>
      <c r="F42392" s="10">
        <v>37.17</v>
      </c>
    </row>
    <row r="42393" spans="1:6">
      <c r="A42393" s="7">
        <v>2011</v>
      </c>
      <c r="B42393" s="7">
        <v>9</v>
      </c>
      <c r="C42393" s="8" t="s">
        <v>39</v>
      </c>
      <c r="D42393" s="9" t="s">
        <v>72</v>
      </c>
      <c r="E42393" s="9" t="s">
        <v>11</v>
      </c>
      <c r="F42393" s="10">
        <v>260900</v>
      </c>
    </row>
    <row r="42394" spans="1:6">
      <c r="A42394" s="7">
        <v>2011</v>
      </c>
      <c r="B42394" s="7">
        <v>9</v>
      </c>
      <c r="C42394" s="8" t="s">
        <v>39</v>
      </c>
      <c r="D42394" s="9" t="s">
        <v>72</v>
      </c>
      <c r="E42394" s="9" t="s">
        <v>13</v>
      </c>
      <c r="F42394" s="10">
        <v>977</v>
      </c>
    </row>
    <row r="42395" spans="1:6">
      <c r="A42395" s="7">
        <v>2011</v>
      </c>
      <c r="B42395" s="7">
        <v>9</v>
      </c>
      <c r="C42395" s="8" t="s">
        <v>39</v>
      </c>
      <c r="D42395" s="9" t="s">
        <v>9</v>
      </c>
      <c r="E42395" s="9" t="s">
        <v>10</v>
      </c>
      <c r="F42395" s="10">
        <v>1222923</v>
      </c>
    </row>
    <row r="42396" spans="1:6">
      <c r="A42396" s="7">
        <v>2011</v>
      </c>
      <c r="B42396" s="7">
        <v>9</v>
      </c>
      <c r="C42396" s="8" t="s">
        <v>39</v>
      </c>
      <c r="D42396" s="9" t="s">
        <v>9</v>
      </c>
      <c r="E42396" s="9" t="s">
        <v>20</v>
      </c>
      <c r="F42396" s="10">
        <v>37.17</v>
      </c>
    </row>
    <row r="42397" spans="1:6">
      <c r="A42397" s="7">
        <v>2011</v>
      </c>
      <c r="B42397" s="7">
        <v>9</v>
      </c>
      <c r="C42397" s="8" t="s">
        <v>39</v>
      </c>
      <c r="D42397" s="9" t="s">
        <v>9</v>
      </c>
      <c r="E42397" s="9" t="s">
        <v>11</v>
      </c>
      <c r="F42397" s="10">
        <v>1536552</v>
      </c>
    </row>
    <row r="42398" spans="1:6">
      <c r="A42398" s="7">
        <v>2011</v>
      </c>
      <c r="B42398" s="7">
        <v>9</v>
      </c>
      <c r="C42398" s="8" t="s">
        <v>39</v>
      </c>
      <c r="D42398" s="9" t="s">
        <v>9</v>
      </c>
      <c r="E42398" s="9" t="s">
        <v>12</v>
      </c>
      <c r="F42398" s="10">
        <v>0</v>
      </c>
    </row>
    <row r="42399" spans="1:6">
      <c r="A42399" s="7">
        <v>2011</v>
      </c>
      <c r="B42399" s="7">
        <v>9</v>
      </c>
      <c r="C42399" s="8" t="s">
        <v>39</v>
      </c>
      <c r="D42399" s="9" t="s">
        <v>9</v>
      </c>
      <c r="E42399" s="9" t="s">
        <v>13</v>
      </c>
      <c r="F42399" s="10">
        <v>3792</v>
      </c>
    </row>
    <row r="42400" spans="1:6">
      <c r="A42400" s="7">
        <v>2011</v>
      </c>
      <c r="B42400" s="7">
        <v>10</v>
      </c>
      <c r="C42400" s="8" t="s">
        <v>39</v>
      </c>
      <c r="D42400" s="9" t="s">
        <v>69</v>
      </c>
      <c r="E42400" s="9" t="s">
        <v>10</v>
      </c>
      <c r="F42400" s="10">
        <v>0</v>
      </c>
    </row>
    <row r="42401" spans="1:6">
      <c r="A42401" s="7">
        <v>2011</v>
      </c>
      <c r="B42401" s="7">
        <v>10</v>
      </c>
      <c r="C42401" s="8" t="s">
        <v>39</v>
      </c>
      <c r="D42401" s="9" t="s">
        <v>69</v>
      </c>
      <c r="E42401" s="9" t="s">
        <v>11</v>
      </c>
      <c r="F42401" s="10">
        <v>104707</v>
      </c>
    </row>
    <row r="42402" spans="1:6">
      <c r="A42402" s="7">
        <v>2011</v>
      </c>
      <c r="B42402" s="7">
        <v>10</v>
      </c>
      <c r="C42402" s="8" t="s">
        <v>39</v>
      </c>
      <c r="D42402" s="9" t="s">
        <v>69</v>
      </c>
      <c r="E42402" s="9" t="s">
        <v>13</v>
      </c>
      <c r="F42402" s="10">
        <v>32</v>
      </c>
    </row>
    <row r="42403" spans="1:6">
      <c r="A42403" s="7">
        <v>2011</v>
      </c>
      <c r="B42403" s="7">
        <v>10</v>
      </c>
      <c r="C42403" s="8" t="s">
        <v>39</v>
      </c>
      <c r="D42403" s="9" t="s">
        <v>15</v>
      </c>
      <c r="E42403" s="9" t="s">
        <v>11</v>
      </c>
      <c r="F42403" s="10">
        <v>1003</v>
      </c>
    </row>
    <row r="42404" spans="1:6">
      <c r="A42404" s="7">
        <v>2011</v>
      </c>
      <c r="B42404" s="7">
        <v>10</v>
      </c>
      <c r="C42404" s="8" t="s">
        <v>39</v>
      </c>
      <c r="D42404" s="9" t="s">
        <v>15</v>
      </c>
      <c r="E42404" s="9" t="s">
        <v>13</v>
      </c>
      <c r="F42404" s="10">
        <v>0</v>
      </c>
    </row>
    <row r="42405" spans="1:6">
      <c r="A42405" s="7">
        <v>2011</v>
      </c>
      <c r="B42405" s="7">
        <v>10</v>
      </c>
      <c r="C42405" s="8" t="s">
        <v>39</v>
      </c>
      <c r="D42405" s="9" t="s">
        <v>70</v>
      </c>
      <c r="E42405" s="9" t="s">
        <v>10</v>
      </c>
      <c r="F42405" s="10">
        <v>22289</v>
      </c>
    </row>
    <row r="42406" spans="1:6">
      <c r="A42406" s="7">
        <v>2011</v>
      </c>
      <c r="B42406" s="7">
        <v>10</v>
      </c>
      <c r="C42406" s="8" t="s">
        <v>39</v>
      </c>
      <c r="D42406" s="9" t="s">
        <v>70</v>
      </c>
      <c r="E42406" s="9" t="s">
        <v>11</v>
      </c>
      <c r="F42406" s="10">
        <v>37070</v>
      </c>
    </row>
    <row r="42407" spans="1:6">
      <c r="A42407" s="7">
        <v>2011</v>
      </c>
      <c r="B42407" s="7">
        <v>10</v>
      </c>
      <c r="C42407" s="8" t="s">
        <v>39</v>
      </c>
      <c r="D42407" s="9" t="s">
        <v>70</v>
      </c>
      <c r="E42407" s="9" t="s">
        <v>13</v>
      </c>
      <c r="F42407" s="10">
        <v>34</v>
      </c>
    </row>
    <row r="42408" spans="1:6">
      <c r="A42408" s="7">
        <v>2011</v>
      </c>
      <c r="B42408" s="7">
        <v>10</v>
      </c>
      <c r="C42408" s="8" t="s">
        <v>39</v>
      </c>
      <c r="D42408" s="9" t="s">
        <v>14</v>
      </c>
      <c r="E42408" s="9" t="s">
        <v>10</v>
      </c>
      <c r="F42408" s="10">
        <v>1162764</v>
      </c>
    </row>
    <row r="42409" spans="1:6">
      <c r="A42409" s="7">
        <v>2011</v>
      </c>
      <c r="B42409" s="7">
        <v>10</v>
      </c>
      <c r="C42409" s="8" t="s">
        <v>39</v>
      </c>
      <c r="D42409" s="9" t="s">
        <v>14</v>
      </c>
      <c r="E42409" s="9" t="s">
        <v>11</v>
      </c>
      <c r="F42409" s="10">
        <v>1127553</v>
      </c>
    </row>
    <row r="42410" spans="1:6">
      <c r="A42410" s="7">
        <v>2011</v>
      </c>
      <c r="B42410" s="7">
        <v>10</v>
      </c>
      <c r="C42410" s="8" t="s">
        <v>39</v>
      </c>
      <c r="D42410" s="9" t="s">
        <v>14</v>
      </c>
      <c r="E42410" s="9" t="s">
        <v>12</v>
      </c>
      <c r="F42410" s="10">
        <v>0</v>
      </c>
    </row>
    <row r="42411" spans="1:6">
      <c r="A42411" s="7">
        <v>2011</v>
      </c>
      <c r="B42411" s="7">
        <v>10</v>
      </c>
      <c r="C42411" s="8" t="s">
        <v>39</v>
      </c>
      <c r="D42411" s="9" t="s">
        <v>14</v>
      </c>
      <c r="E42411" s="9" t="s">
        <v>13</v>
      </c>
      <c r="F42411" s="10">
        <v>989</v>
      </c>
    </row>
    <row r="42412" spans="1:6">
      <c r="A42412" s="7">
        <v>2011</v>
      </c>
      <c r="B42412" s="7">
        <v>10</v>
      </c>
      <c r="C42412" s="8" t="s">
        <v>39</v>
      </c>
      <c r="D42412" s="9" t="s">
        <v>72</v>
      </c>
      <c r="E42412" s="9" t="s">
        <v>20</v>
      </c>
      <c r="F42412" s="10">
        <v>38.9</v>
      </c>
    </row>
    <row r="42413" spans="1:6">
      <c r="A42413" s="7">
        <v>2011</v>
      </c>
      <c r="B42413" s="7">
        <v>10</v>
      </c>
      <c r="C42413" s="8" t="s">
        <v>39</v>
      </c>
      <c r="D42413" s="9" t="s">
        <v>72</v>
      </c>
      <c r="E42413" s="9" t="s">
        <v>11</v>
      </c>
      <c r="F42413" s="10">
        <v>328161</v>
      </c>
    </row>
    <row r="42414" spans="1:6">
      <c r="A42414" s="7">
        <v>2011</v>
      </c>
      <c r="B42414" s="7">
        <v>10</v>
      </c>
      <c r="C42414" s="8" t="s">
        <v>39</v>
      </c>
      <c r="D42414" s="9" t="s">
        <v>72</v>
      </c>
      <c r="E42414" s="9" t="s">
        <v>13</v>
      </c>
      <c r="F42414" s="10">
        <v>2</v>
      </c>
    </row>
    <row r="42415" spans="1:6">
      <c r="A42415" s="7">
        <v>2011</v>
      </c>
      <c r="B42415" s="7">
        <v>10</v>
      </c>
      <c r="C42415" s="8" t="s">
        <v>39</v>
      </c>
      <c r="D42415" s="9" t="s">
        <v>9</v>
      </c>
      <c r="E42415" s="9" t="s">
        <v>10</v>
      </c>
      <c r="F42415" s="10">
        <v>1185053</v>
      </c>
    </row>
    <row r="42416" spans="1:6">
      <c r="A42416" s="7">
        <v>2011</v>
      </c>
      <c r="B42416" s="7">
        <v>10</v>
      </c>
      <c r="C42416" s="8" t="s">
        <v>39</v>
      </c>
      <c r="D42416" s="9" t="s">
        <v>9</v>
      </c>
      <c r="E42416" s="9" t="s">
        <v>20</v>
      </c>
      <c r="F42416" s="10">
        <v>38.9</v>
      </c>
    </row>
    <row r="42417" spans="1:6">
      <c r="A42417" s="7">
        <v>2011</v>
      </c>
      <c r="B42417" s="7">
        <v>10</v>
      </c>
      <c r="C42417" s="8" t="s">
        <v>39</v>
      </c>
      <c r="D42417" s="9" t="s">
        <v>9</v>
      </c>
      <c r="E42417" s="9" t="s">
        <v>11</v>
      </c>
      <c r="F42417" s="10">
        <v>1598494</v>
      </c>
    </row>
    <row r="42418" spans="1:6">
      <c r="A42418" s="7">
        <v>2011</v>
      </c>
      <c r="B42418" s="7">
        <v>10</v>
      </c>
      <c r="C42418" s="8" t="s">
        <v>39</v>
      </c>
      <c r="D42418" s="9" t="s">
        <v>9</v>
      </c>
      <c r="E42418" s="9" t="s">
        <v>12</v>
      </c>
      <c r="F42418" s="10">
        <v>0</v>
      </c>
    </row>
    <row r="42419" spans="1:6">
      <c r="A42419" s="7">
        <v>2011</v>
      </c>
      <c r="B42419" s="7">
        <v>10</v>
      </c>
      <c r="C42419" s="8" t="s">
        <v>39</v>
      </c>
      <c r="D42419" s="9" t="s">
        <v>9</v>
      </c>
      <c r="E42419" s="9" t="s">
        <v>13</v>
      </c>
      <c r="F42419" s="10">
        <v>1057</v>
      </c>
    </row>
    <row r="42420" spans="1:6">
      <c r="A42420" s="7">
        <v>2011</v>
      </c>
      <c r="B42420" s="7">
        <v>11</v>
      </c>
      <c r="C42420" s="8" t="s">
        <v>39</v>
      </c>
      <c r="D42420" s="9" t="s">
        <v>69</v>
      </c>
      <c r="E42420" s="9" t="s">
        <v>10</v>
      </c>
      <c r="F42420" s="10">
        <v>112</v>
      </c>
    </row>
    <row r="42421" spans="1:6">
      <c r="A42421" s="7">
        <v>2011</v>
      </c>
      <c r="B42421" s="7">
        <v>11</v>
      </c>
      <c r="C42421" s="8" t="s">
        <v>39</v>
      </c>
      <c r="D42421" s="9" t="s">
        <v>69</v>
      </c>
      <c r="E42421" s="9" t="s">
        <v>11</v>
      </c>
      <c r="F42421" s="10">
        <v>106034</v>
      </c>
    </row>
    <row r="42422" spans="1:6">
      <c r="A42422" s="7">
        <v>2011</v>
      </c>
      <c r="B42422" s="7">
        <v>11</v>
      </c>
      <c r="C42422" s="8" t="s">
        <v>39</v>
      </c>
      <c r="D42422" s="9" t="s">
        <v>69</v>
      </c>
      <c r="E42422" s="9" t="s">
        <v>13</v>
      </c>
      <c r="F42422" s="10">
        <v>177</v>
      </c>
    </row>
    <row r="42423" spans="1:6">
      <c r="A42423" s="7">
        <v>2011</v>
      </c>
      <c r="B42423" s="7">
        <v>11</v>
      </c>
      <c r="C42423" s="8" t="s">
        <v>39</v>
      </c>
      <c r="D42423" s="9" t="s">
        <v>15</v>
      </c>
      <c r="E42423" s="9" t="s">
        <v>11</v>
      </c>
      <c r="F42423" s="10">
        <v>84261</v>
      </c>
    </row>
    <row r="42424" spans="1:6">
      <c r="A42424" s="7">
        <v>2011</v>
      </c>
      <c r="B42424" s="7">
        <v>11</v>
      </c>
      <c r="C42424" s="8" t="s">
        <v>39</v>
      </c>
      <c r="D42424" s="9" t="s">
        <v>15</v>
      </c>
      <c r="E42424" s="9" t="s">
        <v>13</v>
      </c>
      <c r="F42424" s="10">
        <v>0</v>
      </c>
    </row>
    <row r="42425" spans="1:6">
      <c r="A42425" s="7">
        <v>2011</v>
      </c>
      <c r="B42425" s="7">
        <v>11</v>
      </c>
      <c r="C42425" s="8" t="s">
        <v>39</v>
      </c>
      <c r="D42425" s="9" t="s">
        <v>70</v>
      </c>
      <c r="E42425" s="9" t="s">
        <v>10</v>
      </c>
      <c r="F42425" s="10">
        <v>33091</v>
      </c>
    </row>
    <row r="42426" spans="1:6">
      <c r="A42426" s="7">
        <v>2011</v>
      </c>
      <c r="B42426" s="7">
        <v>11</v>
      </c>
      <c r="C42426" s="8" t="s">
        <v>39</v>
      </c>
      <c r="D42426" s="9" t="s">
        <v>70</v>
      </c>
      <c r="E42426" s="9" t="s">
        <v>11</v>
      </c>
      <c r="F42426" s="10">
        <v>29031</v>
      </c>
    </row>
    <row r="42427" spans="1:6">
      <c r="A42427" s="7">
        <v>2011</v>
      </c>
      <c r="B42427" s="7">
        <v>11</v>
      </c>
      <c r="C42427" s="8" t="s">
        <v>39</v>
      </c>
      <c r="D42427" s="9" t="s">
        <v>70</v>
      </c>
      <c r="E42427" s="9" t="s">
        <v>13</v>
      </c>
      <c r="F42427" s="10">
        <v>93</v>
      </c>
    </row>
    <row r="42428" spans="1:6">
      <c r="A42428" s="7">
        <v>2011</v>
      </c>
      <c r="B42428" s="7">
        <v>11</v>
      </c>
      <c r="C42428" s="8" t="s">
        <v>39</v>
      </c>
      <c r="D42428" s="9" t="s">
        <v>14</v>
      </c>
      <c r="E42428" s="9" t="s">
        <v>10</v>
      </c>
      <c r="F42428" s="10">
        <v>1172295</v>
      </c>
    </row>
    <row r="42429" spans="1:6">
      <c r="A42429" s="7">
        <v>2011</v>
      </c>
      <c r="B42429" s="7">
        <v>11</v>
      </c>
      <c r="C42429" s="8" t="s">
        <v>39</v>
      </c>
      <c r="D42429" s="9" t="s">
        <v>14</v>
      </c>
      <c r="E42429" s="9" t="s">
        <v>11</v>
      </c>
      <c r="F42429" s="10">
        <v>595912</v>
      </c>
    </row>
    <row r="42430" spans="1:6">
      <c r="A42430" s="7">
        <v>2011</v>
      </c>
      <c r="B42430" s="7">
        <v>11</v>
      </c>
      <c r="C42430" s="8" t="s">
        <v>39</v>
      </c>
      <c r="D42430" s="9" t="s">
        <v>14</v>
      </c>
      <c r="E42430" s="9" t="s">
        <v>12</v>
      </c>
      <c r="F42430" s="10">
        <v>0</v>
      </c>
    </row>
    <row r="42431" spans="1:6">
      <c r="A42431" s="7">
        <v>2011</v>
      </c>
      <c r="B42431" s="7">
        <v>11</v>
      </c>
      <c r="C42431" s="8" t="s">
        <v>39</v>
      </c>
      <c r="D42431" s="9" t="s">
        <v>14</v>
      </c>
      <c r="E42431" s="9" t="s">
        <v>13</v>
      </c>
      <c r="F42431" s="10">
        <v>5208</v>
      </c>
    </row>
    <row r="42432" spans="1:6">
      <c r="A42432" s="7">
        <v>2011</v>
      </c>
      <c r="B42432" s="7">
        <v>11</v>
      </c>
      <c r="C42432" s="8" t="s">
        <v>39</v>
      </c>
      <c r="D42432" s="9" t="s">
        <v>72</v>
      </c>
      <c r="E42432" s="9" t="s">
        <v>20</v>
      </c>
      <c r="F42432" s="10">
        <v>38.5</v>
      </c>
    </row>
    <row r="42433" spans="1:6">
      <c r="A42433" s="7">
        <v>2011</v>
      </c>
      <c r="B42433" s="7">
        <v>11</v>
      </c>
      <c r="C42433" s="8" t="s">
        <v>39</v>
      </c>
      <c r="D42433" s="9" t="s">
        <v>72</v>
      </c>
      <c r="E42433" s="9" t="s">
        <v>11</v>
      </c>
      <c r="F42433" s="10">
        <v>153454</v>
      </c>
    </row>
    <row r="42434" spans="1:6">
      <c r="A42434" s="7">
        <v>2011</v>
      </c>
      <c r="B42434" s="7">
        <v>11</v>
      </c>
      <c r="C42434" s="8" t="s">
        <v>39</v>
      </c>
      <c r="D42434" s="9" t="s">
        <v>72</v>
      </c>
      <c r="E42434" s="9" t="s">
        <v>13</v>
      </c>
      <c r="F42434" s="10">
        <v>13</v>
      </c>
    </row>
    <row r="42435" spans="1:6">
      <c r="A42435" s="7">
        <v>2011</v>
      </c>
      <c r="B42435" s="7">
        <v>11</v>
      </c>
      <c r="C42435" s="8" t="s">
        <v>39</v>
      </c>
      <c r="D42435" s="9" t="s">
        <v>9</v>
      </c>
      <c r="E42435" s="9" t="s">
        <v>10</v>
      </c>
      <c r="F42435" s="10">
        <v>1205498</v>
      </c>
    </row>
    <row r="42436" spans="1:6">
      <c r="A42436" s="7">
        <v>2011</v>
      </c>
      <c r="B42436" s="7">
        <v>11</v>
      </c>
      <c r="C42436" s="8" t="s">
        <v>39</v>
      </c>
      <c r="D42436" s="9" t="s">
        <v>9</v>
      </c>
      <c r="E42436" s="9" t="s">
        <v>20</v>
      </c>
      <c r="F42436" s="10">
        <v>38.5</v>
      </c>
    </row>
    <row r="42437" spans="1:6">
      <c r="A42437" s="7">
        <v>2011</v>
      </c>
      <c r="B42437" s="7">
        <v>11</v>
      </c>
      <c r="C42437" s="8" t="s">
        <v>39</v>
      </c>
      <c r="D42437" s="9" t="s">
        <v>9</v>
      </c>
      <c r="E42437" s="9" t="s">
        <v>11</v>
      </c>
      <c r="F42437" s="10">
        <v>968692</v>
      </c>
    </row>
    <row r="42438" spans="1:6">
      <c r="A42438" s="7">
        <v>2011</v>
      </c>
      <c r="B42438" s="7">
        <v>11</v>
      </c>
      <c r="C42438" s="8" t="s">
        <v>39</v>
      </c>
      <c r="D42438" s="9" t="s">
        <v>9</v>
      </c>
      <c r="E42438" s="9" t="s">
        <v>12</v>
      </c>
      <c r="F42438" s="10">
        <v>0</v>
      </c>
    </row>
    <row r="42439" spans="1:6">
      <c r="A42439" s="7">
        <v>2011</v>
      </c>
      <c r="B42439" s="7">
        <v>11</v>
      </c>
      <c r="C42439" s="8" t="s">
        <v>39</v>
      </c>
      <c r="D42439" s="9" t="s">
        <v>9</v>
      </c>
      <c r="E42439" s="9" t="s">
        <v>13</v>
      </c>
      <c r="F42439" s="10">
        <v>5491</v>
      </c>
    </row>
    <row r="42440" spans="1:6">
      <c r="A42440" s="7">
        <v>2011</v>
      </c>
      <c r="B42440" s="7">
        <v>12</v>
      </c>
      <c r="C42440" s="8" t="s">
        <v>39</v>
      </c>
      <c r="D42440" s="9" t="s">
        <v>69</v>
      </c>
      <c r="E42440" s="9" t="s">
        <v>10</v>
      </c>
      <c r="F42440" s="10">
        <v>244</v>
      </c>
    </row>
    <row r="42441" spans="1:6">
      <c r="A42441" s="7">
        <v>2011</v>
      </c>
      <c r="B42441" s="7">
        <v>12</v>
      </c>
      <c r="C42441" s="8" t="s">
        <v>39</v>
      </c>
      <c r="D42441" s="9" t="s">
        <v>69</v>
      </c>
      <c r="E42441" s="9" t="s">
        <v>11</v>
      </c>
      <c r="F42441" s="10">
        <v>169676</v>
      </c>
    </row>
    <row r="42442" spans="1:6">
      <c r="A42442" s="7">
        <v>2011</v>
      </c>
      <c r="B42442" s="7">
        <v>12</v>
      </c>
      <c r="C42442" s="8" t="s">
        <v>39</v>
      </c>
      <c r="D42442" s="9" t="s">
        <v>69</v>
      </c>
      <c r="E42442" s="9" t="s">
        <v>13</v>
      </c>
      <c r="F42442" s="10">
        <v>1084</v>
      </c>
    </row>
    <row r="42443" spans="1:6">
      <c r="A42443" s="7">
        <v>2011</v>
      </c>
      <c r="B42443" s="7">
        <v>12</v>
      </c>
      <c r="C42443" s="8" t="s">
        <v>39</v>
      </c>
      <c r="D42443" s="9" t="s">
        <v>15</v>
      </c>
      <c r="E42443" s="9" t="s">
        <v>11</v>
      </c>
      <c r="F42443" s="10">
        <v>138489</v>
      </c>
    </row>
    <row r="42444" spans="1:6">
      <c r="A42444" s="7">
        <v>2011</v>
      </c>
      <c r="B42444" s="7">
        <v>12</v>
      </c>
      <c r="C42444" s="8" t="s">
        <v>39</v>
      </c>
      <c r="D42444" s="9" t="s">
        <v>15</v>
      </c>
      <c r="E42444" s="9" t="s">
        <v>13</v>
      </c>
      <c r="F42444" s="10">
        <v>0</v>
      </c>
    </row>
    <row r="42445" spans="1:6">
      <c r="A42445" s="7">
        <v>2011</v>
      </c>
      <c r="B42445" s="7">
        <v>12</v>
      </c>
      <c r="C42445" s="8" t="s">
        <v>39</v>
      </c>
      <c r="D42445" s="9" t="s">
        <v>70</v>
      </c>
      <c r="E42445" s="9" t="s">
        <v>10</v>
      </c>
      <c r="F42445" s="10">
        <v>42024</v>
      </c>
    </row>
    <row r="42446" spans="1:6">
      <c r="A42446" s="7">
        <v>2011</v>
      </c>
      <c r="B42446" s="7">
        <v>12</v>
      </c>
      <c r="C42446" s="8" t="s">
        <v>39</v>
      </c>
      <c r="D42446" s="9" t="s">
        <v>70</v>
      </c>
      <c r="E42446" s="9" t="s">
        <v>11</v>
      </c>
      <c r="F42446" s="10">
        <v>29506</v>
      </c>
    </row>
    <row r="42447" spans="1:6">
      <c r="A42447" s="7">
        <v>2011</v>
      </c>
      <c r="B42447" s="7">
        <v>12</v>
      </c>
      <c r="C42447" s="8" t="s">
        <v>39</v>
      </c>
      <c r="D42447" s="9" t="s">
        <v>70</v>
      </c>
      <c r="E42447" s="9" t="s">
        <v>13</v>
      </c>
      <c r="F42447" s="10">
        <v>422</v>
      </c>
    </row>
    <row r="42448" spans="1:6">
      <c r="A42448" s="7">
        <v>2011</v>
      </c>
      <c r="B42448" s="7">
        <v>12</v>
      </c>
      <c r="C42448" s="8" t="s">
        <v>39</v>
      </c>
      <c r="D42448" s="9" t="s">
        <v>14</v>
      </c>
      <c r="E42448" s="9" t="s">
        <v>10</v>
      </c>
      <c r="F42448" s="10">
        <v>1232734</v>
      </c>
    </row>
    <row r="42449" spans="1:6">
      <c r="A42449" s="7">
        <v>2011</v>
      </c>
      <c r="B42449" s="7">
        <v>12</v>
      </c>
      <c r="C42449" s="8" t="s">
        <v>39</v>
      </c>
      <c r="D42449" s="9" t="s">
        <v>14</v>
      </c>
      <c r="E42449" s="9" t="s">
        <v>11</v>
      </c>
      <c r="F42449" s="10">
        <v>1642177</v>
      </c>
    </row>
    <row r="42450" spans="1:6">
      <c r="A42450" s="7">
        <v>2011</v>
      </c>
      <c r="B42450" s="7">
        <v>12</v>
      </c>
      <c r="C42450" s="8" t="s">
        <v>39</v>
      </c>
      <c r="D42450" s="9" t="s">
        <v>14</v>
      </c>
      <c r="E42450" s="9" t="s">
        <v>12</v>
      </c>
      <c r="F42450" s="10">
        <v>0</v>
      </c>
    </row>
    <row r="42451" spans="1:6">
      <c r="A42451" s="7">
        <v>2011</v>
      </c>
      <c r="B42451" s="7">
        <v>12</v>
      </c>
      <c r="C42451" s="8" t="s">
        <v>39</v>
      </c>
      <c r="D42451" s="9" t="s">
        <v>14</v>
      </c>
      <c r="E42451" s="9" t="s">
        <v>13</v>
      </c>
      <c r="F42451" s="10">
        <v>8562</v>
      </c>
    </row>
    <row r="42452" spans="1:6">
      <c r="A42452" s="7">
        <v>2011</v>
      </c>
      <c r="B42452" s="7">
        <v>12</v>
      </c>
      <c r="C42452" s="8" t="s">
        <v>39</v>
      </c>
      <c r="D42452" s="9" t="s">
        <v>72</v>
      </c>
      <c r="E42452" s="9" t="s">
        <v>20</v>
      </c>
      <c r="F42452" s="10">
        <v>40.1</v>
      </c>
    </row>
    <row r="42453" spans="1:6">
      <c r="A42453" s="7">
        <v>2011</v>
      </c>
      <c r="B42453" s="7">
        <v>12</v>
      </c>
      <c r="C42453" s="8" t="s">
        <v>39</v>
      </c>
      <c r="D42453" s="9" t="s">
        <v>72</v>
      </c>
      <c r="E42453" s="9" t="s">
        <v>11</v>
      </c>
      <c r="F42453" s="10">
        <v>179250</v>
      </c>
    </row>
    <row r="42454" spans="1:6">
      <c r="A42454" s="7">
        <v>2011</v>
      </c>
      <c r="B42454" s="7">
        <v>12</v>
      </c>
      <c r="C42454" s="8" t="s">
        <v>39</v>
      </c>
      <c r="D42454" s="9" t="s">
        <v>72</v>
      </c>
      <c r="E42454" s="9" t="s">
        <v>13</v>
      </c>
      <c r="F42454" s="10">
        <v>1672</v>
      </c>
    </row>
    <row r="42455" spans="1:6">
      <c r="A42455" s="7">
        <v>2011</v>
      </c>
      <c r="B42455" s="7">
        <v>12</v>
      </c>
      <c r="C42455" s="8" t="s">
        <v>39</v>
      </c>
      <c r="D42455" s="9" t="s">
        <v>9</v>
      </c>
      <c r="E42455" s="9" t="s">
        <v>10</v>
      </c>
      <c r="F42455" s="10">
        <v>1275002</v>
      </c>
    </row>
    <row r="42456" spans="1:6">
      <c r="A42456" s="7">
        <v>2011</v>
      </c>
      <c r="B42456" s="7">
        <v>12</v>
      </c>
      <c r="C42456" s="8" t="s">
        <v>39</v>
      </c>
      <c r="D42456" s="9" t="s">
        <v>9</v>
      </c>
      <c r="E42456" s="9" t="s">
        <v>20</v>
      </c>
      <c r="F42456" s="10">
        <v>40.1</v>
      </c>
    </row>
    <row r="42457" spans="1:6">
      <c r="A42457" s="7">
        <v>2011</v>
      </c>
      <c r="B42457" s="7">
        <v>12</v>
      </c>
      <c r="C42457" s="8" t="s">
        <v>39</v>
      </c>
      <c r="D42457" s="9" t="s">
        <v>9</v>
      </c>
      <c r="E42457" s="9" t="s">
        <v>11</v>
      </c>
      <c r="F42457" s="10">
        <v>2159098</v>
      </c>
    </row>
    <row r="42458" spans="1:6">
      <c r="A42458" s="7">
        <v>2011</v>
      </c>
      <c r="B42458" s="7">
        <v>12</v>
      </c>
      <c r="C42458" s="8" t="s">
        <v>39</v>
      </c>
      <c r="D42458" s="9" t="s">
        <v>9</v>
      </c>
      <c r="E42458" s="9" t="s">
        <v>12</v>
      </c>
      <c r="F42458" s="10">
        <v>0</v>
      </c>
    </row>
    <row r="42459" spans="1:6">
      <c r="A42459" s="7">
        <v>2011</v>
      </c>
      <c r="B42459" s="7">
        <v>12</v>
      </c>
      <c r="C42459" s="8" t="s">
        <v>39</v>
      </c>
      <c r="D42459" s="9" t="s">
        <v>9</v>
      </c>
      <c r="E42459" s="9" t="s">
        <v>13</v>
      </c>
      <c r="F42459" s="10">
        <v>11740</v>
      </c>
    </row>
    <row r="42460" spans="1:6">
      <c r="A42460" s="7">
        <v>2011</v>
      </c>
      <c r="B42460" s="7">
        <v>1</v>
      </c>
      <c r="C42460" s="8" t="s">
        <v>40</v>
      </c>
      <c r="D42460" s="9" t="s">
        <v>69</v>
      </c>
      <c r="E42460" s="9" t="s">
        <v>10</v>
      </c>
      <c r="F42460" s="10">
        <v>2933</v>
      </c>
    </row>
    <row r="42461" spans="1:6">
      <c r="A42461" s="7">
        <v>2011</v>
      </c>
      <c r="B42461" s="7">
        <v>1</v>
      </c>
      <c r="C42461" s="8" t="s">
        <v>40</v>
      </c>
      <c r="D42461" s="9" t="s">
        <v>69</v>
      </c>
      <c r="E42461" s="9" t="s">
        <v>11</v>
      </c>
      <c r="F42461" s="10">
        <v>1746</v>
      </c>
    </row>
    <row r="42462" spans="1:6">
      <c r="A42462" s="7">
        <v>2011</v>
      </c>
      <c r="B42462" s="7">
        <v>1</v>
      </c>
      <c r="C42462" s="8" t="s">
        <v>40</v>
      </c>
      <c r="D42462" s="9" t="s">
        <v>69</v>
      </c>
      <c r="E42462" s="9" t="s">
        <v>13</v>
      </c>
      <c r="F42462" s="10">
        <v>26</v>
      </c>
    </row>
    <row r="42463" spans="1:6">
      <c r="A42463" s="7">
        <v>2011</v>
      </c>
      <c r="B42463" s="7">
        <v>1</v>
      </c>
      <c r="C42463" s="8" t="s">
        <v>40</v>
      </c>
      <c r="D42463" s="9" t="s">
        <v>15</v>
      </c>
      <c r="E42463" s="9" t="s">
        <v>11</v>
      </c>
      <c r="F42463" s="10">
        <v>18022</v>
      </c>
    </row>
    <row r="42464" spans="1:6">
      <c r="A42464" s="7">
        <v>2011</v>
      </c>
      <c r="B42464" s="7">
        <v>1</v>
      </c>
      <c r="C42464" s="8" t="s">
        <v>40</v>
      </c>
      <c r="D42464" s="9" t="s">
        <v>15</v>
      </c>
      <c r="E42464" s="9" t="s">
        <v>13</v>
      </c>
      <c r="F42464" s="10">
        <v>0</v>
      </c>
    </row>
    <row r="42465" spans="1:6">
      <c r="A42465" s="7">
        <v>2011</v>
      </c>
      <c r="B42465" s="7">
        <v>1</v>
      </c>
      <c r="C42465" s="8" t="s">
        <v>40</v>
      </c>
      <c r="D42465" s="9" t="s">
        <v>70</v>
      </c>
      <c r="E42465" s="9" t="s">
        <v>10</v>
      </c>
      <c r="F42465" s="10">
        <v>3177</v>
      </c>
    </row>
    <row r="42466" spans="1:6">
      <c r="A42466" s="7">
        <v>2011</v>
      </c>
      <c r="B42466" s="7">
        <v>1</v>
      </c>
      <c r="C42466" s="8" t="s">
        <v>40</v>
      </c>
      <c r="D42466" s="9" t="s">
        <v>70</v>
      </c>
      <c r="E42466" s="9" t="s">
        <v>11</v>
      </c>
      <c r="F42466" s="10">
        <v>891</v>
      </c>
    </row>
    <row r="42467" spans="1:6">
      <c r="A42467" s="7">
        <v>2011</v>
      </c>
      <c r="B42467" s="7">
        <v>1</v>
      </c>
      <c r="C42467" s="8" t="s">
        <v>40</v>
      </c>
      <c r="D42467" s="9" t="s">
        <v>70</v>
      </c>
      <c r="E42467" s="9" t="s">
        <v>13</v>
      </c>
      <c r="F42467" s="10">
        <v>151</v>
      </c>
    </row>
    <row r="42468" spans="1:6">
      <c r="A42468" s="7">
        <v>2011</v>
      </c>
      <c r="B42468" s="7">
        <v>1</v>
      </c>
      <c r="C42468" s="8" t="s">
        <v>40</v>
      </c>
      <c r="D42468" s="9" t="s">
        <v>14</v>
      </c>
      <c r="E42468" s="9" t="s">
        <v>10</v>
      </c>
      <c r="F42468" s="10">
        <v>4499638</v>
      </c>
    </row>
    <row r="42469" spans="1:6">
      <c r="A42469" s="7">
        <v>2011</v>
      </c>
      <c r="B42469" s="7">
        <v>1</v>
      </c>
      <c r="C42469" s="8" t="s">
        <v>40</v>
      </c>
      <c r="D42469" s="9" t="s">
        <v>14</v>
      </c>
      <c r="E42469" s="9" t="s">
        <v>11</v>
      </c>
      <c r="F42469" s="10">
        <v>2858595</v>
      </c>
    </row>
    <row r="42470" spans="1:6">
      <c r="A42470" s="7">
        <v>2011</v>
      </c>
      <c r="B42470" s="7">
        <v>1</v>
      </c>
      <c r="C42470" s="8" t="s">
        <v>40</v>
      </c>
      <c r="D42470" s="9" t="s">
        <v>14</v>
      </c>
      <c r="E42470" s="9" t="s">
        <v>13</v>
      </c>
      <c r="F42470" s="10">
        <v>22879.919999999998</v>
      </c>
    </row>
    <row r="42471" spans="1:6">
      <c r="A42471" s="7">
        <v>2011</v>
      </c>
      <c r="B42471" s="7">
        <v>1</v>
      </c>
      <c r="C42471" s="8" t="s">
        <v>40</v>
      </c>
      <c r="D42471" s="9" t="s">
        <v>72</v>
      </c>
      <c r="E42471" s="9" t="s">
        <v>11</v>
      </c>
      <c r="F42471" s="10">
        <v>137406</v>
      </c>
    </row>
    <row r="42472" spans="1:6">
      <c r="A42472" s="7">
        <v>2011</v>
      </c>
      <c r="B42472" s="7">
        <v>1</v>
      </c>
      <c r="C42472" s="8" t="s">
        <v>40</v>
      </c>
      <c r="D42472" s="9" t="s">
        <v>9</v>
      </c>
      <c r="E42472" s="9" t="s">
        <v>10</v>
      </c>
      <c r="F42472" s="10">
        <v>4505748</v>
      </c>
    </row>
    <row r="42473" spans="1:6">
      <c r="A42473" s="7">
        <v>2011</v>
      </c>
      <c r="B42473" s="7">
        <v>1</v>
      </c>
      <c r="C42473" s="8" t="s">
        <v>40</v>
      </c>
      <c r="D42473" s="9" t="s">
        <v>9</v>
      </c>
      <c r="E42473" s="9" t="s">
        <v>11</v>
      </c>
      <c r="F42473" s="10">
        <v>3016660</v>
      </c>
    </row>
    <row r="42474" spans="1:6">
      <c r="A42474" s="7">
        <v>2011</v>
      </c>
      <c r="B42474" s="7">
        <v>1</v>
      </c>
      <c r="C42474" s="8" t="s">
        <v>40</v>
      </c>
      <c r="D42474" s="9" t="s">
        <v>9</v>
      </c>
      <c r="E42474" s="9" t="s">
        <v>13</v>
      </c>
      <c r="F42474" s="10">
        <v>23056.92</v>
      </c>
    </row>
    <row r="42475" spans="1:6">
      <c r="A42475" s="7">
        <v>2011</v>
      </c>
      <c r="B42475" s="7">
        <v>2</v>
      </c>
      <c r="C42475" s="8" t="s">
        <v>40</v>
      </c>
      <c r="D42475" s="9" t="s">
        <v>69</v>
      </c>
      <c r="E42475" s="9" t="s">
        <v>10</v>
      </c>
      <c r="F42475" s="10">
        <v>2607</v>
      </c>
    </row>
    <row r="42476" spans="1:6">
      <c r="A42476" s="7">
        <v>2011</v>
      </c>
      <c r="B42476" s="7">
        <v>2</v>
      </c>
      <c r="C42476" s="8" t="s">
        <v>40</v>
      </c>
      <c r="D42476" s="9" t="s">
        <v>69</v>
      </c>
      <c r="E42476" s="9" t="s">
        <v>11</v>
      </c>
      <c r="F42476" s="10">
        <v>7391</v>
      </c>
    </row>
    <row r="42477" spans="1:6">
      <c r="A42477" s="7">
        <v>2011</v>
      </c>
      <c r="B42477" s="7">
        <v>2</v>
      </c>
      <c r="C42477" s="8" t="s">
        <v>40</v>
      </c>
      <c r="D42477" s="9" t="s">
        <v>69</v>
      </c>
      <c r="E42477" s="9" t="s">
        <v>13</v>
      </c>
      <c r="F42477" s="10">
        <v>18</v>
      </c>
    </row>
    <row r="42478" spans="1:6">
      <c r="A42478" s="7">
        <v>2011</v>
      </c>
      <c r="B42478" s="7">
        <v>2</v>
      </c>
      <c r="C42478" s="8" t="s">
        <v>40</v>
      </c>
      <c r="D42478" s="9" t="s">
        <v>15</v>
      </c>
      <c r="E42478" s="9" t="s">
        <v>11</v>
      </c>
      <c r="F42478" s="10">
        <v>10048</v>
      </c>
    </row>
    <row r="42479" spans="1:6">
      <c r="A42479" s="7">
        <v>2011</v>
      </c>
      <c r="B42479" s="7">
        <v>2</v>
      </c>
      <c r="C42479" s="8" t="s">
        <v>40</v>
      </c>
      <c r="D42479" s="9" t="s">
        <v>15</v>
      </c>
      <c r="E42479" s="9" t="s">
        <v>13</v>
      </c>
      <c r="F42479" s="10">
        <v>0</v>
      </c>
    </row>
    <row r="42480" spans="1:6">
      <c r="A42480" s="7">
        <v>2011</v>
      </c>
      <c r="B42480" s="7">
        <v>2</v>
      </c>
      <c r="C42480" s="8" t="s">
        <v>40</v>
      </c>
      <c r="D42480" s="9" t="s">
        <v>70</v>
      </c>
      <c r="E42480" s="9" t="s">
        <v>10</v>
      </c>
      <c r="F42480" s="10">
        <v>4026</v>
      </c>
    </row>
    <row r="42481" spans="1:6">
      <c r="A42481" s="7">
        <v>2011</v>
      </c>
      <c r="B42481" s="7">
        <v>2</v>
      </c>
      <c r="C42481" s="8" t="s">
        <v>40</v>
      </c>
      <c r="D42481" s="9" t="s">
        <v>70</v>
      </c>
      <c r="E42481" s="9" t="s">
        <v>11</v>
      </c>
      <c r="F42481" s="10">
        <v>2434</v>
      </c>
    </row>
    <row r="42482" spans="1:6">
      <c r="A42482" s="7">
        <v>2011</v>
      </c>
      <c r="B42482" s="7">
        <v>2</v>
      </c>
      <c r="C42482" s="8" t="s">
        <v>40</v>
      </c>
      <c r="D42482" s="9" t="s">
        <v>70</v>
      </c>
      <c r="E42482" s="9" t="s">
        <v>13</v>
      </c>
      <c r="F42482" s="10">
        <v>162</v>
      </c>
    </row>
    <row r="42483" spans="1:6">
      <c r="A42483" s="7">
        <v>2011</v>
      </c>
      <c r="B42483" s="7">
        <v>2</v>
      </c>
      <c r="C42483" s="8" t="s">
        <v>40</v>
      </c>
      <c r="D42483" s="9" t="s">
        <v>14</v>
      </c>
      <c r="E42483" s="9" t="s">
        <v>10</v>
      </c>
      <c r="F42483" s="10">
        <v>3902901</v>
      </c>
    </row>
    <row r="42484" spans="1:6">
      <c r="A42484" s="7">
        <v>2011</v>
      </c>
      <c r="B42484" s="7">
        <v>2</v>
      </c>
      <c r="C42484" s="8" t="s">
        <v>40</v>
      </c>
      <c r="D42484" s="9" t="s">
        <v>14</v>
      </c>
      <c r="E42484" s="9" t="s">
        <v>11</v>
      </c>
      <c r="F42484" s="10">
        <v>1663050</v>
      </c>
    </row>
    <row r="42485" spans="1:6">
      <c r="A42485" s="7">
        <v>2011</v>
      </c>
      <c r="B42485" s="7">
        <v>2</v>
      </c>
      <c r="C42485" s="8" t="s">
        <v>40</v>
      </c>
      <c r="D42485" s="9" t="s">
        <v>14</v>
      </c>
      <c r="E42485" s="9" t="s">
        <v>13</v>
      </c>
      <c r="F42485" s="10">
        <v>15730.8</v>
      </c>
    </row>
    <row r="42486" spans="1:6">
      <c r="A42486" s="7">
        <v>2011</v>
      </c>
      <c r="B42486" s="7">
        <v>2</v>
      </c>
      <c r="C42486" s="8" t="s">
        <v>40</v>
      </c>
      <c r="D42486" s="9" t="s">
        <v>72</v>
      </c>
      <c r="E42486" s="9" t="s">
        <v>11</v>
      </c>
      <c r="F42486" s="10">
        <v>0</v>
      </c>
    </row>
    <row r="42487" spans="1:6">
      <c r="A42487" s="7">
        <v>2011</v>
      </c>
      <c r="B42487" s="7">
        <v>2</v>
      </c>
      <c r="C42487" s="8" t="s">
        <v>40</v>
      </c>
      <c r="D42487" s="9" t="s">
        <v>9</v>
      </c>
      <c r="E42487" s="9" t="s">
        <v>10</v>
      </c>
      <c r="F42487" s="10">
        <v>3909534</v>
      </c>
    </row>
    <row r="42488" spans="1:6">
      <c r="A42488" s="7">
        <v>2011</v>
      </c>
      <c r="B42488" s="7">
        <v>2</v>
      </c>
      <c r="C42488" s="8" t="s">
        <v>40</v>
      </c>
      <c r="D42488" s="9" t="s">
        <v>9</v>
      </c>
      <c r="E42488" s="9" t="s">
        <v>11</v>
      </c>
      <c r="F42488" s="10">
        <v>1682923</v>
      </c>
    </row>
    <row r="42489" spans="1:6">
      <c r="A42489" s="7">
        <v>2011</v>
      </c>
      <c r="B42489" s="7">
        <v>2</v>
      </c>
      <c r="C42489" s="8" t="s">
        <v>40</v>
      </c>
      <c r="D42489" s="9" t="s">
        <v>9</v>
      </c>
      <c r="E42489" s="9" t="s">
        <v>13</v>
      </c>
      <c r="F42489" s="10">
        <v>15910.8</v>
      </c>
    </row>
    <row r="42490" spans="1:6">
      <c r="A42490" s="7">
        <v>2011</v>
      </c>
      <c r="B42490" s="7">
        <v>3</v>
      </c>
      <c r="C42490" s="8" t="s">
        <v>40</v>
      </c>
      <c r="D42490" s="9" t="s">
        <v>69</v>
      </c>
      <c r="E42490" s="9" t="s">
        <v>10</v>
      </c>
      <c r="F42490" s="10">
        <v>1984</v>
      </c>
    </row>
    <row r="42491" spans="1:6">
      <c r="A42491" s="7">
        <v>2011</v>
      </c>
      <c r="B42491" s="7">
        <v>3</v>
      </c>
      <c r="C42491" s="8" t="s">
        <v>40</v>
      </c>
      <c r="D42491" s="9" t="s">
        <v>69</v>
      </c>
      <c r="E42491" s="9" t="s">
        <v>11</v>
      </c>
      <c r="F42491" s="10">
        <v>385</v>
      </c>
    </row>
    <row r="42492" spans="1:6">
      <c r="A42492" s="7">
        <v>2011</v>
      </c>
      <c r="B42492" s="7">
        <v>3</v>
      </c>
      <c r="C42492" s="8" t="s">
        <v>40</v>
      </c>
      <c r="D42492" s="9" t="s">
        <v>69</v>
      </c>
      <c r="E42492" s="9" t="s">
        <v>13</v>
      </c>
      <c r="F42492" s="10">
        <v>14</v>
      </c>
    </row>
    <row r="42493" spans="1:6">
      <c r="A42493" s="7">
        <v>2011</v>
      </c>
      <c r="B42493" s="7">
        <v>3</v>
      </c>
      <c r="C42493" s="8" t="s">
        <v>40</v>
      </c>
      <c r="D42493" s="9" t="s">
        <v>15</v>
      </c>
      <c r="E42493" s="9" t="s">
        <v>11</v>
      </c>
      <c r="F42493" s="10">
        <v>14877</v>
      </c>
    </row>
    <row r="42494" spans="1:6">
      <c r="A42494" s="7">
        <v>2011</v>
      </c>
      <c r="B42494" s="7">
        <v>3</v>
      </c>
      <c r="C42494" s="8" t="s">
        <v>40</v>
      </c>
      <c r="D42494" s="9" t="s">
        <v>15</v>
      </c>
      <c r="E42494" s="9" t="s">
        <v>13</v>
      </c>
      <c r="F42494" s="10">
        <v>0</v>
      </c>
    </row>
    <row r="42495" spans="1:6">
      <c r="A42495" s="7">
        <v>2011</v>
      </c>
      <c r="B42495" s="7">
        <v>3</v>
      </c>
      <c r="C42495" s="8" t="s">
        <v>40</v>
      </c>
      <c r="D42495" s="9" t="s">
        <v>70</v>
      </c>
      <c r="E42495" s="9" t="s">
        <v>10</v>
      </c>
      <c r="F42495" s="10">
        <v>3438</v>
      </c>
    </row>
    <row r="42496" spans="1:6">
      <c r="A42496" s="7">
        <v>2011</v>
      </c>
      <c r="B42496" s="7">
        <v>3</v>
      </c>
      <c r="C42496" s="8" t="s">
        <v>40</v>
      </c>
      <c r="D42496" s="9" t="s">
        <v>70</v>
      </c>
      <c r="E42496" s="9" t="s">
        <v>11</v>
      </c>
      <c r="F42496" s="10">
        <v>1099</v>
      </c>
    </row>
    <row r="42497" spans="1:6">
      <c r="A42497" s="7">
        <v>2011</v>
      </c>
      <c r="B42497" s="7">
        <v>3</v>
      </c>
      <c r="C42497" s="8" t="s">
        <v>40</v>
      </c>
      <c r="D42497" s="9" t="s">
        <v>70</v>
      </c>
      <c r="E42497" s="9" t="s">
        <v>13</v>
      </c>
      <c r="F42497" s="10">
        <v>162</v>
      </c>
    </row>
    <row r="42498" spans="1:6">
      <c r="A42498" s="7">
        <v>2011</v>
      </c>
      <c r="B42498" s="7">
        <v>3</v>
      </c>
      <c r="C42498" s="8" t="s">
        <v>40</v>
      </c>
      <c r="D42498" s="9" t="s">
        <v>14</v>
      </c>
      <c r="E42498" s="9" t="s">
        <v>10</v>
      </c>
      <c r="F42498" s="10">
        <v>3591448</v>
      </c>
    </row>
    <row r="42499" spans="1:6">
      <c r="A42499" s="7">
        <v>2011</v>
      </c>
      <c r="B42499" s="7">
        <v>3</v>
      </c>
      <c r="C42499" s="8" t="s">
        <v>40</v>
      </c>
      <c r="D42499" s="9" t="s">
        <v>14</v>
      </c>
      <c r="E42499" s="9" t="s">
        <v>11</v>
      </c>
      <c r="F42499" s="10">
        <v>1615464</v>
      </c>
    </row>
    <row r="42500" spans="1:6">
      <c r="A42500" s="7">
        <v>2011</v>
      </c>
      <c r="B42500" s="7">
        <v>3</v>
      </c>
      <c r="C42500" s="8" t="s">
        <v>40</v>
      </c>
      <c r="D42500" s="9" t="s">
        <v>14</v>
      </c>
      <c r="E42500" s="9" t="s">
        <v>13</v>
      </c>
      <c r="F42500" s="10">
        <v>13275.71</v>
      </c>
    </row>
    <row r="42501" spans="1:6">
      <c r="A42501" s="7">
        <v>2011</v>
      </c>
      <c r="B42501" s="7">
        <v>3</v>
      </c>
      <c r="C42501" s="8" t="s">
        <v>40</v>
      </c>
      <c r="D42501" s="9" t="s">
        <v>72</v>
      </c>
      <c r="E42501" s="9" t="s">
        <v>11</v>
      </c>
      <c r="F42501" s="10">
        <v>892024</v>
      </c>
    </row>
    <row r="42502" spans="1:6">
      <c r="A42502" s="7">
        <v>2011</v>
      </c>
      <c r="B42502" s="7">
        <v>3</v>
      </c>
      <c r="C42502" s="8" t="s">
        <v>40</v>
      </c>
      <c r="D42502" s="9" t="s">
        <v>9</v>
      </c>
      <c r="E42502" s="9" t="s">
        <v>10</v>
      </c>
      <c r="F42502" s="10">
        <v>3596870</v>
      </c>
    </row>
    <row r="42503" spans="1:6">
      <c r="A42503" s="7">
        <v>2011</v>
      </c>
      <c r="B42503" s="7">
        <v>3</v>
      </c>
      <c r="C42503" s="8" t="s">
        <v>40</v>
      </c>
      <c r="D42503" s="9" t="s">
        <v>9</v>
      </c>
      <c r="E42503" s="9" t="s">
        <v>11</v>
      </c>
      <c r="F42503" s="10">
        <v>2523849</v>
      </c>
    </row>
    <row r="42504" spans="1:6">
      <c r="A42504" s="7">
        <v>2011</v>
      </c>
      <c r="B42504" s="7">
        <v>3</v>
      </c>
      <c r="C42504" s="8" t="s">
        <v>40</v>
      </c>
      <c r="D42504" s="9" t="s">
        <v>9</v>
      </c>
      <c r="E42504" s="9" t="s">
        <v>13</v>
      </c>
      <c r="F42504" s="10">
        <v>13451.71</v>
      </c>
    </row>
    <row r="42505" spans="1:6">
      <c r="A42505" s="7">
        <v>2011</v>
      </c>
      <c r="B42505" s="7">
        <v>4</v>
      </c>
      <c r="C42505" s="8" t="s">
        <v>40</v>
      </c>
      <c r="D42505" s="9" t="s">
        <v>69</v>
      </c>
      <c r="E42505" s="9" t="s">
        <v>10</v>
      </c>
      <c r="F42505" s="10">
        <v>1725</v>
      </c>
    </row>
    <row r="42506" spans="1:6">
      <c r="A42506" s="7">
        <v>2011</v>
      </c>
      <c r="B42506" s="7">
        <v>4</v>
      </c>
      <c r="C42506" s="8" t="s">
        <v>40</v>
      </c>
      <c r="D42506" s="9" t="s">
        <v>69</v>
      </c>
      <c r="E42506" s="9" t="s">
        <v>11</v>
      </c>
      <c r="F42506" s="10">
        <v>167</v>
      </c>
    </row>
    <row r="42507" spans="1:6">
      <c r="A42507" s="7">
        <v>2011</v>
      </c>
      <c r="B42507" s="7">
        <v>4</v>
      </c>
      <c r="C42507" s="8" t="s">
        <v>40</v>
      </c>
      <c r="D42507" s="9" t="s">
        <v>69</v>
      </c>
      <c r="E42507" s="9" t="s">
        <v>13</v>
      </c>
      <c r="F42507" s="10">
        <v>9</v>
      </c>
    </row>
    <row r="42508" spans="1:6">
      <c r="A42508" s="7">
        <v>2011</v>
      </c>
      <c r="B42508" s="7">
        <v>4</v>
      </c>
      <c r="C42508" s="8" t="s">
        <v>40</v>
      </c>
      <c r="D42508" s="9" t="s">
        <v>15</v>
      </c>
      <c r="E42508" s="9" t="s">
        <v>11</v>
      </c>
      <c r="F42508" s="10">
        <v>7630</v>
      </c>
    </row>
    <row r="42509" spans="1:6">
      <c r="A42509" s="7">
        <v>2011</v>
      </c>
      <c r="B42509" s="7">
        <v>4</v>
      </c>
      <c r="C42509" s="8" t="s">
        <v>40</v>
      </c>
      <c r="D42509" s="9" t="s">
        <v>15</v>
      </c>
      <c r="E42509" s="9" t="s">
        <v>13</v>
      </c>
      <c r="F42509" s="10">
        <v>0</v>
      </c>
    </row>
    <row r="42510" spans="1:6">
      <c r="A42510" s="7">
        <v>2011</v>
      </c>
      <c r="B42510" s="7">
        <v>4</v>
      </c>
      <c r="C42510" s="8" t="s">
        <v>40</v>
      </c>
      <c r="D42510" s="9" t="s">
        <v>70</v>
      </c>
      <c r="E42510" s="9" t="s">
        <v>10</v>
      </c>
      <c r="F42510" s="10">
        <v>3488</v>
      </c>
    </row>
    <row r="42511" spans="1:6">
      <c r="A42511" s="7">
        <v>2011</v>
      </c>
      <c r="B42511" s="7">
        <v>4</v>
      </c>
      <c r="C42511" s="8" t="s">
        <v>40</v>
      </c>
      <c r="D42511" s="9" t="s">
        <v>70</v>
      </c>
      <c r="E42511" s="9" t="s">
        <v>11</v>
      </c>
      <c r="F42511" s="10">
        <v>642</v>
      </c>
    </row>
    <row r="42512" spans="1:6">
      <c r="A42512" s="7">
        <v>2011</v>
      </c>
      <c r="B42512" s="7">
        <v>4</v>
      </c>
      <c r="C42512" s="8" t="s">
        <v>40</v>
      </c>
      <c r="D42512" s="9" t="s">
        <v>70</v>
      </c>
      <c r="E42512" s="9" t="s">
        <v>13</v>
      </c>
      <c r="F42512" s="10">
        <v>177</v>
      </c>
    </row>
    <row r="42513" spans="1:6">
      <c r="A42513" s="7">
        <v>2011</v>
      </c>
      <c r="B42513" s="7">
        <v>4</v>
      </c>
      <c r="C42513" s="8" t="s">
        <v>40</v>
      </c>
      <c r="D42513" s="9" t="s">
        <v>14</v>
      </c>
      <c r="E42513" s="9" t="s">
        <v>10</v>
      </c>
      <c r="F42513" s="10">
        <v>3156502</v>
      </c>
    </row>
    <row r="42514" spans="1:6">
      <c r="A42514" s="7">
        <v>2011</v>
      </c>
      <c r="B42514" s="7">
        <v>4</v>
      </c>
      <c r="C42514" s="8" t="s">
        <v>40</v>
      </c>
      <c r="D42514" s="9" t="s">
        <v>14</v>
      </c>
      <c r="E42514" s="9" t="s">
        <v>11</v>
      </c>
      <c r="F42514" s="10">
        <v>905259</v>
      </c>
    </row>
    <row r="42515" spans="1:6">
      <c r="A42515" s="7">
        <v>2011</v>
      </c>
      <c r="B42515" s="7">
        <v>4</v>
      </c>
      <c r="C42515" s="8" t="s">
        <v>40</v>
      </c>
      <c r="D42515" s="9" t="s">
        <v>14</v>
      </c>
      <c r="E42515" s="9" t="s">
        <v>13</v>
      </c>
      <c r="F42515" s="10">
        <v>8281.84</v>
      </c>
    </row>
    <row r="42516" spans="1:6">
      <c r="A42516" s="7">
        <v>2011</v>
      </c>
      <c r="B42516" s="7">
        <v>4</v>
      </c>
      <c r="C42516" s="8" t="s">
        <v>40</v>
      </c>
      <c r="D42516" s="9" t="s">
        <v>72</v>
      </c>
      <c r="E42516" s="9" t="s">
        <v>11</v>
      </c>
      <c r="F42516" s="10">
        <v>443140</v>
      </c>
    </row>
    <row r="42517" spans="1:6">
      <c r="A42517" s="7">
        <v>2011</v>
      </c>
      <c r="B42517" s="7">
        <v>4</v>
      </c>
      <c r="C42517" s="8" t="s">
        <v>40</v>
      </c>
      <c r="D42517" s="9" t="s">
        <v>9</v>
      </c>
      <c r="E42517" s="9" t="s">
        <v>10</v>
      </c>
      <c r="F42517" s="10">
        <v>3161715</v>
      </c>
    </row>
    <row r="42518" spans="1:6">
      <c r="A42518" s="7">
        <v>2011</v>
      </c>
      <c r="B42518" s="7">
        <v>4</v>
      </c>
      <c r="C42518" s="8" t="s">
        <v>40</v>
      </c>
      <c r="D42518" s="9" t="s">
        <v>9</v>
      </c>
      <c r="E42518" s="9" t="s">
        <v>11</v>
      </c>
      <c r="F42518" s="10">
        <v>1356838</v>
      </c>
    </row>
    <row r="42519" spans="1:6">
      <c r="A42519" s="7">
        <v>2011</v>
      </c>
      <c r="B42519" s="7">
        <v>4</v>
      </c>
      <c r="C42519" s="8" t="s">
        <v>40</v>
      </c>
      <c r="D42519" s="9" t="s">
        <v>9</v>
      </c>
      <c r="E42519" s="9" t="s">
        <v>13</v>
      </c>
      <c r="F42519" s="10">
        <v>8467.84</v>
      </c>
    </row>
    <row r="42520" spans="1:6">
      <c r="A42520" s="7">
        <v>2011</v>
      </c>
      <c r="B42520" s="7">
        <v>5</v>
      </c>
      <c r="C42520" s="8" t="s">
        <v>40</v>
      </c>
      <c r="D42520" s="9" t="s">
        <v>69</v>
      </c>
      <c r="E42520" s="9" t="s">
        <v>10</v>
      </c>
      <c r="F42520" s="10">
        <v>2137</v>
      </c>
    </row>
    <row r="42521" spans="1:6">
      <c r="A42521" s="7">
        <v>2011</v>
      </c>
      <c r="B42521" s="7">
        <v>5</v>
      </c>
      <c r="C42521" s="8" t="s">
        <v>40</v>
      </c>
      <c r="D42521" s="9" t="s">
        <v>69</v>
      </c>
      <c r="E42521" s="9" t="s">
        <v>11</v>
      </c>
      <c r="F42521" s="10">
        <v>19870</v>
      </c>
    </row>
    <row r="42522" spans="1:6">
      <c r="A42522" s="7">
        <v>2011</v>
      </c>
      <c r="B42522" s="7">
        <v>5</v>
      </c>
      <c r="C42522" s="8" t="s">
        <v>40</v>
      </c>
      <c r="D42522" s="9" t="s">
        <v>69</v>
      </c>
      <c r="E42522" s="9" t="s">
        <v>13</v>
      </c>
      <c r="F42522" s="10">
        <v>22</v>
      </c>
    </row>
    <row r="42523" spans="1:6">
      <c r="A42523" s="7">
        <v>2011</v>
      </c>
      <c r="B42523" s="7">
        <v>5</v>
      </c>
      <c r="C42523" s="8" t="s">
        <v>40</v>
      </c>
      <c r="D42523" s="9" t="s">
        <v>15</v>
      </c>
      <c r="E42523" s="9" t="s">
        <v>11</v>
      </c>
      <c r="F42523" s="10">
        <v>10025</v>
      </c>
    </row>
    <row r="42524" spans="1:6">
      <c r="A42524" s="7">
        <v>2011</v>
      </c>
      <c r="B42524" s="7">
        <v>5</v>
      </c>
      <c r="C42524" s="8" t="s">
        <v>40</v>
      </c>
      <c r="D42524" s="9" t="s">
        <v>15</v>
      </c>
      <c r="E42524" s="9" t="s">
        <v>13</v>
      </c>
      <c r="F42524" s="10">
        <v>0</v>
      </c>
    </row>
    <row r="42525" spans="1:6">
      <c r="A42525" s="7">
        <v>2011</v>
      </c>
      <c r="B42525" s="7">
        <v>5</v>
      </c>
      <c r="C42525" s="8" t="s">
        <v>40</v>
      </c>
      <c r="D42525" s="9" t="s">
        <v>70</v>
      </c>
      <c r="E42525" s="9" t="s">
        <v>10</v>
      </c>
      <c r="F42525" s="10">
        <v>1818</v>
      </c>
    </row>
    <row r="42526" spans="1:6">
      <c r="A42526" s="7">
        <v>2011</v>
      </c>
      <c r="B42526" s="7">
        <v>5</v>
      </c>
      <c r="C42526" s="8" t="s">
        <v>40</v>
      </c>
      <c r="D42526" s="9" t="s">
        <v>70</v>
      </c>
      <c r="E42526" s="9" t="s">
        <v>11</v>
      </c>
      <c r="F42526" s="10">
        <v>2091</v>
      </c>
    </row>
    <row r="42527" spans="1:6">
      <c r="A42527" s="7">
        <v>2011</v>
      </c>
      <c r="B42527" s="7">
        <v>5</v>
      </c>
      <c r="C42527" s="8" t="s">
        <v>40</v>
      </c>
      <c r="D42527" s="9" t="s">
        <v>70</v>
      </c>
      <c r="E42527" s="9" t="s">
        <v>13</v>
      </c>
      <c r="F42527" s="10">
        <v>19</v>
      </c>
    </row>
    <row r="42528" spans="1:6">
      <c r="A42528" s="7">
        <v>2011</v>
      </c>
      <c r="B42528" s="7">
        <v>5</v>
      </c>
      <c r="C42528" s="8" t="s">
        <v>40</v>
      </c>
      <c r="D42528" s="9" t="s">
        <v>14</v>
      </c>
      <c r="E42528" s="9" t="s">
        <v>10</v>
      </c>
      <c r="F42528" s="10">
        <v>3507451</v>
      </c>
    </row>
    <row r="42529" spans="1:6">
      <c r="A42529" s="7">
        <v>2011</v>
      </c>
      <c r="B42529" s="7">
        <v>5</v>
      </c>
      <c r="C42529" s="8" t="s">
        <v>40</v>
      </c>
      <c r="D42529" s="9" t="s">
        <v>14</v>
      </c>
      <c r="E42529" s="9" t="s">
        <v>11</v>
      </c>
      <c r="F42529" s="10">
        <v>1637023</v>
      </c>
    </row>
    <row r="42530" spans="1:6">
      <c r="A42530" s="7">
        <v>2011</v>
      </c>
      <c r="B42530" s="7">
        <v>5</v>
      </c>
      <c r="C42530" s="8" t="s">
        <v>40</v>
      </c>
      <c r="D42530" s="9" t="s">
        <v>14</v>
      </c>
      <c r="E42530" s="9" t="s">
        <v>13</v>
      </c>
      <c r="F42530" s="10">
        <v>18421.650000000001</v>
      </c>
    </row>
    <row r="42531" spans="1:6">
      <c r="A42531" s="7">
        <v>2011</v>
      </c>
      <c r="B42531" s="7">
        <v>5</v>
      </c>
      <c r="C42531" s="8" t="s">
        <v>40</v>
      </c>
      <c r="D42531" s="9" t="s">
        <v>72</v>
      </c>
      <c r="E42531" s="9" t="s">
        <v>11</v>
      </c>
      <c r="F42531" s="10">
        <v>184548</v>
      </c>
    </row>
    <row r="42532" spans="1:6">
      <c r="A42532" s="7">
        <v>2011</v>
      </c>
      <c r="B42532" s="7">
        <v>5</v>
      </c>
      <c r="C42532" s="8" t="s">
        <v>40</v>
      </c>
      <c r="D42532" s="9" t="s">
        <v>9</v>
      </c>
      <c r="E42532" s="9" t="s">
        <v>10</v>
      </c>
      <c r="F42532" s="10">
        <v>3511406</v>
      </c>
    </row>
    <row r="42533" spans="1:6">
      <c r="A42533" s="7">
        <v>2011</v>
      </c>
      <c r="B42533" s="7">
        <v>5</v>
      </c>
      <c r="C42533" s="8" t="s">
        <v>40</v>
      </c>
      <c r="D42533" s="9" t="s">
        <v>9</v>
      </c>
      <c r="E42533" s="9" t="s">
        <v>11</v>
      </c>
      <c r="F42533" s="10">
        <v>1853557</v>
      </c>
    </row>
    <row r="42534" spans="1:6">
      <c r="A42534" s="7">
        <v>2011</v>
      </c>
      <c r="B42534" s="7">
        <v>5</v>
      </c>
      <c r="C42534" s="8" t="s">
        <v>40</v>
      </c>
      <c r="D42534" s="9" t="s">
        <v>9</v>
      </c>
      <c r="E42534" s="9" t="s">
        <v>13</v>
      </c>
      <c r="F42534" s="10">
        <v>18462.650000000001</v>
      </c>
    </row>
    <row r="42535" spans="1:6">
      <c r="A42535" s="7">
        <v>2011</v>
      </c>
      <c r="B42535" s="7">
        <v>6</v>
      </c>
      <c r="C42535" s="8" t="s">
        <v>40</v>
      </c>
      <c r="D42535" s="9" t="s">
        <v>69</v>
      </c>
      <c r="E42535" s="9" t="s">
        <v>10</v>
      </c>
      <c r="F42535" s="10">
        <v>2755</v>
      </c>
    </row>
    <row r="42536" spans="1:6">
      <c r="A42536" s="7">
        <v>2011</v>
      </c>
      <c r="B42536" s="7">
        <v>6</v>
      </c>
      <c r="C42536" s="8" t="s">
        <v>40</v>
      </c>
      <c r="D42536" s="9" t="s">
        <v>69</v>
      </c>
      <c r="E42536" s="9" t="s">
        <v>11</v>
      </c>
      <c r="F42536" s="10">
        <v>44940</v>
      </c>
    </row>
    <row r="42537" spans="1:6">
      <c r="A42537" s="7">
        <v>2011</v>
      </c>
      <c r="B42537" s="7">
        <v>6</v>
      </c>
      <c r="C42537" s="8" t="s">
        <v>40</v>
      </c>
      <c r="D42537" s="9" t="s">
        <v>69</v>
      </c>
      <c r="E42537" s="9" t="s">
        <v>13</v>
      </c>
      <c r="F42537" s="10">
        <v>11</v>
      </c>
    </row>
    <row r="42538" spans="1:6">
      <c r="A42538" s="7">
        <v>2011</v>
      </c>
      <c r="B42538" s="7">
        <v>6</v>
      </c>
      <c r="C42538" s="8" t="s">
        <v>40</v>
      </c>
      <c r="D42538" s="9" t="s">
        <v>15</v>
      </c>
      <c r="E42538" s="9" t="s">
        <v>11</v>
      </c>
      <c r="F42538" s="10">
        <v>27551</v>
      </c>
    </row>
    <row r="42539" spans="1:6">
      <c r="A42539" s="7">
        <v>2011</v>
      </c>
      <c r="B42539" s="7">
        <v>6</v>
      </c>
      <c r="C42539" s="8" t="s">
        <v>40</v>
      </c>
      <c r="D42539" s="9" t="s">
        <v>15</v>
      </c>
      <c r="E42539" s="9" t="s">
        <v>13</v>
      </c>
      <c r="F42539" s="10">
        <v>0</v>
      </c>
    </row>
    <row r="42540" spans="1:6">
      <c r="A42540" s="7">
        <v>2011</v>
      </c>
      <c r="B42540" s="7">
        <v>6</v>
      </c>
      <c r="C42540" s="8" t="s">
        <v>40</v>
      </c>
      <c r="D42540" s="9" t="s">
        <v>70</v>
      </c>
      <c r="E42540" s="9" t="s">
        <v>10</v>
      </c>
      <c r="F42540" s="10">
        <v>2009</v>
      </c>
    </row>
    <row r="42541" spans="1:6">
      <c r="A42541" s="7">
        <v>2011</v>
      </c>
      <c r="B42541" s="7">
        <v>6</v>
      </c>
      <c r="C42541" s="8" t="s">
        <v>40</v>
      </c>
      <c r="D42541" s="9" t="s">
        <v>70</v>
      </c>
      <c r="E42541" s="9" t="s">
        <v>11</v>
      </c>
      <c r="F42541" s="10">
        <v>121</v>
      </c>
    </row>
    <row r="42542" spans="1:6">
      <c r="A42542" s="7">
        <v>2011</v>
      </c>
      <c r="B42542" s="7">
        <v>6</v>
      </c>
      <c r="C42542" s="8" t="s">
        <v>40</v>
      </c>
      <c r="D42542" s="9" t="s">
        <v>70</v>
      </c>
      <c r="E42542" s="9" t="s">
        <v>13</v>
      </c>
      <c r="F42542" s="10">
        <v>0</v>
      </c>
    </row>
    <row r="42543" spans="1:6">
      <c r="A42543" s="7">
        <v>2011</v>
      </c>
      <c r="B42543" s="7">
        <v>6</v>
      </c>
      <c r="C42543" s="8" t="s">
        <v>40</v>
      </c>
      <c r="D42543" s="9" t="s">
        <v>14</v>
      </c>
      <c r="E42543" s="9" t="s">
        <v>10</v>
      </c>
      <c r="F42543" s="10">
        <v>4303874</v>
      </c>
    </row>
    <row r="42544" spans="1:6">
      <c r="A42544" s="7">
        <v>2011</v>
      </c>
      <c r="B42544" s="7">
        <v>6</v>
      </c>
      <c r="C42544" s="8" t="s">
        <v>40</v>
      </c>
      <c r="D42544" s="9" t="s">
        <v>14</v>
      </c>
      <c r="E42544" s="9" t="s">
        <v>11</v>
      </c>
      <c r="F42544" s="10">
        <v>3697732</v>
      </c>
    </row>
    <row r="42545" spans="1:6">
      <c r="A42545" s="7">
        <v>2011</v>
      </c>
      <c r="B42545" s="7">
        <v>6</v>
      </c>
      <c r="C42545" s="8" t="s">
        <v>40</v>
      </c>
      <c r="D42545" s="9" t="s">
        <v>14</v>
      </c>
      <c r="E42545" s="9" t="s">
        <v>13</v>
      </c>
      <c r="F42545" s="10">
        <v>10324.35</v>
      </c>
    </row>
    <row r="42546" spans="1:6">
      <c r="A42546" s="7">
        <v>2011</v>
      </c>
      <c r="B42546" s="7">
        <v>6</v>
      </c>
      <c r="C42546" s="8" t="s">
        <v>40</v>
      </c>
      <c r="D42546" s="9" t="s">
        <v>72</v>
      </c>
      <c r="E42546" s="9" t="s">
        <v>11</v>
      </c>
      <c r="F42546" s="10">
        <v>940384</v>
      </c>
    </row>
    <row r="42547" spans="1:6">
      <c r="A42547" s="7">
        <v>2011</v>
      </c>
      <c r="B42547" s="7">
        <v>6</v>
      </c>
      <c r="C42547" s="8" t="s">
        <v>40</v>
      </c>
      <c r="D42547" s="9" t="s">
        <v>9</v>
      </c>
      <c r="E42547" s="9" t="s">
        <v>10</v>
      </c>
      <c r="F42547" s="10">
        <v>4308638</v>
      </c>
    </row>
    <row r="42548" spans="1:6">
      <c r="A42548" s="7">
        <v>2011</v>
      </c>
      <c r="B42548" s="7">
        <v>6</v>
      </c>
      <c r="C42548" s="8" t="s">
        <v>40</v>
      </c>
      <c r="D42548" s="9" t="s">
        <v>9</v>
      </c>
      <c r="E42548" s="9" t="s">
        <v>11</v>
      </c>
      <c r="F42548" s="10">
        <v>4710728</v>
      </c>
    </row>
    <row r="42549" spans="1:6">
      <c r="A42549" s="7">
        <v>2011</v>
      </c>
      <c r="B42549" s="7">
        <v>6</v>
      </c>
      <c r="C42549" s="8" t="s">
        <v>40</v>
      </c>
      <c r="D42549" s="9" t="s">
        <v>9</v>
      </c>
      <c r="E42549" s="9" t="s">
        <v>13</v>
      </c>
      <c r="F42549" s="10">
        <v>10335.35</v>
      </c>
    </row>
    <row r="42550" spans="1:6">
      <c r="A42550" s="7">
        <v>2011</v>
      </c>
      <c r="B42550" s="7">
        <v>7</v>
      </c>
      <c r="C42550" s="8" t="s">
        <v>40</v>
      </c>
      <c r="D42550" s="9" t="s">
        <v>69</v>
      </c>
      <c r="E42550" s="9" t="s">
        <v>10</v>
      </c>
      <c r="F42550" s="10">
        <v>2890</v>
      </c>
    </row>
    <row r="42551" spans="1:6">
      <c r="A42551" s="7">
        <v>2011</v>
      </c>
      <c r="B42551" s="7">
        <v>7</v>
      </c>
      <c r="C42551" s="8" t="s">
        <v>40</v>
      </c>
      <c r="D42551" s="9" t="s">
        <v>69</v>
      </c>
      <c r="E42551" s="9" t="s">
        <v>11</v>
      </c>
      <c r="F42551" s="10">
        <v>126520</v>
      </c>
    </row>
    <row r="42552" spans="1:6">
      <c r="A42552" s="7">
        <v>2011</v>
      </c>
      <c r="B42552" s="7">
        <v>7</v>
      </c>
      <c r="C42552" s="8" t="s">
        <v>40</v>
      </c>
      <c r="D42552" s="9" t="s">
        <v>69</v>
      </c>
      <c r="E42552" s="9" t="s">
        <v>13</v>
      </c>
      <c r="F42552" s="10">
        <v>9</v>
      </c>
    </row>
    <row r="42553" spans="1:6">
      <c r="A42553" s="7">
        <v>2011</v>
      </c>
      <c r="B42553" s="7">
        <v>7</v>
      </c>
      <c r="C42553" s="8" t="s">
        <v>40</v>
      </c>
      <c r="D42553" s="9" t="s">
        <v>15</v>
      </c>
      <c r="E42553" s="9" t="s">
        <v>11</v>
      </c>
      <c r="F42553" s="10">
        <v>48918</v>
      </c>
    </row>
    <row r="42554" spans="1:6">
      <c r="A42554" s="7">
        <v>2011</v>
      </c>
      <c r="B42554" s="7">
        <v>7</v>
      </c>
      <c r="C42554" s="8" t="s">
        <v>40</v>
      </c>
      <c r="D42554" s="9" t="s">
        <v>15</v>
      </c>
      <c r="E42554" s="9" t="s">
        <v>13</v>
      </c>
      <c r="F42554" s="10">
        <v>0</v>
      </c>
    </row>
    <row r="42555" spans="1:6">
      <c r="A42555" s="7">
        <v>2011</v>
      </c>
      <c r="B42555" s="7">
        <v>7</v>
      </c>
      <c r="C42555" s="8" t="s">
        <v>40</v>
      </c>
      <c r="D42555" s="9" t="s">
        <v>70</v>
      </c>
      <c r="E42555" s="9" t="s">
        <v>10</v>
      </c>
      <c r="F42555" s="10">
        <v>1970</v>
      </c>
    </row>
    <row r="42556" spans="1:6">
      <c r="A42556" s="7">
        <v>2011</v>
      </c>
      <c r="B42556" s="7">
        <v>7</v>
      </c>
      <c r="C42556" s="8" t="s">
        <v>40</v>
      </c>
      <c r="D42556" s="9" t="s">
        <v>70</v>
      </c>
      <c r="E42556" s="9" t="s">
        <v>11</v>
      </c>
      <c r="F42556" s="10">
        <v>210</v>
      </c>
    </row>
    <row r="42557" spans="1:6">
      <c r="A42557" s="7">
        <v>2011</v>
      </c>
      <c r="B42557" s="7">
        <v>7</v>
      </c>
      <c r="C42557" s="8" t="s">
        <v>40</v>
      </c>
      <c r="D42557" s="9" t="s">
        <v>70</v>
      </c>
      <c r="E42557" s="9" t="s">
        <v>13</v>
      </c>
      <c r="F42557" s="10">
        <v>0</v>
      </c>
    </row>
    <row r="42558" spans="1:6">
      <c r="A42558" s="7">
        <v>2011</v>
      </c>
      <c r="B42558" s="7">
        <v>7</v>
      </c>
      <c r="C42558" s="8" t="s">
        <v>40</v>
      </c>
      <c r="D42558" s="9" t="s">
        <v>14</v>
      </c>
      <c r="E42558" s="9" t="s">
        <v>10</v>
      </c>
      <c r="F42558" s="10">
        <v>4513218</v>
      </c>
    </row>
    <row r="42559" spans="1:6">
      <c r="A42559" s="7">
        <v>2011</v>
      </c>
      <c r="B42559" s="7">
        <v>7</v>
      </c>
      <c r="C42559" s="8" t="s">
        <v>40</v>
      </c>
      <c r="D42559" s="9" t="s">
        <v>14</v>
      </c>
      <c r="E42559" s="9" t="s">
        <v>11</v>
      </c>
      <c r="F42559" s="10">
        <v>6638362</v>
      </c>
    </row>
    <row r="42560" spans="1:6">
      <c r="A42560" s="7">
        <v>2011</v>
      </c>
      <c r="B42560" s="7">
        <v>7</v>
      </c>
      <c r="C42560" s="8" t="s">
        <v>40</v>
      </c>
      <c r="D42560" s="9" t="s">
        <v>14</v>
      </c>
      <c r="E42560" s="9" t="s">
        <v>13</v>
      </c>
      <c r="F42560" s="10">
        <v>9456.2000000000007</v>
      </c>
    </row>
    <row r="42561" spans="1:6">
      <c r="A42561" s="7">
        <v>2011</v>
      </c>
      <c r="B42561" s="7">
        <v>7</v>
      </c>
      <c r="C42561" s="8" t="s">
        <v>40</v>
      </c>
      <c r="D42561" s="9" t="s">
        <v>72</v>
      </c>
      <c r="E42561" s="9" t="s">
        <v>11</v>
      </c>
      <c r="F42561" s="10">
        <v>1890564</v>
      </c>
    </row>
    <row r="42562" spans="1:6">
      <c r="A42562" s="7">
        <v>2011</v>
      </c>
      <c r="B42562" s="7">
        <v>7</v>
      </c>
      <c r="C42562" s="8" t="s">
        <v>40</v>
      </c>
      <c r="D42562" s="9" t="s">
        <v>9</v>
      </c>
      <c r="E42562" s="9" t="s">
        <v>10</v>
      </c>
      <c r="F42562" s="10">
        <v>4518078</v>
      </c>
    </row>
    <row r="42563" spans="1:6">
      <c r="A42563" s="7">
        <v>2011</v>
      </c>
      <c r="B42563" s="7">
        <v>7</v>
      </c>
      <c r="C42563" s="8" t="s">
        <v>40</v>
      </c>
      <c r="D42563" s="9" t="s">
        <v>9</v>
      </c>
      <c r="E42563" s="9" t="s">
        <v>11</v>
      </c>
      <c r="F42563" s="10">
        <v>8704574</v>
      </c>
    </row>
    <row r="42564" spans="1:6">
      <c r="A42564" s="7">
        <v>2011</v>
      </c>
      <c r="B42564" s="7">
        <v>7</v>
      </c>
      <c r="C42564" s="8" t="s">
        <v>40</v>
      </c>
      <c r="D42564" s="9" t="s">
        <v>9</v>
      </c>
      <c r="E42564" s="9" t="s">
        <v>13</v>
      </c>
      <c r="F42564" s="10">
        <v>9465.2000000000007</v>
      </c>
    </row>
    <row r="42565" spans="1:6">
      <c r="A42565" s="7">
        <v>2011</v>
      </c>
      <c r="B42565" s="7">
        <v>8</v>
      </c>
      <c r="C42565" s="8" t="s">
        <v>40</v>
      </c>
      <c r="D42565" s="9" t="s">
        <v>69</v>
      </c>
      <c r="E42565" s="9" t="s">
        <v>10</v>
      </c>
      <c r="F42565" s="10">
        <v>2106</v>
      </c>
    </row>
    <row r="42566" spans="1:6">
      <c r="A42566" s="7">
        <v>2011</v>
      </c>
      <c r="B42566" s="7">
        <v>8</v>
      </c>
      <c r="C42566" s="8" t="s">
        <v>40</v>
      </c>
      <c r="D42566" s="9" t="s">
        <v>69</v>
      </c>
      <c r="E42566" s="9" t="s">
        <v>11</v>
      </c>
      <c r="F42566" s="10">
        <v>116845</v>
      </c>
    </row>
    <row r="42567" spans="1:6">
      <c r="A42567" s="7">
        <v>2011</v>
      </c>
      <c r="B42567" s="7">
        <v>8</v>
      </c>
      <c r="C42567" s="8" t="s">
        <v>40</v>
      </c>
      <c r="D42567" s="9" t="s">
        <v>69</v>
      </c>
      <c r="E42567" s="9" t="s">
        <v>13</v>
      </c>
      <c r="F42567" s="10">
        <v>15</v>
      </c>
    </row>
    <row r="42568" spans="1:6">
      <c r="A42568" s="7">
        <v>2011</v>
      </c>
      <c r="B42568" s="7">
        <v>8</v>
      </c>
      <c r="C42568" s="8" t="s">
        <v>40</v>
      </c>
      <c r="D42568" s="9" t="s">
        <v>15</v>
      </c>
      <c r="E42568" s="9" t="s">
        <v>11</v>
      </c>
      <c r="F42568" s="10">
        <v>41986</v>
      </c>
    </row>
    <row r="42569" spans="1:6">
      <c r="A42569" s="7">
        <v>2011</v>
      </c>
      <c r="B42569" s="7">
        <v>8</v>
      </c>
      <c r="C42569" s="8" t="s">
        <v>40</v>
      </c>
      <c r="D42569" s="9" t="s">
        <v>15</v>
      </c>
      <c r="E42569" s="9" t="s">
        <v>13</v>
      </c>
      <c r="F42569" s="10">
        <v>0</v>
      </c>
    </row>
    <row r="42570" spans="1:6">
      <c r="A42570" s="7">
        <v>2011</v>
      </c>
      <c r="B42570" s="7">
        <v>8</v>
      </c>
      <c r="C42570" s="8" t="s">
        <v>40</v>
      </c>
      <c r="D42570" s="9" t="s">
        <v>70</v>
      </c>
      <c r="E42570" s="9" t="s">
        <v>10</v>
      </c>
      <c r="F42570" s="10">
        <v>1633</v>
      </c>
    </row>
    <row r="42571" spans="1:6">
      <c r="A42571" s="7">
        <v>2011</v>
      </c>
      <c r="B42571" s="7">
        <v>8</v>
      </c>
      <c r="C42571" s="8" t="s">
        <v>40</v>
      </c>
      <c r="D42571" s="9" t="s">
        <v>70</v>
      </c>
      <c r="E42571" s="9" t="s">
        <v>11</v>
      </c>
      <c r="F42571" s="10">
        <v>1592</v>
      </c>
    </row>
    <row r="42572" spans="1:6">
      <c r="A42572" s="7">
        <v>2011</v>
      </c>
      <c r="B42572" s="7">
        <v>8</v>
      </c>
      <c r="C42572" s="8" t="s">
        <v>40</v>
      </c>
      <c r="D42572" s="9" t="s">
        <v>70</v>
      </c>
      <c r="E42572" s="9" t="s">
        <v>13</v>
      </c>
      <c r="F42572" s="10">
        <v>0</v>
      </c>
    </row>
    <row r="42573" spans="1:6">
      <c r="A42573" s="7">
        <v>2011</v>
      </c>
      <c r="B42573" s="7">
        <v>8</v>
      </c>
      <c r="C42573" s="8" t="s">
        <v>40</v>
      </c>
      <c r="D42573" s="9" t="s">
        <v>14</v>
      </c>
      <c r="E42573" s="9" t="s">
        <v>10</v>
      </c>
      <c r="F42573" s="10">
        <v>4222337</v>
      </c>
    </row>
    <row r="42574" spans="1:6">
      <c r="A42574" s="7">
        <v>2011</v>
      </c>
      <c r="B42574" s="7">
        <v>8</v>
      </c>
      <c r="C42574" s="8" t="s">
        <v>40</v>
      </c>
      <c r="D42574" s="9" t="s">
        <v>14</v>
      </c>
      <c r="E42574" s="9" t="s">
        <v>11</v>
      </c>
      <c r="F42574" s="10">
        <v>5679027</v>
      </c>
    </row>
    <row r="42575" spans="1:6">
      <c r="A42575" s="7">
        <v>2011</v>
      </c>
      <c r="B42575" s="7">
        <v>8</v>
      </c>
      <c r="C42575" s="8" t="s">
        <v>40</v>
      </c>
      <c r="D42575" s="9" t="s">
        <v>14</v>
      </c>
      <c r="E42575" s="9" t="s">
        <v>13</v>
      </c>
      <c r="F42575" s="10">
        <v>14258.12</v>
      </c>
    </row>
    <row r="42576" spans="1:6">
      <c r="A42576" s="7">
        <v>2011</v>
      </c>
      <c r="B42576" s="7">
        <v>8</v>
      </c>
      <c r="C42576" s="8" t="s">
        <v>40</v>
      </c>
      <c r="D42576" s="9" t="s">
        <v>72</v>
      </c>
      <c r="E42576" s="9" t="s">
        <v>11</v>
      </c>
      <c r="F42576" s="10">
        <v>1354253</v>
      </c>
    </row>
    <row r="42577" spans="1:6">
      <c r="A42577" s="7">
        <v>2011</v>
      </c>
      <c r="B42577" s="7">
        <v>8</v>
      </c>
      <c r="C42577" s="8" t="s">
        <v>40</v>
      </c>
      <c r="D42577" s="9" t="s">
        <v>9</v>
      </c>
      <c r="E42577" s="9" t="s">
        <v>10</v>
      </c>
      <c r="F42577" s="10">
        <v>4226076</v>
      </c>
    </row>
    <row r="42578" spans="1:6">
      <c r="A42578" s="7">
        <v>2011</v>
      </c>
      <c r="B42578" s="7">
        <v>8</v>
      </c>
      <c r="C42578" s="8" t="s">
        <v>40</v>
      </c>
      <c r="D42578" s="9" t="s">
        <v>9</v>
      </c>
      <c r="E42578" s="9" t="s">
        <v>11</v>
      </c>
      <c r="F42578" s="10">
        <v>7193703</v>
      </c>
    </row>
    <row r="42579" spans="1:6">
      <c r="A42579" s="7">
        <v>2011</v>
      </c>
      <c r="B42579" s="7">
        <v>8</v>
      </c>
      <c r="C42579" s="8" t="s">
        <v>40</v>
      </c>
      <c r="D42579" s="9" t="s">
        <v>9</v>
      </c>
      <c r="E42579" s="9" t="s">
        <v>13</v>
      </c>
      <c r="F42579" s="10">
        <v>14273.12</v>
      </c>
    </row>
    <row r="42580" spans="1:6">
      <c r="A42580" s="7">
        <v>2011</v>
      </c>
      <c r="B42580" s="7">
        <v>9</v>
      </c>
      <c r="C42580" s="8" t="s">
        <v>40</v>
      </c>
      <c r="D42580" s="9" t="s">
        <v>69</v>
      </c>
      <c r="E42580" s="9" t="s">
        <v>10</v>
      </c>
      <c r="F42580" s="10">
        <v>1921</v>
      </c>
    </row>
    <row r="42581" spans="1:6">
      <c r="A42581" s="7">
        <v>2011</v>
      </c>
      <c r="B42581" s="7">
        <v>9</v>
      </c>
      <c r="C42581" s="8" t="s">
        <v>40</v>
      </c>
      <c r="D42581" s="9" t="s">
        <v>69</v>
      </c>
      <c r="E42581" s="9" t="s">
        <v>11</v>
      </c>
      <c r="F42581" s="10">
        <v>100989</v>
      </c>
    </row>
    <row r="42582" spans="1:6">
      <c r="A42582" s="7">
        <v>2011</v>
      </c>
      <c r="B42582" s="7">
        <v>9</v>
      </c>
      <c r="C42582" s="8" t="s">
        <v>40</v>
      </c>
      <c r="D42582" s="9" t="s">
        <v>69</v>
      </c>
      <c r="E42582" s="9" t="s">
        <v>13</v>
      </c>
      <c r="F42582" s="10">
        <v>14</v>
      </c>
    </row>
    <row r="42583" spans="1:6">
      <c r="A42583" s="7">
        <v>2011</v>
      </c>
      <c r="B42583" s="7">
        <v>9</v>
      </c>
      <c r="C42583" s="8" t="s">
        <v>40</v>
      </c>
      <c r="D42583" s="9" t="s">
        <v>15</v>
      </c>
      <c r="E42583" s="9" t="s">
        <v>11</v>
      </c>
      <c r="F42583" s="10">
        <v>10199</v>
      </c>
    </row>
    <row r="42584" spans="1:6">
      <c r="A42584" s="7">
        <v>2011</v>
      </c>
      <c r="B42584" s="7">
        <v>9</v>
      </c>
      <c r="C42584" s="8" t="s">
        <v>40</v>
      </c>
      <c r="D42584" s="9" t="s">
        <v>15</v>
      </c>
      <c r="E42584" s="9" t="s">
        <v>13</v>
      </c>
      <c r="F42584" s="10">
        <v>0</v>
      </c>
    </row>
    <row r="42585" spans="1:6">
      <c r="A42585" s="7">
        <v>2011</v>
      </c>
      <c r="B42585" s="7">
        <v>9</v>
      </c>
      <c r="C42585" s="8" t="s">
        <v>40</v>
      </c>
      <c r="D42585" s="9" t="s">
        <v>70</v>
      </c>
      <c r="E42585" s="9" t="s">
        <v>10</v>
      </c>
      <c r="F42585" s="10">
        <v>2056</v>
      </c>
    </row>
    <row r="42586" spans="1:6">
      <c r="A42586" s="7">
        <v>2011</v>
      </c>
      <c r="B42586" s="7">
        <v>9</v>
      </c>
      <c r="C42586" s="8" t="s">
        <v>40</v>
      </c>
      <c r="D42586" s="9" t="s">
        <v>70</v>
      </c>
      <c r="E42586" s="9" t="s">
        <v>11</v>
      </c>
      <c r="F42586" s="10">
        <v>131</v>
      </c>
    </row>
    <row r="42587" spans="1:6">
      <c r="A42587" s="7">
        <v>2011</v>
      </c>
      <c r="B42587" s="7">
        <v>9</v>
      </c>
      <c r="C42587" s="8" t="s">
        <v>40</v>
      </c>
      <c r="D42587" s="9" t="s">
        <v>70</v>
      </c>
      <c r="E42587" s="9" t="s">
        <v>13</v>
      </c>
      <c r="F42587" s="10">
        <v>0</v>
      </c>
    </row>
    <row r="42588" spans="1:6">
      <c r="A42588" s="7">
        <v>2011</v>
      </c>
      <c r="B42588" s="7">
        <v>9</v>
      </c>
      <c r="C42588" s="8" t="s">
        <v>40</v>
      </c>
      <c r="D42588" s="9" t="s">
        <v>14</v>
      </c>
      <c r="E42588" s="9" t="s">
        <v>10</v>
      </c>
      <c r="F42588" s="10">
        <v>3690499</v>
      </c>
    </row>
    <row r="42589" spans="1:6">
      <c r="A42589" s="7">
        <v>2011</v>
      </c>
      <c r="B42589" s="7">
        <v>9</v>
      </c>
      <c r="C42589" s="8" t="s">
        <v>40</v>
      </c>
      <c r="D42589" s="9" t="s">
        <v>14</v>
      </c>
      <c r="E42589" s="9" t="s">
        <v>11</v>
      </c>
      <c r="F42589" s="10">
        <v>1678315</v>
      </c>
    </row>
    <row r="42590" spans="1:6">
      <c r="A42590" s="7">
        <v>2011</v>
      </c>
      <c r="B42590" s="7">
        <v>9</v>
      </c>
      <c r="C42590" s="8" t="s">
        <v>40</v>
      </c>
      <c r="D42590" s="9" t="s">
        <v>14</v>
      </c>
      <c r="E42590" s="9" t="s">
        <v>13</v>
      </c>
      <c r="F42590" s="10">
        <v>14189.81</v>
      </c>
    </row>
    <row r="42591" spans="1:6">
      <c r="A42591" s="7">
        <v>2011</v>
      </c>
      <c r="B42591" s="7">
        <v>9</v>
      </c>
      <c r="C42591" s="8" t="s">
        <v>40</v>
      </c>
      <c r="D42591" s="9" t="s">
        <v>72</v>
      </c>
      <c r="E42591" s="9" t="s">
        <v>11</v>
      </c>
      <c r="F42591" s="10">
        <v>144578</v>
      </c>
    </row>
    <row r="42592" spans="1:6">
      <c r="A42592" s="7">
        <v>2011</v>
      </c>
      <c r="B42592" s="7">
        <v>9</v>
      </c>
      <c r="C42592" s="8" t="s">
        <v>40</v>
      </c>
      <c r="D42592" s="9" t="s">
        <v>9</v>
      </c>
      <c r="E42592" s="9" t="s">
        <v>10</v>
      </c>
      <c r="F42592" s="10">
        <v>3694476</v>
      </c>
    </row>
    <row r="42593" spans="1:6">
      <c r="A42593" s="7">
        <v>2011</v>
      </c>
      <c r="B42593" s="7">
        <v>9</v>
      </c>
      <c r="C42593" s="8" t="s">
        <v>40</v>
      </c>
      <c r="D42593" s="9" t="s">
        <v>9</v>
      </c>
      <c r="E42593" s="9" t="s">
        <v>11</v>
      </c>
      <c r="F42593" s="10">
        <v>1934212</v>
      </c>
    </row>
    <row r="42594" spans="1:6">
      <c r="A42594" s="7">
        <v>2011</v>
      </c>
      <c r="B42594" s="7">
        <v>9</v>
      </c>
      <c r="C42594" s="8" t="s">
        <v>40</v>
      </c>
      <c r="D42594" s="9" t="s">
        <v>9</v>
      </c>
      <c r="E42594" s="9" t="s">
        <v>13</v>
      </c>
      <c r="F42594" s="10">
        <v>14203.81</v>
      </c>
    </row>
    <row r="42595" spans="1:6">
      <c r="A42595" s="7">
        <v>2011</v>
      </c>
      <c r="B42595" s="7">
        <v>10</v>
      </c>
      <c r="C42595" s="8" t="s">
        <v>40</v>
      </c>
      <c r="D42595" s="9" t="s">
        <v>69</v>
      </c>
      <c r="E42595" s="9" t="s">
        <v>10</v>
      </c>
      <c r="F42595" s="10">
        <v>1823</v>
      </c>
    </row>
    <row r="42596" spans="1:6">
      <c r="A42596" s="7">
        <v>2011</v>
      </c>
      <c r="B42596" s="7">
        <v>10</v>
      </c>
      <c r="C42596" s="8" t="s">
        <v>40</v>
      </c>
      <c r="D42596" s="9" t="s">
        <v>69</v>
      </c>
      <c r="E42596" s="9" t="s">
        <v>11</v>
      </c>
      <c r="F42596" s="10">
        <v>101146</v>
      </c>
    </row>
    <row r="42597" spans="1:6">
      <c r="A42597" s="7">
        <v>2011</v>
      </c>
      <c r="B42597" s="7">
        <v>10</v>
      </c>
      <c r="C42597" s="8" t="s">
        <v>40</v>
      </c>
      <c r="D42597" s="9" t="s">
        <v>69</v>
      </c>
      <c r="E42597" s="9" t="s">
        <v>13</v>
      </c>
      <c r="F42597" s="10">
        <v>14</v>
      </c>
    </row>
    <row r="42598" spans="1:6">
      <c r="A42598" s="7">
        <v>2011</v>
      </c>
      <c r="B42598" s="7">
        <v>10</v>
      </c>
      <c r="C42598" s="8" t="s">
        <v>40</v>
      </c>
      <c r="D42598" s="9" t="s">
        <v>15</v>
      </c>
      <c r="E42598" s="9" t="s">
        <v>11</v>
      </c>
      <c r="F42598" s="10">
        <v>10193</v>
      </c>
    </row>
    <row r="42599" spans="1:6">
      <c r="A42599" s="7">
        <v>2011</v>
      </c>
      <c r="B42599" s="7">
        <v>10</v>
      </c>
      <c r="C42599" s="8" t="s">
        <v>40</v>
      </c>
      <c r="D42599" s="9" t="s">
        <v>15</v>
      </c>
      <c r="E42599" s="9" t="s">
        <v>13</v>
      </c>
      <c r="F42599" s="10">
        <v>0</v>
      </c>
    </row>
    <row r="42600" spans="1:6">
      <c r="A42600" s="7">
        <v>2011</v>
      </c>
      <c r="B42600" s="7">
        <v>10</v>
      </c>
      <c r="C42600" s="8" t="s">
        <v>40</v>
      </c>
      <c r="D42600" s="9" t="s">
        <v>70</v>
      </c>
      <c r="E42600" s="9" t="s">
        <v>10</v>
      </c>
      <c r="F42600" s="10">
        <v>1784</v>
      </c>
    </row>
    <row r="42601" spans="1:6">
      <c r="A42601" s="7">
        <v>2011</v>
      </c>
      <c r="B42601" s="7">
        <v>10</v>
      </c>
      <c r="C42601" s="8" t="s">
        <v>40</v>
      </c>
      <c r="D42601" s="9" t="s">
        <v>70</v>
      </c>
      <c r="E42601" s="9" t="s">
        <v>11</v>
      </c>
      <c r="F42601" s="10">
        <v>442</v>
      </c>
    </row>
    <row r="42602" spans="1:6">
      <c r="A42602" s="7">
        <v>2011</v>
      </c>
      <c r="B42602" s="7">
        <v>10</v>
      </c>
      <c r="C42602" s="8" t="s">
        <v>40</v>
      </c>
      <c r="D42602" s="9" t="s">
        <v>70</v>
      </c>
      <c r="E42602" s="9" t="s">
        <v>13</v>
      </c>
      <c r="F42602" s="10">
        <v>0</v>
      </c>
    </row>
    <row r="42603" spans="1:6">
      <c r="A42603" s="7">
        <v>2011</v>
      </c>
      <c r="B42603" s="7">
        <v>10</v>
      </c>
      <c r="C42603" s="8" t="s">
        <v>40</v>
      </c>
      <c r="D42603" s="9" t="s">
        <v>14</v>
      </c>
      <c r="E42603" s="9" t="s">
        <v>10</v>
      </c>
      <c r="F42603" s="10">
        <v>3703883</v>
      </c>
    </row>
    <row r="42604" spans="1:6">
      <c r="A42604" s="7">
        <v>2011</v>
      </c>
      <c r="B42604" s="7">
        <v>10</v>
      </c>
      <c r="C42604" s="8" t="s">
        <v>40</v>
      </c>
      <c r="D42604" s="9" t="s">
        <v>14</v>
      </c>
      <c r="E42604" s="9" t="s">
        <v>11</v>
      </c>
      <c r="F42604" s="10">
        <v>1649834</v>
      </c>
    </row>
    <row r="42605" spans="1:6">
      <c r="A42605" s="7">
        <v>2011</v>
      </c>
      <c r="B42605" s="7">
        <v>10</v>
      </c>
      <c r="C42605" s="8" t="s">
        <v>40</v>
      </c>
      <c r="D42605" s="9" t="s">
        <v>14</v>
      </c>
      <c r="E42605" s="9" t="s">
        <v>13</v>
      </c>
      <c r="F42605" s="10">
        <v>14500.32</v>
      </c>
    </row>
    <row r="42606" spans="1:6">
      <c r="A42606" s="7">
        <v>2011</v>
      </c>
      <c r="B42606" s="7">
        <v>10</v>
      </c>
      <c r="C42606" s="8" t="s">
        <v>40</v>
      </c>
      <c r="D42606" s="9" t="s">
        <v>72</v>
      </c>
      <c r="E42606" s="9" t="s">
        <v>11</v>
      </c>
      <c r="F42606" s="10">
        <v>0</v>
      </c>
    </row>
    <row r="42607" spans="1:6">
      <c r="A42607" s="7">
        <v>2011</v>
      </c>
      <c r="B42607" s="7">
        <v>10</v>
      </c>
      <c r="C42607" s="8" t="s">
        <v>40</v>
      </c>
      <c r="D42607" s="9" t="s">
        <v>9</v>
      </c>
      <c r="E42607" s="9" t="s">
        <v>10</v>
      </c>
      <c r="F42607" s="10">
        <v>3707490</v>
      </c>
    </row>
    <row r="42608" spans="1:6">
      <c r="A42608" s="7">
        <v>2011</v>
      </c>
      <c r="B42608" s="7">
        <v>10</v>
      </c>
      <c r="C42608" s="8" t="s">
        <v>40</v>
      </c>
      <c r="D42608" s="9" t="s">
        <v>9</v>
      </c>
      <c r="E42608" s="9" t="s">
        <v>11</v>
      </c>
      <c r="F42608" s="10">
        <v>1761615</v>
      </c>
    </row>
    <row r="42609" spans="1:6">
      <c r="A42609" s="7">
        <v>2011</v>
      </c>
      <c r="B42609" s="7">
        <v>10</v>
      </c>
      <c r="C42609" s="8" t="s">
        <v>40</v>
      </c>
      <c r="D42609" s="9" t="s">
        <v>9</v>
      </c>
      <c r="E42609" s="9" t="s">
        <v>13</v>
      </c>
      <c r="F42609" s="10">
        <v>14514.32</v>
      </c>
    </row>
    <row r="42610" spans="1:6">
      <c r="A42610" s="7">
        <v>2011</v>
      </c>
      <c r="B42610" s="7">
        <v>11</v>
      </c>
      <c r="C42610" s="8" t="s">
        <v>40</v>
      </c>
      <c r="D42610" s="9" t="s">
        <v>69</v>
      </c>
      <c r="E42610" s="9" t="s">
        <v>10</v>
      </c>
      <c r="F42610" s="10">
        <v>1710</v>
      </c>
    </row>
    <row r="42611" spans="1:6">
      <c r="A42611" s="7">
        <v>2011</v>
      </c>
      <c r="B42611" s="7">
        <v>11</v>
      </c>
      <c r="C42611" s="8" t="s">
        <v>40</v>
      </c>
      <c r="D42611" s="9" t="s">
        <v>69</v>
      </c>
      <c r="E42611" s="9" t="s">
        <v>11</v>
      </c>
      <c r="F42611" s="10">
        <v>93669</v>
      </c>
    </row>
    <row r="42612" spans="1:6">
      <c r="A42612" s="7">
        <v>2011</v>
      </c>
      <c r="B42612" s="7">
        <v>11</v>
      </c>
      <c r="C42612" s="8" t="s">
        <v>40</v>
      </c>
      <c r="D42612" s="9" t="s">
        <v>69</v>
      </c>
      <c r="E42612" s="9" t="s">
        <v>13</v>
      </c>
      <c r="F42612" s="10">
        <v>17</v>
      </c>
    </row>
    <row r="42613" spans="1:6">
      <c r="A42613" s="7">
        <v>2011</v>
      </c>
      <c r="B42613" s="7">
        <v>11</v>
      </c>
      <c r="C42613" s="8" t="s">
        <v>40</v>
      </c>
      <c r="D42613" s="9" t="s">
        <v>15</v>
      </c>
      <c r="E42613" s="9" t="s">
        <v>11</v>
      </c>
      <c r="F42613" s="10">
        <v>6359</v>
      </c>
    </row>
    <row r="42614" spans="1:6">
      <c r="A42614" s="7">
        <v>2011</v>
      </c>
      <c r="B42614" s="7">
        <v>11</v>
      </c>
      <c r="C42614" s="8" t="s">
        <v>40</v>
      </c>
      <c r="D42614" s="9" t="s">
        <v>15</v>
      </c>
      <c r="E42614" s="9" t="s">
        <v>13</v>
      </c>
      <c r="F42614" s="10">
        <v>0</v>
      </c>
    </row>
    <row r="42615" spans="1:6">
      <c r="A42615" s="7">
        <v>2011</v>
      </c>
      <c r="B42615" s="7">
        <v>11</v>
      </c>
      <c r="C42615" s="8" t="s">
        <v>40</v>
      </c>
      <c r="D42615" s="9" t="s">
        <v>70</v>
      </c>
      <c r="E42615" s="9" t="s">
        <v>10</v>
      </c>
      <c r="F42615" s="10">
        <v>1827</v>
      </c>
    </row>
    <row r="42616" spans="1:6">
      <c r="A42616" s="7">
        <v>2011</v>
      </c>
      <c r="B42616" s="7">
        <v>11</v>
      </c>
      <c r="C42616" s="8" t="s">
        <v>40</v>
      </c>
      <c r="D42616" s="9" t="s">
        <v>70</v>
      </c>
      <c r="E42616" s="9" t="s">
        <v>11</v>
      </c>
      <c r="F42616" s="10">
        <v>2616</v>
      </c>
    </row>
    <row r="42617" spans="1:6">
      <c r="A42617" s="7">
        <v>2011</v>
      </c>
      <c r="B42617" s="7">
        <v>11</v>
      </c>
      <c r="C42617" s="8" t="s">
        <v>40</v>
      </c>
      <c r="D42617" s="9" t="s">
        <v>70</v>
      </c>
      <c r="E42617" s="9" t="s">
        <v>13</v>
      </c>
      <c r="F42617" s="10">
        <v>0</v>
      </c>
    </row>
    <row r="42618" spans="1:6">
      <c r="A42618" s="7">
        <v>2011</v>
      </c>
      <c r="B42618" s="7">
        <v>11</v>
      </c>
      <c r="C42618" s="8" t="s">
        <v>40</v>
      </c>
      <c r="D42618" s="9" t="s">
        <v>14</v>
      </c>
      <c r="E42618" s="9" t="s">
        <v>10</v>
      </c>
      <c r="F42618" s="10">
        <v>3472138</v>
      </c>
    </row>
    <row r="42619" spans="1:6">
      <c r="A42619" s="7">
        <v>2011</v>
      </c>
      <c r="B42619" s="7">
        <v>11</v>
      </c>
      <c r="C42619" s="8" t="s">
        <v>40</v>
      </c>
      <c r="D42619" s="9" t="s">
        <v>14</v>
      </c>
      <c r="E42619" s="9" t="s">
        <v>11</v>
      </c>
      <c r="F42619" s="10">
        <v>1097219</v>
      </c>
    </row>
    <row r="42620" spans="1:6">
      <c r="A42620" s="7">
        <v>2011</v>
      </c>
      <c r="B42620" s="7">
        <v>11</v>
      </c>
      <c r="C42620" s="8" t="s">
        <v>40</v>
      </c>
      <c r="D42620" s="9" t="s">
        <v>14</v>
      </c>
      <c r="E42620" s="9" t="s">
        <v>13</v>
      </c>
      <c r="F42620" s="10">
        <v>12637.97</v>
      </c>
    </row>
    <row r="42621" spans="1:6">
      <c r="A42621" s="7">
        <v>2011</v>
      </c>
      <c r="B42621" s="7">
        <v>11</v>
      </c>
      <c r="C42621" s="8" t="s">
        <v>40</v>
      </c>
      <c r="D42621" s="9" t="s">
        <v>72</v>
      </c>
      <c r="E42621" s="9" t="s">
        <v>11</v>
      </c>
      <c r="F42621" s="10">
        <v>0</v>
      </c>
    </row>
    <row r="42622" spans="1:6">
      <c r="A42622" s="7">
        <v>2011</v>
      </c>
      <c r="B42622" s="7">
        <v>11</v>
      </c>
      <c r="C42622" s="8" t="s">
        <v>40</v>
      </c>
      <c r="D42622" s="9" t="s">
        <v>9</v>
      </c>
      <c r="E42622" s="9" t="s">
        <v>10</v>
      </c>
      <c r="F42622" s="10">
        <v>3475675</v>
      </c>
    </row>
    <row r="42623" spans="1:6">
      <c r="A42623" s="7">
        <v>2011</v>
      </c>
      <c r="B42623" s="7">
        <v>11</v>
      </c>
      <c r="C42623" s="8" t="s">
        <v>40</v>
      </c>
      <c r="D42623" s="9" t="s">
        <v>9</v>
      </c>
      <c r="E42623" s="9" t="s">
        <v>11</v>
      </c>
      <c r="F42623" s="10">
        <v>1199863</v>
      </c>
    </row>
    <row r="42624" spans="1:6">
      <c r="A42624" s="7">
        <v>2011</v>
      </c>
      <c r="B42624" s="7">
        <v>11</v>
      </c>
      <c r="C42624" s="8" t="s">
        <v>40</v>
      </c>
      <c r="D42624" s="9" t="s">
        <v>9</v>
      </c>
      <c r="E42624" s="9" t="s">
        <v>13</v>
      </c>
      <c r="F42624" s="10">
        <v>12654.97</v>
      </c>
    </row>
    <row r="42625" spans="1:6">
      <c r="A42625" s="7">
        <v>2011</v>
      </c>
      <c r="B42625" s="7">
        <v>12</v>
      </c>
      <c r="C42625" s="8" t="s">
        <v>40</v>
      </c>
      <c r="D42625" s="9" t="s">
        <v>69</v>
      </c>
      <c r="E42625" s="9" t="s">
        <v>10</v>
      </c>
      <c r="F42625" s="10">
        <v>1678</v>
      </c>
    </row>
    <row r="42626" spans="1:6">
      <c r="A42626" s="7">
        <v>2011</v>
      </c>
      <c r="B42626" s="7">
        <v>12</v>
      </c>
      <c r="C42626" s="8" t="s">
        <v>40</v>
      </c>
      <c r="D42626" s="9" t="s">
        <v>69</v>
      </c>
      <c r="E42626" s="9" t="s">
        <v>11</v>
      </c>
      <c r="F42626" s="10">
        <v>99952</v>
      </c>
    </row>
    <row r="42627" spans="1:6">
      <c r="A42627" s="7">
        <v>2011</v>
      </c>
      <c r="B42627" s="7">
        <v>12</v>
      </c>
      <c r="C42627" s="8" t="s">
        <v>40</v>
      </c>
      <c r="D42627" s="9" t="s">
        <v>69</v>
      </c>
      <c r="E42627" s="9" t="s">
        <v>13</v>
      </c>
      <c r="F42627" s="10">
        <v>10</v>
      </c>
    </row>
    <row r="42628" spans="1:6">
      <c r="A42628" s="7">
        <v>2011</v>
      </c>
      <c r="B42628" s="7">
        <v>12</v>
      </c>
      <c r="C42628" s="8" t="s">
        <v>40</v>
      </c>
      <c r="D42628" s="9" t="s">
        <v>15</v>
      </c>
      <c r="E42628" s="9" t="s">
        <v>11</v>
      </c>
      <c r="F42628" s="10">
        <v>10640</v>
      </c>
    </row>
    <row r="42629" spans="1:6">
      <c r="A42629" s="7">
        <v>2011</v>
      </c>
      <c r="B42629" s="7">
        <v>12</v>
      </c>
      <c r="C42629" s="8" t="s">
        <v>40</v>
      </c>
      <c r="D42629" s="9" t="s">
        <v>15</v>
      </c>
      <c r="E42629" s="9" t="s">
        <v>13</v>
      </c>
      <c r="F42629" s="10">
        <v>0</v>
      </c>
    </row>
    <row r="42630" spans="1:6">
      <c r="A42630" s="7">
        <v>2011</v>
      </c>
      <c r="B42630" s="7">
        <v>12</v>
      </c>
      <c r="C42630" s="8" t="s">
        <v>40</v>
      </c>
      <c r="D42630" s="9" t="s">
        <v>70</v>
      </c>
      <c r="E42630" s="9" t="s">
        <v>10</v>
      </c>
      <c r="F42630" s="10">
        <v>2016</v>
      </c>
    </row>
    <row r="42631" spans="1:6">
      <c r="A42631" s="7">
        <v>2011</v>
      </c>
      <c r="B42631" s="7">
        <v>12</v>
      </c>
      <c r="C42631" s="8" t="s">
        <v>40</v>
      </c>
      <c r="D42631" s="9" t="s">
        <v>70</v>
      </c>
      <c r="E42631" s="9" t="s">
        <v>11</v>
      </c>
      <c r="F42631" s="10">
        <v>4683</v>
      </c>
    </row>
    <row r="42632" spans="1:6">
      <c r="A42632" s="7">
        <v>2011</v>
      </c>
      <c r="B42632" s="7">
        <v>12</v>
      </c>
      <c r="C42632" s="8" t="s">
        <v>40</v>
      </c>
      <c r="D42632" s="9" t="s">
        <v>70</v>
      </c>
      <c r="E42632" s="9" t="s">
        <v>13</v>
      </c>
      <c r="F42632" s="10">
        <v>0</v>
      </c>
    </row>
    <row r="42633" spans="1:6">
      <c r="A42633" s="7">
        <v>2011</v>
      </c>
      <c r="B42633" s="7">
        <v>12</v>
      </c>
      <c r="C42633" s="8" t="s">
        <v>40</v>
      </c>
      <c r="D42633" s="9" t="s">
        <v>14</v>
      </c>
      <c r="E42633" s="9" t="s">
        <v>10</v>
      </c>
      <c r="F42633" s="10">
        <v>3789038</v>
      </c>
    </row>
    <row r="42634" spans="1:6">
      <c r="A42634" s="7">
        <v>2011</v>
      </c>
      <c r="B42634" s="7">
        <v>12</v>
      </c>
      <c r="C42634" s="8" t="s">
        <v>40</v>
      </c>
      <c r="D42634" s="9" t="s">
        <v>14</v>
      </c>
      <c r="E42634" s="9" t="s">
        <v>11</v>
      </c>
      <c r="F42634" s="10">
        <v>1742383</v>
      </c>
    </row>
    <row r="42635" spans="1:6">
      <c r="A42635" s="7">
        <v>2011</v>
      </c>
      <c r="B42635" s="7">
        <v>12</v>
      </c>
      <c r="C42635" s="8" t="s">
        <v>40</v>
      </c>
      <c r="D42635" s="9" t="s">
        <v>14</v>
      </c>
      <c r="E42635" s="9" t="s">
        <v>13</v>
      </c>
      <c r="F42635" s="10">
        <v>9990.2199999999993</v>
      </c>
    </row>
    <row r="42636" spans="1:6">
      <c r="A42636" s="7">
        <v>2011</v>
      </c>
      <c r="B42636" s="7">
        <v>12</v>
      </c>
      <c r="C42636" s="8" t="s">
        <v>40</v>
      </c>
      <c r="D42636" s="9" t="s">
        <v>72</v>
      </c>
      <c r="E42636" s="9" t="s">
        <v>11</v>
      </c>
      <c r="F42636" s="10">
        <v>0</v>
      </c>
    </row>
    <row r="42637" spans="1:6">
      <c r="A42637" s="7">
        <v>2011</v>
      </c>
      <c r="B42637" s="7">
        <v>12</v>
      </c>
      <c r="C42637" s="8" t="s">
        <v>40</v>
      </c>
      <c r="D42637" s="9" t="s">
        <v>9</v>
      </c>
      <c r="E42637" s="9" t="s">
        <v>10</v>
      </c>
      <c r="F42637" s="10">
        <v>3792732</v>
      </c>
    </row>
    <row r="42638" spans="1:6">
      <c r="A42638" s="7">
        <v>2011</v>
      </c>
      <c r="B42638" s="7">
        <v>12</v>
      </c>
      <c r="C42638" s="8" t="s">
        <v>40</v>
      </c>
      <c r="D42638" s="9" t="s">
        <v>9</v>
      </c>
      <c r="E42638" s="9" t="s">
        <v>11</v>
      </c>
      <c r="F42638" s="10">
        <v>1857658</v>
      </c>
    </row>
    <row r="42639" spans="1:6">
      <c r="A42639" s="7">
        <v>2011</v>
      </c>
      <c r="B42639" s="7">
        <v>12</v>
      </c>
      <c r="C42639" s="8" t="s">
        <v>40</v>
      </c>
      <c r="D42639" s="9" t="s">
        <v>9</v>
      </c>
      <c r="E42639" s="9" t="s">
        <v>13</v>
      </c>
      <c r="F42639" s="10">
        <v>10000.219999999999</v>
      </c>
    </row>
    <row r="42640" spans="1:6">
      <c r="A42640" s="7">
        <v>2011</v>
      </c>
      <c r="B42640" s="7">
        <v>1</v>
      </c>
      <c r="C42640" s="8" t="s">
        <v>41</v>
      </c>
      <c r="D42640" s="9" t="s">
        <v>69</v>
      </c>
      <c r="E42640" s="9" t="s">
        <v>11</v>
      </c>
      <c r="F42640" s="10">
        <v>10083</v>
      </c>
    </row>
    <row r="42641" spans="1:6">
      <c r="A42641" s="7">
        <v>2011</v>
      </c>
      <c r="B42641" s="7">
        <v>1</v>
      </c>
      <c r="C42641" s="8" t="s">
        <v>41</v>
      </c>
      <c r="D42641" s="9" t="s">
        <v>70</v>
      </c>
      <c r="E42641" s="9" t="s">
        <v>10</v>
      </c>
      <c r="F42641" s="10">
        <v>0</v>
      </c>
    </row>
    <row r="42642" spans="1:6">
      <c r="A42642" s="7">
        <v>2011</v>
      </c>
      <c r="B42642" s="7">
        <v>1</v>
      </c>
      <c r="C42642" s="8" t="s">
        <v>41</v>
      </c>
      <c r="D42642" s="9" t="s">
        <v>70</v>
      </c>
      <c r="E42642" s="9" t="s">
        <v>11</v>
      </c>
      <c r="F42642" s="10">
        <v>155733</v>
      </c>
    </row>
    <row r="42643" spans="1:6">
      <c r="A42643" s="7">
        <v>2011</v>
      </c>
      <c r="B42643" s="7">
        <v>1</v>
      </c>
      <c r="C42643" s="8" t="s">
        <v>41</v>
      </c>
      <c r="D42643" s="9" t="s">
        <v>70</v>
      </c>
      <c r="E42643" s="9" t="s">
        <v>13</v>
      </c>
      <c r="F42643" s="10">
        <v>453.18</v>
      </c>
    </row>
    <row r="42644" spans="1:6">
      <c r="A42644" s="7">
        <v>2011</v>
      </c>
      <c r="B42644" s="7">
        <v>1</v>
      </c>
      <c r="C42644" s="8" t="s">
        <v>41</v>
      </c>
      <c r="D42644" s="9" t="s">
        <v>14</v>
      </c>
      <c r="E42644" s="9" t="s">
        <v>10</v>
      </c>
      <c r="F42644" s="10">
        <v>338775</v>
      </c>
    </row>
    <row r="42645" spans="1:6">
      <c r="A42645" s="7">
        <v>2011</v>
      </c>
      <c r="B42645" s="7">
        <v>1</v>
      </c>
      <c r="C42645" s="8" t="s">
        <v>41</v>
      </c>
      <c r="D42645" s="9" t="s">
        <v>14</v>
      </c>
      <c r="E42645" s="9" t="s">
        <v>11</v>
      </c>
      <c r="F42645" s="10">
        <v>16190695</v>
      </c>
    </row>
    <row r="42646" spans="1:6">
      <c r="A42646" s="7">
        <v>2011</v>
      </c>
      <c r="B42646" s="7">
        <v>1</v>
      </c>
      <c r="C42646" s="8" t="s">
        <v>41</v>
      </c>
      <c r="D42646" s="9" t="s">
        <v>14</v>
      </c>
      <c r="E42646" s="9" t="s">
        <v>13</v>
      </c>
      <c r="F42646" s="10">
        <v>1877</v>
      </c>
    </row>
    <row r="42647" spans="1:6">
      <c r="A42647" s="7">
        <v>2011</v>
      </c>
      <c r="B42647" s="7">
        <v>1</v>
      </c>
      <c r="C42647" s="8" t="s">
        <v>41</v>
      </c>
      <c r="D42647" s="9" t="s">
        <v>72</v>
      </c>
      <c r="E42647" s="9" t="s">
        <v>10</v>
      </c>
      <c r="F42647" s="10">
        <v>157579</v>
      </c>
    </row>
    <row r="42648" spans="1:6">
      <c r="A42648" s="7">
        <v>2011</v>
      </c>
      <c r="B42648" s="7">
        <v>1</v>
      </c>
      <c r="C42648" s="8" t="s">
        <v>41</v>
      </c>
      <c r="D42648" s="9" t="s">
        <v>72</v>
      </c>
      <c r="E42648" s="9" t="s">
        <v>11</v>
      </c>
      <c r="F42648" s="10">
        <v>4257114</v>
      </c>
    </row>
    <row r="42649" spans="1:6">
      <c r="A42649" s="7">
        <v>2011</v>
      </c>
      <c r="B42649" s="7">
        <v>1</v>
      </c>
      <c r="C42649" s="8" t="s">
        <v>41</v>
      </c>
      <c r="D42649" s="9" t="s">
        <v>72</v>
      </c>
      <c r="E42649" s="9" t="s">
        <v>13</v>
      </c>
      <c r="F42649" s="10">
        <v>0</v>
      </c>
    </row>
    <row r="42650" spans="1:6">
      <c r="A42650" s="7">
        <v>2011</v>
      </c>
      <c r="B42650" s="7">
        <v>1</v>
      </c>
      <c r="C42650" s="8" t="s">
        <v>41</v>
      </c>
      <c r="D42650" s="9" t="s">
        <v>9</v>
      </c>
      <c r="E42650" s="9" t="s">
        <v>10</v>
      </c>
      <c r="F42650" s="10">
        <v>496354</v>
      </c>
    </row>
    <row r="42651" spans="1:6">
      <c r="A42651" s="7">
        <v>2011</v>
      </c>
      <c r="B42651" s="7">
        <v>1</v>
      </c>
      <c r="C42651" s="8" t="s">
        <v>41</v>
      </c>
      <c r="D42651" s="9" t="s">
        <v>9</v>
      </c>
      <c r="E42651" s="9" t="s">
        <v>11</v>
      </c>
      <c r="F42651" s="10">
        <v>20613625</v>
      </c>
    </row>
    <row r="42652" spans="1:6">
      <c r="A42652" s="7">
        <v>2011</v>
      </c>
      <c r="B42652" s="7">
        <v>1</v>
      </c>
      <c r="C42652" s="8" t="s">
        <v>41</v>
      </c>
      <c r="D42652" s="9" t="s">
        <v>9</v>
      </c>
      <c r="E42652" s="9" t="s">
        <v>13</v>
      </c>
      <c r="F42652" s="10">
        <v>2330.1799999999998</v>
      </c>
    </row>
    <row r="42653" spans="1:6">
      <c r="A42653" s="7">
        <v>2011</v>
      </c>
      <c r="B42653" s="7">
        <v>2</v>
      </c>
      <c r="C42653" s="8" t="s">
        <v>41</v>
      </c>
      <c r="D42653" s="9" t="s">
        <v>69</v>
      </c>
      <c r="E42653" s="9" t="s">
        <v>11</v>
      </c>
      <c r="F42653" s="10">
        <v>7231</v>
      </c>
    </row>
    <row r="42654" spans="1:6">
      <c r="A42654" s="7">
        <v>2011</v>
      </c>
      <c r="B42654" s="7">
        <v>2</v>
      </c>
      <c r="C42654" s="8" t="s">
        <v>41</v>
      </c>
      <c r="D42654" s="9" t="s">
        <v>70</v>
      </c>
      <c r="E42654" s="9" t="s">
        <v>10</v>
      </c>
      <c r="F42654" s="10">
        <v>0</v>
      </c>
    </row>
    <row r="42655" spans="1:6">
      <c r="A42655" s="7">
        <v>2011</v>
      </c>
      <c r="B42655" s="7">
        <v>2</v>
      </c>
      <c r="C42655" s="8" t="s">
        <v>41</v>
      </c>
      <c r="D42655" s="9" t="s">
        <v>70</v>
      </c>
      <c r="E42655" s="9" t="s">
        <v>11</v>
      </c>
      <c r="F42655" s="10">
        <v>121596</v>
      </c>
    </row>
    <row r="42656" spans="1:6">
      <c r="A42656" s="7">
        <v>2011</v>
      </c>
      <c r="B42656" s="7">
        <v>2</v>
      </c>
      <c r="C42656" s="8" t="s">
        <v>41</v>
      </c>
      <c r="D42656" s="9" t="s">
        <v>70</v>
      </c>
      <c r="E42656" s="9" t="s">
        <v>13</v>
      </c>
      <c r="F42656" s="10">
        <v>1293.32</v>
      </c>
    </row>
    <row r="42657" spans="1:6">
      <c r="A42657" s="7">
        <v>2011</v>
      </c>
      <c r="B42657" s="7">
        <v>2</v>
      </c>
      <c r="C42657" s="8" t="s">
        <v>41</v>
      </c>
      <c r="D42657" s="9" t="s">
        <v>14</v>
      </c>
      <c r="E42657" s="9" t="s">
        <v>10</v>
      </c>
      <c r="F42657" s="10">
        <v>196652</v>
      </c>
    </row>
    <row r="42658" spans="1:6">
      <c r="A42658" s="7">
        <v>2011</v>
      </c>
      <c r="B42658" s="7">
        <v>2</v>
      </c>
      <c r="C42658" s="8" t="s">
        <v>41</v>
      </c>
      <c r="D42658" s="9" t="s">
        <v>14</v>
      </c>
      <c r="E42658" s="9" t="s">
        <v>11</v>
      </c>
      <c r="F42658" s="10">
        <v>13531225</v>
      </c>
    </row>
    <row r="42659" spans="1:6">
      <c r="A42659" s="7">
        <v>2011</v>
      </c>
      <c r="B42659" s="7">
        <v>2</v>
      </c>
      <c r="C42659" s="8" t="s">
        <v>41</v>
      </c>
      <c r="D42659" s="9" t="s">
        <v>14</v>
      </c>
      <c r="E42659" s="9" t="s">
        <v>13</v>
      </c>
      <c r="F42659" s="10">
        <v>35861</v>
      </c>
    </row>
    <row r="42660" spans="1:6">
      <c r="A42660" s="7">
        <v>2011</v>
      </c>
      <c r="B42660" s="7">
        <v>2</v>
      </c>
      <c r="C42660" s="8" t="s">
        <v>41</v>
      </c>
      <c r="D42660" s="9" t="s">
        <v>72</v>
      </c>
      <c r="E42660" s="9" t="s">
        <v>10</v>
      </c>
      <c r="F42660" s="10">
        <v>231719</v>
      </c>
    </row>
    <row r="42661" spans="1:6">
      <c r="A42661" s="7">
        <v>2011</v>
      </c>
      <c r="B42661" s="7">
        <v>2</v>
      </c>
      <c r="C42661" s="8" t="s">
        <v>41</v>
      </c>
      <c r="D42661" s="9" t="s">
        <v>72</v>
      </c>
      <c r="E42661" s="9" t="s">
        <v>11</v>
      </c>
      <c r="F42661" s="10">
        <v>2757955</v>
      </c>
    </row>
    <row r="42662" spans="1:6">
      <c r="A42662" s="7">
        <v>2011</v>
      </c>
      <c r="B42662" s="7">
        <v>2</v>
      </c>
      <c r="C42662" s="8" t="s">
        <v>41</v>
      </c>
      <c r="D42662" s="9" t="s">
        <v>72</v>
      </c>
      <c r="E42662" s="9" t="s">
        <v>13</v>
      </c>
      <c r="F42662" s="10">
        <v>0</v>
      </c>
    </row>
    <row r="42663" spans="1:6">
      <c r="A42663" s="7">
        <v>2011</v>
      </c>
      <c r="B42663" s="7">
        <v>2</v>
      </c>
      <c r="C42663" s="8" t="s">
        <v>41</v>
      </c>
      <c r="D42663" s="9" t="s">
        <v>9</v>
      </c>
      <c r="E42663" s="9" t="s">
        <v>10</v>
      </c>
      <c r="F42663" s="10">
        <v>428371</v>
      </c>
    </row>
    <row r="42664" spans="1:6">
      <c r="A42664" s="7">
        <v>2011</v>
      </c>
      <c r="B42664" s="7">
        <v>2</v>
      </c>
      <c r="C42664" s="8" t="s">
        <v>41</v>
      </c>
      <c r="D42664" s="9" t="s">
        <v>9</v>
      </c>
      <c r="E42664" s="9" t="s">
        <v>11</v>
      </c>
      <c r="F42664" s="10">
        <v>16418007</v>
      </c>
    </row>
    <row r="42665" spans="1:6">
      <c r="A42665" s="7">
        <v>2011</v>
      </c>
      <c r="B42665" s="7">
        <v>2</v>
      </c>
      <c r="C42665" s="8" t="s">
        <v>41</v>
      </c>
      <c r="D42665" s="9" t="s">
        <v>9</v>
      </c>
      <c r="E42665" s="9" t="s">
        <v>13</v>
      </c>
      <c r="F42665" s="10">
        <v>37154.32</v>
      </c>
    </row>
    <row r="42666" spans="1:6">
      <c r="A42666" s="7">
        <v>2011</v>
      </c>
      <c r="B42666" s="7">
        <v>3</v>
      </c>
      <c r="C42666" s="8" t="s">
        <v>41</v>
      </c>
      <c r="D42666" s="9" t="s">
        <v>69</v>
      </c>
      <c r="E42666" s="9" t="s">
        <v>11</v>
      </c>
      <c r="F42666" s="10">
        <v>6191</v>
      </c>
    </row>
    <row r="42667" spans="1:6">
      <c r="A42667" s="7">
        <v>2011</v>
      </c>
      <c r="B42667" s="7">
        <v>3</v>
      </c>
      <c r="C42667" s="8" t="s">
        <v>41</v>
      </c>
      <c r="D42667" s="9" t="s">
        <v>70</v>
      </c>
      <c r="E42667" s="9" t="s">
        <v>10</v>
      </c>
      <c r="F42667" s="10">
        <v>0</v>
      </c>
    </row>
    <row r="42668" spans="1:6">
      <c r="A42668" s="7">
        <v>2011</v>
      </c>
      <c r="B42668" s="7">
        <v>3</v>
      </c>
      <c r="C42668" s="8" t="s">
        <v>41</v>
      </c>
      <c r="D42668" s="9" t="s">
        <v>70</v>
      </c>
      <c r="E42668" s="9" t="s">
        <v>11</v>
      </c>
      <c r="F42668" s="10">
        <v>112192</v>
      </c>
    </row>
    <row r="42669" spans="1:6">
      <c r="A42669" s="7">
        <v>2011</v>
      </c>
      <c r="B42669" s="7">
        <v>3</v>
      </c>
      <c r="C42669" s="8" t="s">
        <v>41</v>
      </c>
      <c r="D42669" s="9" t="s">
        <v>70</v>
      </c>
      <c r="E42669" s="9" t="s">
        <v>13</v>
      </c>
      <c r="F42669" s="10">
        <v>189.99</v>
      </c>
    </row>
    <row r="42670" spans="1:6">
      <c r="A42670" s="7">
        <v>2011</v>
      </c>
      <c r="B42670" s="7">
        <v>3</v>
      </c>
      <c r="C42670" s="8" t="s">
        <v>41</v>
      </c>
      <c r="D42670" s="9" t="s">
        <v>14</v>
      </c>
      <c r="E42670" s="9" t="s">
        <v>10</v>
      </c>
      <c r="F42670" s="10">
        <v>232455</v>
      </c>
    </row>
    <row r="42671" spans="1:6">
      <c r="A42671" s="7">
        <v>2011</v>
      </c>
      <c r="B42671" s="7">
        <v>3</v>
      </c>
      <c r="C42671" s="8" t="s">
        <v>41</v>
      </c>
      <c r="D42671" s="9" t="s">
        <v>14</v>
      </c>
      <c r="E42671" s="9" t="s">
        <v>11</v>
      </c>
      <c r="F42671" s="10">
        <v>11620671</v>
      </c>
    </row>
    <row r="42672" spans="1:6">
      <c r="A42672" s="7">
        <v>2011</v>
      </c>
      <c r="B42672" s="7">
        <v>3</v>
      </c>
      <c r="C42672" s="8" t="s">
        <v>41</v>
      </c>
      <c r="D42672" s="9" t="s">
        <v>14</v>
      </c>
      <c r="E42672" s="9" t="s">
        <v>13</v>
      </c>
      <c r="F42672" s="10">
        <v>5851</v>
      </c>
    </row>
    <row r="42673" spans="1:6">
      <c r="A42673" s="7">
        <v>2011</v>
      </c>
      <c r="B42673" s="7">
        <v>3</v>
      </c>
      <c r="C42673" s="8" t="s">
        <v>41</v>
      </c>
      <c r="D42673" s="9" t="s">
        <v>72</v>
      </c>
      <c r="E42673" s="9" t="s">
        <v>10</v>
      </c>
      <c r="F42673" s="10">
        <v>166276</v>
      </c>
    </row>
    <row r="42674" spans="1:6">
      <c r="A42674" s="7">
        <v>2011</v>
      </c>
      <c r="B42674" s="7">
        <v>3</v>
      </c>
      <c r="C42674" s="8" t="s">
        <v>41</v>
      </c>
      <c r="D42674" s="9" t="s">
        <v>72</v>
      </c>
      <c r="E42674" s="9" t="s">
        <v>11</v>
      </c>
      <c r="F42674" s="10">
        <v>1685353</v>
      </c>
    </row>
    <row r="42675" spans="1:6">
      <c r="A42675" s="7">
        <v>2011</v>
      </c>
      <c r="B42675" s="7">
        <v>3</v>
      </c>
      <c r="C42675" s="8" t="s">
        <v>41</v>
      </c>
      <c r="D42675" s="9" t="s">
        <v>72</v>
      </c>
      <c r="E42675" s="9" t="s">
        <v>13</v>
      </c>
      <c r="F42675" s="10">
        <v>0</v>
      </c>
    </row>
    <row r="42676" spans="1:6">
      <c r="A42676" s="7">
        <v>2011</v>
      </c>
      <c r="B42676" s="7">
        <v>3</v>
      </c>
      <c r="C42676" s="8" t="s">
        <v>41</v>
      </c>
      <c r="D42676" s="9" t="s">
        <v>9</v>
      </c>
      <c r="E42676" s="9" t="s">
        <v>10</v>
      </c>
      <c r="F42676" s="10">
        <v>398731</v>
      </c>
    </row>
    <row r="42677" spans="1:6">
      <c r="A42677" s="7">
        <v>2011</v>
      </c>
      <c r="B42677" s="7">
        <v>3</v>
      </c>
      <c r="C42677" s="8" t="s">
        <v>41</v>
      </c>
      <c r="D42677" s="9" t="s">
        <v>9</v>
      </c>
      <c r="E42677" s="9" t="s">
        <v>11</v>
      </c>
      <c r="F42677" s="10">
        <v>13424407</v>
      </c>
    </row>
    <row r="42678" spans="1:6">
      <c r="A42678" s="7">
        <v>2011</v>
      </c>
      <c r="B42678" s="7">
        <v>3</v>
      </c>
      <c r="C42678" s="8" t="s">
        <v>41</v>
      </c>
      <c r="D42678" s="9" t="s">
        <v>9</v>
      </c>
      <c r="E42678" s="9" t="s">
        <v>13</v>
      </c>
      <c r="F42678" s="10">
        <v>6040.99</v>
      </c>
    </row>
    <row r="42679" spans="1:6">
      <c r="A42679" s="7">
        <v>2011</v>
      </c>
      <c r="B42679" s="7">
        <v>4</v>
      </c>
      <c r="C42679" s="8" t="s">
        <v>41</v>
      </c>
      <c r="D42679" s="9" t="s">
        <v>69</v>
      </c>
      <c r="E42679" s="9" t="s">
        <v>11</v>
      </c>
      <c r="F42679" s="10">
        <v>6180</v>
      </c>
    </row>
    <row r="42680" spans="1:6">
      <c r="A42680" s="7">
        <v>2011</v>
      </c>
      <c r="B42680" s="7">
        <v>4</v>
      </c>
      <c r="C42680" s="8" t="s">
        <v>41</v>
      </c>
      <c r="D42680" s="9" t="s">
        <v>70</v>
      </c>
      <c r="E42680" s="9" t="s">
        <v>10</v>
      </c>
      <c r="F42680" s="10">
        <v>0</v>
      </c>
    </row>
    <row r="42681" spans="1:6">
      <c r="A42681" s="7">
        <v>2011</v>
      </c>
      <c r="B42681" s="7">
        <v>4</v>
      </c>
      <c r="C42681" s="8" t="s">
        <v>41</v>
      </c>
      <c r="D42681" s="9" t="s">
        <v>70</v>
      </c>
      <c r="E42681" s="9" t="s">
        <v>11</v>
      </c>
      <c r="F42681" s="10">
        <v>111336</v>
      </c>
    </row>
    <row r="42682" spans="1:6">
      <c r="A42682" s="7">
        <v>2011</v>
      </c>
      <c r="B42682" s="7">
        <v>4</v>
      </c>
      <c r="C42682" s="8" t="s">
        <v>41</v>
      </c>
      <c r="D42682" s="9" t="s">
        <v>70</v>
      </c>
      <c r="E42682" s="9" t="s">
        <v>13</v>
      </c>
      <c r="F42682" s="10">
        <v>238.43</v>
      </c>
    </row>
    <row r="42683" spans="1:6">
      <c r="A42683" s="7">
        <v>2011</v>
      </c>
      <c r="B42683" s="7">
        <v>4</v>
      </c>
      <c r="C42683" s="8" t="s">
        <v>41</v>
      </c>
      <c r="D42683" s="9" t="s">
        <v>14</v>
      </c>
      <c r="E42683" s="9" t="s">
        <v>10</v>
      </c>
      <c r="F42683" s="10">
        <v>243216</v>
      </c>
    </row>
    <row r="42684" spans="1:6">
      <c r="A42684" s="7">
        <v>2011</v>
      </c>
      <c r="B42684" s="7">
        <v>4</v>
      </c>
      <c r="C42684" s="8" t="s">
        <v>41</v>
      </c>
      <c r="D42684" s="9" t="s">
        <v>14</v>
      </c>
      <c r="E42684" s="9" t="s">
        <v>11</v>
      </c>
      <c r="F42684" s="10">
        <v>11829588</v>
      </c>
    </row>
    <row r="42685" spans="1:6">
      <c r="A42685" s="7">
        <v>2011</v>
      </c>
      <c r="B42685" s="7">
        <v>4</v>
      </c>
      <c r="C42685" s="8" t="s">
        <v>41</v>
      </c>
      <c r="D42685" s="9" t="s">
        <v>14</v>
      </c>
      <c r="E42685" s="9" t="s">
        <v>13</v>
      </c>
      <c r="F42685" s="10">
        <v>6496</v>
      </c>
    </row>
    <row r="42686" spans="1:6">
      <c r="A42686" s="7">
        <v>2011</v>
      </c>
      <c r="B42686" s="7">
        <v>4</v>
      </c>
      <c r="C42686" s="8" t="s">
        <v>41</v>
      </c>
      <c r="D42686" s="9" t="s">
        <v>72</v>
      </c>
      <c r="E42686" s="9" t="s">
        <v>10</v>
      </c>
      <c r="F42686" s="10">
        <v>288353</v>
      </c>
    </row>
    <row r="42687" spans="1:6">
      <c r="A42687" s="7">
        <v>2011</v>
      </c>
      <c r="B42687" s="7">
        <v>4</v>
      </c>
      <c r="C42687" s="8" t="s">
        <v>41</v>
      </c>
      <c r="D42687" s="9" t="s">
        <v>72</v>
      </c>
      <c r="E42687" s="9" t="s">
        <v>11</v>
      </c>
      <c r="F42687" s="10">
        <v>1588537</v>
      </c>
    </row>
    <row r="42688" spans="1:6">
      <c r="A42688" s="7">
        <v>2011</v>
      </c>
      <c r="B42688" s="7">
        <v>4</v>
      </c>
      <c r="C42688" s="8" t="s">
        <v>41</v>
      </c>
      <c r="D42688" s="9" t="s">
        <v>72</v>
      </c>
      <c r="E42688" s="9" t="s">
        <v>13</v>
      </c>
      <c r="F42688" s="10">
        <v>0</v>
      </c>
    </row>
    <row r="42689" spans="1:6">
      <c r="A42689" s="7">
        <v>2011</v>
      </c>
      <c r="B42689" s="7">
        <v>4</v>
      </c>
      <c r="C42689" s="8" t="s">
        <v>41</v>
      </c>
      <c r="D42689" s="9" t="s">
        <v>9</v>
      </c>
      <c r="E42689" s="9" t="s">
        <v>10</v>
      </c>
      <c r="F42689" s="10">
        <v>531569</v>
      </c>
    </row>
    <row r="42690" spans="1:6">
      <c r="A42690" s="7">
        <v>2011</v>
      </c>
      <c r="B42690" s="7">
        <v>4</v>
      </c>
      <c r="C42690" s="8" t="s">
        <v>41</v>
      </c>
      <c r="D42690" s="9" t="s">
        <v>9</v>
      </c>
      <c r="E42690" s="9" t="s">
        <v>11</v>
      </c>
      <c r="F42690" s="10">
        <v>13535641</v>
      </c>
    </row>
    <row r="42691" spans="1:6">
      <c r="A42691" s="7">
        <v>2011</v>
      </c>
      <c r="B42691" s="7">
        <v>4</v>
      </c>
      <c r="C42691" s="8" t="s">
        <v>41</v>
      </c>
      <c r="D42691" s="9" t="s">
        <v>9</v>
      </c>
      <c r="E42691" s="9" t="s">
        <v>13</v>
      </c>
      <c r="F42691" s="10">
        <v>6734.43</v>
      </c>
    </row>
    <row r="42692" spans="1:6">
      <c r="A42692" s="7">
        <v>2011</v>
      </c>
      <c r="B42692" s="7">
        <v>5</v>
      </c>
      <c r="C42692" s="8" t="s">
        <v>41</v>
      </c>
      <c r="D42692" s="9" t="s">
        <v>69</v>
      </c>
      <c r="E42692" s="9" t="s">
        <v>11</v>
      </c>
      <c r="F42692" s="10">
        <v>9297</v>
      </c>
    </row>
    <row r="42693" spans="1:6">
      <c r="A42693" s="7">
        <v>2011</v>
      </c>
      <c r="B42693" s="7">
        <v>5</v>
      </c>
      <c r="C42693" s="8" t="s">
        <v>41</v>
      </c>
      <c r="D42693" s="9" t="s">
        <v>70</v>
      </c>
      <c r="E42693" s="9" t="s">
        <v>10</v>
      </c>
      <c r="F42693" s="10">
        <v>0</v>
      </c>
    </row>
    <row r="42694" spans="1:6">
      <c r="A42694" s="7">
        <v>2011</v>
      </c>
      <c r="B42694" s="7">
        <v>5</v>
      </c>
      <c r="C42694" s="8" t="s">
        <v>41</v>
      </c>
      <c r="D42694" s="9" t="s">
        <v>70</v>
      </c>
      <c r="E42694" s="9" t="s">
        <v>11</v>
      </c>
      <c r="F42694" s="10">
        <v>142595</v>
      </c>
    </row>
    <row r="42695" spans="1:6">
      <c r="A42695" s="7">
        <v>2011</v>
      </c>
      <c r="B42695" s="7">
        <v>5</v>
      </c>
      <c r="C42695" s="8" t="s">
        <v>41</v>
      </c>
      <c r="D42695" s="9" t="s">
        <v>70</v>
      </c>
      <c r="E42695" s="9" t="s">
        <v>13</v>
      </c>
      <c r="F42695" s="10">
        <v>362.73</v>
      </c>
    </row>
    <row r="42696" spans="1:6">
      <c r="A42696" s="7">
        <v>2011</v>
      </c>
      <c r="B42696" s="7">
        <v>5</v>
      </c>
      <c r="C42696" s="8" t="s">
        <v>41</v>
      </c>
      <c r="D42696" s="9" t="s">
        <v>14</v>
      </c>
      <c r="E42696" s="9" t="s">
        <v>10</v>
      </c>
      <c r="F42696" s="10">
        <v>360473</v>
      </c>
    </row>
    <row r="42697" spans="1:6">
      <c r="A42697" s="7">
        <v>2011</v>
      </c>
      <c r="B42697" s="7">
        <v>5</v>
      </c>
      <c r="C42697" s="8" t="s">
        <v>41</v>
      </c>
      <c r="D42697" s="9" t="s">
        <v>14</v>
      </c>
      <c r="E42697" s="9" t="s">
        <v>11</v>
      </c>
      <c r="F42697" s="10">
        <v>15042914</v>
      </c>
    </row>
    <row r="42698" spans="1:6">
      <c r="A42698" s="7">
        <v>2011</v>
      </c>
      <c r="B42698" s="7">
        <v>5</v>
      </c>
      <c r="C42698" s="8" t="s">
        <v>41</v>
      </c>
      <c r="D42698" s="9" t="s">
        <v>14</v>
      </c>
      <c r="E42698" s="9" t="s">
        <v>13</v>
      </c>
      <c r="F42698" s="10">
        <v>2379</v>
      </c>
    </row>
    <row r="42699" spans="1:6">
      <c r="A42699" s="7">
        <v>2011</v>
      </c>
      <c r="B42699" s="7">
        <v>5</v>
      </c>
      <c r="C42699" s="8" t="s">
        <v>41</v>
      </c>
      <c r="D42699" s="9" t="s">
        <v>72</v>
      </c>
      <c r="E42699" s="9" t="s">
        <v>10</v>
      </c>
      <c r="F42699" s="10">
        <v>160763</v>
      </c>
    </row>
    <row r="42700" spans="1:6">
      <c r="A42700" s="7">
        <v>2011</v>
      </c>
      <c r="B42700" s="7">
        <v>5</v>
      </c>
      <c r="C42700" s="8" t="s">
        <v>41</v>
      </c>
      <c r="D42700" s="9" t="s">
        <v>72</v>
      </c>
      <c r="E42700" s="9" t="s">
        <v>11</v>
      </c>
      <c r="F42700" s="10">
        <v>4094425</v>
      </c>
    </row>
    <row r="42701" spans="1:6">
      <c r="A42701" s="7">
        <v>2011</v>
      </c>
      <c r="B42701" s="7">
        <v>5</v>
      </c>
      <c r="C42701" s="8" t="s">
        <v>41</v>
      </c>
      <c r="D42701" s="9" t="s">
        <v>72</v>
      </c>
      <c r="E42701" s="9" t="s">
        <v>13</v>
      </c>
      <c r="F42701" s="10">
        <v>0</v>
      </c>
    </row>
    <row r="42702" spans="1:6">
      <c r="A42702" s="7">
        <v>2011</v>
      </c>
      <c r="B42702" s="7">
        <v>5</v>
      </c>
      <c r="C42702" s="8" t="s">
        <v>41</v>
      </c>
      <c r="D42702" s="9" t="s">
        <v>9</v>
      </c>
      <c r="E42702" s="9" t="s">
        <v>10</v>
      </c>
      <c r="F42702" s="10">
        <v>521236</v>
      </c>
    </row>
    <row r="42703" spans="1:6">
      <c r="A42703" s="7">
        <v>2011</v>
      </c>
      <c r="B42703" s="7">
        <v>5</v>
      </c>
      <c r="C42703" s="8" t="s">
        <v>41</v>
      </c>
      <c r="D42703" s="9" t="s">
        <v>9</v>
      </c>
      <c r="E42703" s="9" t="s">
        <v>11</v>
      </c>
      <c r="F42703" s="10">
        <v>19289231</v>
      </c>
    </row>
    <row r="42704" spans="1:6">
      <c r="A42704" s="7">
        <v>2011</v>
      </c>
      <c r="B42704" s="7">
        <v>5</v>
      </c>
      <c r="C42704" s="8" t="s">
        <v>41</v>
      </c>
      <c r="D42704" s="9" t="s">
        <v>9</v>
      </c>
      <c r="E42704" s="9" t="s">
        <v>13</v>
      </c>
      <c r="F42704" s="10">
        <v>2741.73</v>
      </c>
    </row>
    <row r="42705" spans="1:6">
      <c r="A42705" s="7">
        <v>2011</v>
      </c>
      <c r="B42705" s="7">
        <v>6</v>
      </c>
      <c r="C42705" s="8" t="s">
        <v>41</v>
      </c>
      <c r="D42705" s="9" t="s">
        <v>69</v>
      </c>
      <c r="E42705" s="9" t="s">
        <v>11</v>
      </c>
      <c r="F42705" s="10">
        <v>12132</v>
      </c>
    </row>
    <row r="42706" spans="1:6">
      <c r="A42706" s="7">
        <v>2011</v>
      </c>
      <c r="B42706" s="7">
        <v>6</v>
      </c>
      <c r="C42706" s="8" t="s">
        <v>41</v>
      </c>
      <c r="D42706" s="9" t="s">
        <v>70</v>
      </c>
      <c r="E42706" s="9" t="s">
        <v>10</v>
      </c>
      <c r="F42706" s="10">
        <v>0</v>
      </c>
    </row>
    <row r="42707" spans="1:6">
      <c r="A42707" s="7">
        <v>2011</v>
      </c>
      <c r="B42707" s="7">
        <v>6</v>
      </c>
      <c r="C42707" s="8" t="s">
        <v>41</v>
      </c>
      <c r="D42707" s="9" t="s">
        <v>70</v>
      </c>
      <c r="E42707" s="9" t="s">
        <v>11</v>
      </c>
      <c r="F42707" s="10">
        <v>169463</v>
      </c>
    </row>
    <row r="42708" spans="1:6">
      <c r="A42708" s="7">
        <v>2011</v>
      </c>
      <c r="B42708" s="7">
        <v>6</v>
      </c>
      <c r="C42708" s="8" t="s">
        <v>41</v>
      </c>
      <c r="D42708" s="9" t="s">
        <v>70</v>
      </c>
      <c r="E42708" s="9" t="s">
        <v>13</v>
      </c>
      <c r="F42708" s="10">
        <v>47</v>
      </c>
    </row>
    <row r="42709" spans="1:6">
      <c r="A42709" s="7">
        <v>2011</v>
      </c>
      <c r="B42709" s="7">
        <v>6</v>
      </c>
      <c r="C42709" s="8" t="s">
        <v>41</v>
      </c>
      <c r="D42709" s="9" t="s">
        <v>14</v>
      </c>
      <c r="E42709" s="9" t="s">
        <v>10</v>
      </c>
      <c r="F42709" s="10">
        <v>483318</v>
      </c>
    </row>
    <row r="42710" spans="1:6">
      <c r="A42710" s="7">
        <v>2011</v>
      </c>
      <c r="B42710" s="7">
        <v>6</v>
      </c>
      <c r="C42710" s="8" t="s">
        <v>41</v>
      </c>
      <c r="D42710" s="9" t="s">
        <v>14</v>
      </c>
      <c r="E42710" s="9" t="s">
        <v>11</v>
      </c>
      <c r="F42710" s="10">
        <v>19686054</v>
      </c>
    </row>
    <row r="42711" spans="1:6">
      <c r="A42711" s="7">
        <v>2011</v>
      </c>
      <c r="B42711" s="7">
        <v>6</v>
      </c>
      <c r="C42711" s="8" t="s">
        <v>41</v>
      </c>
      <c r="D42711" s="9" t="s">
        <v>14</v>
      </c>
      <c r="E42711" s="9" t="s">
        <v>13</v>
      </c>
      <c r="F42711" s="10">
        <v>1159</v>
      </c>
    </row>
    <row r="42712" spans="1:6">
      <c r="A42712" s="7">
        <v>2011</v>
      </c>
      <c r="B42712" s="7">
        <v>6</v>
      </c>
      <c r="C42712" s="8" t="s">
        <v>41</v>
      </c>
      <c r="D42712" s="9" t="s">
        <v>72</v>
      </c>
      <c r="E42712" s="9" t="s">
        <v>10</v>
      </c>
      <c r="F42712" s="10">
        <v>192908</v>
      </c>
    </row>
    <row r="42713" spans="1:6">
      <c r="A42713" s="7">
        <v>2011</v>
      </c>
      <c r="B42713" s="7">
        <v>6</v>
      </c>
      <c r="C42713" s="8" t="s">
        <v>41</v>
      </c>
      <c r="D42713" s="9" t="s">
        <v>72</v>
      </c>
      <c r="E42713" s="9" t="s">
        <v>11</v>
      </c>
      <c r="F42713" s="10">
        <v>6024219</v>
      </c>
    </row>
    <row r="42714" spans="1:6">
      <c r="A42714" s="7">
        <v>2011</v>
      </c>
      <c r="B42714" s="7">
        <v>6</v>
      </c>
      <c r="C42714" s="8" t="s">
        <v>41</v>
      </c>
      <c r="D42714" s="9" t="s">
        <v>72</v>
      </c>
      <c r="E42714" s="9" t="s">
        <v>13</v>
      </c>
      <c r="F42714" s="10">
        <v>0</v>
      </c>
    </row>
    <row r="42715" spans="1:6">
      <c r="A42715" s="7">
        <v>2011</v>
      </c>
      <c r="B42715" s="7">
        <v>6</v>
      </c>
      <c r="C42715" s="8" t="s">
        <v>41</v>
      </c>
      <c r="D42715" s="9" t="s">
        <v>9</v>
      </c>
      <c r="E42715" s="9" t="s">
        <v>10</v>
      </c>
      <c r="F42715" s="10">
        <v>676226</v>
      </c>
    </row>
    <row r="42716" spans="1:6">
      <c r="A42716" s="7">
        <v>2011</v>
      </c>
      <c r="B42716" s="7">
        <v>6</v>
      </c>
      <c r="C42716" s="8" t="s">
        <v>41</v>
      </c>
      <c r="D42716" s="9" t="s">
        <v>9</v>
      </c>
      <c r="E42716" s="9" t="s">
        <v>11</v>
      </c>
      <c r="F42716" s="10">
        <v>25891868</v>
      </c>
    </row>
    <row r="42717" spans="1:6">
      <c r="A42717" s="7">
        <v>2011</v>
      </c>
      <c r="B42717" s="7">
        <v>6</v>
      </c>
      <c r="C42717" s="8" t="s">
        <v>41</v>
      </c>
      <c r="D42717" s="9" t="s">
        <v>9</v>
      </c>
      <c r="E42717" s="9" t="s">
        <v>13</v>
      </c>
      <c r="F42717" s="10">
        <v>1206</v>
      </c>
    </row>
    <row r="42718" spans="1:6">
      <c r="A42718" s="7">
        <v>2011</v>
      </c>
      <c r="B42718" s="7">
        <v>7</v>
      </c>
      <c r="C42718" s="8" t="s">
        <v>41</v>
      </c>
      <c r="D42718" s="9" t="s">
        <v>69</v>
      </c>
      <c r="E42718" s="9" t="s">
        <v>11</v>
      </c>
      <c r="F42718" s="10">
        <v>13972</v>
      </c>
    </row>
    <row r="42719" spans="1:6">
      <c r="A42719" s="7">
        <v>2011</v>
      </c>
      <c r="B42719" s="7">
        <v>7</v>
      </c>
      <c r="C42719" s="8" t="s">
        <v>41</v>
      </c>
      <c r="D42719" s="9" t="s">
        <v>70</v>
      </c>
      <c r="E42719" s="9" t="s">
        <v>10</v>
      </c>
      <c r="F42719" s="10">
        <v>0</v>
      </c>
    </row>
    <row r="42720" spans="1:6">
      <c r="A42720" s="7">
        <v>2011</v>
      </c>
      <c r="B42720" s="7">
        <v>7</v>
      </c>
      <c r="C42720" s="8" t="s">
        <v>41</v>
      </c>
      <c r="D42720" s="9" t="s">
        <v>70</v>
      </c>
      <c r="E42720" s="9" t="s">
        <v>11</v>
      </c>
      <c r="F42720" s="10">
        <v>188503</v>
      </c>
    </row>
    <row r="42721" spans="1:6">
      <c r="A42721" s="7">
        <v>2011</v>
      </c>
      <c r="B42721" s="7">
        <v>7</v>
      </c>
      <c r="C42721" s="8" t="s">
        <v>41</v>
      </c>
      <c r="D42721" s="9" t="s">
        <v>70</v>
      </c>
      <c r="E42721" s="9" t="s">
        <v>13</v>
      </c>
      <c r="F42721" s="10">
        <v>2</v>
      </c>
    </row>
    <row r="42722" spans="1:6">
      <c r="A42722" s="7">
        <v>2011</v>
      </c>
      <c r="B42722" s="7">
        <v>7</v>
      </c>
      <c r="C42722" s="8" t="s">
        <v>41</v>
      </c>
      <c r="D42722" s="9" t="s">
        <v>14</v>
      </c>
      <c r="E42722" s="9" t="s">
        <v>10</v>
      </c>
      <c r="F42722" s="10">
        <v>472576</v>
      </c>
    </row>
    <row r="42723" spans="1:6">
      <c r="A42723" s="7">
        <v>2011</v>
      </c>
      <c r="B42723" s="7">
        <v>7</v>
      </c>
      <c r="C42723" s="8" t="s">
        <v>41</v>
      </c>
      <c r="D42723" s="9" t="s">
        <v>14</v>
      </c>
      <c r="E42723" s="9" t="s">
        <v>11</v>
      </c>
      <c r="F42723" s="10">
        <v>24211968</v>
      </c>
    </row>
    <row r="42724" spans="1:6">
      <c r="A42724" s="7">
        <v>2011</v>
      </c>
      <c r="B42724" s="7">
        <v>7</v>
      </c>
      <c r="C42724" s="8" t="s">
        <v>41</v>
      </c>
      <c r="D42724" s="9" t="s">
        <v>14</v>
      </c>
      <c r="E42724" s="9" t="s">
        <v>13</v>
      </c>
      <c r="F42724" s="10">
        <v>1041</v>
      </c>
    </row>
    <row r="42725" spans="1:6">
      <c r="A42725" s="7">
        <v>2011</v>
      </c>
      <c r="B42725" s="7">
        <v>7</v>
      </c>
      <c r="C42725" s="8" t="s">
        <v>41</v>
      </c>
      <c r="D42725" s="9" t="s">
        <v>72</v>
      </c>
      <c r="E42725" s="9" t="s">
        <v>10</v>
      </c>
      <c r="F42725" s="10">
        <v>257427</v>
      </c>
    </row>
    <row r="42726" spans="1:6">
      <c r="A42726" s="7">
        <v>2011</v>
      </c>
      <c r="B42726" s="7">
        <v>7</v>
      </c>
      <c r="C42726" s="8" t="s">
        <v>41</v>
      </c>
      <c r="D42726" s="9" t="s">
        <v>72</v>
      </c>
      <c r="E42726" s="9" t="s">
        <v>11</v>
      </c>
      <c r="F42726" s="10">
        <v>5634748</v>
      </c>
    </row>
    <row r="42727" spans="1:6">
      <c r="A42727" s="7">
        <v>2011</v>
      </c>
      <c r="B42727" s="7">
        <v>7</v>
      </c>
      <c r="C42727" s="8" t="s">
        <v>41</v>
      </c>
      <c r="D42727" s="9" t="s">
        <v>72</v>
      </c>
      <c r="E42727" s="9" t="s">
        <v>13</v>
      </c>
      <c r="F42727" s="10">
        <v>0</v>
      </c>
    </row>
    <row r="42728" spans="1:6">
      <c r="A42728" s="7">
        <v>2011</v>
      </c>
      <c r="B42728" s="7">
        <v>7</v>
      </c>
      <c r="C42728" s="8" t="s">
        <v>41</v>
      </c>
      <c r="D42728" s="9" t="s">
        <v>9</v>
      </c>
      <c r="E42728" s="9" t="s">
        <v>10</v>
      </c>
      <c r="F42728" s="10">
        <v>730003</v>
      </c>
    </row>
    <row r="42729" spans="1:6">
      <c r="A42729" s="7">
        <v>2011</v>
      </c>
      <c r="B42729" s="7">
        <v>7</v>
      </c>
      <c r="C42729" s="8" t="s">
        <v>41</v>
      </c>
      <c r="D42729" s="9" t="s">
        <v>9</v>
      </c>
      <c r="E42729" s="9" t="s">
        <v>11</v>
      </c>
      <c r="F42729" s="10">
        <v>30049191</v>
      </c>
    </row>
    <row r="42730" spans="1:6">
      <c r="A42730" s="7">
        <v>2011</v>
      </c>
      <c r="B42730" s="7">
        <v>7</v>
      </c>
      <c r="C42730" s="8" t="s">
        <v>41</v>
      </c>
      <c r="D42730" s="9" t="s">
        <v>9</v>
      </c>
      <c r="E42730" s="9" t="s">
        <v>13</v>
      </c>
      <c r="F42730" s="10">
        <v>1043</v>
      </c>
    </row>
    <row r="42731" spans="1:6">
      <c r="A42731" s="7">
        <v>2011</v>
      </c>
      <c r="B42731" s="7">
        <v>8</v>
      </c>
      <c r="C42731" s="8" t="s">
        <v>41</v>
      </c>
      <c r="D42731" s="9" t="s">
        <v>69</v>
      </c>
      <c r="E42731" s="9" t="s">
        <v>11</v>
      </c>
      <c r="F42731" s="10">
        <v>14636</v>
      </c>
    </row>
    <row r="42732" spans="1:6">
      <c r="A42732" s="7">
        <v>2011</v>
      </c>
      <c r="B42732" s="7">
        <v>8</v>
      </c>
      <c r="C42732" s="8" t="s">
        <v>41</v>
      </c>
      <c r="D42732" s="9" t="s">
        <v>70</v>
      </c>
      <c r="E42732" s="9" t="s">
        <v>10</v>
      </c>
      <c r="F42732" s="10">
        <v>0</v>
      </c>
    </row>
    <row r="42733" spans="1:6">
      <c r="A42733" s="7">
        <v>2011</v>
      </c>
      <c r="B42733" s="7">
        <v>8</v>
      </c>
      <c r="C42733" s="8" t="s">
        <v>41</v>
      </c>
      <c r="D42733" s="9" t="s">
        <v>70</v>
      </c>
      <c r="E42733" s="9" t="s">
        <v>11</v>
      </c>
      <c r="F42733" s="10">
        <v>196707</v>
      </c>
    </row>
    <row r="42734" spans="1:6">
      <c r="A42734" s="7">
        <v>2011</v>
      </c>
      <c r="B42734" s="7">
        <v>8</v>
      </c>
      <c r="C42734" s="8" t="s">
        <v>41</v>
      </c>
      <c r="D42734" s="9" t="s">
        <v>70</v>
      </c>
      <c r="E42734" s="9" t="s">
        <v>13</v>
      </c>
      <c r="F42734" s="10">
        <v>3</v>
      </c>
    </row>
    <row r="42735" spans="1:6">
      <c r="A42735" s="7">
        <v>2011</v>
      </c>
      <c r="B42735" s="7">
        <v>8</v>
      </c>
      <c r="C42735" s="8" t="s">
        <v>41</v>
      </c>
      <c r="D42735" s="9" t="s">
        <v>14</v>
      </c>
      <c r="E42735" s="9" t="s">
        <v>10</v>
      </c>
      <c r="F42735" s="10">
        <v>473948</v>
      </c>
    </row>
    <row r="42736" spans="1:6">
      <c r="A42736" s="7">
        <v>2011</v>
      </c>
      <c r="B42736" s="7">
        <v>8</v>
      </c>
      <c r="C42736" s="8" t="s">
        <v>41</v>
      </c>
      <c r="D42736" s="9" t="s">
        <v>14</v>
      </c>
      <c r="E42736" s="9" t="s">
        <v>11</v>
      </c>
      <c r="F42736" s="10">
        <v>24776864</v>
      </c>
    </row>
    <row r="42737" spans="1:6">
      <c r="A42737" s="7">
        <v>2011</v>
      </c>
      <c r="B42737" s="7">
        <v>8</v>
      </c>
      <c r="C42737" s="8" t="s">
        <v>41</v>
      </c>
      <c r="D42737" s="9" t="s">
        <v>14</v>
      </c>
      <c r="E42737" s="9" t="s">
        <v>13</v>
      </c>
      <c r="F42737" s="10">
        <v>1734</v>
      </c>
    </row>
    <row r="42738" spans="1:6">
      <c r="A42738" s="7">
        <v>2011</v>
      </c>
      <c r="B42738" s="7">
        <v>8</v>
      </c>
      <c r="C42738" s="8" t="s">
        <v>41</v>
      </c>
      <c r="D42738" s="9" t="s">
        <v>72</v>
      </c>
      <c r="E42738" s="9" t="s">
        <v>10</v>
      </c>
      <c r="F42738" s="10">
        <v>174135</v>
      </c>
    </row>
    <row r="42739" spans="1:6">
      <c r="A42739" s="7">
        <v>2011</v>
      </c>
      <c r="B42739" s="7">
        <v>8</v>
      </c>
      <c r="C42739" s="8" t="s">
        <v>41</v>
      </c>
      <c r="D42739" s="9" t="s">
        <v>72</v>
      </c>
      <c r="E42739" s="9" t="s">
        <v>11</v>
      </c>
      <c r="F42739" s="10">
        <v>6864590</v>
      </c>
    </row>
    <row r="42740" spans="1:6">
      <c r="A42740" s="7">
        <v>2011</v>
      </c>
      <c r="B42740" s="7">
        <v>8</v>
      </c>
      <c r="C42740" s="8" t="s">
        <v>41</v>
      </c>
      <c r="D42740" s="9" t="s">
        <v>72</v>
      </c>
      <c r="E42740" s="9" t="s">
        <v>13</v>
      </c>
      <c r="F42740" s="10">
        <v>0</v>
      </c>
    </row>
    <row r="42741" spans="1:6">
      <c r="A42741" s="7">
        <v>2011</v>
      </c>
      <c r="B42741" s="7">
        <v>8</v>
      </c>
      <c r="C42741" s="8" t="s">
        <v>41</v>
      </c>
      <c r="D42741" s="9" t="s">
        <v>9</v>
      </c>
      <c r="E42741" s="9" t="s">
        <v>10</v>
      </c>
      <c r="F42741" s="10">
        <v>648083</v>
      </c>
    </row>
    <row r="42742" spans="1:6">
      <c r="A42742" s="7">
        <v>2011</v>
      </c>
      <c r="B42742" s="7">
        <v>8</v>
      </c>
      <c r="C42742" s="8" t="s">
        <v>41</v>
      </c>
      <c r="D42742" s="9" t="s">
        <v>9</v>
      </c>
      <c r="E42742" s="9" t="s">
        <v>11</v>
      </c>
      <c r="F42742" s="10">
        <v>31852797</v>
      </c>
    </row>
    <row r="42743" spans="1:6">
      <c r="A42743" s="7">
        <v>2011</v>
      </c>
      <c r="B42743" s="7">
        <v>8</v>
      </c>
      <c r="C42743" s="8" t="s">
        <v>41</v>
      </c>
      <c r="D42743" s="9" t="s">
        <v>9</v>
      </c>
      <c r="E42743" s="9" t="s">
        <v>13</v>
      </c>
      <c r="F42743" s="10">
        <v>1737</v>
      </c>
    </row>
    <row r="42744" spans="1:6">
      <c r="A42744" s="7">
        <v>2011</v>
      </c>
      <c r="B42744" s="7">
        <v>9</v>
      </c>
      <c r="C42744" s="8" t="s">
        <v>41</v>
      </c>
      <c r="D42744" s="9" t="s">
        <v>69</v>
      </c>
      <c r="E42744" s="9" t="s">
        <v>11</v>
      </c>
      <c r="F42744" s="10">
        <v>8939</v>
      </c>
    </row>
    <row r="42745" spans="1:6">
      <c r="A42745" s="7">
        <v>2011</v>
      </c>
      <c r="B42745" s="7">
        <v>9</v>
      </c>
      <c r="C42745" s="8" t="s">
        <v>41</v>
      </c>
      <c r="D42745" s="9" t="s">
        <v>70</v>
      </c>
      <c r="E42745" s="9" t="s">
        <v>10</v>
      </c>
      <c r="F42745" s="10">
        <v>0</v>
      </c>
    </row>
    <row r="42746" spans="1:6">
      <c r="A42746" s="7">
        <v>2011</v>
      </c>
      <c r="B42746" s="7">
        <v>9</v>
      </c>
      <c r="C42746" s="8" t="s">
        <v>41</v>
      </c>
      <c r="D42746" s="9" t="s">
        <v>70</v>
      </c>
      <c r="E42746" s="9" t="s">
        <v>11</v>
      </c>
      <c r="F42746" s="10">
        <v>143034</v>
      </c>
    </row>
    <row r="42747" spans="1:6">
      <c r="A42747" s="7">
        <v>2011</v>
      </c>
      <c r="B42747" s="7">
        <v>9</v>
      </c>
      <c r="C42747" s="8" t="s">
        <v>41</v>
      </c>
      <c r="D42747" s="9" t="s">
        <v>70</v>
      </c>
      <c r="E42747" s="9" t="s">
        <v>13</v>
      </c>
      <c r="F42747" s="10">
        <v>594</v>
      </c>
    </row>
    <row r="42748" spans="1:6">
      <c r="A42748" s="7">
        <v>2011</v>
      </c>
      <c r="B42748" s="7">
        <v>9</v>
      </c>
      <c r="C42748" s="8" t="s">
        <v>41</v>
      </c>
      <c r="D42748" s="9" t="s">
        <v>14</v>
      </c>
      <c r="E42748" s="9" t="s">
        <v>10</v>
      </c>
      <c r="F42748" s="10">
        <v>209260</v>
      </c>
    </row>
    <row r="42749" spans="1:6">
      <c r="A42749" s="7">
        <v>2011</v>
      </c>
      <c r="B42749" s="7">
        <v>9</v>
      </c>
      <c r="C42749" s="8" t="s">
        <v>41</v>
      </c>
      <c r="D42749" s="9" t="s">
        <v>14</v>
      </c>
      <c r="E42749" s="9" t="s">
        <v>11</v>
      </c>
      <c r="F42749" s="10">
        <v>17073839</v>
      </c>
    </row>
    <row r="42750" spans="1:6">
      <c r="A42750" s="7">
        <v>2011</v>
      </c>
      <c r="B42750" s="7">
        <v>9</v>
      </c>
      <c r="C42750" s="8" t="s">
        <v>41</v>
      </c>
      <c r="D42750" s="9" t="s">
        <v>14</v>
      </c>
      <c r="E42750" s="9" t="s">
        <v>13</v>
      </c>
      <c r="F42750" s="10">
        <v>878</v>
      </c>
    </row>
    <row r="42751" spans="1:6">
      <c r="A42751" s="7">
        <v>2011</v>
      </c>
      <c r="B42751" s="7">
        <v>9</v>
      </c>
      <c r="C42751" s="8" t="s">
        <v>41</v>
      </c>
      <c r="D42751" s="9" t="s">
        <v>72</v>
      </c>
      <c r="E42751" s="9" t="s">
        <v>10</v>
      </c>
      <c r="F42751" s="10">
        <v>264604</v>
      </c>
    </row>
    <row r="42752" spans="1:6">
      <c r="A42752" s="7">
        <v>2011</v>
      </c>
      <c r="B42752" s="7">
        <v>9</v>
      </c>
      <c r="C42752" s="8" t="s">
        <v>41</v>
      </c>
      <c r="D42752" s="9" t="s">
        <v>72</v>
      </c>
      <c r="E42752" s="9" t="s">
        <v>11</v>
      </c>
      <c r="F42752" s="10">
        <v>2185300</v>
      </c>
    </row>
    <row r="42753" spans="1:6">
      <c r="A42753" s="7">
        <v>2011</v>
      </c>
      <c r="B42753" s="7">
        <v>9</v>
      </c>
      <c r="C42753" s="8" t="s">
        <v>41</v>
      </c>
      <c r="D42753" s="9" t="s">
        <v>72</v>
      </c>
      <c r="E42753" s="9" t="s">
        <v>13</v>
      </c>
      <c r="F42753" s="10">
        <v>0</v>
      </c>
    </row>
    <row r="42754" spans="1:6">
      <c r="A42754" s="7">
        <v>2011</v>
      </c>
      <c r="B42754" s="7">
        <v>9</v>
      </c>
      <c r="C42754" s="8" t="s">
        <v>41</v>
      </c>
      <c r="D42754" s="9" t="s">
        <v>9</v>
      </c>
      <c r="E42754" s="9" t="s">
        <v>10</v>
      </c>
      <c r="F42754" s="10">
        <v>473864</v>
      </c>
    </row>
    <row r="42755" spans="1:6">
      <c r="A42755" s="7">
        <v>2011</v>
      </c>
      <c r="B42755" s="7">
        <v>9</v>
      </c>
      <c r="C42755" s="8" t="s">
        <v>41</v>
      </c>
      <c r="D42755" s="9" t="s">
        <v>9</v>
      </c>
      <c r="E42755" s="9" t="s">
        <v>11</v>
      </c>
      <c r="F42755" s="10">
        <v>19411112</v>
      </c>
    </row>
    <row r="42756" spans="1:6">
      <c r="A42756" s="7">
        <v>2011</v>
      </c>
      <c r="B42756" s="7">
        <v>9</v>
      </c>
      <c r="C42756" s="8" t="s">
        <v>41</v>
      </c>
      <c r="D42756" s="9" t="s">
        <v>9</v>
      </c>
      <c r="E42756" s="9" t="s">
        <v>13</v>
      </c>
      <c r="F42756" s="10">
        <v>1472</v>
      </c>
    </row>
    <row r="42757" spans="1:6">
      <c r="A42757" s="7">
        <v>2011</v>
      </c>
      <c r="B42757" s="7">
        <v>10</v>
      </c>
      <c r="C42757" s="8" t="s">
        <v>41</v>
      </c>
      <c r="D42757" s="9" t="s">
        <v>69</v>
      </c>
      <c r="E42757" s="9" t="s">
        <v>11</v>
      </c>
      <c r="F42757" s="10">
        <v>8561</v>
      </c>
    </row>
    <row r="42758" spans="1:6">
      <c r="A42758" s="7">
        <v>2011</v>
      </c>
      <c r="B42758" s="7">
        <v>10</v>
      </c>
      <c r="C42758" s="8" t="s">
        <v>41</v>
      </c>
      <c r="D42758" s="9" t="s">
        <v>70</v>
      </c>
      <c r="E42758" s="9" t="s">
        <v>10</v>
      </c>
      <c r="F42758" s="10">
        <v>0</v>
      </c>
    </row>
    <row r="42759" spans="1:6">
      <c r="A42759" s="7">
        <v>2011</v>
      </c>
      <c r="B42759" s="7">
        <v>10</v>
      </c>
      <c r="C42759" s="8" t="s">
        <v>41</v>
      </c>
      <c r="D42759" s="9" t="s">
        <v>70</v>
      </c>
      <c r="E42759" s="9" t="s">
        <v>11</v>
      </c>
      <c r="F42759" s="10">
        <v>146833</v>
      </c>
    </row>
    <row r="42760" spans="1:6">
      <c r="A42760" s="7">
        <v>2011</v>
      </c>
      <c r="B42760" s="7">
        <v>10</v>
      </c>
      <c r="C42760" s="8" t="s">
        <v>41</v>
      </c>
      <c r="D42760" s="9" t="s">
        <v>70</v>
      </c>
      <c r="E42760" s="9" t="s">
        <v>13</v>
      </c>
      <c r="F42760" s="10">
        <v>513</v>
      </c>
    </row>
    <row r="42761" spans="1:6">
      <c r="A42761" s="7">
        <v>2011</v>
      </c>
      <c r="B42761" s="7">
        <v>10</v>
      </c>
      <c r="C42761" s="8" t="s">
        <v>41</v>
      </c>
      <c r="D42761" s="9" t="s">
        <v>14</v>
      </c>
      <c r="E42761" s="9" t="s">
        <v>10</v>
      </c>
      <c r="F42761" s="10">
        <v>166699</v>
      </c>
    </row>
    <row r="42762" spans="1:6">
      <c r="A42762" s="7">
        <v>2011</v>
      </c>
      <c r="B42762" s="7">
        <v>10</v>
      </c>
      <c r="C42762" s="8" t="s">
        <v>41</v>
      </c>
      <c r="D42762" s="9" t="s">
        <v>14</v>
      </c>
      <c r="E42762" s="9" t="s">
        <v>11</v>
      </c>
      <c r="F42762" s="10">
        <v>17739346</v>
      </c>
    </row>
    <row r="42763" spans="1:6">
      <c r="A42763" s="7">
        <v>2011</v>
      </c>
      <c r="B42763" s="7">
        <v>10</v>
      </c>
      <c r="C42763" s="8" t="s">
        <v>41</v>
      </c>
      <c r="D42763" s="9" t="s">
        <v>14</v>
      </c>
      <c r="E42763" s="9" t="s">
        <v>13</v>
      </c>
      <c r="F42763" s="10">
        <v>1250</v>
      </c>
    </row>
    <row r="42764" spans="1:6">
      <c r="A42764" s="7">
        <v>2011</v>
      </c>
      <c r="B42764" s="7">
        <v>10</v>
      </c>
      <c r="C42764" s="8" t="s">
        <v>41</v>
      </c>
      <c r="D42764" s="9" t="s">
        <v>72</v>
      </c>
      <c r="E42764" s="9" t="s">
        <v>10</v>
      </c>
      <c r="F42764" s="10">
        <v>160525</v>
      </c>
    </row>
    <row r="42765" spans="1:6">
      <c r="A42765" s="7">
        <v>2011</v>
      </c>
      <c r="B42765" s="7">
        <v>10</v>
      </c>
      <c r="C42765" s="8" t="s">
        <v>41</v>
      </c>
      <c r="D42765" s="9" t="s">
        <v>72</v>
      </c>
      <c r="E42765" s="9" t="s">
        <v>11</v>
      </c>
      <c r="F42765" s="10">
        <v>464598</v>
      </c>
    </row>
    <row r="42766" spans="1:6">
      <c r="A42766" s="7">
        <v>2011</v>
      </c>
      <c r="B42766" s="7">
        <v>10</v>
      </c>
      <c r="C42766" s="8" t="s">
        <v>41</v>
      </c>
      <c r="D42766" s="9" t="s">
        <v>72</v>
      </c>
      <c r="E42766" s="9" t="s">
        <v>13</v>
      </c>
      <c r="F42766" s="10">
        <v>0</v>
      </c>
    </row>
    <row r="42767" spans="1:6">
      <c r="A42767" s="7">
        <v>2011</v>
      </c>
      <c r="B42767" s="7">
        <v>10</v>
      </c>
      <c r="C42767" s="8" t="s">
        <v>41</v>
      </c>
      <c r="D42767" s="9" t="s">
        <v>9</v>
      </c>
      <c r="E42767" s="9" t="s">
        <v>10</v>
      </c>
      <c r="F42767" s="10">
        <v>327224</v>
      </c>
    </row>
    <row r="42768" spans="1:6">
      <c r="A42768" s="7">
        <v>2011</v>
      </c>
      <c r="B42768" s="7">
        <v>10</v>
      </c>
      <c r="C42768" s="8" t="s">
        <v>41</v>
      </c>
      <c r="D42768" s="9" t="s">
        <v>9</v>
      </c>
      <c r="E42768" s="9" t="s">
        <v>11</v>
      </c>
      <c r="F42768" s="10">
        <v>18359338</v>
      </c>
    </row>
    <row r="42769" spans="1:6">
      <c r="A42769" s="7">
        <v>2011</v>
      </c>
      <c r="B42769" s="7">
        <v>10</v>
      </c>
      <c r="C42769" s="8" t="s">
        <v>41</v>
      </c>
      <c r="D42769" s="9" t="s">
        <v>9</v>
      </c>
      <c r="E42769" s="9" t="s">
        <v>13</v>
      </c>
      <c r="F42769" s="10">
        <v>1763</v>
      </c>
    </row>
    <row r="42770" spans="1:6">
      <c r="A42770" s="7">
        <v>2011</v>
      </c>
      <c r="B42770" s="7">
        <v>11</v>
      </c>
      <c r="C42770" s="8" t="s">
        <v>41</v>
      </c>
      <c r="D42770" s="9" t="s">
        <v>69</v>
      </c>
      <c r="E42770" s="9" t="s">
        <v>11</v>
      </c>
      <c r="F42770" s="10">
        <v>8558</v>
      </c>
    </row>
    <row r="42771" spans="1:6">
      <c r="A42771" s="7">
        <v>2011</v>
      </c>
      <c r="B42771" s="7">
        <v>11</v>
      </c>
      <c r="C42771" s="8" t="s">
        <v>41</v>
      </c>
      <c r="D42771" s="9" t="s">
        <v>70</v>
      </c>
      <c r="E42771" s="9" t="s">
        <v>10</v>
      </c>
      <c r="F42771" s="10">
        <v>0</v>
      </c>
    </row>
    <row r="42772" spans="1:6">
      <c r="A42772" s="7">
        <v>2011</v>
      </c>
      <c r="B42772" s="7">
        <v>11</v>
      </c>
      <c r="C42772" s="8" t="s">
        <v>41</v>
      </c>
      <c r="D42772" s="9" t="s">
        <v>70</v>
      </c>
      <c r="E42772" s="9" t="s">
        <v>11</v>
      </c>
      <c r="F42772" s="10">
        <v>146120</v>
      </c>
    </row>
    <row r="42773" spans="1:6">
      <c r="A42773" s="7">
        <v>2011</v>
      </c>
      <c r="B42773" s="7">
        <v>11</v>
      </c>
      <c r="C42773" s="8" t="s">
        <v>41</v>
      </c>
      <c r="D42773" s="9" t="s">
        <v>70</v>
      </c>
      <c r="E42773" s="9" t="s">
        <v>13</v>
      </c>
      <c r="F42773" s="10">
        <v>64</v>
      </c>
    </row>
    <row r="42774" spans="1:6">
      <c r="A42774" s="7">
        <v>2011</v>
      </c>
      <c r="B42774" s="7">
        <v>11</v>
      </c>
      <c r="C42774" s="8" t="s">
        <v>41</v>
      </c>
      <c r="D42774" s="9" t="s">
        <v>14</v>
      </c>
      <c r="E42774" s="9" t="s">
        <v>10</v>
      </c>
      <c r="F42774" s="10">
        <v>96161</v>
      </c>
    </row>
    <row r="42775" spans="1:6">
      <c r="A42775" s="7">
        <v>2011</v>
      </c>
      <c r="B42775" s="7">
        <v>11</v>
      </c>
      <c r="C42775" s="8" t="s">
        <v>41</v>
      </c>
      <c r="D42775" s="9" t="s">
        <v>14</v>
      </c>
      <c r="E42775" s="9" t="s">
        <v>11</v>
      </c>
      <c r="F42775" s="10">
        <v>15117852</v>
      </c>
    </row>
    <row r="42776" spans="1:6">
      <c r="A42776" s="7">
        <v>2011</v>
      </c>
      <c r="B42776" s="7">
        <v>11</v>
      </c>
      <c r="C42776" s="8" t="s">
        <v>41</v>
      </c>
      <c r="D42776" s="9" t="s">
        <v>14</v>
      </c>
      <c r="E42776" s="9" t="s">
        <v>13</v>
      </c>
      <c r="F42776" s="10">
        <v>1978</v>
      </c>
    </row>
    <row r="42777" spans="1:6">
      <c r="A42777" s="7">
        <v>2011</v>
      </c>
      <c r="B42777" s="7">
        <v>11</v>
      </c>
      <c r="C42777" s="8" t="s">
        <v>41</v>
      </c>
      <c r="D42777" s="9" t="s">
        <v>72</v>
      </c>
      <c r="E42777" s="9" t="s">
        <v>10</v>
      </c>
      <c r="F42777" s="10">
        <v>296104</v>
      </c>
    </row>
    <row r="42778" spans="1:6">
      <c r="A42778" s="7">
        <v>2011</v>
      </c>
      <c r="B42778" s="7">
        <v>11</v>
      </c>
      <c r="C42778" s="8" t="s">
        <v>41</v>
      </c>
      <c r="D42778" s="9" t="s">
        <v>72</v>
      </c>
      <c r="E42778" s="9" t="s">
        <v>11</v>
      </c>
      <c r="F42778" s="10">
        <v>2622489</v>
      </c>
    </row>
    <row r="42779" spans="1:6">
      <c r="A42779" s="7">
        <v>2011</v>
      </c>
      <c r="B42779" s="7">
        <v>11</v>
      </c>
      <c r="C42779" s="8" t="s">
        <v>41</v>
      </c>
      <c r="D42779" s="9" t="s">
        <v>72</v>
      </c>
      <c r="E42779" s="9" t="s">
        <v>13</v>
      </c>
      <c r="F42779" s="10">
        <v>0</v>
      </c>
    </row>
    <row r="42780" spans="1:6">
      <c r="A42780" s="7">
        <v>2011</v>
      </c>
      <c r="B42780" s="7">
        <v>11</v>
      </c>
      <c r="C42780" s="8" t="s">
        <v>41</v>
      </c>
      <c r="D42780" s="9" t="s">
        <v>9</v>
      </c>
      <c r="E42780" s="9" t="s">
        <v>10</v>
      </c>
      <c r="F42780" s="10">
        <v>392265</v>
      </c>
    </row>
    <row r="42781" spans="1:6">
      <c r="A42781" s="7">
        <v>2011</v>
      </c>
      <c r="B42781" s="7">
        <v>11</v>
      </c>
      <c r="C42781" s="8" t="s">
        <v>41</v>
      </c>
      <c r="D42781" s="9" t="s">
        <v>9</v>
      </c>
      <c r="E42781" s="9" t="s">
        <v>11</v>
      </c>
      <c r="F42781" s="10">
        <v>17895019</v>
      </c>
    </row>
    <row r="42782" spans="1:6">
      <c r="A42782" s="7">
        <v>2011</v>
      </c>
      <c r="B42782" s="7">
        <v>11</v>
      </c>
      <c r="C42782" s="8" t="s">
        <v>41</v>
      </c>
      <c r="D42782" s="9" t="s">
        <v>9</v>
      </c>
      <c r="E42782" s="9" t="s">
        <v>13</v>
      </c>
      <c r="F42782" s="10">
        <v>2042</v>
      </c>
    </row>
    <row r="42783" spans="1:6">
      <c r="A42783" s="7">
        <v>2011</v>
      </c>
      <c r="B42783" s="7">
        <v>12</v>
      </c>
      <c r="C42783" s="8" t="s">
        <v>41</v>
      </c>
      <c r="D42783" s="9" t="s">
        <v>69</v>
      </c>
      <c r="E42783" s="9" t="s">
        <v>11</v>
      </c>
      <c r="F42783" s="10">
        <v>9305</v>
      </c>
    </row>
    <row r="42784" spans="1:6">
      <c r="A42784" s="7">
        <v>2011</v>
      </c>
      <c r="B42784" s="7">
        <v>12</v>
      </c>
      <c r="C42784" s="8" t="s">
        <v>41</v>
      </c>
      <c r="D42784" s="9" t="s">
        <v>70</v>
      </c>
      <c r="E42784" s="9" t="s">
        <v>10</v>
      </c>
      <c r="F42784" s="10">
        <v>0</v>
      </c>
    </row>
    <row r="42785" spans="1:6">
      <c r="A42785" s="7">
        <v>2011</v>
      </c>
      <c r="B42785" s="7">
        <v>12</v>
      </c>
      <c r="C42785" s="8" t="s">
        <v>41</v>
      </c>
      <c r="D42785" s="9" t="s">
        <v>70</v>
      </c>
      <c r="E42785" s="9" t="s">
        <v>11</v>
      </c>
      <c r="F42785" s="10">
        <v>152806</v>
      </c>
    </row>
    <row r="42786" spans="1:6">
      <c r="A42786" s="7">
        <v>2011</v>
      </c>
      <c r="B42786" s="7">
        <v>12</v>
      </c>
      <c r="C42786" s="8" t="s">
        <v>41</v>
      </c>
      <c r="D42786" s="9" t="s">
        <v>70</v>
      </c>
      <c r="E42786" s="9" t="s">
        <v>13</v>
      </c>
      <c r="F42786" s="10">
        <v>12</v>
      </c>
    </row>
    <row r="42787" spans="1:6">
      <c r="A42787" s="7">
        <v>2011</v>
      </c>
      <c r="B42787" s="7">
        <v>12</v>
      </c>
      <c r="C42787" s="8" t="s">
        <v>41</v>
      </c>
      <c r="D42787" s="9" t="s">
        <v>14</v>
      </c>
      <c r="E42787" s="9" t="s">
        <v>10</v>
      </c>
      <c r="F42787" s="10">
        <v>228087</v>
      </c>
    </row>
    <row r="42788" spans="1:6">
      <c r="A42788" s="7">
        <v>2011</v>
      </c>
      <c r="B42788" s="7">
        <v>12</v>
      </c>
      <c r="C42788" s="8" t="s">
        <v>41</v>
      </c>
      <c r="D42788" s="9" t="s">
        <v>14</v>
      </c>
      <c r="E42788" s="9" t="s">
        <v>11</v>
      </c>
      <c r="F42788" s="10">
        <v>16474786</v>
      </c>
    </row>
    <row r="42789" spans="1:6">
      <c r="A42789" s="7">
        <v>2011</v>
      </c>
      <c r="B42789" s="7">
        <v>12</v>
      </c>
      <c r="C42789" s="8" t="s">
        <v>41</v>
      </c>
      <c r="D42789" s="9" t="s">
        <v>14</v>
      </c>
      <c r="E42789" s="9" t="s">
        <v>13</v>
      </c>
      <c r="F42789" s="10">
        <v>4100</v>
      </c>
    </row>
    <row r="42790" spans="1:6">
      <c r="A42790" s="7">
        <v>2011</v>
      </c>
      <c r="B42790" s="7">
        <v>12</v>
      </c>
      <c r="C42790" s="8" t="s">
        <v>41</v>
      </c>
      <c r="D42790" s="9" t="s">
        <v>72</v>
      </c>
      <c r="E42790" s="9" t="s">
        <v>10</v>
      </c>
      <c r="F42790" s="10">
        <v>350849</v>
      </c>
    </row>
    <row r="42791" spans="1:6">
      <c r="A42791" s="7">
        <v>2011</v>
      </c>
      <c r="B42791" s="7">
        <v>12</v>
      </c>
      <c r="C42791" s="8" t="s">
        <v>41</v>
      </c>
      <c r="D42791" s="9" t="s">
        <v>72</v>
      </c>
      <c r="E42791" s="9" t="s">
        <v>11</v>
      </c>
      <c r="F42791" s="10">
        <v>2575900</v>
      </c>
    </row>
    <row r="42792" spans="1:6">
      <c r="A42792" s="7">
        <v>2011</v>
      </c>
      <c r="B42792" s="7">
        <v>12</v>
      </c>
      <c r="C42792" s="8" t="s">
        <v>41</v>
      </c>
      <c r="D42792" s="9" t="s">
        <v>72</v>
      </c>
      <c r="E42792" s="9" t="s">
        <v>13</v>
      </c>
      <c r="F42792" s="10">
        <v>0</v>
      </c>
    </row>
    <row r="42793" spans="1:6">
      <c r="A42793" s="7">
        <v>2011</v>
      </c>
      <c r="B42793" s="7">
        <v>12</v>
      </c>
      <c r="C42793" s="8" t="s">
        <v>41</v>
      </c>
      <c r="D42793" s="9" t="s">
        <v>9</v>
      </c>
      <c r="E42793" s="9" t="s">
        <v>10</v>
      </c>
      <c r="F42793" s="10">
        <v>578936</v>
      </c>
    </row>
    <row r="42794" spans="1:6">
      <c r="A42794" s="7">
        <v>2011</v>
      </c>
      <c r="B42794" s="7">
        <v>12</v>
      </c>
      <c r="C42794" s="8" t="s">
        <v>41</v>
      </c>
      <c r="D42794" s="9" t="s">
        <v>9</v>
      </c>
      <c r="E42794" s="9" t="s">
        <v>11</v>
      </c>
      <c r="F42794" s="10">
        <v>19212797</v>
      </c>
    </row>
    <row r="42795" spans="1:6">
      <c r="A42795" s="7">
        <v>2011</v>
      </c>
      <c r="B42795" s="7">
        <v>12</v>
      </c>
      <c r="C42795" s="8" t="s">
        <v>41</v>
      </c>
      <c r="D42795" s="9" t="s">
        <v>9</v>
      </c>
      <c r="E42795" s="9" t="s">
        <v>13</v>
      </c>
      <c r="F42795" s="10">
        <v>4112</v>
      </c>
    </row>
    <row r="42796" spans="1:6">
      <c r="A42796" s="7">
        <v>2011</v>
      </c>
      <c r="B42796" s="7">
        <v>1</v>
      </c>
      <c r="C42796" s="8" t="s">
        <v>42</v>
      </c>
      <c r="D42796" s="9" t="s">
        <v>15</v>
      </c>
      <c r="E42796" s="9" t="s">
        <v>12</v>
      </c>
      <c r="F42796" s="10">
        <v>0.01</v>
      </c>
    </row>
    <row r="42797" spans="1:6">
      <c r="A42797" s="7">
        <v>2011</v>
      </c>
      <c r="B42797" s="7">
        <v>1</v>
      </c>
      <c r="C42797" s="8" t="s">
        <v>42</v>
      </c>
      <c r="D42797" s="9" t="s">
        <v>15</v>
      </c>
      <c r="E42797" s="9" t="s">
        <v>13</v>
      </c>
      <c r="F42797" s="10">
        <v>41678</v>
      </c>
    </row>
    <row r="42798" spans="1:6">
      <c r="A42798" s="7">
        <v>2011</v>
      </c>
      <c r="B42798" s="7">
        <v>1</v>
      </c>
      <c r="C42798" s="8" t="s">
        <v>42</v>
      </c>
      <c r="D42798" s="9" t="s">
        <v>70</v>
      </c>
      <c r="E42798" s="9" t="s">
        <v>10</v>
      </c>
      <c r="F42798" s="10">
        <v>1415</v>
      </c>
    </row>
    <row r="42799" spans="1:6">
      <c r="A42799" s="7">
        <v>2011</v>
      </c>
      <c r="B42799" s="7">
        <v>1</v>
      </c>
      <c r="C42799" s="8" t="s">
        <v>42</v>
      </c>
      <c r="D42799" s="9" t="s">
        <v>70</v>
      </c>
      <c r="E42799" s="9" t="s">
        <v>11</v>
      </c>
      <c r="F42799" s="10">
        <v>0</v>
      </c>
    </row>
    <row r="42800" spans="1:6">
      <c r="A42800" s="7">
        <v>2011</v>
      </c>
      <c r="B42800" s="7">
        <v>1</v>
      </c>
      <c r="C42800" s="8" t="s">
        <v>42</v>
      </c>
      <c r="D42800" s="9" t="s">
        <v>70</v>
      </c>
      <c r="E42800" s="9" t="s">
        <v>12</v>
      </c>
      <c r="F42800" s="10">
        <v>0</v>
      </c>
    </row>
    <row r="42801" spans="1:6">
      <c r="A42801" s="7">
        <v>2011</v>
      </c>
      <c r="B42801" s="7">
        <v>1</v>
      </c>
      <c r="C42801" s="8" t="s">
        <v>42</v>
      </c>
      <c r="D42801" s="9" t="s">
        <v>70</v>
      </c>
      <c r="E42801" s="9" t="s">
        <v>13</v>
      </c>
      <c r="F42801" s="10">
        <v>0</v>
      </c>
    </row>
    <row r="42802" spans="1:6">
      <c r="A42802" s="7">
        <v>2011</v>
      </c>
      <c r="B42802" s="7">
        <v>1</v>
      </c>
      <c r="C42802" s="8" t="s">
        <v>42</v>
      </c>
      <c r="D42802" s="9" t="s">
        <v>14</v>
      </c>
      <c r="E42802" s="9" t="s">
        <v>10</v>
      </c>
      <c r="F42802" s="10">
        <v>29622</v>
      </c>
    </row>
    <row r="42803" spans="1:6">
      <c r="A42803" s="7">
        <v>2011</v>
      </c>
      <c r="B42803" s="7">
        <v>1</v>
      </c>
      <c r="C42803" s="8" t="s">
        <v>42</v>
      </c>
      <c r="D42803" s="9" t="s">
        <v>14</v>
      </c>
      <c r="E42803" s="9" t="s">
        <v>11</v>
      </c>
      <c r="F42803" s="10">
        <v>19231</v>
      </c>
    </row>
    <row r="42804" spans="1:6">
      <c r="A42804" s="7">
        <v>2011</v>
      </c>
      <c r="B42804" s="7">
        <v>1</v>
      </c>
      <c r="C42804" s="8" t="s">
        <v>42</v>
      </c>
      <c r="D42804" s="9" t="s">
        <v>14</v>
      </c>
      <c r="E42804" s="9" t="s">
        <v>13</v>
      </c>
      <c r="F42804" s="10">
        <v>532</v>
      </c>
    </row>
    <row r="42805" spans="1:6">
      <c r="A42805" s="7">
        <v>2011</v>
      </c>
      <c r="B42805" s="7">
        <v>1</v>
      </c>
      <c r="C42805" s="8" t="s">
        <v>42</v>
      </c>
      <c r="D42805" s="9" t="s">
        <v>72</v>
      </c>
      <c r="E42805" s="9" t="s">
        <v>10</v>
      </c>
      <c r="F42805" s="10">
        <v>932528</v>
      </c>
    </row>
    <row r="42806" spans="1:6">
      <c r="A42806" s="7">
        <v>2011</v>
      </c>
      <c r="B42806" s="7">
        <v>1</v>
      </c>
      <c r="C42806" s="8" t="s">
        <v>42</v>
      </c>
      <c r="D42806" s="9" t="s">
        <v>72</v>
      </c>
      <c r="E42806" s="9" t="s">
        <v>11</v>
      </c>
      <c r="F42806" s="10">
        <v>450</v>
      </c>
    </row>
    <row r="42807" spans="1:6">
      <c r="A42807" s="7">
        <v>2011</v>
      </c>
      <c r="B42807" s="7">
        <v>1</v>
      </c>
      <c r="C42807" s="8" t="s">
        <v>42</v>
      </c>
      <c r="D42807" s="9" t="s">
        <v>72</v>
      </c>
      <c r="E42807" s="9" t="s">
        <v>13</v>
      </c>
      <c r="F42807" s="10">
        <v>2341</v>
      </c>
    </row>
    <row r="42808" spans="1:6">
      <c r="A42808" s="7">
        <v>2011</v>
      </c>
      <c r="B42808" s="7">
        <v>1</v>
      </c>
      <c r="C42808" s="8" t="s">
        <v>42</v>
      </c>
      <c r="D42808" s="9" t="s">
        <v>9</v>
      </c>
      <c r="E42808" s="9" t="s">
        <v>10</v>
      </c>
      <c r="F42808" s="10">
        <v>963565</v>
      </c>
    </row>
    <row r="42809" spans="1:6">
      <c r="A42809" s="7">
        <v>2011</v>
      </c>
      <c r="B42809" s="7">
        <v>1</v>
      </c>
      <c r="C42809" s="8" t="s">
        <v>42</v>
      </c>
      <c r="D42809" s="9" t="s">
        <v>9</v>
      </c>
      <c r="E42809" s="9" t="s">
        <v>11</v>
      </c>
      <c r="F42809" s="10">
        <v>19681</v>
      </c>
    </row>
    <row r="42810" spans="1:6">
      <c r="A42810" s="7">
        <v>2011</v>
      </c>
      <c r="B42810" s="7">
        <v>1</v>
      </c>
      <c r="C42810" s="8" t="s">
        <v>42</v>
      </c>
      <c r="D42810" s="9" t="s">
        <v>9</v>
      </c>
      <c r="E42810" s="9" t="s">
        <v>12</v>
      </c>
      <c r="F42810" s="10">
        <v>0.01</v>
      </c>
    </row>
    <row r="42811" spans="1:6">
      <c r="A42811" s="7">
        <v>2011</v>
      </c>
      <c r="B42811" s="7">
        <v>1</v>
      </c>
      <c r="C42811" s="8" t="s">
        <v>42</v>
      </c>
      <c r="D42811" s="9" t="s">
        <v>9</v>
      </c>
      <c r="E42811" s="9" t="s">
        <v>13</v>
      </c>
      <c r="F42811" s="10">
        <v>44551</v>
      </c>
    </row>
    <row r="42812" spans="1:6">
      <c r="A42812" s="7">
        <v>2011</v>
      </c>
      <c r="B42812" s="7">
        <v>2</v>
      </c>
      <c r="C42812" s="8" t="s">
        <v>42</v>
      </c>
      <c r="D42812" s="9" t="s">
        <v>15</v>
      </c>
      <c r="E42812" s="9" t="s">
        <v>12</v>
      </c>
      <c r="F42812" s="10">
        <v>0.02</v>
      </c>
    </row>
    <row r="42813" spans="1:6">
      <c r="A42813" s="7">
        <v>2011</v>
      </c>
      <c r="B42813" s="7">
        <v>2</v>
      </c>
      <c r="C42813" s="8" t="s">
        <v>42</v>
      </c>
      <c r="D42813" s="9" t="s">
        <v>15</v>
      </c>
      <c r="E42813" s="9" t="s">
        <v>13</v>
      </c>
      <c r="F42813" s="10">
        <v>72010</v>
      </c>
    </row>
    <row r="42814" spans="1:6">
      <c r="A42814" s="7">
        <v>2011</v>
      </c>
      <c r="B42814" s="7">
        <v>2</v>
      </c>
      <c r="C42814" s="8" t="s">
        <v>42</v>
      </c>
      <c r="D42814" s="9" t="s">
        <v>70</v>
      </c>
      <c r="E42814" s="9" t="s">
        <v>10</v>
      </c>
      <c r="F42814" s="10">
        <v>1224</v>
      </c>
    </row>
    <row r="42815" spans="1:6">
      <c r="A42815" s="7">
        <v>2011</v>
      </c>
      <c r="B42815" s="7">
        <v>2</v>
      </c>
      <c r="C42815" s="8" t="s">
        <v>42</v>
      </c>
      <c r="D42815" s="9" t="s">
        <v>70</v>
      </c>
      <c r="E42815" s="9" t="s">
        <v>11</v>
      </c>
      <c r="F42815" s="10">
        <v>0</v>
      </c>
    </row>
    <row r="42816" spans="1:6">
      <c r="A42816" s="7">
        <v>2011</v>
      </c>
      <c r="B42816" s="7">
        <v>2</v>
      </c>
      <c r="C42816" s="8" t="s">
        <v>42</v>
      </c>
      <c r="D42816" s="9" t="s">
        <v>70</v>
      </c>
      <c r="E42816" s="9" t="s">
        <v>12</v>
      </c>
      <c r="F42816" s="10">
        <v>0</v>
      </c>
    </row>
    <row r="42817" spans="1:6">
      <c r="A42817" s="7">
        <v>2011</v>
      </c>
      <c r="B42817" s="7">
        <v>2</v>
      </c>
      <c r="C42817" s="8" t="s">
        <v>42</v>
      </c>
      <c r="D42817" s="9" t="s">
        <v>70</v>
      </c>
      <c r="E42817" s="9" t="s">
        <v>13</v>
      </c>
      <c r="F42817" s="10">
        <v>0</v>
      </c>
    </row>
    <row r="42818" spans="1:6">
      <c r="A42818" s="7">
        <v>2011</v>
      </c>
      <c r="B42818" s="7">
        <v>2</v>
      </c>
      <c r="C42818" s="8" t="s">
        <v>42</v>
      </c>
      <c r="D42818" s="9" t="s">
        <v>14</v>
      </c>
      <c r="E42818" s="9" t="s">
        <v>10</v>
      </c>
      <c r="F42818" s="10">
        <v>23667</v>
      </c>
    </row>
    <row r="42819" spans="1:6">
      <c r="A42819" s="7">
        <v>2011</v>
      </c>
      <c r="B42819" s="7">
        <v>2</v>
      </c>
      <c r="C42819" s="8" t="s">
        <v>42</v>
      </c>
      <c r="D42819" s="9" t="s">
        <v>14</v>
      </c>
      <c r="E42819" s="9" t="s">
        <v>11</v>
      </c>
      <c r="F42819" s="10">
        <v>191210</v>
      </c>
    </row>
    <row r="42820" spans="1:6">
      <c r="A42820" s="7">
        <v>2011</v>
      </c>
      <c r="B42820" s="7">
        <v>2</v>
      </c>
      <c r="C42820" s="8" t="s">
        <v>42</v>
      </c>
      <c r="D42820" s="9" t="s">
        <v>14</v>
      </c>
      <c r="E42820" s="9" t="s">
        <v>13</v>
      </c>
      <c r="F42820" s="10">
        <v>167</v>
      </c>
    </row>
    <row r="42821" spans="1:6">
      <c r="A42821" s="7">
        <v>2011</v>
      </c>
      <c r="B42821" s="7">
        <v>2</v>
      </c>
      <c r="C42821" s="8" t="s">
        <v>42</v>
      </c>
      <c r="D42821" s="9" t="s">
        <v>72</v>
      </c>
      <c r="E42821" s="9" t="s">
        <v>10</v>
      </c>
      <c r="F42821" s="10">
        <v>803343</v>
      </c>
    </row>
    <row r="42822" spans="1:6">
      <c r="A42822" s="7">
        <v>2011</v>
      </c>
      <c r="B42822" s="7">
        <v>2</v>
      </c>
      <c r="C42822" s="8" t="s">
        <v>42</v>
      </c>
      <c r="D42822" s="9" t="s">
        <v>72</v>
      </c>
      <c r="E42822" s="9" t="s">
        <v>11</v>
      </c>
      <c r="F42822" s="10">
        <v>4127</v>
      </c>
    </row>
    <row r="42823" spans="1:6">
      <c r="A42823" s="7">
        <v>2011</v>
      </c>
      <c r="B42823" s="7">
        <v>2</v>
      </c>
      <c r="C42823" s="8" t="s">
        <v>42</v>
      </c>
      <c r="D42823" s="9" t="s">
        <v>72</v>
      </c>
      <c r="E42823" s="9" t="s">
        <v>13</v>
      </c>
      <c r="F42823" s="10">
        <v>1087</v>
      </c>
    </row>
    <row r="42824" spans="1:6">
      <c r="A42824" s="7">
        <v>2011</v>
      </c>
      <c r="B42824" s="7">
        <v>2</v>
      </c>
      <c r="C42824" s="8" t="s">
        <v>42</v>
      </c>
      <c r="D42824" s="9" t="s">
        <v>9</v>
      </c>
      <c r="E42824" s="9" t="s">
        <v>10</v>
      </c>
      <c r="F42824" s="10">
        <v>828234</v>
      </c>
    </row>
    <row r="42825" spans="1:6">
      <c r="A42825" s="7">
        <v>2011</v>
      </c>
      <c r="B42825" s="7">
        <v>2</v>
      </c>
      <c r="C42825" s="8" t="s">
        <v>42</v>
      </c>
      <c r="D42825" s="9" t="s">
        <v>9</v>
      </c>
      <c r="E42825" s="9" t="s">
        <v>11</v>
      </c>
      <c r="F42825" s="10">
        <v>195337</v>
      </c>
    </row>
    <row r="42826" spans="1:6">
      <c r="A42826" s="7">
        <v>2011</v>
      </c>
      <c r="B42826" s="7">
        <v>2</v>
      </c>
      <c r="C42826" s="8" t="s">
        <v>42</v>
      </c>
      <c r="D42826" s="9" t="s">
        <v>9</v>
      </c>
      <c r="E42826" s="9" t="s">
        <v>12</v>
      </c>
      <c r="F42826" s="10">
        <v>0.02</v>
      </c>
    </row>
    <row r="42827" spans="1:6">
      <c r="A42827" s="7">
        <v>2011</v>
      </c>
      <c r="B42827" s="7">
        <v>2</v>
      </c>
      <c r="C42827" s="8" t="s">
        <v>42</v>
      </c>
      <c r="D42827" s="9" t="s">
        <v>9</v>
      </c>
      <c r="E42827" s="9" t="s">
        <v>13</v>
      </c>
      <c r="F42827" s="10">
        <v>73264</v>
      </c>
    </row>
    <row r="42828" spans="1:6">
      <c r="A42828" s="7">
        <v>2011</v>
      </c>
      <c r="B42828" s="7">
        <v>3</v>
      </c>
      <c r="C42828" s="8" t="s">
        <v>42</v>
      </c>
      <c r="D42828" s="9" t="s">
        <v>15</v>
      </c>
      <c r="E42828" s="9" t="s">
        <v>12</v>
      </c>
      <c r="F42828" s="10">
        <v>0.02</v>
      </c>
    </row>
    <row r="42829" spans="1:6">
      <c r="A42829" s="7">
        <v>2011</v>
      </c>
      <c r="B42829" s="7">
        <v>3</v>
      </c>
      <c r="C42829" s="8" t="s">
        <v>42</v>
      </c>
      <c r="D42829" s="9" t="s">
        <v>15</v>
      </c>
      <c r="E42829" s="9" t="s">
        <v>13</v>
      </c>
      <c r="F42829" s="10">
        <v>79335</v>
      </c>
    </row>
    <row r="42830" spans="1:6">
      <c r="A42830" s="7">
        <v>2011</v>
      </c>
      <c r="B42830" s="7">
        <v>3</v>
      </c>
      <c r="C42830" s="8" t="s">
        <v>42</v>
      </c>
      <c r="D42830" s="9" t="s">
        <v>70</v>
      </c>
      <c r="E42830" s="9" t="s">
        <v>10</v>
      </c>
      <c r="F42830" s="10">
        <v>1287</v>
      </c>
    </row>
    <row r="42831" spans="1:6">
      <c r="A42831" s="7">
        <v>2011</v>
      </c>
      <c r="B42831" s="7">
        <v>3</v>
      </c>
      <c r="C42831" s="8" t="s">
        <v>42</v>
      </c>
      <c r="D42831" s="9" t="s">
        <v>70</v>
      </c>
      <c r="E42831" s="9" t="s">
        <v>11</v>
      </c>
      <c r="F42831" s="10">
        <v>0</v>
      </c>
    </row>
    <row r="42832" spans="1:6">
      <c r="A42832" s="7">
        <v>2011</v>
      </c>
      <c r="B42832" s="7">
        <v>3</v>
      </c>
      <c r="C42832" s="8" t="s">
        <v>42</v>
      </c>
      <c r="D42832" s="9" t="s">
        <v>70</v>
      </c>
      <c r="E42832" s="9" t="s">
        <v>12</v>
      </c>
      <c r="F42832" s="10">
        <v>0</v>
      </c>
    </row>
    <row r="42833" spans="1:6">
      <c r="A42833" s="7">
        <v>2011</v>
      </c>
      <c r="B42833" s="7">
        <v>3</v>
      </c>
      <c r="C42833" s="8" t="s">
        <v>42</v>
      </c>
      <c r="D42833" s="9" t="s">
        <v>70</v>
      </c>
      <c r="E42833" s="9" t="s">
        <v>13</v>
      </c>
      <c r="F42833" s="10">
        <v>0</v>
      </c>
    </row>
    <row r="42834" spans="1:6">
      <c r="A42834" s="7">
        <v>2011</v>
      </c>
      <c r="B42834" s="7">
        <v>3</v>
      </c>
      <c r="C42834" s="8" t="s">
        <v>42</v>
      </c>
      <c r="D42834" s="9" t="s">
        <v>14</v>
      </c>
      <c r="E42834" s="9" t="s">
        <v>10</v>
      </c>
      <c r="F42834" s="10">
        <v>28408</v>
      </c>
    </row>
    <row r="42835" spans="1:6">
      <c r="A42835" s="7">
        <v>2011</v>
      </c>
      <c r="B42835" s="7">
        <v>3</v>
      </c>
      <c r="C42835" s="8" t="s">
        <v>42</v>
      </c>
      <c r="D42835" s="9" t="s">
        <v>14</v>
      </c>
      <c r="E42835" s="9" t="s">
        <v>11</v>
      </c>
      <c r="F42835" s="10">
        <v>175967</v>
      </c>
    </row>
    <row r="42836" spans="1:6">
      <c r="A42836" s="7">
        <v>2011</v>
      </c>
      <c r="B42836" s="7">
        <v>3</v>
      </c>
      <c r="C42836" s="8" t="s">
        <v>42</v>
      </c>
      <c r="D42836" s="9" t="s">
        <v>14</v>
      </c>
      <c r="E42836" s="9" t="s">
        <v>13</v>
      </c>
      <c r="F42836" s="10">
        <v>211</v>
      </c>
    </row>
    <row r="42837" spans="1:6">
      <c r="A42837" s="7">
        <v>2011</v>
      </c>
      <c r="B42837" s="7">
        <v>3</v>
      </c>
      <c r="C42837" s="8" t="s">
        <v>42</v>
      </c>
      <c r="D42837" s="9" t="s">
        <v>72</v>
      </c>
      <c r="E42837" s="9" t="s">
        <v>10</v>
      </c>
      <c r="F42837" s="10">
        <v>841078</v>
      </c>
    </row>
    <row r="42838" spans="1:6">
      <c r="A42838" s="7">
        <v>2011</v>
      </c>
      <c r="B42838" s="7">
        <v>3</v>
      </c>
      <c r="C42838" s="8" t="s">
        <v>42</v>
      </c>
      <c r="D42838" s="9" t="s">
        <v>72</v>
      </c>
      <c r="E42838" s="9" t="s">
        <v>11</v>
      </c>
      <c r="F42838" s="10">
        <v>4063</v>
      </c>
    </row>
    <row r="42839" spans="1:6">
      <c r="A42839" s="7">
        <v>2011</v>
      </c>
      <c r="B42839" s="7">
        <v>3</v>
      </c>
      <c r="C42839" s="8" t="s">
        <v>42</v>
      </c>
      <c r="D42839" s="9" t="s">
        <v>72</v>
      </c>
      <c r="E42839" s="9" t="s">
        <v>13</v>
      </c>
      <c r="F42839" s="10">
        <v>1891</v>
      </c>
    </row>
    <row r="42840" spans="1:6">
      <c r="A42840" s="7">
        <v>2011</v>
      </c>
      <c r="B42840" s="7">
        <v>3</v>
      </c>
      <c r="C42840" s="8" t="s">
        <v>42</v>
      </c>
      <c r="D42840" s="9" t="s">
        <v>9</v>
      </c>
      <c r="E42840" s="9" t="s">
        <v>10</v>
      </c>
      <c r="F42840" s="10">
        <v>870773</v>
      </c>
    </row>
    <row r="42841" spans="1:6">
      <c r="A42841" s="7">
        <v>2011</v>
      </c>
      <c r="B42841" s="7">
        <v>3</v>
      </c>
      <c r="C42841" s="8" t="s">
        <v>42</v>
      </c>
      <c r="D42841" s="9" t="s">
        <v>9</v>
      </c>
      <c r="E42841" s="9" t="s">
        <v>11</v>
      </c>
      <c r="F42841" s="10">
        <v>180030</v>
      </c>
    </row>
    <row r="42842" spans="1:6">
      <c r="A42842" s="7">
        <v>2011</v>
      </c>
      <c r="B42842" s="7">
        <v>3</v>
      </c>
      <c r="C42842" s="8" t="s">
        <v>42</v>
      </c>
      <c r="D42842" s="9" t="s">
        <v>9</v>
      </c>
      <c r="E42842" s="9" t="s">
        <v>12</v>
      </c>
      <c r="F42842" s="10">
        <v>0.02</v>
      </c>
    </row>
    <row r="42843" spans="1:6">
      <c r="A42843" s="7">
        <v>2011</v>
      </c>
      <c r="B42843" s="7">
        <v>3</v>
      </c>
      <c r="C42843" s="8" t="s">
        <v>42</v>
      </c>
      <c r="D42843" s="9" t="s">
        <v>9</v>
      </c>
      <c r="E42843" s="9" t="s">
        <v>13</v>
      </c>
      <c r="F42843" s="10">
        <v>81437</v>
      </c>
    </row>
    <row r="42844" spans="1:6">
      <c r="A42844" s="7">
        <v>2011</v>
      </c>
      <c r="B42844" s="7">
        <v>4</v>
      </c>
      <c r="C42844" s="8" t="s">
        <v>42</v>
      </c>
      <c r="D42844" s="9" t="s">
        <v>15</v>
      </c>
      <c r="E42844" s="9" t="s">
        <v>12</v>
      </c>
      <c r="F42844" s="10">
        <v>0.02</v>
      </c>
    </row>
    <row r="42845" spans="1:6">
      <c r="A42845" s="7">
        <v>2011</v>
      </c>
      <c r="B42845" s="7">
        <v>4</v>
      </c>
      <c r="C42845" s="8" t="s">
        <v>42</v>
      </c>
      <c r="D42845" s="9" t="s">
        <v>15</v>
      </c>
      <c r="E42845" s="9" t="s">
        <v>13</v>
      </c>
      <c r="F42845" s="10">
        <v>78225</v>
      </c>
    </row>
    <row r="42846" spans="1:6">
      <c r="A42846" s="7">
        <v>2011</v>
      </c>
      <c r="B42846" s="7">
        <v>4</v>
      </c>
      <c r="C42846" s="8" t="s">
        <v>42</v>
      </c>
      <c r="D42846" s="9" t="s">
        <v>70</v>
      </c>
      <c r="E42846" s="9" t="s">
        <v>10</v>
      </c>
      <c r="F42846" s="10">
        <v>651</v>
      </c>
    </row>
    <row r="42847" spans="1:6">
      <c r="A42847" s="7">
        <v>2011</v>
      </c>
      <c r="B42847" s="7">
        <v>4</v>
      </c>
      <c r="C42847" s="8" t="s">
        <v>42</v>
      </c>
      <c r="D42847" s="9" t="s">
        <v>70</v>
      </c>
      <c r="E42847" s="9" t="s">
        <v>11</v>
      </c>
      <c r="F42847" s="10">
        <v>0</v>
      </c>
    </row>
    <row r="42848" spans="1:6">
      <c r="A42848" s="7">
        <v>2011</v>
      </c>
      <c r="B42848" s="7">
        <v>4</v>
      </c>
      <c r="C42848" s="8" t="s">
        <v>42</v>
      </c>
      <c r="D42848" s="9" t="s">
        <v>70</v>
      </c>
      <c r="E42848" s="9" t="s">
        <v>12</v>
      </c>
      <c r="F42848" s="10">
        <v>0</v>
      </c>
    </row>
    <row r="42849" spans="1:6">
      <c r="A42849" s="7">
        <v>2011</v>
      </c>
      <c r="B42849" s="7">
        <v>4</v>
      </c>
      <c r="C42849" s="8" t="s">
        <v>42</v>
      </c>
      <c r="D42849" s="9" t="s">
        <v>70</v>
      </c>
      <c r="E42849" s="9" t="s">
        <v>13</v>
      </c>
      <c r="F42849" s="10">
        <v>0</v>
      </c>
    </row>
    <row r="42850" spans="1:6">
      <c r="A42850" s="7">
        <v>2011</v>
      </c>
      <c r="B42850" s="7">
        <v>4</v>
      </c>
      <c r="C42850" s="8" t="s">
        <v>42</v>
      </c>
      <c r="D42850" s="9" t="s">
        <v>14</v>
      </c>
      <c r="E42850" s="9" t="s">
        <v>10</v>
      </c>
      <c r="F42850" s="10">
        <v>15011</v>
      </c>
    </row>
    <row r="42851" spans="1:6">
      <c r="A42851" s="7">
        <v>2011</v>
      </c>
      <c r="B42851" s="7">
        <v>4</v>
      </c>
      <c r="C42851" s="8" t="s">
        <v>42</v>
      </c>
      <c r="D42851" s="9" t="s">
        <v>14</v>
      </c>
      <c r="E42851" s="9" t="s">
        <v>11</v>
      </c>
      <c r="F42851" s="10">
        <v>596106</v>
      </c>
    </row>
    <row r="42852" spans="1:6">
      <c r="A42852" s="7">
        <v>2011</v>
      </c>
      <c r="B42852" s="7">
        <v>4</v>
      </c>
      <c r="C42852" s="8" t="s">
        <v>42</v>
      </c>
      <c r="D42852" s="9" t="s">
        <v>14</v>
      </c>
      <c r="E42852" s="9" t="s">
        <v>13</v>
      </c>
      <c r="F42852" s="10">
        <v>217</v>
      </c>
    </row>
    <row r="42853" spans="1:6">
      <c r="A42853" s="7">
        <v>2011</v>
      </c>
      <c r="B42853" s="7">
        <v>4</v>
      </c>
      <c r="C42853" s="8" t="s">
        <v>42</v>
      </c>
      <c r="D42853" s="9" t="s">
        <v>72</v>
      </c>
      <c r="E42853" s="9" t="s">
        <v>10</v>
      </c>
      <c r="F42853" s="10">
        <v>430763</v>
      </c>
    </row>
    <row r="42854" spans="1:6">
      <c r="A42854" s="7">
        <v>2011</v>
      </c>
      <c r="B42854" s="7">
        <v>4</v>
      </c>
      <c r="C42854" s="8" t="s">
        <v>42</v>
      </c>
      <c r="D42854" s="9" t="s">
        <v>72</v>
      </c>
      <c r="E42854" s="9" t="s">
        <v>11</v>
      </c>
      <c r="F42854" s="10">
        <v>15205</v>
      </c>
    </row>
    <row r="42855" spans="1:6">
      <c r="A42855" s="7">
        <v>2011</v>
      </c>
      <c r="B42855" s="7">
        <v>4</v>
      </c>
      <c r="C42855" s="8" t="s">
        <v>42</v>
      </c>
      <c r="D42855" s="9" t="s">
        <v>72</v>
      </c>
      <c r="E42855" s="9" t="s">
        <v>13</v>
      </c>
      <c r="F42855" s="10">
        <v>1940</v>
      </c>
    </row>
    <row r="42856" spans="1:6">
      <c r="A42856" s="7">
        <v>2011</v>
      </c>
      <c r="B42856" s="7">
        <v>4</v>
      </c>
      <c r="C42856" s="8" t="s">
        <v>42</v>
      </c>
      <c r="D42856" s="9" t="s">
        <v>9</v>
      </c>
      <c r="E42856" s="9" t="s">
        <v>10</v>
      </c>
      <c r="F42856" s="10">
        <v>446425</v>
      </c>
    </row>
    <row r="42857" spans="1:6">
      <c r="A42857" s="7">
        <v>2011</v>
      </c>
      <c r="B42857" s="7">
        <v>4</v>
      </c>
      <c r="C42857" s="8" t="s">
        <v>42</v>
      </c>
      <c r="D42857" s="9" t="s">
        <v>9</v>
      </c>
      <c r="E42857" s="9" t="s">
        <v>11</v>
      </c>
      <c r="F42857" s="10">
        <v>611311</v>
      </c>
    </row>
    <row r="42858" spans="1:6">
      <c r="A42858" s="7">
        <v>2011</v>
      </c>
      <c r="B42858" s="7">
        <v>4</v>
      </c>
      <c r="C42858" s="8" t="s">
        <v>42</v>
      </c>
      <c r="D42858" s="9" t="s">
        <v>9</v>
      </c>
      <c r="E42858" s="9" t="s">
        <v>12</v>
      </c>
      <c r="F42858" s="10">
        <v>0.02</v>
      </c>
    </row>
    <row r="42859" spans="1:6">
      <c r="A42859" s="7">
        <v>2011</v>
      </c>
      <c r="B42859" s="7">
        <v>4</v>
      </c>
      <c r="C42859" s="8" t="s">
        <v>42</v>
      </c>
      <c r="D42859" s="9" t="s">
        <v>9</v>
      </c>
      <c r="E42859" s="9" t="s">
        <v>13</v>
      </c>
      <c r="F42859" s="10">
        <v>80382</v>
      </c>
    </row>
    <row r="42860" spans="1:6">
      <c r="A42860" s="7">
        <v>2011</v>
      </c>
      <c r="B42860" s="7">
        <v>5</v>
      </c>
      <c r="C42860" s="8" t="s">
        <v>42</v>
      </c>
      <c r="D42860" s="9" t="s">
        <v>15</v>
      </c>
      <c r="E42860" s="9" t="s">
        <v>12</v>
      </c>
      <c r="F42860" s="10">
        <v>0.02</v>
      </c>
    </row>
    <row r="42861" spans="1:6">
      <c r="A42861" s="7">
        <v>2011</v>
      </c>
      <c r="B42861" s="7">
        <v>5</v>
      </c>
      <c r="C42861" s="8" t="s">
        <v>42</v>
      </c>
      <c r="D42861" s="9" t="s">
        <v>15</v>
      </c>
      <c r="E42861" s="9" t="s">
        <v>13</v>
      </c>
      <c r="F42861" s="10">
        <v>80116</v>
      </c>
    </row>
    <row r="42862" spans="1:6">
      <c r="A42862" s="7">
        <v>2011</v>
      </c>
      <c r="B42862" s="7">
        <v>5</v>
      </c>
      <c r="C42862" s="8" t="s">
        <v>42</v>
      </c>
      <c r="D42862" s="9" t="s">
        <v>70</v>
      </c>
      <c r="E42862" s="9" t="s">
        <v>10</v>
      </c>
      <c r="F42862" s="10">
        <v>622</v>
      </c>
    </row>
    <row r="42863" spans="1:6">
      <c r="A42863" s="7">
        <v>2011</v>
      </c>
      <c r="B42863" s="7">
        <v>5</v>
      </c>
      <c r="C42863" s="8" t="s">
        <v>42</v>
      </c>
      <c r="D42863" s="9" t="s">
        <v>70</v>
      </c>
      <c r="E42863" s="9" t="s">
        <v>11</v>
      </c>
      <c r="F42863" s="10">
        <v>0</v>
      </c>
    </row>
    <row r="42864" spans="1:6">
      <c r="A42864" s="7">
        <v>2011</v>
      </c>
      <c r="B42864" s="7">
        <v>5</v>
      </c>
      <c r="C42864" s="8" t="s">
        <v>42</v>
      </c>
      <c r="D42864" s="9" t="s">
        <v>70</v>
      </c>
      <c r="E42864" s="9" t="s">
        <v>12</v>
      </c>
      <c r="F42864" s="10">
        <v>0</v>
      </c>
    </row>
    <row r="42865" spans="1:6">
      <c r="A42865" s="7">
        <v>2011</v>
      </c>
      <c r="B42865" s="7">
        <v>5</v>
      </c>
      <c r="C42865" s="8" t="s">
        <v>42</v>
      </c>
      <c r="D42865" s="9" t="s">
        <v>70</v>
      </c>
      <c r="E42865" s="9" t="s">
        <v>13</v>
      </c>
      <c r="F42865" s="10">
        <v>0</v>
      </c>
    </row>
    <row r="42866" spans="1:6">
      <c r="A42866" s="7">
        <v>2011</v>
      </c>
      <c r="B42866" s="7">
        <v>5</v>
      </c>
      <c r="C42866" s="8" t="s">
        <v>42</v>
      </c>
      <c r="D42866" s="9" t="s">
        <v>14</v>
      </c>
      <c r="E42866" s="9" t="s">
        <v>10</v>
      </c>
      <c r="F42866" s="10">
        <v>18847</v>
      </c>
    </row>
    <row r="42867" spans="1:6">
      <c r="A42867" s="7">
        <v>2011</v>
      </c>
      <c r="B42867" s="7">
        <v>5</v>
      </c>
      <c r="C42867" s="8" t="s">
        <v>42</v>
      </c>
      <c r="D42867" s="9" t="s">
        <v>14</v>
      </c>
      <c r="E42867" s="9" t="s">
        <v>11</v>
      </c>
      <c r="F42867" s="10">
        <v>376955</v>
      </c>
    </row>
    <row r="42868" spans="1:6">
      <c r="A42868" s="7">
        <v>2011</v>
      </c>
      <c r="B42868" s="7">
        <v>5</v>
      </c>
      <c r="C42868" s="8" t="s">
        <v>42</v>
      </c>
      <c r="D42868" s="9" t="s">
        <v>14</v>
      </c>
      <c r="E42868" s="9" t="s">
        <v>13</v>
      </c>
      <c r="F42868" s="10">
        <v>194</v>
      </c>
    </row>
    <row r="42869" spans="1:6">
      <c r="A42869" s="7">
        <v>2011</v>
      </c>
      <c r="B42869" s="7">
        <v>5</v>
      </c>
      <c r="C42869" s="8" t="s">
        <v>42</v>
      </c>
      <c r="D42869" s="9" t="s">
        <v>72</v>
      </c>
      <c r="E42869" s="9" t="s">
        <v>10</v>
      </c>
      <c r="F42869" s="10">
        <v>414236</v>
      </c>
    </row>
    <row r="42870" spans="1:6">
      <c r="A42870" s="7">
        <v>2011</v>
      </c>
      <c r="B42870" s="7">
        <v>5</v>
      </c>
      <c r="C42870" s="8" t="s">
        <v>42</v>
      </c>
      <c r="D42870" s="9" t="s">
        <v>72</v>
      </c>
      <c r="E42870" s="9" t="s">
        <v>11</v>
      </c>
      <c r="F42870" s="10">
        <v>7989</v>
      </c>
    </row>
    <row r="42871" spans="1:6">
      <c r="A42871" s="7">
        <v>2011</v>
      </c>
      <c r="B42871" s="7">
        <v>5</v>
      </c>
      <c r="C42871" s="8" t="s">
        <v>42</v>
      </c>
      <c r="D42871" s="9" t="s">
        <v>72</v>
      </c>
      <c r="E42871" s="9" t="s">
        <v>13</v>
      </c>
      <c r="F42871" s="10">
        <v>1460</v>
      </c>
    </row>
    <row r="42872" spans="1:6">
      <c r="A42872" s="7">
        <v>2011</v>
      </c>
      <c r="B42872" s="7">
        <v>5</v>
      </c>
      <c r="C42872" s="8" t="s">
        <v>42</v>
      </c>
      <c r="D42872" s="9" t="s">
        <v>9</v>
      </c>
      <c r="E42872" s="9" t="s">
        <v>10</v>
      </c>
      <c r="F42872" s="10">
        <v>433705</v>
      </c>
    </row>
    <row r="42873" spans="1:6">
      <c r="A42873" s="7">
        <v>2011</v>
      </c>
      <c r="B42873" s="7">
        <v>5</v>
      </c>
      <c r="C42873" s="8" t="s">
        <v>42</v>
      </c>
      <c r="D42873" s="9" t="s">
        <v>9</v>
      </c>
      <c r="E42873" s="9" t="s">
        <v>11</v>
      </c>
      <c r="F42873" s="10">
        <v>384944</v>
      </c>
    </row>
    <row r="42874" spans="1:6">
      <c r="A42874" s="7">
        <v>2011</v>
      </c>
      <c r="B42874" s="7">
        <v>5</v>
      </c>
      <c r="C42874" s="8" t="s">
        <v>42</v>
      </c>
      <c r="D42874" s="9" t="s">
        <v>9</v>
      </c>
      <c r="E42874" s="9" t="s">
        <v>12</v>
      </c>
      <c r="F42874" s="10">
        <v>0.02</v>
      </c>
    </row>
    <row r="42875" spans="1:6">
      <c r="A42875" s="7">
        <v>2011</v>
      </c>
      <c r="B42875" s="7">
        <v>5</v>
      </c>
      <c r="C42875" s="8" t="s">
        <v>42</v>
      </c>
      <c r="D42875" s="9" t="s">
        <v>9</v>
      </c>
      <c r="E42875" s="9" t="s">
        <v>13</v>
      </c>
      <c r="F42875" s="10">
        <v>81770</v>
      </c>
    </row>
    <row r="42876" spans="1:6">
      <c r="A42876" s="7">
        <v>2011</v>
      </c>
      <c r="B42876" s="7">
        <v>6</v>
      </c>
      <c r="C42876" s="8" t="s">
        <v>42</v>
      </c>
      <c r="D42876" s="9" t="s">
        <v>15</v>
      </c>
      <c r="E42876" s="9" t="s">
        <v>12</v>
      </c>
      <c r="F42876" s="10">
        <v>0.02</v>
      </c>
    </row>
    <row r="42877" spans="1:6">
      <c r="A42877" s="7">
        <v>2011</v>
      </c>
      <c r="B42877" s="7">
        <v>6</v>
      </c>
      <c r="C42877" s="8" t="s">
        <v>42</v>
      </c>
      <c r="D42877" s="9" t="s">
        <v>15</v>
      </c>
      <c r="E42877" s="9" t="s">
        <v>13</v>
      </c>
      <c r="F42877" s="10">
        <v>72037</v>
      </c>
    </row>
    <row r="42878" spans="1:6">
      <c r="A42878" s="7">
        <v>2011</v>
      </c>
      <c r="B42878" s="7">
        <v>6</v>
      </c>
      <c r="C42878" s="8" t="s">
        <v>42</v>
      </c>
      <c r="D42878" s="9" t="s">
        <v>70</v>
      </c>
      <c r="E42878" s="9" t="s">
        <v>10</v>
      </c>
      <c r="F42878" s="10">
        <v>470</v>
      </c>
    </row>
    <row r="42879" spans="1:6">
      <c r="A42879" s="7">
        <v>2011</v>
      </c>
      <c r="B42879" s="7">
        <v>6</v>
      </c>
      <c r="C42879" s="8" t="s">
        <v>42</v>
      </c>
      <c r="D42879" s="9" t="s">
        <v>70</v>
      </c>
      <c r="E42879" s="9" t="s">
        <v>11</v>
      </c>
      <c r="F42879" s="10">
        <v>0</v>
      </c>
    </row>
    <row r="42880" spans="1:6">
      <c r="A42880" s="7">
        <v>2011</v>
      </c>
      <c r="B42880" s="7">
        <v>6</v>
      </c>
      <c r="C42880" s="8" t="s">
        <v>42</v>
      </c>
      <c r="D42880" s="9" t="s">
        <v>70</v>
      </c>
      <c r="E42880" s="9" t="s">
        <v>12</v>
      </c>
      <c r="F42880" s="10">
        <v>0</v>
      </c>
    </row>
    <row r="42881" spans="1:6">
      <c r="A42881" s="7">
        <v>2011</v>
      </c>
      <c r="B42881" s="7">
        <v>6</v>
      </c>
      <c r="C42881" s="8" t="s">
        <v>42</v>
      </c>
      <c r="D42881" s="9" t="s">
        <v>70</v>
      </c>
      <c r="E42881" s="9" t="s">
        <v>13</v>
      </c>
      <c r="F42881" s="10">
        <v>0</v>
      </c>
    </row>
    <row r="42882" spans="1:6">
      <c r="A42882" s="7">
        <v>2011</v>
      </c>
      <c r="B42882" s="7">
        <v>6</v>
      </c>
      <c r="C42882" s="8" t="s">
        <v>42</v>
      </c>
      <c r="D42882" s="9" t="s">
        <v>14</v>
      </c>
      <c r="E42882" s="9" t="s">
        <v>10</v>
      </c>
      <c r="F42882" s="10">
        <v>26999</v>
      </c>
    </row>
    <row r="42883" spans="1:6">
      <c r="A42883" s="7">
        <v>2011</v>
      </c>
      <c r="B42883" s="7">
        <v>6</v>
      </c>
      <c r="C42883" s="8" t="s">
        <v>42</v>
      </c>
      <c r="D42883" s="9" t="s">
        <v>14</v>
      </c>
      <c r="E42883" s="9" t="s">
        <v>11</v>
      </c>
      <c r="F42883" s="10">
        <v>10768</v>
      </c>
    </row>
    <row r="42884" spans="1:6">
      <c r="A42884" s="7">
        <v>2011</v>
      </c>
      <c r="B42884" s="7">
        <v>6</v>
      </c>
      <c r="C42884" s="8" t="s">
        <v>42</v>
      </c>
      <c r="D42884" s="9" t="s">
        <v>14</v>
      </c>
      <c r="E42884" s="9" t="s">
        <v>13</v>
      </c>
      <c r="F42884" s="10">
        <v>822</v>
      </c>
    </row>
    <row r="42885" spans="1:6">
      <c r="A42885" s="7">
        <v>2011</v>
      </c>
      <c r="B42885" s="7">
        <v>6</v>
      </c>
      <c r="C42885" s="8" t="s">
        <v>42</v>
      </c>
      <c r="D42885" s="9" t="s">
        <v>72</v>
      </c>
      <c r="E42885" s="9" t="s">
        <v>10</v>
      </c>
      <c r="F42885" s="10">
        <v>308007</v>
      </c>
    </row>
    <row r="42886" spans="1:6">
      <c r="A42886" s="7">
        <v>2011</v>
      </c>
      <c r="B42886" s="7">
        <v>6</v>
      </c>
      <c r="C42886" s="8" t="s">
        <v>42</v>
      </c>
      <c r="D42886" s="9" t="s">
        <v>72</v>
      </c>
      <c r="E42886" s="9" t="s">
        <v>11</v>
      </c>
      <c r="F42886" s="10">
        <v>223</v>
      </c>
    </row>
    <row r="42887" spans="1:6">
      <c r="A42887" s="7">
        <v>2011</v>
      </c>
      <c r="B42887" s="7">
        <v>6</v>
      </c>
      <c r="C42887" s="8" t="s">
        <v>42</v>
      </c>
      <c r="D42887" s="9" t="s">
        <v>72</v>
      </c>
      <c r="E42887" s="9" t="s">
        <v>13</v>
      </c>
      <c r="F42887" s="10">
        <v>5481</v>
      </c>
    </row>
    <row r="42888" spans="1:6">
      <c r="A42888" s="7">
        <v>2011</v>
      </c>
      <c r="B42888" s="7">
        <v>6</v>
      </c>
      <c r="C42888" s="8" t="s">
        <v>42</v>
      </c>
      <c r="D42888" s="9" t="s">
        <v>9</v>
      </c>
      <c r="E42888" s="9" t="s">
        <v>10</v>
      </c>
      <c r="F42888" s="10">
        <v>335476</v>
      </c>
    </row>
    <row r="42889" spans="1:6">
      <c r="A42889" s="7">
        <v>2011</v>
      </c>
      <c r="B42889" s="7">
        <v>6</v>
      </c>
      <c r="C42889" s="8" t="s">
        <v>42</v>
      </c>
      <c r="D42889" s="9" t="s">
        <v>9</v>
      </c>
      <c r="E42889" s="9" t="s">
        <v>11</v>
      </c>
      <c r="F42889" s="10">
        <v>10991</v>
      </c>
    </row>
    <row r="42890" spans="1:6">
      <c r="A42890" s="7">
        <v>2011</v>
      </c>
      <c r="B42890" s="7">
        <v>6</v>
      </c>
      <c r="C42890" s="8" t="s">
        <v>42</v>
      </c>
      <c r="D42890" s="9" t="s">
        <v>9</v>
      </c>
      <c r="E42890" s="9" t="s">
        <v>12</v>
      </c>
      <c r="F42890" s="10">
        <v>0.02</v>
      </c>
    </row>
    <row r="42891" spans="1:6">
      <c r="A42891" s="7">
        <v>2011</v>
      </c>
      <c r="B42891" s="7">
        <v>6</v>
      </c>
      <c r="C42891" s="8" t="s">
        <v>42</v>
      </c>
      <c r="D42891" s="9" t="s">
        <v>9</v>
      </c>
      <c r="E42891" s="9" t="s">
        <v>13</v>
      </c>
      <c r="F42891" s="10">
        <v>78340</v>
      </c>
    </row>
    <row r="42892" spans="1:6">
      <c r="A42892" s="7">
        <v>2011</v>
      </c>
      <c r="B42892" s="7">
        <v>7</v>
      </c>
      <c r="C42892" s="8" t="s">
        <v>42</v>
      </c>
      <c r="D42892" s="9" t="s">
        <v>15</v>
      </c>
      <c r="E42892" s="9" t="s">
        <v>12</v>
      </c>
      <c r="F42892" s="10">
        <v>0.02</v>
      </c>
    </row>
    <row r="42893" spans="1:6">
      <c r="A42893" s="7">
        <v>2011</v>
      </c>
      <c r="B42893" s="7">
        <v>7</v>
      </c>
      <c r="C42893" s="8" t="s">
        <v>42</v>
      </c>
      <c r="D42893" s="9" t="s">
        <v>15</v>
      </c>
      <c r="E42893" s="9" t="s">
        <v>13</v>
      </c>
      <c r="F42893" s="10">
        <v>72492</v>
      </c>
    </row>
    <row r="42894" spans="1:6">
      <c r="A42894" s="7">
        <v>2011</v>
      </c>
      <c r="B42894" s="7">
        <v>7</v>
      </c>
      <c r="C42894" s="8" t="s">
        <v>42</v>
      </c>
      <c r="D42894" s="9" t="s">
        <v>70</v>
      </c>
      <c r="E42894" s="9" t="s">
        <v>10</v>
      </c>
      <c r="F42894" s="10">
        <v>1098</v>
      </c>
    </row>
    <row r="42895" spans="1:6">
      <c r="A42895" s="7">
        <v>2011</v>
      </c>
      <c r="B42895" s="7">
        <v>7</v>
      </c>
      <c r="C42895" s="8" t="s">
        <v>42</v>
      </c>
      <c r="D42895" s="9" t="s">
        <v>70</v>
      </c>
      <c r="E42895" s="9" t="s">
        <v>11</v>
      </c>
      <c r="F42895" s="10">
        <v>0</v>
      </c>
    </row>
    <row r="42896" spans="1:6">
      <c r="A42896" s="7">
        <v>2011</v>
      </c>
      <c r="B42896" s="7">
        <v>7</v>
      </c>
      <c r="C42896" s="8" t="s">
        <v>42</v>
      </c>
      <c r="D42896" s="9" t="s">
        <v>70</v>
      </c>
      <c r="E42896" s="9" t="s">
        <v>12</v>
      </c>
      <c r="F42896" s="10">
        <v>0</v>
      </c>
    </row>
    <row r="42897" spans="1:6">
      <c r="A42897" s="7">
        <v>2011</v>
      </c>
      <c r="B42897" s="7">
        <v>7</v>
      </c>
      <c r="C42897" s="8" t="s">
        <v>42</v>
      </c>
      <c r="D42897" s="9" t="s">
        <v>70</v>
      </c>
      <c r="E42897" s="9" t="s">
        <v>13</v>
      </c>
      <c r="F42897" s="10">
        <v>0</v>
      </c>
    </row>
    <row r="42898" spans="1:6">
      <c r="A42898" s="7">
        <v>2011</v>
      </c>
      <c r="B42898" s="7">
        <v>7</v>
      </c>
      <c r="C42898" s="8" t="s">
        <v>42</v>
      </c>
      <c r="D42898" s="9" t="s">
        <v>14</v>
      </c>
      <c r="E42898" s="9" t="s">
        <v>10</v>
      </c>
      <c r="F42898" s="10">
        <v>27265</v>
      </c>
    </row>
    <row r="42899" spans="1:6">
      <c r="A42899" s="7">
        <v>2011</v>
      </c>
      <c r="B42899" s="7">
        <v>7</v>
      </c>
      <c r="C42899" s="8" t="s">
        <v>42</v>
      </c>
      <c r="D42899" s="9" t="s">
        <v>14</v>
      </c>
      <c r="E42899" s="9" t="s">
        <v>11</v>
      </c>
      <c r="F42899" s="10">
        <v>902133</v>
      </c>
    </row>
    <row r="42900" spans="1:6">
      <c r="A42900" s="7">
        <v>2011</v>
      </c>
      <c r="B42900" s="7">
        <v>7</v>
      </c>
      <c r="C42900" s="8" t="s">
        <v>42</v>
      </c>
      <c r="D42900" s="9" t="s">
        <v>14</v>
      </c>
      <c r="E42900" s="9" t="s">
        <v>13</v>
      </c>
      <c r="F42900" s="10">
        <v>683</v>
      </c>
    </row>
    <row r="42901" spans="1:6">
      <c r="A42901" s="7">
        <v>2011</v>
      </c>
      <c r="B42901" s="7">
        <v>7</v>
      </c>
      <c r="C42901" s="8" t="s">
        <v>42</v>
      </c>
      <c r="D42901" s="9" t="s">
        <v>72</v>
      </c>
      <c r="E42901" s="9" t="s">
        <v>10</v>
      </c>
      <c r="F42901" s="10">
        <v>713128</v>
      </c>
    </row>
    <row r="42902" spans="1:6">
      <c r="A42902" s="7">
        <v>2011</v>
      </c>
      <c r="B42902" s="7">
        <v>7</v>
      </c>
      <c r="C42902" s="8" t="s">
        <v>42</v>
      </c>
      <c r="D42902" s="9" t="s">
        <v>72</v>
      </c>
      <c r="E42902" s="9" t="s">
        <v>11</v>
      </c>
      <c r="F42902" s="10">
        <v>23418</v>
      </c>
    </row>
    <row r="42903" spans="1:6">
      <c r="A42903" s="7">
        <v>2011</v>
      </c>
      <c r="B42903" s="7">
        <v>7</v>
      </c>
      <c r="C42903" s="8" t="s">
        <v>42</v>
      </c>
      <c r="D42903" s="9" t="s">
        <v>72</v>
      </c>
      <c r="E42903" s="9" t="s">
        <v>13</v>
      </c>
      <c r="F42903" s="10">
        <v>5113</v>
      </c>
    </row>
    <row r="42904" spans="1:6">
      <c r="A42904" s="7">
        <v>2011</v>
      </c>
      <c r="B42904" s="7">
        <v>7</v>
      </c>
      <c r="C42904" s="8" t="s">
        <v>42</v>
      </c>
      <c r="D42904" s="9" t="s">
        <v>9</v>
      </c>
      <c r="E42904" s="9" t="s">
        <v>10</v>
      </c>
      <c r="F42904" s="10">
        <v>741491</v>
      </c>
    </row>
    <row r="42905" spans="1:6">
      <c r="A42905" s="7">
        <v>2011</v>
      </c>
      <c r="B42905" s="7">
        <v>7</v>
      </c>
      <c r="C42905" s="8" t="s">
        <v>42</v>
      </c>
      <c r="D42905" s="9" t="s">
        <v>9</v>
      </c>
      <c r="E42905" s="9" t="s">
        <v>11</v>
      </c>
      <c r="F42905" s="10">
        <v>925551</v>
      </c>
    </row>
    <row r="42906" spans="1:6">
      <c r="A42906" s="7">
        <v>2011</v>
      </c>
      <c r="B42906" s="7">
        <v>7</v>
      </c>
      <c r="C42906" s="8" t="s">
        <v>42</v>
      </c>
      <c r="D42906" s="9" t="s">
        <v>9</v>
      </c>
      <c r="E42906" s="9" t="s">
        <v>12</v>
      </c>
      <c r="F42906" s="10">
        <v>0.02</v>
      </c>
    </row>
    <row r="42907" spans="1:6">
      <c r="A42907" s="7">
        <v>2011</v>
      </c>
      <c r="B42907" s="7">
        <v>7</v>
      </c>
      <c r="C42907" s="8" t="s">
        <v>42</v>
      </c>
      <c r="D42907" s="9" t="s">
        <v>9</v>
      </c>
      <c r="E42907" s="9" t="s">
        <v>13</v>
      </c>
      <c r="F42907" s="10">
        <v>78288</v>
      </c>
    </row>
    <row r="42908" spans="1:6">
      <c r="A42908" s="7">
        <v>2011</v>
      </c>
      <c r="B42908" s="7">
        <v>8</v>
      </c>
      <c r="C42908" s="8" t="s">
        <v>42</v>
      </c>
      <c r="D42908" s="9" t="s">
        <v>15</v>
      </c>
      <c r="E42908" s="9" t="s">
        <v>12</v>
      </c>
      <c r="F42908" s="10">
        <v>0.01</v>
      </c>
    </row>
    <row r="42909" spans="1:6">
      <c r="A42909" s="7">
        <v>2011</v>
      </c>
      <c r="B42909" s="7">
        <v>8</v>
      </c>
      <c r="C42909" s="8" t="s">
        <v>42</v>
      </c>
      <c r="D42909" s="9" t="s">
        <v>15</v>
      </c>
      <c r="E42909" s="9" t="s">
        <v>13</v>
      </c>
      <c r="F42909" s="10">
        <v>73407</v>
      </c>
    </row>
    <row r="42910" spans="1:6">
      <c r="A42910" s="7">
        <v>2011</v>
      </c>
      <c r="B42910" s="7">
        <v>8</v>
      </c>
      <c r="C42910" s="8" t="s">
        <v>42</v>
      </c>
      <c r="D42910" s="9" t="s">
        <v>70</v>
      </c>
      <c r="E42910" s="9" t="s">
        <v>10</v>
      </c>
      <c r="F42910" s="10">
        <v>1430</v>
      </c>
    </row>
    <row r="42911" spans="1:6">
      <c r="A42911" s="7">
        <v>2011</v>
      </c>
      <c r="B42911" s="7">
        <v>8</v>
      </c>
      <c r="C42911" s="8" t="s">
        <v>42</v>
      </c>
      <c r="D42911" s="9" t="s">
        <v>70</v>
      </c>
      <c r="E42911" s="9" t="s">
        <v>11</v>
      </c>
      <c r="F42911" s="10">
        <v>0</v>
      </c>
    </row>
    <row r="42912" spans="1:6">
      <c r="A42912" s="7">
        <v>2011</v>
      </c>
      <c r="B42912" s="7">
        <v>8</v>
      </c>
      <c r="C42912" s="8" t="s">
        <v>42</v>
      </c>
      <c r="D42912" s="9" t="s">
        <v>70</v>
      </c>
      <c r="E42912" s="9" t="s">
        <v>12</v>
      </c>
      <c r="F42912" s="10">
        <v>0</v>
      </c>
    </row>
    <row r="42913" spans="1:6">
      <c r="A42913" s="7">
        <v>2011</v>
      </c>
      <c r="B42913" s="7">
        <v>8</v>
      </c>
      <c r="C42913" s="8" t="s">
        <v>42</v>
      </c>
      <c r="D42913" s="9" t="s">
        <v>70</v>
      </c>
      <c r="E42913" s="9" t="s">
        <v>13</v>
      </c>
      <c r="F42913" s="10">
        <v>0</v>
      </c>
    </row>
    <row r="42914" spans="1:6">
      <c r="A42914" s="7">
        <v>2011</v>
      </c>
      <c r="B42914" s="7">
        <v>8</v>
      </c>
      <c r="C42914" s="8" t="s">
        <v>42</v>
      </c>
      <c r="D42914" s="9" t="s">
        <v>14</v>
      </c>
      <c r="E42914" s="9" t="s">
        <v>10</v>
      </c>
      <c r="F42914" s="10">
        <v>29084</v>
      </c>
    </row>
    <row r="42915" spans="1:6">
      <c r="A42915" s="7">
        <v>2011</v>
      </c>
      <c r="B42915" s="7">
        <v>8</v>
      </c>
      <c r="C42915" s="8" t="s">
        <v>42</v>
      </c>
      <c r="D42915" s="9" t="s">
        <v>14</v>
      </c>
      <c r="E42915" s="9" t="s">
        <v>11</v>
      </c>
      <c r="F42915" s="10">
        <v>729442</v>
      </c>
    </row>
    <row r="42916" spans="1:6">
      <c r="A42916" s="7">
        <v>2011</v>
      </c>
      <c r="B42916" s="7">
        <v>8</v>
      </c>
      <c r="C42916" s="8" t="s">
        <v>42</v>
      </c>
      <c r="D42916" s="9" t="s">
        <v>14</v>
      </c>
      <c r="E42916" s="9" t="s">
        <v>13</v>
      </c>
      <c r="F42916" s="10">
        <v>537</v>
      </c>
    </row>
    <row r="42917" spans="1:6">
      <c r="A42917" s="7">
        <v>2011</v>
      </c>
      <c r="B42917" s="7">
        <v>8</v>
      </c>
      <c r="C42917" s="8" t="s">
        <v>42</v>
      </c>
      <c r="D42917" s="9" t="s">
        <v>72</v>
      </c>
      <c r="E42917" s="9" t="s">
        <v>10</v>
      </c>
      <c r="F42917" s="10">
        <v>961739</v>
      </c>
    </row>
    <row r="42918" spans="1:6">
      <c r="A42918" s="7">
        <v>2011</v>
      </c>
      <c r="B42918" s="7">
        <v>8</v>
      </c>
      <c r="C42918" s="8" t="s">
        <v>42</v>
      </c>
      <c r="D42918" s="9" t="s">
        <v>72</v>
      </c>
      <c r="E42918" s="9" t="s">
        <v>11</v>
      </c>
      <c r="F42918" s="10">
        <v>15640</v>
      </c>
    </row>
    <row r="42919" spans="1:6">
      <c r="A42919" s="7">
        <v>2011</v>
      </c>
      <c r="B42919" s="7">
        <v>8</v>
      </c>
      <c r="C42919" s="8" t="s">
        <v>42</v>
      </c>
      <c r="D42919" s="9" t="s">
        <v>72</v>
      </c>
      <c r="E42919" s="9" t="s">
        <v>13</v>
      </c>
      <c r="F42919" s="10">
        <v>3876</v>
      </c>
    </row>
    <row r="42920" spans="1:6">
      <c r="A42920" s="7">
        <v>2011</v>
      </c>
      <c r="B42920" s="7">
        <v>8</v>
      </c>
      <c r="C42920" s="8" t="s">
        <v>42</v>
      </c>
      <c r="D42920" s="9" t="s">
        <v>9</v>
      </c>
      <c r="E42920" s="9" t="s">
        <v>10</v>
      </c>
      <c r="F42920" s="10">
        <v>992253</v>
      </c>
    </row>
    <row r="42921" spans="1:6">
      <c r="A42921" s="7">
        <v>2011</v>
      </c>
      <c r="B42921" s="7">
        <v>8</v>
      </c>
      <c r="C42921" s="8" t="s">
        <v>42</v>
      </c>
      <c r="D42921" s="9" t="s">
        <v>9</v>
      </c>
      <c r="E42921" s="9" t="s">
        <v>11</v>
      </c>
      <c r="F42921" s="10">
        <v>745082</v>
      </c>
    </row>
    <row r="42922" spans="1:6">
      <c r="A42922" s="7">
        <v>2011</v>
      </c>
      <c r="B42922" s="7">
        <v>8</v>
      </c>
      <c r="C42922" s="8" t="s">
        <v>42</v>
      </c>
      <c r="D42922" s="9" t="s">
        <v>9</v>
      </c>
      <c r="E42922" s="9" t="s">
        <v>12</v>
      </c>
      <c r="F42922" s="10">
        <v>0.01</v>
      </c>
    </row>
    <row r="42923" spans="1:6">
      <c r="A42923" s="7">
        <v>2011</v>
      </c>
      <c r="B42923" s="7">
        <v>8</v>
      </c>
      <c r="C42923" s="8" t="s">
        <v>42</v>
      </c>
      <c r="D42923" s="9" t="s">
        <v>9</v>
      </c>
      <c r="E42923" s="9" t="s">
        <v>13</v>
      </c>
      <c r="F42923" s="10">
        <v>77820</v>
      </c>
    </row>
    <row r="42924" spans="1:6">
      <c r="A42924" s="7">
        <v>2011</v>
      </c>
      <c r="B42924" s="7">
        <v>9</v>
      </c>
      <c r="C42924" s="8" t="s">
        <v>42</v>
      </c>
      <c r="D42924" s="9" t="s">
        <v>15</v>
      </c>
      <c r="E42924" s="9" t="s">
        <v>12</v>
      </c>
      <c r="F42924" s="10">
        <v>0.01</v>
      </c>
    </row>
    <row r="42925" spans="1:6">
      <c r="A42925" s="7">
        <v>2011</v>
      </c>
      <c r="B42925" s="7">
        <v>9</v>
      </c>
      <c r="C42925" s="8" t="s">
        <v>42</v>
      </c>
      <c r="D42925" s="9" t="s">
        <v>15</v>
      </c>
      <c r="E42925" s="9" t="s">
        <v>13</v>
      </c>
      <c r="F42925" s="10">
        <v>70144</v>
      </c>
    </row>
    <row r="42926" spans="1:6">
      <c r="A42926" s="7">
        <v>2011</v>
      </c>
      <c r="B42926" s="7">
        <v>9</v>
      </c>
      <c r="C42926" s="8" t="s">
        <v>42</v>
      </c>
      <c r="D42926" s="9" t="s">
        <v>70</v>
      </c>
      <c r="E42926" s="9" t="s">
        <v>10</v>
      </c>
      <c r="F42926" s="10">
        <v>1471</v>
      </c>
    </row>
    <row r="42927" spans="1:6">
      <c r="A42927" s="7">
        <v>2011</v>
      </c>
      <c r="B42927" s="7">
        <v>9</v>
      </c>
      <c r="C42927" s="8" t="s">
        <v>42</v>
      </c>
      <c r="D42927" s="9" t="s">
        <v>70</v>
      </c>
      <c r="E42927" s="9" t="s">
        <v>11</v>
      </c>
      <c r="F42927" s="10">
        <v>0</v>
      </c>
    </row>
    <row r="42928" spans="1:6">
      <c r="A42928" s="7">
        <v>2011</v>
      </c>
      <c r="B42928" s="7">
        <v>9</v>
      </c>
      <c r="C42928" s="8" t="s">
        <v>42</v>
      </c>
      <c r="D42928" s="9" t="s">
        <v>70</v>
      </c>
      <c r="E42928" s="9" t="s">
        <v>12</v>
      </c>
      <c r="F42928" s="10">
        <v>0</v>
      </c>
    </row>
    <row r="42929" spans="1:6">
      <c r="A42929" s="7">
        <v>2011</v>
      </c>
      <c r="B42929" s="7">
        <v>9</v>
      </c>
      <c r="C42929" s="8" t="s">
        <v>42</v>
      </c>
      <c r="D42929" s="9" t="s">
        <v>70</v>
      </c>
      <c r="E42929" s="9" t="s">
        <v>13</v>
      </c>
      <c r="F42929" s="10">
        <v>0</v>
      </c>
    </row>
    <row r="42930" spans="1:6">
      <c r="A42930" s="7">
        <v>2011</v>
      </c>
      <c r="B42930" s="7">
        <v>9</v>
      </c>
      <c r="C42930" s="8" t="s">
        <v>42</v>
      </c>
      <c r="D42930" s="9" t="s">
        <v>14</v>
      </c>
      <c r="E42930" s="9" t="s">
        <v>10</v>
      </c>
      <c r="F42930" s="10">
        <v>25182</v>
      </c>
    </row>
    <row r="42931" spans="1:6">
      <c r="A42931" s="7">
        <v>2011</v>
      </c>
      <c r="B42931" s="7">
        <v>9</v>
      </c>
      <c r="C42931" s="8" t="s">
        <v>42</v>
      </c>
      <c r="D42931" s="9" t="s">
        <v>14</v>
      </c>
      <c r="E42931" s="9" t="s">
        <v>11</v>
      </c>
      <c r="F42931" s="10">
        <v>242247</v>
      </c>
    </row>
    <row r="42932" spans="1:6">
      <c r="A42932" s="7">
        <v>2011</v>
      </c>
      <c r="B42932" s="7">
        <v>9</v>
      </c>
      <c r="C42932" s="8" t="s">
        <v>42</v>
      </c>
      <c r="D42932" s="9" t="s">
        <v>14</v>
      </c>
      <c r="E42932" s="9" t="s">
        <v>13</v>
      </c>
      <c r="F42932" s="10">
        <v>501</v>
      </c>
    </row>
    <row r="42933" spans="1:6">
      <c r="A42933" s="7">
        <v>2011</v>
      </c>
      <c r="B42933" s="7">
        <v>9</v>
      </c>
      <c r="C42933" s="8" t="s">
        <v>42</v>
      </c>
      <c r="D42933" s="9" t="s">
        <v>72</v>
      </c>
      <c r="E42933" s="9" t="s">
        <v>10</v>
      </c>
      <c r="F42933" s="10">
        <v>972387</v>
      </c>
    </row>
    <row r="42934" spans="1:6">
      <c r="A42934" s="7">
        <v>2011</v>
      </c>
      <c r="B42934" s="7">
        <v>9</v>
      </c>
      <c r="C42934" s="8" t="s">
        <v>42</v>
      </c>
      <c r="D42934" s="9" t="s">
        <v>72</v>
      </c>
      <c r="E42934" s="9" t="s">
        <v>11</v>
      </c>
      <c r="F42934" s="10">
        <v>6056</v>
      </c>
    </row>
    <row r="42935" spans="1:6">
      <c r="A42935" s="7">
        <v>2011</v>
      </c>
      <c r="B42935" s="7">
        <v>9</v>
      </c>
      <c r="C42935" s="8" t="s">
        <v>42</v>
      </c>
      <c r="D42935" s="9" t="s">
        <v>72</v>
      </c>
      <c r="E42935" s="9" t="s">
        <v>13</v>
      </c>
      <c r="F42935" s="10">
        <v>3258</v>
      </c>
    </row>
    <row r="42936" spans="1:6">
      <c r="A42936" s="7">
        <v>2011</v>
      </c>
      <c r="B42936" s="7">
        <v>9</v>
      </c>
      <c r="C42936" s="8" t="s">
        <v>42</v>
      </c>
      <c r="D42936" s="9" t="s">
        <v>9</v>
      </c>
      <c r="E42936" s="9" t="s">
        <v>10</v>
      </c>
      <c r="F42936" s="10">
        <v>999040</v>
      </c>
    </row>
    <row r="42937" spans="1:6">
      <c r="A42937" s="7">
        <v>2011</v>
      </c>
      <c r="B42937" s="7">
        <v>9</v>
      </c>
      <c r="C42937" s="8" t="s">
        <v>42</v>
      </c>
      <c r="D42937" s="9" t="s">
        <v>9</v>
      </c>
      <c r="E42937" s="9" t="s">
        <v>11</v>
      </c>
      <c r="F42937" s="10">
        <v>248303</v>
      </c>
    </row>
    <row r="42938" spans="1:6">
      <c r="A42938" s="7">
        <v>2011</v>
      </c>
      <c r="B42938" s="7">
        <v>9</v>
      </c>
      <c r="C42938" s="8" t="s">
        <v>42</v>
      </c>
      <c r="D42938" s="9" t="s">
        <v>9</v>
      </c>
      <c r="E42938" s="9" t="s">
        <v>12</v>
      </c>
      <c r="F42938" s="10">
        <v>0.01</v>
      </c>
    </row>
    <row r="42939" spans="1:6">
      <c r="A42939" s="7">
        <v>2011</v>
      </c>
      <c r="B42939" s="7">
        <v>9</v>
      </c>
      <c r="C42939" s="8" t="s">
        <v>42</v>
      </c>
      <c r="D42939" s="9" t="s">
        <v>9</v>
      </c>
      <c r="E42939" s="9" t="s">
        <v>13</v>
      </c>
      <c r="F42939" s="10">
        <v>73903</v>
      </c>
    </row>
    <row r="42940" spans="1:6">
      <c r="A42940" s="7">
        <v>2011</v>
      </c>
      <c r="B42940" s="7">
        <v>10</v>
      </c>
      <c r="C42940" s="8" t="s">
        <v>42</v>
      </c>
      <c r="D42940" s="9" t="s">
        <v>15</v>
      </c>
      <c r="E42940" s="9" t="s">
        <v>12</v>
      </c>
      <c r="F42940" s="10">
        <v>0.02</v>
      </c>
    </row>
    <row r="42941" spans="1:6">
      <c r="A42941" s="7">
        <v>2011</v>
      </c>
      <c r="B42941" s="7">
        <v>10</v>
      </c>
      <c r="C42941" s="8" t="s">
        <v>42</v>
      </c>
      <c r="D42941" s="9" t="s">
        <v>15</v>
      </c>
      <c r="E42941" s="9" t="s">
        <v>13</v>
      </c>
      <c r="F42941" s="10">
        <v>42900</v>
      </c>
    </row>
    <row r="42942" spans="1:6">
      <c r="A42942" s="7">
        <v>2011</v>
      </c>
      <c r="B42942" s="7">
        <v>10</v>
      </c>
      <c r="C42942" s="8" t="s">
        <v>42</v>
      </c>
      <c r="D42942" s="9" t="s">
        <v>70</v>
      </c>
      <c r="E42942" s="9" t="s">
        <v>10</v>
      </c>
      <c r="F42942" s="10">
        <v>1626</v>
      </c>
    </row>
    <row r="42943" spans="1:6">
      <c r="A42943" s="7">
        <v>2011</v>
      </c>
      <c r="B42943" s="7">
        <v>10</v>
      </c>
      <c r="C42943" s="8" t="s">
        <v>42</v>
      </c>
      <c r="D42943" s="9" t="s">
        <v>70</v>
      </c>
      <c r="E42943" s="9" t="s">
        <v>11</v>
      </c>
      <c r="F42943" s="10">
        <v>0</v>
      </c>
    </row>
    <row r="42944" spans="1:6">
      <c r="A42944" s="7">
        <v>2011</v>
      </c>
      <c r="B42944" s="7">
        <v>10</v>
      </c>
      <c r="C42944" s="8" t="s">
        <v>42</v>
      </c>
      <c r="D42944" s="9" t="s">
        <v>70</v>
      </c>
      <c r="E42944" s="9" t="s">
        <v>12</v>
      </c>
      <c r="F42944" s="10">
        <v>0</v>
      </c>
    </row>
    <row r="42945" spans="1:6">
      <c r="A42945" s="7">
        <v>2011</v>
      </c>
      <c r="B42945" s="7">
        <v>10</v>
      </c>
      <c r="C42945" s="8" t="s">
        <v>42</v>
      </c>
      <c r="D42945" s="9" t="s">
        <v>70</v>
      </c>
      <c r="E42945" s="9" t="s">
        <v>13</v>
      </c>
      <c r="F42945" s="10">
        <v>0</v>
      </c>
    </row>
    <row r="42946" spans="1:6">
      <c r="A42946" s="7">
        <v>2011</v>
      </c>
      <c r="B42946" s="7">
        <v>10</v>
      </c>
      <c r="C42946" s="8" t="s">
        <v>42</v>
      </c>
      <c r="D42946" s="9" t="s">
        <v>14</v>
      </c>
      <c r="E42946" s="9" t="s">
        <v>10</v>
      </c>
      <c r="F42946" s="10">
        <v>19276</v>
      </c>
    </row>
    <row r="42947" spans="1:6">
      <c r="A42947" s="7">
        <v>2011</v>
      </c>
      <c r="B42947" s="7">
        <v>10</v>
      </c>
      <c r="C42947" s="8" t="s">
        <v>42</v>
      </c>
      <c r="D42947" s="9" t="s">
        <v>14</v>
      </c>
      <c r="E42947" s="9" t="s">
        <v>11</v>
      </c>
      <c r="F42947" s="10">
        <v>143192</v>
      </c>
    </row>
    <row r="42948" spans="1:6">
      <c r="A42948" s="7">
        <v>2011</v>
      </c>
      <c r="B42948" s="7">
        <v>10</v>
      </c>
      <c r="C42948" s="8" t="s">
        <v>42</v>
      </c>
      <c r="D42948" s="9" t="s">
        <v>14</v>
      </c>
      <c r="E42948" s="9" t="s">
        <v>13</v>
      </c>
      <c r="F42948" s="10">
        <v>140</v>
      </c>
    </row>
    <row r="42949" spans="1:6">
      <c r="A42949" s="7">
        <v>2011</v>
      </c>
      <c r="B42949" s="7">
        <v>10</v>
      </c>
      <c r="C42949" s="8" t="s">
        <v>42</v>
      </c>
      <c r="D42949" s="9" t="s">
        <v>72</v>
      </c>
      <c r="E42949" s="9" t="s">
        <v>10</v>
      </c>
      <c r="F42949" s="10">
        <v>1068326</v>
      </c>
    </row>
    <row r="42950" spans="1:6">
      <c r="A42950" s="7">
        <v>2011</v>
      </c>
      <c r="B42950" s="7">
        <v>10</v>
      </c>
      <c r="C42950" s="8" t="s">
        <v>42</v>
      </c>
      <c r="D42950" s="9" t="s">
        <v>72</v>
      </c>
      <c r="E42950" s="9" t="s">
        <v>11</v>
      </c>
      <c r="F42950" s="10">
        <v>2958</v>
      </c>
    </row>
    <row r="42951" spans="1:6">
      <c r="A42951" s="7">
        <v>2011</v>
      </c>
      <c r="B42951" s="7">
        <v>10</v>
      </c>
      <c r="C42951" s="8" t="s">
        <v>42</v>
      </c>
      <c r="D42951" s="9" t="s">
        <v>72</v>
      </c>
      <c r="E42951" s="9" t="s">
        <v>13</v>
      </c>
      <c r="F42951" s="10">
        <v>170</v>
      </c>
    </row>
    <row r="42952" spans="1:6">
      <c r="A42952" s="7">
        <v>2011</v>
      </c>
      <c r="B42952" s="7">
        <v>10</v>
      </c>
      <c r="C42952" s="8" t="s">
        <v>42</v>
      </c>
      <c r="D42952" s="9" t="s">
        <v>9</v>
      </c>
      <c r="E42952" s="9" t="s">
        <v>10</v>
      </c>
      <c r="F42952" s="10">
        <v>1089228</v>
      </c>
    </row>
    <row r="42953" spans="1:6">
      <c r="A42953" s="7">
        <v>2011</v>
      </c>
      <c r="B42953" s="7">
        <v>10</v>
      </c>
      <c r="C42953" s="8" t="s">
        <v>42</v>
      </c>
      <c r="D42953" s="9" t="s">
        <v>9</v>
      </c>
      <c r="E42953" s="9" t="s">
        <v>11</v>
      </c>
      <c r="F42953" s="10">
        <v>146150</v>
      </c>
    </row>
    <row r="42954" spans="1:6">
      <c r="A42954" s="7">
        <v>2011</v>
      </c>
      <c r="B42954" s="7">
        <v>10</v>
      </c>
      <c r="C42954" s="8" t="s">
        <v>42</v>
      </c>
      <c r="D42954" s="9" t="s">
        <v>9</v>
      </c>
      <c r="E42954" s="9" t="s">
        <v>12</v>
      </c>
      <c r="F42954" s="10">
        <v>0.02</v>
      </c>
    </row>
    <row r="42955" spans="1:6">
      <c r="A42955" s="7">
        <v>2011</v>
      </c>
      <c r="B42955" s="7">
        <v>10</v>
      </c>
      <c r="C42955" s="8" t="s">
        <v>42</v>
      </c>
      <c r="D42955" s="9" t="s">
        <v>9</v>
      </c>
      <c r="E42955" s="9" t="s">
        <v>13</v>
      </c>
      <c r="F42955" s="10">
        <v>43210</v>
      </c>
    </row>
    <row r="42956" spans="1:6">
      <c r="A42956" s="7">
        <v>2011</v>
      </c>
      <c r="B42956" s="7">
        <v>11</v>
      </c>
      <c r="C42956" s="8" t="s">
        <v>42</v>
      </c>
      <c r="D42956" s="9" t="s">
        <v>15</v>
      </c>
      <c r="E42956" s="9" t="s">
        <v>12</v>
      </c>
      <c r="F42956" s="10">
        <v>0.05</v>
      </c>
    </row>
    <row r="42957" spans="1:6">
      <c r="A42957" s="7">
        <v>2011</v>
      </c>
      <c r="B42957" s="7">
        <v>11</v>
      </c>
      <c r="C42957" s="8" t="s">
        <v>42</v>
      </c>
      <c r="D42957" s="9" t="s">
        <v>15</v>
      </c>
      <c r="E42957" s="9" t="s">
        <v>13</v>
      </c>
      <c r="F42957" s="10">
        <v>75572</v>
      </c>
    </row>
    <row r="42958" spans="1:6">
      <c r="A42958" s="7">
        <v>2011</v>
      </c>
      <c r="B42958" s="7">
        <v>11</v>
      </c>
      <c r="C42958" s="8" t="s">
        <v>42</v>
      </c>
      <c r="D42958" s="9" t="s">
        <v>70</v>
      </c>
      <c r="E42958" s="9" t="s">
        <v>10</v>
      </c>
      <c r="F42958" s="10">
        <v>1517</v>
      </c>
    </row>
    <row r="42959" spans="1:6">
      <c r="A42959" s="7">
        <v>2011</v>
      </c>
      <c r="B42959" s="7">
        <v>11</v>
      </c>
      <c r="C42959" s="8" t="s">
        <v>42</v>
      </c>
      <c r="D42959" s="9" t="s">
        <v>70</v>
      </c>
      <c r="E42959" s="9" t="s">
        <v>11</v>
      </c>
      <c r="F42959" s="10">
        <v>0</v>
      </c>
    </row>
    <row r="42960" spans="1:6">
      <c r="A42960" s="7">
        <v>2011</v>
      </c>
      <c r="B42960" s="7">
        <v>11</v>
      </c>
      <c r="C42960" s="8" t="s">
        <v>42</v>
      </c>
      <c r="D42960" s="9" t="s">
        <v>70</v>
      </c>
      <c r="E42960" s="9" t="s">
        <v>12</v>
      </c>
      <c r="F42960" s="10">
        <v>0</v>
      </c>
    </row>
    <row r="42961" spans="1:6">
      <c r="A42961" s="7">
        <v>2011</v>
      </c>
      <c r="B42961" s="7">
        <v>11</v>
      </c>
      <c r="C42961" s="8" t="s">
        <v>42</v>
      </c>
      <c r="D42961" s="9" t="s">
        <v>70</v>
      </c>
      <c r="E42961" s="9" t="s">
        <v>13</v>
      </c>
      <c r="F42961" s="10">
        <v>0</v>
      </c>
    </row>
    <row r="42962" spans="1:6">
      <c r="A42962" s="7">
        <v>2011</v>
      </c>
      <c r="B42962" s="7">
        <v>11</v>
      </c>
      <c r="C42962" s="8" t="s">
        <v>42</v>
      </c>
      <c r="D42962" s="9" t="s">
        <v>14</v>
      </c>
      <c r="E42962" s="9" t="s">
        <v>10</v>
      </c>
      <c r="F42962" s="10">
        <v>25948</v>
      </c>
    </row>
    <row r="42963" spans="1:6">
      <c r="A42963" s="7">
        <v>2011</v>
      </c>
      <c r="B42963" s="7">
        <v>11</v>
      </c>
      <c r="C42963" s="8" t="s">
        <v>42</v>
      </c>
      <c r="D42963" s="9" t="s">
        <v>14</v>
      </c>
      <c r="E42963" s="9" t="s">
        <v>11</v>
      </c>
      <c r="F42963" s="10">
        <v>852301</v>
      </c>
    </row>
    <row r="42964" spans="1:6">
      <c r="A42964" s="7">
        <v>2011</v>
      </c>
      <c r="B42964" s="7">
        <v>11</v>
      </c>
      <c r="C42964" s="8" t="s">
        <v>42</v>
      </c>
      <c r="D42964" s="9" t="s">
        <v>14</v>
      </c>
      <c r="E42964" s="9" t="s">
        <v>13</v>
      </c>
      <c r="F42964" s="10">
        <v>385</v>
      </c>
    </row>
    <row r="42965" spans="1:6">
      <c r="A42965" s="7">
        <v>2011</v>
      </c>
      <c r="B42965" s="7">
        <v>11</v>
      </c>
      <c r="C42965" s="8" t="s">
        <v>42</v>
      </c>
      <c r="D42965" s="9" t="s">
        <v>72</v>
      </c>
      <c r="E42965" s="9" t="s">
        <v>10</v>
      </c>
      <c r="F42965" s="10">
        <v>997917</v>
      </c>
    </row>
    <row r="42966" spans="1:6">
      <c r="A42966" s="7">
        <v>2011</v>
      </c>
      <c r="B42966" s="7">
        <v>11</v>
      </c>
      <c r="C42966" s="8" t="s">
        <v>42</v>
      </c>
      <c r="D42966" s="9" t="s">
        <v>72</v>
      </c>
      <c r="E42966" s="9" t="s">
        <v>11</v>
      </c>
      <c r="F42966" s="10">
        <v>21496</v>
      </c>
    </row>
    <row r="42967" spans="1:6">
      <c r="A42967" s="7">
        <v>2011</v>
      </c>
      <c r="B42967" s="7">
        <v>11</v>
      </c>
      <c r="C42967" s="8" t="s">
        <v>42</v>
      </c>
      <c r="D42967" s="9" t="s">
        <v>72</v>
      </c>
      <c r="E42967" s="9" t="s">
        <v>13</v>
      </c>
      <c r="F42967" s="10">
        <v>2006</v>
      </c>
    </row>
    <row r="42968" spans="1:6">
      <c r="A42968" s="7">
        <v>2011</v>
      </c>
      <c r="B42968" s="7">
        <v>11</v>
      </c>
      <c r="C42968" s="8" t="s">
        <v>42</v>
      </c>
      <c r="D42968" s="9" t="s">
        <v>9</v>
      </c>
      <c r="E42968" s="9" t="s">
        <v>10</v>
      </c>
      <c r="F42968" s="10">
        <v>1025382</v>
      </c>
    </row>
    <row r="42969" spans="1:6">
      <c r="A42969" s="7">
        <v>2011</v>
      </c>
      <c r="B42969" s="7">
        <v>11</v>
      </c>
      <c r="C42969" s="8" t="s">
        <v>42</v>
      </c>
      <c r="D42969" s="9" t="s">
        <v>9</v>
      </c>
      <c r="E42969" s="9" t="s">
        <v>11</v>
      </c>
      <c r="F42969" s="10">
        <v>873797</v>
      </c>
    </row>
    <row r="42970" spans="1:6">
      <c r="A42970" s="7">
        <v>2011</v>
      </c>
      <c r="B42970" s="7">
        <v>11</v>
      </c>
      <c r="C42970" s="8" t="s">
        <v>42</v>
      </c>
      <c r="D42970" s="9" t="s">
        <v>9</v>
      </c>
      <c r="E42970" s="9" t="s">
        <v>12</v>
      </c>
      <c r="F42970" s="10">
        <v>0.05</v>
      </c>
    </row>
    <row r="42971" spans="1:6">
      <c r="A42971" s="7">
        <v>2011</v>
      </c>
      <c r="B42971" s="7">
        <v>11</v>
      </c>
      <c r="C42971" s="8" t="s">
        <v>42</v>
      </c>
      <c r="D42971" s="9" t="s">
        <v>9</v>
      </c>
      <c r="E42971" s="9" t="s">
        <v>13</v>
      </c>
      <c r="F42971" s="10">
        <v>77963</v>
      </c>
    </row>
    <row r="42972" spans="1:6">
      <c r="A42972" s="7">
        <v>2011</v>
      </c>
      <c r="B42972" s="7">
        <v>12</v>
      </c>
      <c r="C42972" s="8" t="s">
        <v>42</v>
      </c>
      <c r="D42972" s="9" t="s">
        <v>15</v>
      </c>
      <c r="E42972" s="9" t="s">
        <v>12</v>
      </c>
      <c r="F42972" s="10">
        <v>0.02</v>
      </c>
    </row>
    <row r="42973" spans="1:6">
      <c r="A42973" s="7">
        <v>2011</v>
      </c>
      <c r="B42973" s="7">
        <v>12</v>
      </c>
      <c r="C42973" s="8" t="s">
        <v>42</v>
      </c>
      <c r="D42973" s="9" t="s">
        <v>15</v>
      </c>
      <c r="E42973" s="9" t="s">
        <v>13</v>
      </c>
      <c r="F42973" s="10">
        <v>84475</v>
      </c>
    </row>
    <row r="42974" spans="1:6">
      <c r="A42974" s="7">
        <v>2011</v>
      </c>
      <c r="B42974" s="7">
        <v>12</v>
      </c>
      <c r="C42974" s="8" t="s">
        <v>42</v>
      </c>
      <c r="D42974" s="9" t="s">
        <v>70</v>
      </c>
      <c r="E42974" s="9" t="s">
        <v>10</v>
      </c>
      <c r="F42974" s="10">
        <v>1561</v>
      </c>
    </row>
    <row r="42975" spans="1:6">
      <c r="A42975" s="7">
        <v>2011</v>
      </c>
      <c r="B42975" s="7">
        <v>12</v>
      </c>
      <c r="C42975" s="8" t="s">
        <v>42</v>
      </c>
      <c r="D42975" s="9" t="s">
        <v>70</v>
      </c>
      <c r="E42975" s="9" t="s">
        <v>11</v>
      </c>
      <c r="F42975" s="10">
        <v>0</v>
      </c>
    </row>
    <row r="42976" spans="1:6">
      <c r="A42976" s="7">
        <v>2011</v>
      </c>
      <c r="B42976" s="7">
        <v>12</v>
      </c>
      <c r="C42976" s="8" t="s">
        <v>42</v>
      </c>
      <c r="D42976" s="9" t="s">
        <v>70</v>
      </c>
      <c r="E42976" s="9" t="s">
        <v>12</v>
      </c>
      <c r="F42976" s="10">
        <v>0</v>
      </c>
    </row>
    <row r="42977" spans="1:6">
      <c r="A42977" s="7">
        <v>2011</v>
      </c>
      <c r="B42977" s="7">
        <v>12</v>
      </c>
      <c r="C42977" s="8" t="s">
        <v>42</v>
      </c>
      <c r="D42977" s="9" t="s">
        <v>70</v>
      </c>
      <c r="E42977" s="9" t="s">
        <v>13</v>
      </c>
      <c r="F42977" s="10">
        <v>0</v>
      </c>
    </row>
    <row r="42978" spans="1:6">
      <c r="A42978" s="7">
        <v>2011</v>
      </c>
      <c r="B42978" s="7">
        <v>12</v>
      </c>
      <c r="C42978" s="8" t="s">
        <v>42</v>
      </c>
      <c r="D42978" s="9" t="s">
        <v>14</v>
      </c>
      <c r="E42978" s="9" t="s">
        <v>10</v>
      </c>
      <c r="F42978" s="10">
        <v>28526</v>
      </c>
    </row>
    <row r="42979" spans="1:6">
      <c r="A42979" s="7">
        <v>2011</v>
      </c>
      <c r="B42979" s="7">
        <v>12</v>
      </c>
      <c r="C42979" s="8" t="s">
        <v>42</v>
      </c>
      <c r="D42979" s="9" t="s">
        <v>14</v>
      </c>
      <c r="E42979" s="9" t="s">
        <v>11</v>
      </c>
      <c r="F42979" s="10">
        <v>331080</v>
      </c>
    </row>
    <row r="42980" spans="1:6">
      <c r="A42980" s="7">
        <v>2011</v>
      </c>
      <c r="B42980" s="7">
        <v>12</v>
      </c>
      <c r="C42980" s="8" t="s">
        <v>42</v>
      </c>
      <c r="D42980" s="9" t="s">
        <v>14</v>
      </c>
      <c r="E42980" s="9" t="s">
        <v>13</v>
      </c>
      <c r="F42980" s="10">
        <v>316</v>
      </c>
    </row>
    <row r="42981" spans="1:6">
      <c r="A42981" s="7">
        <v>2011</v>
      </c>
      <c r="B42981" s="7">
        <v>12</v>
      </c>
      <c r="C42981" s="8" t="s">
        <v>42</v>
      </c>
      <c r="D42981" s="9" t="s">
        <v>72</v>
      </c>
      <c r="E42981" s="9" t="s">
        <v>10</v>
      </c>
      <c r="F42981" s="10">
        <v>1016502</v>
      </c>
    </row>
    <row r="42982" spans="1:6">
      <c r="A42982" s="7">
        <v>2011</v>
      </c>
      <c r="B42982" s="7">
        <v>12</v>
      </c>
      <c r="C42982" s="8" t="s">
        <v>42</v>
      </c>
      <c r="D42982" s="9" t="s">
        <v>72</v>
      </c>
      <c r="E42982" s="9" t="s">
        <v>11</v>
      </c>
      <c r="F42982" s="10">
        <v>8515</v>
      </c>
    </row>
    <row r="42983" spans="1:6">
      <c r="A42983" s="7">
        <v>2011</v>
      </c>
      <c r="B42983" s="7">
        <v>12</v>
      </c>
      <c r="C42983" s="8" t="s">
        <v>42</v>
      </c>
      <c r="D42983" s="9" t="s">
        <v>72</v>
      </c>
      <c r="E42983" s="9" t="s">
        <v>13</v>
      </c>
      <c r="F42983" s="10">
        <v>2314</v>
      </c>
    </row>
    <row r="42984" spans="1:6">
      <c r="A42984" s="7">
        <v>2011</v>
      </c>
      <c r="B42984" s="7">
        <v>12</v>
      </c>
      <c r="C42984" s="8" t="s">
        <v>42</v>
      </c>
      <c r="D42984" s="9" t="s">
        <v>9</v>
      </c>
      <c r="E42984" s="9" t="s">
        <v>10</v>
      </c>
      <c r="F42984" s="10">
        <v>1046589</v>
      </c>
    </row>
    <row r="42985" spans="1:6">
      <c r="A42985" s="7">
        <v>2011</v>
      </c>
      <c r="B42985" s="7">
        <v>12</v>
      </c>
      <c r="C42985" s="8" t="s">
        <v>42</v>
      </c>
      <c r="D42985" s="9" t="s">
        <v>9</v>
      </c>
      <c r="E42985" s="9" t="s">
        <v>11</v>
      </c>
      <c r="F42985" s="10">
        <v>339595</v>
      </c>
    </row>
    <row r="42986" spans="1:6">
      <c r="A42986" s="7">
        <v>2011</v>
      </c>
      <c r="B42986" s="7">
        <v>12</v>
      </c>
      <c r="C42986" s="8" t="s">
        <v>42</v>
      </c>
      <c r="D42986" s="9" t="s">
        <v>9</v>
      </c>
      <c r="E42986" s="9" t="s">
        <v>12</v>
      </c>
      <c r="F42986" s="10">
        <v>0.02</v>
      </c>
    </row>
    <row r="42987" spans="1:6">
      <c r="A42987" s="7">
        <v>2011</v>
      </c>
      <c r="B42987" s="7">
        <v>12</v>
      </c>
      <c r="C42987" s="8" t="s">
        <v>42</v>
      </c>
      <c r="D42987" s="9" t="s">
        <v>9</v>
      </c>
      <c r="E42987" s="9" t="s">
        <v>13</v>
      </c>
      <c r="F42987" s="10">
        <v>87105</v>
      </c>
    </row>
    <row r="42988" spans="1:6">
      <c r="A42988" s="7">
        <v>2011</v>
      </c>
      <c r="B42988" s="7">
        <v>1</v>
      </c>
      <c r="C42988" s="8" t="s">
        <v>43</v>
      </c>
      <c r="D42988" s="9" t="s">
        <v>69</v>
      </c>
      <c r="E42988" s="9" t="s">
        <v>10</v>
      </c>
      <c r="F42988" s="10">
        <v>2063</v>
      </c>
    </row>
    <row r="42989" spans="1:6">
      <c r="A42989" s="7">
        <v>2011</v>
      </c>
      <c r="B42989" s="7">
        <v>1</v>
      </c>
      <c r="C42989" s="8" t="s">
        <v>43</v>
      </c>
      <c r="D42989" s="9" t="s">
        <v>69</v>
      </c>
      <c r="E42989" s="9" t="s">
        <v>11</v>
      </c>
      <c r="F42989" s="10">
        <v>205</v>
      </c>
    </row>
    <row r="42990" spans="1:6">
      <c r="A42990" s="7">
        <v>2011</v>
      </c>
      <c r="B42990" s="7">
        <v>1</v>
      </c>
      <c r="C42990" s="8" t="s">
        <v>43</v>
      </c>
      <c r="D42990" s="9" t="s">
        <v>69</v>
      </c>
      <c r="E42990" s="9" t="s">
        <v>13</v>
      </c>
      <c r="F42990" s="10">
        <v>47</v>
      </c>
    </row>
    <row r="42991" spans="1:6">
      <c r="A42991" s="7">
        <v>2011</v>
      </c>
      <c r="B42991" s="7">
        <v>1</v>
      </c>
      <c r="C42991" s="8" t="s">
        <v>43</v>
      </c>
      <c r="D42991" s="9" t="s">
        <v>15</v>
      </c>
      <c r="E42991" s="9" t="s">
        <v>10</v>
      </c>
      <c r="F42991" s="10">
        <v>78155</v>
      </c>
    </row>
    <row r="42992" spans="1:6">
      <c r="A42992" s="7">
        <v>2011</v>
      </c>
      <c r="B42992" s="7">
        <v>1</v>
      </c>
      <c r="C42992" s="8" t="s">
        <v>43</v>
      </c>
      <c r="D42992" s="9" t="s">
        <v>15</v>
      </c>
      <c r="E42992" s="9" t="s">
        <v>13</v>
      </c>
      <c r="F42992" s="10">
        <v>614</v>
      </c>
    </row>
    <row r="42993" spans="1:6">
      <c r="A42993" s="7">
        <v>2011</v>
      </c>
      <c r="B42993" s="7">
        <v>1</v>
      </c>
      <c r="C42993" s="8" t="s">
        <v>43</v>
      </c>
      <c r="D42993" s="9" t="s">
        <v>70</v>
      </c>
      <c r="E42993" s="9" t="s">
        <v>10</v>
      </c>
      <c r="F42993" s="10">
        <v>5688</v>
      </c>
    </row>
    <row r="42994" spans="1:6">
      <c r="A42994" s="7">
        <v>2011</v>
      </c>
      <c r="B42994" s="7">
        <v>1</v>
      </c>
      <c r="C42994" s="8" t="s">
        <v>43</v>
      </c>
      <c r="D42994" s="9" t="s">
        <v>70</v>
      </c>
      <c r="E42994" s="9" t="s">
        <v>11</v>
      </c>
      <c r="F42994" s="10">
        <v>33140</v>
      </c>
    </row>
    <row r="42995" spans="1:6">
      <c r="A42995" s="7">
        <v>2011</v>
      </c>
      <c r="B42995" s="7">
        <v>1</v>
      </c>
      <c r="C42995" s="8" t="s">
        <v>43</v>
      </c>
      <c r="D42995" s="9" t="s">
        <v>70</v>
      </c>
      <c r="E42995" s="9" t="s">
        <v>13</v>
      </c>
      <c r="F42995" s="10">
        <v>5212</v>
      </c>
    </row>
    <row r="42996" spans="1:6">
      <c r="A42996" s="7">
        <v>2011</v>
      </c>
      <c r="B42996" s="7">
        <v>1</v>
      </c>
      <c r="C42996" s="8" t="s">
        <v>43</v>
      </c>
      <c r="D42996" s="9" t="s">
        <v>14</v>
      </c>
      <c r="E42996" s="9" t="s">
        <v>10</v>
      </c>
      <c r="F42996" s="10">
        <v>2751306</v>
      </c>
    </row>
    <row r="42997" spans="1:6">
      <c r="A42997" s="7">
        <v>2011</v>
      </c>
      <c r="B42997" s="7">
        <v>1</v>
      </c>
      <c r="C42997" s="8" t="s">
        <v>43</v>
      </c>
      <c r="D42997" s="9" t="s">
        <v>14</v>
      </c>
      <c r="E42997" s="9" t="s">
        <v>11</v>
      </c>
      <c r="F42997" s="10">
        <v>2970605</v>
      </c>
    </row>
    <row r="42998" spans="1:6">
      <c r="A42998" s="7">
        <v>2011</v>
      </c>
      <c r="B42998" s="7">
        <v>1</v>
      </c>
      <c r="C42998" s="8" t="s">
        <v>43</v>
      </c>
      <c r="D42998" s="9" t="s">
        <v>14</v>
      </c>
      <c r="E42998" s="9" t="s">
        <v>13</v>
      </c>
      <c r="F42998" s="10">
        <v>94392</v>
      </c>
    </row>
    <row r="42999" spans="1:6">
      <c r="A42999" s="7">
        <v>2011</v>
      </c>
      <c r="B42999" s="7">
        <v>1</v>
      </c>
      <c r="C42999" s="8" t="s">
        <v>43</v>
      </c>
      <c r="D42999" s="9" t="s">
        <v>72</v>
      </c>
      <c r="E42999" s="9" t="s">
        <v>11</v>
      </c>
      <c r="F42999" s="10">
        <v>1710631</v>
      </c>
    </row>
    <row r="43000" spans="1:6">
      <c r="A43000" s="7">
        <v>2011</v>
      </c>
      <c r="B43000" s="7">
        <v>1</v>
      </c>
      <c r="C43000" s="8" t="s">
        <v>43</v>
      </c>
      <c r="D43000" s="9" t="s">
        <v>72</v>
      </c>
      <c r="E43000" s="9" t="s">
        <v>13</v>
      </c>
      <c r="F43000" s="10">
        <v>799</v>
      </c>
    </row>
    <row r="43001" spans="1:6">
      <c r="A43001" s="7">
        <v>2011</v>
      </c>
      <c r="B43001" s="7">
        <v>1</v>
      </c>
      <c r="C43001" s="8" t="s">
        <v>43</v>
      </c>
      <c r="D43001" s="9" t="s">
        <v>9</v>
      </c>
      <c r="E43001" s="9" t="s">
        <v>10</v>
      </c>
      <c r="F43001" s="10">
        <v>2837212</v>
      </c>
    </row>
    <row r="43002" spans="1:6">
      <c r="A43002" s="7">
        <v>2011</v>
      </c>
      <c r="B43002" s="7">
        <v>1</v>
      </c>
      <c r="C43002" s="8" t="s">
        <v>43</v>
      </c>
      <c r="D43002" s="9" t="s">
        <v>9</v>
      </c>
      <c r="E43002" s="9" t="s">
        <v>11</v>
      </c>
      <c r="F43002" s="10">
        <v>4714581</v>
      </c>
    </row>
    <row r="43003" spans="1:6">
      <c r="A43003" s="7">
        <v>2011</v>
      </c>
      <c r="B43003" s="7">
        <v>1</v>
      </c>
      <c r="C43003" s="8" t="s">
        <v>43</v>
      </c>
      <c r="D43003" s="9" t="s">
        <v>9</v>
      </c>
      <c r="E43003" s="9" t="s">
        <v>13</v>
      </c>
      <c r="F43003" s="10">
        <v>101064</v>
      </c>
    </row>
    <row r="43004" spans="1:6">
      <c r="A43004" s="7">
        <v>2011</v>
      </c>
      <c r="B43004" s="7">
        <v>2</v>
      </c>
      <c r="C43004" s="8" t="s">
        <v>43</v>
      </c>
      <c r="D43004" s="9" t="s">
        <v>69</v>
      </c>
      <c r="E43004" s="9" t="s">
        <v>10</v>
      </c>
      <c r="F43004" s="10">
        <v>1227</v>
      </c>
    </row>
    <row r="43005" spans="1:6">
      <c r="A43005" s="7">
        <v>2011</v>
      </c>
      <c r="B43005" s="7">
        <v>2</v>
      </c>
      <c r="C43005" s="8" t="s">
        <v>43</v>
      </c>
      <c r="D43005" s="9" t="s">
        <v>69</v>
      </c>
      <c r="E43005" s="9" t="s">
        <v>11</v>
      </c>
      <c r="F43005" s="10">
        <v>0</v>
      </c>
    </row>
    <row r="43006" spans="1:6">
      <c r="A43006" s="7">
        <v>2011</v>
      </c>
      <c r="B43006" s="7">
        <v>2</v>
      </c>
      <c r="C43006" s="8" t="s">
        <v>43</v>
      </c>
      <c r="D43006" s="9" t="s">
        <v>69</v>
      </c>
      <c r="E43006" s="9" t="s">
        <v>13</v>
      </c>
      <c r="F43006" s="10">
        <v>13</v>
      </c>
    </row>
    <row r="43007" spans="1:6">
      <c r="A43007" s="7">
        <v>2011</v>
      </c>
      <c r="B43007" s="7">
        <v>2</v>
      </c>
      <c r="C43007" s="8" t="s">
        <v>43</v>
      </c>
      <c r="D43007" s="9" t="s">
        <v>15</v>
      </c>
      <c r="E43007" s="9" t="s">
        <v>10</v>
      </c>
      <c r="F43007" s="10">
        <v>70455</v>
      </c>
    </row>
    <row r="43008" spans="1:6">
      <c r="A43008" s="7">
        <v>2011</v>
      </c>
      <c r="B43008" s="7">
        <v>2</v>
      </c>
      <c r="C43008" s="8" t="s">
        <v>43</v>
      </c>
      <c r="D43008" s="9" t="s">
        <v>15</v>
      </c>
      <c r="E43008" s="9" t="s">
        <v>13</v>
      </c>
      <c r="F43008" s="10">
        <v>12</v>
      </c>
    </row>
    <row r="43009" spans="1:6">
      <c r="A43009" s="7">
        <v>2011</v>
      </c>
      <c r="B43009" s="7">
        <v>2</v>
      </c>
      <c r="C43009" s="8" t="s">
        <v>43</v>
      </c>
      <c r="D43009" s="9" t="s">
        <v>70</v>
      </c>
      <c r="E43009" s="9" t="s">
        <v>10</v>
      </c>
      <c r="F43009" s="10">
        <v>4681</v>
      </c>
    </row>
    <row r="43010" spans="1:6">
      <c r="A43010" s="7">
        <v>2011</v>
      </c>
      <c r="B43010" s="7">
        <v>2</v>
      </c>
      <c r="C43010" s="8" t="s">
        <v>43</v>
      </c>
      <c r="D43010" s="9" t="s">
        <v>70</v>
      </c>
      <c r="E43010" s="9" t="s">
        <v>11</v>
      </c>
      <c r="F43010" s="10">
        <v>26890</v>
      </c>
    </row>
    <row r="43011" spans="1:6">
      <c r="A43011" s="7">
        <v>2011</v>
      </c>
      <c r="B43011" s="7">
        <v>2</v>
      </c>
      <c r="C43011" s="8" t="s">
        <v>43</v>
      </c>
      <c r="D43011" s="9" t="s">
        <v>70</v>
      </c>
      <c r="E43011" s="9" t="s">
        <v>13</v>
      </c>
      <c r="F43011" s="10">
        <v>2079</v>
      </c>
    </row>
    <row r="43012" spans="1:6">
      <c r="A43012" s="7">
        <v>2011</v>
      </c>
      <c r="B43012" s="7">
        <v>2</v>
      </c>
      <c r="C43012" s="8" t="s">
        <v>43</v>
      </c>
      <c r="D43012" s="9" t="s">
        <v>14</v>
      </c>
      <c r="E43012" s="9" t="s">
        <v>10</v>
      </c>
      <c r="F43012" s="10">
        <v>1772230</v>
      </c>
    </row>
    <row r="43013" spans="1:6">
      <c r="A43013" s="7">
        <v>2011</v>
      </c>
      <c r="B43013" s="7">
        <v>2</v>
      </c>
      <c r="C43013" s="8" t="s">
        <v>43</v>
      </c>
      <c r="D43013" s="9" t="s">
        <v>14</v>
      </c>
      <c r="E43013" s="9" t="s">
        <v>11</v>
      </c>
      <c r="F43013" s="10">
        <v>2235461</v>
      </c>
    </row>
    <row r="43014" spans="1:6">
      <c r="A43014" s="7">
        <v>2011</v>
      </c>
      <c r="B43014" s="7">
        <v>2</v>
      </c>
      <c r="C43014" s="8" t="s">
        <v>43</v>
      </c>
      <c r="D43014" s="9" t="s">
        <v>14</v>
      </c>
      <c r="E43014" s="9" t="s">
        <v>13</v>
      </c>
      <c r="F43014" s="10">
        <v>20434</v>
      </c>
    </row>
    <row r="43015" spans="1:6">
      <c r="A43015" s="7">
        <v>2011</v>
      </c>
      <c r="B43015" s="7">
        <v>2</v>
      </c>
      <c r="C43015" s="8" t="s">
        <v>43</v>
      </c>
      <c r="D43015" s="9" t="s">
        <v>72</v>
      </c>
      <c r="E43015" s="9" t="s">
        <v>11</v>
      </c>
      <c r="F43015" s="10">
        <v>1237603</v>
      </c>
    </row>
    <row r="43016" spans="1:6">
      <c r="A43016" s="7">
        <v>2011</v>
      </c>
      <c r="B43016" s="7">
        <v>2</v>
      </c>
      <c r="C43016" s="8" t="s">
        <v>43</v>
      </c>
      <c r="D43016" s="9" t="s">
        <v>72</v>
      </c>
      <c r="E43016" s="9" t="s">
        <v>13</v>
      </c>
      <c r="F43016" s="10">
        <v>208</v>
      </c>
    </row>
    <row r="43017" spans="1:6">
      <c r="A43017" s="7">
        <v>2011</v>
      </c>
      <c r="B43017" s="7">
        <v>2</v>
      </c>
      <c r="C43017" s="8" t="s">
        <v>43</v>
      </c>
      <c r="D43017" s="9" t="s">
        <v>9</v>
      </c>
      <c r="E43017" s="9" t="s">
        <v>10</v>
      </c>
      <c r="F43017" s="10">
        <v>1848593</v>
      </c>
    </row>
    <row r="43018" spans="1:6">
      <c r="A43018" s="7">
        <v>2011</v>
      </c>
      <c r="B43018" s="7">
        <v>2</v>
      </c>
      <c r="C43018" s="8" t="s">
        <v>43</v>
      </c>
      <c r="D43018" s="9" t="s">
        <v>9</v>
      </c>
      <c r="E43018" s="9" t="s">
        <v>11</v>
      </c>
      <c r="F43018" s="10">
        <v>3499954</v>
      </c>
    </row>
    <row r="43019" spans="1:6">
      <c r="A43019" s="7">
        <v>2011</v>
      </c>
      <c r="B43019" s="7">
        <v>2</v>
      </c>
      <c r="C43019" s="8" t="s">
        <v>43</v>
      </c>
      <c r="D43019" s="9" t="s">
        <v>9</v>
      </c>
      <c r="E43019" s="9" t="s">
        <v>13</v>
      </c>
      <c r="F43019" s="10">
        <v>22746</v>
      </c>
    </row>
    <row r="43020" spans="1:6">
      <c r="A43020" s="7">
        <v>2011</v>
      </c>
      <c r="B43020" s="7">
        <v>3</v>
      </c>
      <c r="C43020" s="8" t="s">
        <v>43</v>
      </c>
      <c r="D43020" s="9" t="s">
        <v>69</v>
      </c>
      <c r="E43020" s="9" t="s">
        <v>10</v>
      </c>
      <c r="F43020" s="10">
        <v>1305</v>
      </c>
    </row>
    <row r="43021" spans="1:6">
      <c r="A43021" s="7">
        <v>2011</v>
      </c>
      <c r="B43021" s="7">
        <v>3</v>
      </c>
      <c r="C43021" s="8" t="s">
        <v>43</v>
      </c>
      <c r="D43021" s="9" t="s">
        <v>69</v>
      </c>
      <c r="E43021" s="9" t="s">
        <v>11</v>
      </c>
      <c r="F43021" s="10">
        <v>247</v>
      </c>
    </row>
    <row r="43022" spans="1:6">
      <c r="A43022" s="7">
        <v>2011</v>
      </c>
      <c r="B43022" s="7">
        <v>3</v>
      </c>
      <c r="C43022" s="8" t="s">
        <v>43</v>
      </c>
      <c r="D43022" s="9" t="s">
        <v>69</v>
      </c>
      <c r="E43022" s="9" t="s">
        <v>13</v>
      </c>
      <c r="F43022" s="10">
        <v>16</v>
      </c>
    </row>
    <row r="43023" spans="1:6">
      <c r="A43023" s="7">
        <v>2011</v>
      </c>
      <c r="B43023" s="7">
        <v>3</v>
      </c>
      <c r="C43023" s="8" t="s">
        <v>43</v>
      </c>
      <c r="D43023" s="9" t="s">
        <v>15</v>
      </c>
      <c r="E43023" s="9" t="s">
        <v>10</v>
      </c>
      <c r="F43023" s="10">
        <v>61813</v>
      </c>
    </row>
    <row r="43024" spans="1:6">
      <c r="A43024" s="7">
        <v>2011</v>
      </c>
      <c r="B43024" s="7">
        <v>3</v>
      </c>
      <c r="C43024" s="8" t="s">
        <v>43</v>
      </c>
      <c r="D43024" s="9" t="s">
        <v>15</v>
      </c>
      <c r="E43024" s="9" t="s">
        <v>13</v>
      </c>
      <c r="F43024" s="10">
        <v>55</v>
      </c>
    </row>
    <row r="43025" spans="1:6">
      <c r="A43025" s="7">
        <v>2011</v>
      </c>
      <c r="B43025" s="7">
        <v>3</v>
      </c>
      <c r="C43025" s="8" t="s">
        <v>43</v>
      </c>
      <c r="D43025" s="9" t="s">
        <v>70</v>
      </c>
      <c r="E43025" s="9" t="s">
        <v>10</v>
      </c>
      <c r="F43025" s="10">
        <v>4834</v>
      </c>
    </row>
    <row r="43026" spans="1:6">
      <c r="A43026" s="7">
        <v>2011</v>
      </c>
      <c r="B43026" s="7">
        <v>3</v>
      </c>
      <c r="C43026" s="8" t="s">
        <v>43</v>
      </c>
      <c r="D43026" s="9" t="s">
        <v>70</v>
      </c>
      <c r="E43026" s="9" t="s">
        <v>11</v>
      </c>
      <c r="F43026" s="10">
        <v>27083</v>
      </c>
    </row>
    <row r="43027" spans="1:6">
      <c r="A43027" s="7">
        <v>2011</v>
      </c>
      <c r="B43027" s="7">
        <v>3</v>
      </c>
      <c r="C43027" s="8" t="s">
        <v>43</v>
      </c>
      <c r="D43027" s="9" t="s">
        <v>70</v>
      </c>
      <c r="E43027" s="9" t="s">
        <v>13</v>
      </c>
      <c r="F43027" s="10">
        <v>2361</v>
      </c>
    </row>
    <row r="43028" spans="1:6">
      <c r="A43028" s="7">
        <v>2011</v>
      </c>
      <c r="B43028" s="7">
        <v>3</v>
      </c>
      <c r="C43028" s="8" t="s">
        <v>43</v>
      </c>
      <c r="D43028" s="9" t="s">
        <v>14</v>
      </c>
      <c r="E43028" s="9" t="s">
        <v>10</v>
      </c>
      <c r="F43028" s="10">
        <v>1797204</v>
      </c>
    </row>
    <row r="43029" spans="1:6">
      <c r="A43029" s="7">
        <v>2011</v>
      </c>
      <c r="B43029" s="7">
        <v>3</v>
      </c>
      <c r="C43029" s="8" t="s">
        <v>43</v>
      </c>
      <c r="D43029" s="9" t="s">
        <v>14</v>
      </c>
      <c r="E43029" s="9" t="s">
        <v>11</v>
      </c>
      <c r="F43029" s="10">
        <v>2979918</v>
      </c>
    </row>
    <row r="43030" spans="1:6">
      <c r="A43030" s="7">
        <v>2011</v>
      </c>
      <c r="B43030" s="7">
        <v>3</v>
      </c>
      <c r="C43030" s="8" t="s">
        <v>43</v>
      </c>
      <c r="D43030" s="9" t="s">
        <v>14</v>
      </c>
      <c r="E43030" s="9" t="s">
        <v>13</v>
      </c>
      <c r="F43030" s="10">
        <v>26955</v>
      </c>
    </row>
    <row r="43031" spans="1:6">
      <c r="A43031" s="7">
        <v>2011</v>
      </c>
      <c r="B43031" s="7">
        <v>3</v>
      </c>
      <c r="C43031" s="8" t="s">
        <v>43</v>
      </c>
      <c r="D43031" s="9" t="s">
        <v>72</v>
      </c>
      <c r="E43031" s="9" t="s">
        <v>11</v>
      </c>
      <c r="F43031" s="10">
        <v>1465532</v>
      </c>
    </row>
    <row r="43032" spans="1:6">
      <c r="A43032" s="7">
        <v>2011</v>
      </c>
      <c r="B43032" s="7">
        <v>3</v>
      </c>
      <c r="C43032" s="8" t="s">
        <v>43</v>
      </c>
      <c r="D43032" s="9" t="s">
        <v>72</v>
      </c>
      <c r="E43032" s="9" t="s">
        <v>13</v>
      </c>
      <c r="F43032" s="10">
        <v>273</v>
      </c>
    </row>
    <row r="43033" spans="1:6">
      <c r="A43033" s="7">
        <v>2011</v>
      </c>
      <c r="B43033" s="7">
        <v>3</v>
      </c>
      <c r="C43033" s="8" t="s">
        <v>43</v>
      </c>
      <c r="D43033" s="9" t="s">
        <v>9</v>
      </c>
      <c r="E43033" s="9" t="s">
        <v>10</v>
      </c>
      <c r="F43033" s="10">
        <v>1865156</v>
      </c>
    </row>
    <row r="43034" spans="1:6">
      <c r="A43034" s="7">
        <v>2011</v>
      </c>
      <c r="B43034" s="7">
        <v>3</v>
      </c>
      <c r="C43034" s="8" t="s">
        <v>43</v>
      </c>
      <c r="D43034" s="9" t="s">
        <v>9</v>
      </c>
      <c r="E43034" s="9" t="s">
        <v>11</v>
      </c>
      <c r="F43034" s="10">
        <v>4472780</v>
      </c>
    </row>
    <row r="43035" spans="1:6">
      <c r="A43035" s="7">
        <v>2011</v>
      </c>
      <c r="B43035" s="7">
        <v>3</v>
      </c>
      <c r="C43035" s="8" t="s">
        <v>43</v>
      </c>
      <c r="D43035" s="9" t="s">
        <v>9</v>
      </c>
      <c r="E43035" s="9" t="s">
        <v>13</v>
      </c>
      <c r="F43035" s="10">
        <v>29660</v>
      </c>
    </row>
    <row r="43036" spans="1:6">
      <c r="A43036" s="7">
        <v>2011</v>
      </c>
      <c r="B43036" s="7">
        <v>4</v>
      </c>
      <c r="C43036" s="8" t="s">
        <v>43</v>
      </c>
      <c r="D43036" s="9" t="s">
        <v>69</v>
      </c>
      <c r="E43036" s="9" t="s">
        <v>10</v>
      </c>
      <c r="F43036" s="10">
        <v>404</v>
      </c>
    </row>
    <row r="43037" spans="1:6">
      <c r="A43037" s="7">
        <v>2011</v>
      </c>
      <c r="B43037" s="7">
        <v>4</v>
      </c>
      <c r="C43037" s="8" t="s">
        <v>43</v>
      </c>
      <c r="D43037" s="9" t="s">
        <v>69</v>
      </c>
      <c r="E43037" s="9" t="s">
        <v>11</v>
      </c>
      <c r="F43037" s="10">
        <v>219</v>
      </c>
    </row>
    <row r="43038" spans="1:6">
      <c r="A43038" s="7">
        <v>2011</v>
      </c>
      <c r="B43038" s="7">
        <v>4</v>
      </c>
      <c r="C43038" s="8" t="s">
        <v>43</v>
      </c>
      <c r="D43038" s="9" t="s">
        <v>69</v>
      </c>
      <c r="E43038" s="9" t="s">
        <v>13</v>
      </c>
      <c r="F43038" s="10">
        <v>13</v>
      </c>
    </row>
    <row r="43039" spans="1:6">
      <c r="A43039" s="7">
        <v>2011</v>
      </c>
      <c r="B43039" s="7">
        <v>4</v>
      </c>
      <c r="C43039" s="8" t="s">
        <v>43</v>
      </c>
      <c r="D43039" s="9" t="s">
        <v>15</v>
      </c>
      <c r="E43039" s="9" t="s">
        <v>10</v>
      </c>
      <c r="F43039" s="10">
        <v>67363</v>
      </c>
    </row>
    <row r="43040" spans="1:6">
      <c r="A43040" s="7">
        <v>2011</v>
      </c>
      <c r="B43040" s="7">
        <v>4</v>
      </c>
      <c r="C43040" s="8" t="s">
        <v>43</v>
      </c>
      <c r="D43040" s="9" t="s">
        <v>15</v>
      </c>
      <c r="E43040" s="9" t="s">
        <v>13</v>
      </c>
      <c r="F43040" s="10">
        <v>42</v>
      </c>
    </row>
    <row r="43041" spans="1:6">
      <c r="A43041" s="7">
        <v>2011</v>
      </c>
      <c r="B43041" s="7">
        <v>4</v>
      </c>
      <c r="C43041" s="8" t="s">
        <v>43</v>
      </c>
      <c r="D43041" s="9" t="s">
        <v>70</v>
      </c>
      <c r="E43041" s="9" t="s">
        <v>10</v>
      </c>
      <c r="F43041" s="10">
        <v>4735</v>
      </c>
    </row>
    <row r="43042" spans="1:6">
      <c r="A43042" s="7">
        <v>2011</v>
      </c>
      <c r="B43042" s="7">
        <v>4</v>
      </c>
      <c r="C43042" s="8" t="s">
        <v>43</v>
      </c>
      <c r="D43042" s="9" t="s">
        <v>70</v>
      </c>
      <c r="E43042" s="9" t="s">
        <v>11</v>
      </c>
      <c r="F43042" s="10">
        <v>22445</v>
      </c>
    </row>
    <row r="43043" spans="1:6">
      <c r="A43043" s="7">
        <v>2011</v>
      </c>
      <c r="B43043" s="7">
        <v>4</v>
      </c>
      <c r="C43043" s="8" t="s">
        <v>43</v>
      </c>
      <c r="D43043" s="9" t="s">
        <v>70</v>
      </c>
      <c r="E43043" s="9" t="s">
        <v>13</v>
      </c>
      <c r="F43043" s="10">
        <v>1456</v>
      </c>
    </row>
    <row r="43044" spans="1:6">
      <c r="A43044" s="7">
        <v>2011</v>
      </c>
      <c r="B43044" s="7">
        <v>4</v>
      </c>
      <c r="C43044" s="8" t="s">
        <v>43</v>
      </c>
      <c r="D43044" s="9" t="s">
        <v>14</v>
      </c>
      <c r="E43044" s="9" t="s">
        <v>10</v>
      </c>
      <c r="F43044" s="10">
        <v>1730990</v>
      </c>
    </row>
    <row r="43045" spans="1:6">
      <c r="A43045" s="7">
        <v>2011</v>
      </c>
      <c r="B43045" s="7">
        <v>4</v>
      </c>
      <c r="C43045" s="8" t="s">
        <v>43</v>
      </c>
      <c r="D43045" s="9" t="s">
        <v>14</v>
      </c>
      <c r="E43045" s="9" t="s">
        <v>11</v>
      </c>
      <c r="F43045" s="10">
        <v>2815460</v>
      </c>
    </row>
    <row r="43046" spans="1:6">
      <c r="A43046" s="7">
        <v>2011</v>
      </c>
      <c r="B43046" s="7">
        <v>4</v>
      </c>
      <c r="C43046" s="8" t="s">
        <v>43</v>
      </c>
      <c r="D43046" s="9" t="s">
        <v>14</v>
      </c>
      <c r="E43046" s="9" t="s">
        <v>13</v>
      </c>
      <c r="F43046" s="10">
        <v>22921</v>
      </c>
    </row>
    <row r="43047" spans="1:6">
      <c r="A43047" s="7">
        <v>2011</v>
      </c>
      <c r="B43047" s="7">
        <v>4</v>
      </c>
      <c r="C43047" s="8" t="s">
        <v>43</v>
      </c>
      <c r="D43047" s="9" t="s">
        <v>72</v>
      </c>
      <c r="E43047" s="9" t="s">
        <v>11</v>
      </c>
      <c r="F43047" s="10">
        <v>875724</v>
      </c>
    </row>
    <row r="43048" spans="1:6">
      <c r="A43048" s="7">
        <v>2011</v>
      </c>
      <c r="B43048" s="7">
        <v>4</v>
      </c>
      <c r="C43048" s="8" t="s">
        <v>43</v>
      </c>
      <c r="D43048" s="9" t="s">
        <v>72</v>
      </c>
      <c r="E43048" s="9" t="s">
        <v>13</v>
      </c>
      <c r="F43048" s="10">
        <v>228</v>
      </c>
    </row>
    <row r="43049" spans="1:6">
      <c r="A43049" s="7">
        <v>2011</v>
      </c>
      <c r="B43049" s="7">
        <v>4</v>
      </c>
      <c r="C43049" s="8" t="s">
        <v>43</v>
      </c>
      <c r="D43049" s="9" t="s">
        <v>9</v>
      </c>
      <c r="E43049" s="9" t="s">
        <v>10</v>
      </c>
      <c r="F43049" s="10">
        <v>1803492</v>
      </c>
    </row>
    <row r="43050" spans="1:6">
      <c r="A43050" s="7">
        <v>2011</v>
      </c>
      <c r="B43050" s="7">
        <v>4</v>
      </c>
      <c r="C43050" s="8" t="s">
        <v>43</v>
      </c>
      <c r="D43050" s="9" t="s">
        <v>9</v>
      </c>
      <c r="E43050" s="9" t="s">
        <v>11</v>
      </c>
      <c r="F43050" s="10">
        <v>3713848</v>
      </c>
    </row>
    <row r="43051" spans="1:6">
      <c r="A43051" s="7">
        <v>2011</v>
      </c>
      <c r="B43051" s="7">
        <v>4</v>
      </c>
      <c r="C43051" s="8" t="s">
        <v>43</v>
      </c>
      <c r="D43051" s="9" t="s">
        <v>9</v>
      </c>
      <c r="E43051" s="9" t="s">
        <v>13</v>
      </c>
      <c r="F43051" s="10">
        <v>24660</v>
      </c>
    </row>
    <row r="43052" spans="1:6">
      <c r="A43052" s="7">
        <v>2011</v>
      </c>
      <c r="B43052" s="7">
        <v>5</v>
      </c>
      <c r="C43052" s="8" t="s">
        <v>43</v>
      </c>
      <c r="D43052" s="9" t="s">
        <v>69</v>
      </c>
      <c r="E43052" s="9" t="s">
        <v>10</v>
      </c>
      <c r="F43052" s="10">
        <v>993</v>
      </c>
    </row>
    <row r="43053" spans="1:6">
      <c r="A43053" s="7">
        <v>2011</v>
      </c>
      <c r="B43053" s="7">
        <v>5</v>
      </c>
      <c r="C43053" s="8" t="s">
        <v>43</v>
      </c>
      <c r="D43053" s="9" t="s">
        <v>69</v>
      </c>
      <c r="E43053" s="9" t="s">
        <v>11</v>
      </c>
      <c r="F43053" s="10">
        <v>57</v>
      </c>
    </row>
    <row r="43054" spans="1:6">
      <c r="A43054" s="7">
        <v>2011</v>
      </c>
      <c r="B43054" s="7">
        <v>5</v>
      </c>
      <c r="C43054" s="8" t="s">
        <v>43</v>
      </c>
      <c r="D43054" s="9" t="s">
        <v>69</v>
      </c>
      <c r="E43054" s="9" t="s">
        <v>13</v>
      </c>
      <c r="F43054" s="10">
        <v>24</v>
      </c>
    </row>
    <row r="43055" spans="1:6">
      <c r="A43055" s="7">
        <v>2011</v>
      </c>
      <c r="B43055" s="7">
        <v>5</v>
      </c>
      <c r="C43055" s="8" t="s">
        <v>43</v>
      </c>
      <c r="D43055" s="9" t="s">
        <v>15</v>
      </c>
      <c r="E43055" s="9" t="s">
        <v>10</v>
      </c>
      <c r="F43055" s="10">
        <v>62482</v>
      </c>
    </row>
    <row r="43056" spans="1:6">
      <c r="A43056" s="7">
        <v>2011</v>
      </c>
      <c r="B43056" s="7">
        <v>5</v>
      </c>
      <c r="C43056" s="8" t="s">
        <v>43</v>
      </c>
      <c r="D43056" s="9" t="s">
        <v>15</v>
      </c>
      <c r="E43056" s="9" t="s">
        <v>13</v>
      </c>
      <c r="F43056" s="10">
        <v>452</v>
      </c>
    </row>
    <row r="43057" spans="1:6">
      <c r="A43057" s="7">
        <v>2011</v>
      </c>
      <c r="B43057" s="7">
        <v>5</v>
      </c>
      <c r="C43057" s="8" t="s">
        <v>43</v>
      </c>
      <c r="D43057" s="9" t="s">
        <v>70</v>
      </c>
      <c r="E43057" s="9" t="s">
        <v>10</v>
      </c>
      <c r="F43057" s="10">
        <v>4558</v>
      </c>
    </row>
    <row r="43058" spans="1:6">
      <c r="A43058" s="7">
        <v>2011</v>
      </c>
      <c r="B43058" s="7">
        <v>5</v>
      </c>
      <c r="C43058" s="8" t="s">
        <v>43</v>
      </c>
      <c r="D43058" s="9" t="s">
        <v>70</v>
      </c>
      <c r="E43058" s="9" t="s">
        <v>11</v>
      </c>
      <c r="F43058" s="10">
        <v>22767</v>
      </c>
    </row>
    <row r="43059" spans="1:6">
      <c r="A43059" s="7">
        <v>2011</v>
      </c>
      <c r="B43059" s="7">
        <v>5</v>
      </c>
      <c r="C43059" s="8" t="s">
        <v>43</v>
      </c>
      <c r="D43059" s="9" t="s">
        <v>70</v>
      </c>
      <c r="E43059" s="9" t="s">
        <v>13</v>
      </c>
      <c r="F43059" s="10">
        <v>1890</v>
      </c>
    </row>
    <row r="43060" spans="1:6">
      <c r="A43060" s="7">
        <v>2011</v>
      </c>
      <c r="B43060" s="7">
        <v>5</v>
      </c>
      <c r="C43060" s="8" t="s">
        <v>43</v>
      </c>
      <c r="D43060" s="9" t="s">
        <v>14</v>
      </c>
      <c r="E43060" s="9" t="s">
        <v>10</v>
      </c>
      <c r="F43060" s="10">
        <v>2049242</v>
      </c>
    </row>
    <row r="43061" spans="1:6">
      <c r="A43061" s="7">
        <v>2011</v>
      </c>
      <c r="B43061" s="7">
        <v>5</v>
      </c>
      <c r="C43061" s="8" t="s">
        <v>43</v>
      </c>
      <c r="D43061" s="9" t="s">
        <v>14</v>
      </c>
      <c r="E43061" s="9" t="s">
        <v>11</v>
      </c>
      <c r="F43061" s="10">
        <v>6723307</v>
      </c>
    </row>
    <row r="43062" spans="1:6">
      <c r="A43062" s="7">
        <v>2011</v>
      </c>
      <c r="B43062" s="7">
        <v>5</v>
      </c>
      <c r="C43062" s="8" t="s">
        <v>43</v>
      </c>
      <c r="D43062" s="9" t="s">
        <v>14</v>
      </c>
      <c r="E43062" s="9" t="s">
        <v>13</v>
      </c>
      <c r="F43062" s="10">
        <v>38741</v>
      </c>
    </row>
    <row r="43063" spans="1:6">
      <c r="A43063" s="7">
        <v>2011</v>
      </c>
      <c r="B43063" s="7">
        <v>5</v>
      </c>
      <c r="C43063" s="8" t="s">
        <v>43</v>
      </c>
      <c r="D43063" s="9" t="s">
        <v>72</v>
      </c>
      <c r="E43063" s="9" t="s">
        <v>11</v>
      </c>
      <c r="F43063" s="10">
        <v>1425033</v>
      </c>
    </row>
    <row r="43064" spans="1:6">
      <c r="A43064" s="7">
        <v>2011</v>
      </c>
      <c r="B43064" s="7">
        <v>5</v>
      </c>
      <c r="C43064" s="8" t="s">
        <v>43</v>
      </c>
      <c r="D43064" s="9" t="s">
        <v>72</v>
      </c>
      <c r="E43064" s="9" t="s">
        <v>13</v>
      </c>
      <c r="F43064" s="10">
        <v>403</v>
      </c>
    </row>
    <row r="43065" spans="1:6">
      <c r="A43065" s="7">
        <v>2011</v>
      </c>
      <c r="B43065" s="7">
        <v>5</v>
      </c>
      <c r="C43065" s="8" t="s">
        <v>43</v>
      </c>
      <c r="D43065" s="9" t="s">
        <v>9</v>
      </c>
      <c r="E43065" s="9" t="s">
        <v>10</v>
      </c>
      <c r="F43065" s="10">
        <v>2117275</v>
      </c>
    </row>
    <row r="43066" spans="1:6">
      <c r="A43066" s="7">
        <v>2011</v>
      </c>
      <c r="B43066" s="7">
        <v>5</v>
      </c>
      <c r="C43066" s="8" t="s">
        <v>43</v>
      </c>
      <c r="D43066" s="9" t="s">
        <v>9</v>
      </c>
      <c r="E43066" s="9" t="s">
        <v>11</v>
      </c>
      <c r="F43066" s="10">
        <v>8171164</v>
      </c>
    </row>
    <row r="43067" spans="1:6">
      <c r="A43067" s="7">
        <v>2011</v>
      </c>
      <c r="B43067" s="7">
        <v>5</v>
      </c>
      <c r="C43067" s="8" t="s">
        <v>43</v>
      </c>
      <c r="D43067" s="9" t="s">
        <v>9</v>
      </c>
      <c r="E43067" s="9" t="s">
        <v>13</v>
      </c>
      <c r="F43067" s="10">
        <v>41510</v>
      </c>
    </row>
    <row r="43068" spans="1:6">
      <c r="A43068" s="7">
        <v>2011</v>
      </c>
      <c r="B43068" s="7">
        <v>6</v>
      </c>
      <c r="C43068" s="8" t="s">
        <v>43</v>
      </c>
      <c r="D43068" s="9" t="s">
        <v>69</v>
      </c>
      <c r="E43068" s="9" t="s">
        <v>10</v>
      </c>
      <c r="F43068" s="10">
        <v>1261</v>
      </c>
    </row>
    <row r="43069" spans="1:6">
      <c r="A43069" s="7">
        <v>2011</v>
      </c>
      <c r="B43069" s="7">
        <v>6</v>
      </c>
      <c r="C43069" s="8" t="s">
        <v>43</v>
      </c>
      <c r="D43069" s="9" t="s">
        <v>69</v>
      </c>
      <c r="E43069" s="9" t="s">
        <v>11</v>
      </c>
      <c r="F43069" s="10">
        <v>166</v>
      </c>
    </row>
    <row r="43070" spans="1:6">
      <c r="A43070" s="7">
        <v>2011</v>
      </c>
      <c r="B43070" s="7">
        <v>6</v>
      </c>
      <c r="C43070" s="8" t="s">
        <v>43</v>
      </c>
      <c r="D43070" s="9" t="s">
        <v>69</v>
      </c>
      <c r="E43070" s="9" t="s">
        <v>13</v>
      </c>
      <c r="F43070" s="10">
        <v>22</v>
      </c>
    </row>
    <row r="43071" spans="1:6">
      <c r="A43071" s="7">
        <v>2011</v>
      </c>
      <c r="B43071" s="7">
        <v>6</v>
      </c>
      <c r="C43071" s="8" t="s">
        <v>43</v>
      </c>
      <c r="D43071" s="9" t="s">
        <v>15</v>
      </c>
      <c r="E43071" s="9" t="s">
        <v>10</v>
      </c>
      <c r="F43071" s="10">
        <v>73308</v>
      </c>
    </row>
    <row r="43072" spans="1:6">
      <c r="A43072" s="7">
        <v>2011</v>
      </c>
      <c r="B43072" s="7">
        <v>6</v>
      </c>
      <c r="C43072" s="8" t="s">
        <v>43</v>
      </c>
      <c r="D43072" s="9" t="s">
        <v>15</v>
      </c>
      <c r="E43072" s="9" t="s">
        <v>13</v>
      </c>
      <c r="F43072" s="10">
        <v>228</v>
      </c>
    </row>
    <row r="43073" spans="1:6">
      <c r="A43073" s="7">
        <v>2011</v>
      </c>
      <c r="B43073" s="7">
        <v>6</v>
      </c>
      <c r="C43073" s="8" t="s">
        <v>43</v>
      </c>
      <c r="D43073" s="9" t="s">
        <v>70</v>
      </c>
      <c r="E43073" s="9" t="s">
        <v>10</v>
      </c>
      <c r="F43073" s="10">
        <v>4559</v>
      </c>
    </row>
    <row r="43074" spans="1:6">
      <c r="A43074" s="7">
        <v>2011</v>
      </c>
      <c r="B43074" s="7">
        <v>6</v>
      </c>
      <c r="C43074" s="8" t="s">
        <v>43</v>
      </c>
      <c r="D43074" s="9" t="s">
        <v>70</v>
      </c>
      <c r="E43074" s="9" t="s">
        <v>11</v>
      </c>
      <c r="F43074" s="10">
        <v>24587</v>
      </c>
    </row>
    <row r="43075" spans="1:6">
      <c r="A43075" s="7">
        <v>2011</v>
      </c>
      <c r="B43075" s="7">
        <v>6</v>
      </c>
      <c r="C43075" s="8" t="s">
        <v>43</v>
      </c>
      <c r="D43075" s="9" t="s">
        <v>70</v>
      </c>
      <c r="E43075" s="9" t="s">
        <v>13</v>
      </c>
      <c r="F43075" s="10">
        <v>2360</v>
      </c>
    </row>
    <row r="43076" spans="1:6">
      <c r="A43076" s="7">
        <v>2011</v>
      </c>
      <c r="B43076" s="7">
        <v>6</v>
      </c>
      <c r="C43076" s="8" t="s">
        <v>43</v>
      </c>
      <c r="D43076" s="9" t="s">
        <v>14</v>
      </c>
      <c r="E43076" s="9" t="s">
        <v>10</v>
      </c>
      <c r="F43076" s="10">
        <v>2459735</v>
      </c>
    </row>
    <row r="43077" spans="1:6">
      <c r="A43077" s="7">
        <v>2011</v>
      </c>
      <c r="B43077" s="7">
        <v>6</v>
      </c>
      <c r="C43077" s="8" t="s">
        <v>43</v>
      </c>
      <c r="D43077" s="9" t="s">
        <v>14</v>
      </c>
      <c r="E43077" s="9" t="s">
        <v>11</v>
      </c>
      <c r="F43077" s="10">
        <v>8820344</v>
      </c>
    </row>
    <row r="43078" spans="1:6">
      <c r="A43078" s="7">
        <v>2011</v>
      </c>
      <c r="B43078" s="7">
        <v>6</v>
      </c>
      <c r="C43078" s="8" t="s">
        <v>43</v>
      </c>
      <c r="D43078" s="9" t="s">
        <v>14</v>
      </c>
      <c r="E43078" s="9" t="s">
        <v>13</v>
      </c>
      <c r="F43078" s="10">
        <v>35348</v>
      </c>
    </row>
    <row r="43079" spans="1:6">
      <c r="A43079" s="7">
        <v>2011</v>
      </c>
      <c r="B43079" s="7">
        <v>6</v>
      </c>
      <c r="C43079" s="8" t="s">
        <v>43</v>
      </c>
      <c r="D43079" s="9" t="s">
        <v>72</v>
      </c>
      <c r="E43079" s="9" t="s">
        <v>11</v>
      </c>
      <c r="F43079" s="10">
        <v>1762026</v>
      </c>
    </row>
    <row r="43080" spans="1:6">
      <c r="A43080" s="7">
        <v>2011</v>
      </c>
      <c r="B43080" s="7">
        <v>6</v>
      </c>
      <c r="C43080" s="8" t="s">
        <v>43</v>
      </c>
      <c r="D43080" s="9" t="s">
        <v>72</v>
      </c>
      <c r="E43080" s="9" t="s">
        <v>13</v>
      </c>
      <c r="F43080" s="10">
        <v>378</v>
      </c>
    </row>
    <row r="43081" spans="1:6">
      <c r="A43081" s="7">
        <v>2011</v>
      </c>
      <c r="B43081" s="7">
        <v>6</v>
      </c>
      <c r="C43081" s="8" t="s">
        <v>43</v>
      </c>
      <c r="D43081" s="9" t="s">
        <v>9</v>
      </c>
      <c r="E43081" s="9" t="s">
        <v>10</v>
      </c>
      <c r="F43081" s="10">
        <v>2538863</v>
      </c>
    </row>
    <row r="43082" spans="1:6">
      <c r="A43082" s="7">
        <v>2011</v>
      </c>
      <c r="B43082" s="7">
        <v>6</v>
      </c>
      <c r="C43082" s="8" t="s">
        <v>43</v>
      </c>
      <c r="D43082" s="9" t="s">
        <v>9</v>
      </c>
      <c r="E43082" s="9" t="s">
        <v>11</v>
      </c>
      <c r="F43082" s="10">
        <v>10607123</v>
      </c>
    </row>
    <row r="43083" spans="1:6">
      <c r="A43083" s="7">
        <v>2011</v>
      </c>
      <c r="B43083" s="7">
        <v>6</v>
      </c>
      <c r="C43083" s="8" t="s">
        <v>43</v>
      </c>
      <c r="D43083" s="9" t="s">
        <v>9</v>
      </c>
      <c r="E43083" s="9" t="s">
        <v>13</v>
      </c>
      <c r="F43083" s="10">
        <v>38336</v>
      </c>
    </row>
    <row r="43084" spans="1:6">
      <c r="A43084" s="7">
        <v>2011</v>
      </c>
      <c r="B43084" s="7">
        <v>7</v>
      </c>
      <c r="C43084" s="8" t="s">
        <v>43</v>
      </c>
      <c r="D43084" s="9" t="s">
        <v>69</v>
      </c>
      <c r="E43084" s="9" t="s">
        <v>10</v>
      </c>
      <c r="F43084" s="10">
        <v>1947</v>
      </c>
    </row>
    <row r="43085" spans="1:6">
      <c r="A43085" s="7">
        <v>2011</v>
      </c>
      <c r="B43085" s="7">
        <v>7</v>
      </c>
      <c r="C43085" s="8" t="s">
        <v>43</v>
      </c>
      <c r="D43085" s="9" t="s">
        <v>69</v>
      </c>
      <c r="E43085" s="9" t="s">
        <v>11</v>
      </c>
      <c r="F43085" s="10">
        <v>0</v>
      </c>
    </row>
    <row r="43086" spans="1:6">
      <c r="A43086" s="7">
        <v>2011</v>
      </c>
      <c r="B43086" s="7">
        <v>7</v>
      </c>
      <c r="C43086" s="8" t="s">
        <v>43</v>
      </c>
      <c r="D43086" s="9" t="s">
        <v>69</v>
      </c>
      <c r="E43086" s="9" t="s">
        <v>13</v>
      </c>
      <c r="F43086" s="10">
        <v>12</v>
      </c>
    </row>
    <row r="43087" spans="1:6">
      <c r="A43087" s="7">
        <v>2011</v>
      </c>
      <c r="B43087" s="7">
        <v>7</v>
      </c>
      <c r="C43087" s="8" t="s">
        <v>43</v>
      </c>
      <c r="D43087" s="9" t="s">
        <v>15</v>
      </c>
      <c r="E43087" s="9" t="s">
        <v>10</v>
      </c>
      <c r="F43087" s="10">
        <v>71261</v>
      </c>
    </row>
    <row r="43088" spans="1:6">
      <c r="A43088" s="7">
        <v>2011</v>
      </c>
      <c r="B43088" s="7">
        <v>7</v>
      </c>
      <c r="C43088" s="8" t="s">
        <v>43</v>
      </c>
      <c r="D43088" s="9" t="s">
        <v>15</v>
      </c>
      <c r="E43088" s="9" t="s">
        <v>13</v>
      </c>
      <c r="F43088" s="10">
        <v>12</v>
      </c>
    </row>
    <row r="43089" spans="1:6">
      <c r="A43089" s="7">
        <v>2011</v>
      </c>
      <c r="B43089" s="7">
        <v>7</v>
      </c>
      <c r="C43089" s="8" t="s">
        <v>43</v>
      </c>
      <c r="D43089" s="9" t="s">
        <v>70</v>
      </c>
      <c r="E43089" s="9" t="s">
        <v>10</v>
      </c>
      <c r="F43089" s="10">
        <v>4972</v>
      </c>
    </row>
    <row r="43090" spans="1:6">
      <c r="A43090" s="7">
        <v>2011</v>
      </c>
      <c r="B43090" s="7">
        <v>7</v>
      </c>
      <c r="C43090" s="8" t="s">
        <v>43</v>
      </c>
      <c r="D43090" s="9" t="s">
        <v>70</v>
      </c>
      <c r="E43090" s="9" t="s">
        <v>11</v>
      </c>
      <c r="F43090" s="10">
        <v>31636</v>
      </c>
    </row>
    <row r="43091" spans="1:6">
      <c r="A43091" s="7">
        <v>2011</v>
      </c>
      <c r="B43091" s="7">
        <v>7</v>
      </c>
      <c r="C43091" s="8" t="s">
        <v>43</v>
      </c>
      <c r="D43091" s="9" t="s">
        <v>70</v>
      </c>
      <c r="E43091" s="9" t="s">
        <v>13</v>
      </c>
      <c r="F43091" s="10">
        <v>1247</v>
      </c>
    </row>
    <row r="43092" spans="1:6">
      <c r="A43092" s="7">
        <v>2011</v>
      </c>
      <c r="B43092" s="7">
        <v>7</v>
      </c>
      <c r="C43092" s="8" t="s">
        <v>43</v>
      </c>
      <c r="D43092" s="9" t="s">
        <v>14</v>
      </c>
      <c r="E43092" s="9" t="s">
        <v>10</v>
      </c>
      <c r="F43092" s="10">
        <v>2602293</v>
      </c>
    </row>
    <row r="43093" spans="1:6">
      <c r="A43093" s="7">
        <v>2011</v>
      </c>
      <c r="B43093" s="7">
        <v>7</v>
      </c>
      <c r="C43093" s="8" t="s">
        <v>43</v>
      </c>
      <c r="D43093" s="9" t="s">
        <v>14</v>
      </c>
      <c r="E43093" s="9" t="s">
        <v>11</v>
      </c>
      <c r="F43093" s="10">
        <v>11891194</v>
      </c>
    </row>
    <row r="43094" spans="1:6">
      <c r="A43094" s="7">
        <v>2011</v>
      </c>
      <c r="B43094" s="7">
        <v>7</v>
      </c>
      <c r="C43094" s="8" t="s">
        <v>43</v>
      </c>
      <c r="D43094" s="9" t="s">
        <v>14</v>
      </c>
      <c r="E43094" s="9" t="s">
        <v>13</v>
      </c>
      <c r="F43094" s="10">
        <v>21574</v>
      </c>
    </row>
    <row r="43095" spans="1:6">
      <c r="A43095" s="7">
        <v>2011</v>
      </c>
      <c r="B43095" s="7">
        <v>7</v>
      </c>
      <c r="C43095" s="8" t="s">
        <v>43</v>
      </c>
      <c r="D43095" s="9" t="s">
        <v>72</v>
      </c>
      <c r="E43095" s="9" t="s">
        <v>11</v>
      </c>
      <c r="F43095" s="10">
        <v>2158236</v>
      </c>
    </row>
    <row r="43096" spans="1:6">
      <c r="A43096" s="7">
        <v>2011</v>
      </c>
      <c r="B43096" s="7">
        <v>7</v>
      </c>
      <c r="C43096" s="8" t="s">
        <v>43</v>
      </c>
      <c r="D43096" s="9" t="s">
        <v>72</v>
      </c>
      <c r="E43096" s="9" t="s">
        <v>13</v>
      </c>
      <c r="F43096" s="10">
        <v>205</v>
      </c>
    </row>
    <row r="43097" spans="1:6">
      <c r="A43097" s="7">
        <v>2011</v>
      </c>
      <c r="B43097" s="7">
        <v>7</v>
      </c>
      <c r="C43097" s="8" t="s">
        <v>43</v>
      </c>
      <c r="D43097" s="9" t="s">
        <v>9</v>
      </c>
      <c r="E43097" s="9" t="s">
        <v>10</v>
      </c>
      <c r="F43097" s="10">
        <v>2680473</v>
      </c>
    </row>
    <row r="43098" spans="1:6">
      <c r="A43098" s="7">
        <v>2011</v>
      </c>
      <c r="B43098" s="7">
        <v>7</v>
      </c>
      <c r="C43098" s="8" t="s">
        <v>43</v>
      </c>
      <c r="D43098" s="9" t="s">
        <v>9</v>
      </c>
      <c r="E43098" s="9" t="s">
        <v>11</v>
      </c>
      <c r="F43098" s="10">
        <v>14081066</v>
      </c>
    </row>
    <row r="43099" spans="1:6">
      <c r="A43099" s="7">
        <v>2011</v>
      </c>
      <c r="B43099" s="7">
        <v>7</v>
      </c>
      <c r="C43099" s="8" t="s">
        <v>43</v>
      </c>
      <c r="D43099" s="9" t="s">
        <v>9</v>
      </c>
      <c r="E43099" s="9" t="s">
        <v>13</v>
      </c>
      <c r="F43099" s="10">
        <v>23050</v>
      </c>
    </row>
    <row r="43100" spans="1:6">
      <c r="A43100" s="7">
        <v>2011</v>
      </c>
      <c r="B43100" s="7">
        <v>8</v>
      </c>
      <c r="C43100" s="8" t="s">
        <v>43</v>
      </c>
      <c r="D43100" s="9" t="s">
        <v>69</v>
      </c>
      <c r="E43100" s="9" t="s">
        <v>10</v>
      </c>
      <c r="F43100" s="10">
        <v>1460</v>
      </c>
    </row>
    <row r="43101" spans="1:6">
      <c r="A43101" s="7">
        <v>2011</v>
      </c>
      <c r="B43101" s="7">
        <v>8</v>
      </c>
      <c r="C43101" s="8" t="s">
        <v>43</v>
      </c>
      <c r="D43101" s="9" t="s">
        <v>69</v>
      </c>
      <c r="E43101" s="9" t="s">
        <v>11</v>
      </c>
      <c r="F43101" s="10">
        <v>11</v>
      </c>
    </row>
    <row r="43102" spans="1:6">
      <c r="A43102" s="7">
        <v>2011</v>
      </c>
      <c r="B43102" s="7">
        <v>8</v>
      </c>
      <c r="C43102" s="8" t="s">
        <v>43</v>
      </c>
      <c r="D43102" s="9" t="s">
        <v>69</v>
      </c>
      <c r="E43102" s="9" t="s">
        <v>13</v>
      </c>
      <c r="F43102" s="10">
        <v>13</v>
      </c>
    </row>
    <row r="43103" spans="1:6">
      <c r="A43103" s="7">
        <v>2011</v>
      </c>
      <c r="B43103" s="7">
        <v>8</v>
      </c>
      <c r="C43103" s="8" t="s">
        <v>43</v>
      </c>
      <c r="D43103" s="9" t="s">
        <v>15</v>
      </c>
      <c r="E43103" s="9" t="s">
        <v>10</v>
      </c>
      <c r="F43103" s="10">
        <v>83587</v>
      </c>
    </row>
    <row r="43104" spans="1:6">
      <c r="A43104" s="7">
        <v>2011</v>
      </c>
      <c r="B43104" s="7">
        <v>8</v>
      </c>
      <c r="C43104" s="8" t="s">
        <v>43</v>
      </c>
      <c r="D43104" s="9" t="s">
        <v>15</v>
      </c>
      <c r="E43104" s="9" t="s">
        <v>13</v>
      </c>
      <c r="F43104" s="10">
        <v>26</v>
      </c>
    </row>
    <row r="43105" spans="1:6">
      <c r="A43105" s="7">
        <v>2011</v>
      </c>
      <c r="B43105" s="7">
        <v>8</v>
      </c>
      <c r="C43105" s="8" t="s">
        <v>43</v>
      </c>
      <c r="D43105" s="9" t="s">
        <v>70</v>
      </c>
      <c r="E43105" s="9" t="s">
        <v>10</v>
      </c>
      <c r="F43105" s="10">
        <v>4832</v>
      </c>
    </row>
    <row r="43106" spans="1:6">
      <c r="A43106" s="7">
        <v>2011</v>
      </c>
      <c r="B43106" s="7">
        <v>8</v>
      </c>
      <c r="C43106" s="8" t="s">
        <v>43</v>
      </c>
      <c r="D43106" s="9" t="s">
        <v>70</v>
      </c>
      <c r="E43106" s="9" t="s">
        <v>11</v>
      </c>
      <c r="F43106" s="10">
        <v>35476</v>
      </c>
    </row>
    <row r="43107" spans="1:6">
      <c r="A43107" s="7">
        <v>2011</v>
      </c>
      <c r="B43107" s="7">
        <v>8</v>
      </c>
      <c r="C43107" s="8" t="s">
        <v>43</v>
      </c>
      <c r="D43107" s="9" t="s">
        <v>70</v>
      </c>
      <c r="E43107" s="9" t="s">
        <v>13</v>
      </c>
      <c r="F43107" s="10">
        <v>2591</v>
      </c>
    </row>
    <row r="43108" spans="1:6">
      <c r="A43108" s="7">
        <v>2011</v>
      </c>
      <c r="B43108" s="7">
        <v>8</v>
      </c>
      <c r="C43108" s="8" t="s">
        <v>43</v>
      </c>
      <c r="D43108" s="9" t="s">
        <v>14</v>
      </c>
      <c r="E43108" s="9" t="s">
        <v>10</v>
      </c>
      <c r="F43108" s="10">
        <v>2443810</v>
      </c>
    </row>
    <row r="43109" spans="1:6">
      <c r="A43109" s="7">
        <v>2011</v>
      </c>
      <c r="B43109" s="7">
        <v>8</v>
      </c>
      <c r="C43109" s="8" t="s">
        <v>43</v>
      </c>
      <c r="D43109" s="9" t="s">
        <v>14</v>
      </c>
      <c r="E43109" s="9" t="s">
        <v>11</v>
      </c>
      <c r="F43109" s="10">
        <v>9102011</v>
      </c>
    </row>
    <row r="43110" spans="1:6">
      <c r="A43110" s="7">
        <v>2011</v>
      </c>
      <c r="B43110" s="7">
        <v>8</v>
      </c>
      <c r="C43110" s="8" t="s">
        <v>43</v>
      </c>
      <c r="D43110" s="9" t="s">
        <v>14</v>
      </c>
      <c r="E43110" s="9" t="s">
        <v>13</v>
      </c>
      <c r="F43110" s="10">
        <v>22357</v>
      </c>
    </row>
    <row r="43111" spans="1:6">
      <c r="A43111" s="7">
        <v>2011</v>
      </c>
      <c r="B43111" s="7">
        <v>8</v>
      </c>
      <c r="C43111" s="8" t="s">
        <v>43</v>
      </c>
      <c r="D43111" s="9" t="s">
        <v>72</v>
      </c>
      <c r="E43111" s="9" t="s">
        <v>11</v>
      </c>
      <c r="F43111" s="10">
        <v>1723553</v>
      </c>
    </row>
    <row r="43112" spans="1:6">
      <c r="A43112" s="7">
        <v>2011</v>
      </c>
      <c r="B43112" s="7">
        <v>8</v>
      </c>
      <c r="C43112" s="8" t="s">
        <v>43</v>
      </c>
      <c r="D43112" s="9" t="s">
        <v>72</v>
      </c>
      <c r="E43112" s="9" t="s">
        <v>13</v>
      </c>
      <c r="F43112" s="10">
        <v>233</v>
      </c>
    </row>
    <row r="43113" spans="1:6">
      <c r="A43113" s="7">
        <v>2011</v>
      </c>
      <c r="B43113" s="7">
        <v>8</v>
      </c>
      <c r="C43113" s="8" t="s">
        <v>43</v>
      </c>
      <c r="D43113" s="9" t="s">
        <v>9</v>
      </c>
      <c r="E43113" s="9" t="s">
        <v>10</v>
      </c>
      <c r="F43113" s="10">
        <v>2533689</v>
      </c>
    </row>
    <row r="43114" spans="1:6">
      <c r="A43114" s="7">
        <v>2011</v>
      </c>
      <c r="B43114" s="7">
        <v>8</v>
      </c>
      <c r="C43114" s="8" t="s">
        <v>43</v>
      </c>
      <c r="D43114" s="9" t="s">
        <v>9</v>
      </c>
      <c r="E43114" s="9" t="s">
        <v>11</v>
      </c>
      <c r="F43114" s="10">
        <v>10861051</v>
      </c>
    </row>
    <row r="43115" spans="1:6">
      <c r="A43115" s="7">
        <v>2011</v>
      </c>
      <c r="B43115" s="7">
        <v>8</v>
      </c>
      <c r="C43115" s="8" t="s">
        <v>43</v>
      </c>
      <c r="D43115" s="9" t="s">
        <v>9</v>
      </c>
      <c r="E43115" s="9" t="s">
        <v>13</v>
      </c>
      <c r="F43115" s="10">
        <v>25220</v>
      </c>
    </row>
    <row r="43116" spans="1:6">
      <c r="A43116" s="7">
        <v>2011</v>
      </c>
      <c r="B43116" s="7">
        <v>9</v>
      </c>
      <c r="C43116" s="8" t="s">
        <v>43</v>
      </c>
      <c r="D43116" s="9" t="s">
        <v>69</v>
      </c>
      <c r="E43116" s="9" t="s">
        <v>10</v>
      </c>
      <c r="F43116" s="10">
        <v>785</v>
      </c>
    </row>
    <row r="43117" spans="1:6">
      <c r="A43117" s="7">
        <v>2011</v>
      </c>
      <c r="B43117" s="7">
        <v>9</v>
      </c>
      <c r="C43117" s="8" t="s">
        <v>43</v>
      </c>
      <c r="D43117" s="9" t="s">
        <v>69</v>
      </c>
      <c r="E43117" s="9" t="s">
        <v>11</v>
      </c>
      <c r="F43117" s="10">
        <v>383</v>
      </c>
    </row>
    <row r="43118" spans="1:6">
      <c r="A43118" s="7">
        <v>2011</v>
      </c>
      <c r="B43118" s="7">
        <v>9</v>
      </c>
      <c r="C43118" s="8" t="s">
        <v>43</v>
      </c>
      <c r="D43118" s="9" t="s">
        <v>69</v>
      </c>
      <c r="E43118" s="9" t="s">
        <v>13</v>
      </c>
      <c r="F43118" s="10">
        <v>13</v>
      </c>
    </row>
    <row r="43119" spans="1:6">
      <c r="A43119" s="7">
        <v>2011</v>
      </c>
      <c r="B43119" s="7">
        <v>9</v>
      </c>
      <c r="C43119" s="8" t="s">
        <v>43</v>
      </c>
      <c r="D43119" s="9" t="s">
        <v>15</v>
      </c>
      <c r="E43119" s="9" t="s">
        <v>10</v>
      </c>
      <c r="F43119" s="10">
        <v>74955</v>
      </c>
    </row>
    <row r="43120" spans="1:6">
      <c r="A43120" s="7">
        <v>2011</v>
      </c>
      <c r="B43120" s="7">
        <v>9</v>
      </c>
      <c r="C43120" s="8" t="s">
        <v>43</v>
      </c>
      <c r="D43120" s="9" t="s">
        <v>15</v>
      </c>
      <c r="E43120" s="9" t="s">
        <v>13</v>
      </c>
      <c r="F43120" s="10">
        <v>599</v>
      </c>
    </row>
    <row r="43121" spans="1:6">
      <c r="A43121" s="7">
        <v>2011</v>
      </c>
      <c r="B43121" s="7">
        <v>9</v>
      </c>
      <c r="C43121" s="8" t="s">
        <v>43</v>
      </c>
      <c r="D43121" s="9" t="s">
        <v>70</v>
      </c>
      <c r="E43121" s="9" t="s">
        <v>10</v>
      </c>
      <c r="F43121" s="10">
        <v>4775</v>
      </c>
    </row>
    <row r="43122" spans="1:6">
      <c r="A43122" s="7">
        <v>2011</v>
      </c>
      <c r="B43122" s="7">
        <v>9</v>
      </c>
      <c r="C43122" s="8" t="s">
        <v>43</v>
      </c>
      <c r="D43122" s="9" t="s">
        <v>70</v>
      </c>
      <c r="E43122" s="9" t="s">
        <v>11</v>
      </c>
      <c r="F43122" s="10">
        <v>30436</v>
      </c>
    </row>
    <row r="43123" spans="1:6">
      <c r="A43123" s="7">
        <v>2011</v>
      </c>
      <c r="B43123" s="7">
        <v>9</v>
      </c>
      <c r="C43123" s="8" t="s">
        <v>43</v>
      </c>
      <c r="D43123" s="9" t="s">
        <v>70</v>
      </c>
      <c r="E43123" s="9" t="s">
        <v>13</v>
      </c>
      <c r="F43123" s="10">
        <v>2134</v>
      </c>
    </row>
    <row r="43124" spans="1:6">
      <c r="A43124" s="7">
        <v>2011</v>
      </c>
      <c r="B43124" s="7">
        <v>9</v>
      </c>
      <c r="C43124" s="8" t="s">
        <v>43</v>
      </c>
      <c r="D43124" s="9" t="s">
        <v>14</v>
      </c>
      <c r="E43124" s="9" t="s">
        <v>10</v>
      </c>
      <c r="F43124" s="10">
        <v>1838377</v>
      </c>
    </row>
    <row r="43125" spans="1:6">
      <c r="A43125" s="7">
        <v>2011</v>
      </c>
      <c r="B43125" s="7">
        <v>9</v>
      </c>
      <c r="C43125" s="8" t="s">
        <v>43</v>
      </c>
      <c r="D43125" s="9" t="s">
        <v>14</v>
      </c>
      <c r="E43125" s="9" t="s">
        <v>11</v>
      </c>
      <c r="F43125" s="10">
        <v>5743707</v>
      </c>
    </row>
    <row r="43126" spans="1:6">
      <c r="A43126" s="7">
        <v>2011</v>
      </c>
      <c r="B43126" s="7">
        <v>9</v>
      </c>
      <c r="C43126" s="8" t="s">
        <v>43</v>
      </c>
      <c r="D43126" s="9" t="s">
        <v>14</v>
      </c>
      <c r="E43126" s="9" t="s">
        <v>13</v>
      </c>
      <c r="F43126" s="10">
        <v>22371</v>
      </c>
    </row>
    <row r="43127" spans="1:6">
      <c r="A43127" s="7">
        <v>2011</v>
      </c>
      <c r="B43127" s="7">
        <v>9</v>
      </c>
      <c r="C43127" s="8" t="s">
        <v>43</v>
      </c>
      <c r="D43127" s="9" t="s">
        <v>72</v>
      </c>
      <c r="E43127" s="9" t="s">
        <v>11</v>
      </c>
      <c r="F43127" s="10">
        <v>1413103</v>
      </c>
    </row>
    <row r="43128" spans="1:6">
      <c r="A43128" s="7">
        <v>2011</v>
      </c>
      <c r="B43128" s="7">
        <v>9</v>
      </c>
      <c r="C43128" s="8" t="s">
        <v>43</v>
      </c>
      <c r="D43128" s="9" t="s">
        <v>72</v>
      </c>
      <c r="E43128" s="9" t="s">
        <v>13</v>
      </c>
      <c r="F43128" s="10">
        <v>234</v>
      </c>
    </row>
    <row r="43129" spans="1:6">
      <c r="A43129" s="7">
        <v>2011</v>
      </c>
      <c r="B43129" s="7">
        <v>9</v>
      </c>
      <c r="C43129" s="8" t="s">
        <v>43</v>
      </c>
      <c r="D43129" s="9" t="s">
        <v>9</v>
      </c>
      <c r="E43129" s="9" t="s">
        <v>10</v>
      </c>
      <c r="F43129" s="10">
        <v>1918892</v>
      </c>
    </row>
    <row r="43130" spans="1:6">
      <c r="A43130" s="7">
        <v>2011</v>
      </c>
      <c r="B43130" s="7">
        <v>9</v>
      </c>
      <c r="C43130" s="8" t="s">
        <v>43</v>
      </c>
      <c r="D43130" s="9" t="s">
        <v>9</v>
      </c>
      <c r="E43130" s="9" t="s">
        <v>11</v>
      </c>
      <c r="F43130" s="10">
        <v>7187629</v>
      </c>
    </row>
    <row r="43131" spans="1:6">
      <c r="A43131" s="7">
        <v>2011</v>
      </c>
      <c r="B43131" s="7">
        <v>9</v>
      </c>
      <c r="C43131" s="8" t="s">
        <v>43</v>
      </c>
      <c r="D43131" s="9" t="s">
        <v>9</v>
      </c>
      <c r="E43131" s="9" t="s">
        <v>13</v>
      </c>
      <c r="F43131" s="10">
        <v>25351</v>
      </c>
    </row>
    <row r="43132" spans="1:6">
      <c r="A43132" s="7">
        <v>2011</v>
      </c>
      <c r="B43132" s="7">
        <v>10</v>
      </c>
      <c r="C43132" s="8" t="s">
        <v>43</v>
      </c>
      <c r="D43132" s="9" t="s">
        <v>69</v>
      </c>
      <c r="E43132" s="9" t="s">
        <v>10</v>
      </c>
      <c r="F43132" s="10">
        <v>468</v>
      </c>
    </row>
    <row r="43133" spans="1:6">
      <c r="A43133" s="7">
        <v>2011</v>
      </c>
      <c r="B43133" s="7">
        <v>10</v>
      </c>
      <c r="C43133" s="8" t="s">
        <v>43</v>
      </c>
      <c r="D43133" s="9" t="s">
        <v>69</v>
      </c>
      <c r="E43133" s="9" t="s">
        <v>11</v>
      </c>
      <c r="F43133" s="10">
        <v>128</v>
      </c>
    </row>
    <row r="43134" spans="1:6">
      <c r="A43134" s="7">
        <v>2011</v>
      </c>
      <c r="B43134" s="7">
        <v>10</v>
      </c>
      <c r="C43134" s="8" t="s">
        <v>43</v>
      </c>
      <c r="D43134" s="9" t="s">
        <v>69</v>
      </c>
      <c r="E43134" s="9" t="s">
        <v>13</v>
      </c>
      <c r="F43134" s="10">
        <v>9</v>
      </c>
    </row>
    <row r="43135" spans="1:6">
      <c r="A43135" s="7">
        <v>2011</v>
      </c>
      <c r="B43135" s="7">
        <v>10</v>
      </c>
      <c r="C43135" s="8" t="s">
        <v>43</v>
      </c>
      <c r="D43135" s="9" t="s">
        <v>15</v>
      </c>
      <c r="E43135" s="9" t="s">
        <v>10</v>
      </c>
      <c r="F43135" s="10">
        <v>44170</v>
      </c>
    </row>
    <row r="43136" spans="1:6">
      <c r="A43136" s="7">
        <v>2011</v>
      </c>
      <c r="B43136" s="7">
        <v>10</v>
      </c>
      <c r="C43136" s="8" t="s">
        <v>43</v>
      </c>
      <c r="D43136" s="9" t="s">
        <v>15</v>
      </c>
      <c r="E43136" s="9" t="s">
        <v>13</v>
      </c>
      <c r="F43136" s="10">
        <v>113</v>
      </c>
    </row>
    <row r="43137" spans="1:6">
      <c r="A43137" s="7">
        <v>2011</v>
      </c>
      <c r="B43137" s="7">
        <v>10</v>
      </c>
      <c r="C43137" s="8" t="s">
        <v>43</v>
      </c>
      <c r="D43137" s="9" t="s">
        <v>70</v>
      </c>
      <c r="E43137" s="9" t="s">
        <v>10</v>
      </c>
      <c r="F43137" s="10">
        <v>4384</v>
      </c>
    </row>
    <row r="43138" spans="1:6">
      <c r="A43138" s="7">
        <v>2011</v>
      </c>
      <c r="B43138" s="7">
        <v>10</v>
      </c>
      <c r="C43138" s="8" t="s">
        <v>43</v>
      </c>
      <c r="D43138" s="9" t="s">
        <v>70</v>
      </c>
      <c r="E43138" s="9" t="s">
        <v>11</v>
      </c>
      <c r="F43138" s="10">
        <v>30085</v>
      </c>
    </row>
    <row r="43139" spans="1:6">
      <c r="A43139" s="7">
        <v>2011</v>
      </c>
      <c r="B43139" s="7">
        <v>10</v>
      </c>
      <c r="C43139" s="8" t="s">
        <v>43</v>
      </c>
      <c r="D43139" s="9" t="s">
        <v>70</v>
      </c>
      <c r="E43139" s="9" t="s">
        <v>13</v>
      </c>
      <c r="F43139" s="10">
        <v>1480</v>
      </c>
    </row>
    <row r="43140" spans="1:6">
      <c r="A43140" s="7">
        <v>2011</v>
      </c>
      <c r="B43140" s="7">
        <v>10</v>
      </c>
      <c r="C43140" s="8" t="s">
        <v>43</v>
      </c>
      <c r="D43140" s="9" t="s">
        <v>14</v>
      </c>
      <c r="E43140" s="9" t="s">
        <v>10</v>
      </c>
      <c r="F43140" s="10">
        <v>1290626</v>
      </c>
    </row>
    <row r="43141" spans="1:6">
      <c r="A43141" s="7">
        <v>2011</v>
      </c>
      <c r="B43141" s="7">
        <v>10</v>
      </c>
      <c r="C43141" s="8" t="s">
        <v>43</v>
      </c>
      <c r="D43141" s="9" t="s">
        <v>14</v>
      </c>
      <c r="E43141" s="9" t="s">
        <v>11</v>
      </c>
      <c r="F43141" s="10">
        <v>4659423</v>
      </c>
    </row>
    <row r="43142" spans="1:6">
      <c r="A43142" s="7">
        <v>2011</v>
      </c>
      <c r="B43142" s="7">
        <v>10</v>
      </c>
      <c r="C43142" s="8" t="s">
        <v>43</v>
      </c>
      <c r="D43142" s="9" t="s">
        <v>14</v>
      </c>
      <c r="E43142" s="9" t="s">
        <v>13</v>
      </c>
      <c r="F43142" s="10">
        <v>15948</v>
      </c>
    </row>
    <row r="43143" spans="1:6">
      <c r="A43143" s="7">
        <v>2011</v>
      </c>
      <c r="B43143" s="7">
        <v>10</v>
      </c>
      <c r="C43143" s="8" t="s">
        <v>43</v>
      </c>
      <c r="D43143" s="9" t="s">
        <v>72</v>
      </c>
      <c r="E43143" s="9" t="s">
        <v>11</v>
      </c>
      <c r="F43143" s="10">
        <v>1523550</v>
      </c>
    </row>
    <row r="43144" spans="1:6">
      <c r="A43144" s="7">
        <v>2011</v>
      </c>
      <c r="B43144" s="7">
        <v>10</v>
      </c>
      <c r="C43144" s="8" t="s">
        <v>43</v>
      </c>
      <c r="D43144" s="9" t="s">
        <v>72</v>
      </c>
      <c r="E43144" s="9" t="s">
        <v>13</v>
      </c>
      <c r="F43144" s="10">
        <v>153</v>
      </c>
    </row>
    <row r="43145" spans="1:6">
      <c r="A43145" s="7">
        <v>2011</v>
      </c>
      <c r="B43145" s="7">
        <v>10</v>
      </c>
      <c r="C43145" s="8" t="s">
        <v>43</v>
      </c>
      <c r="D43145" s="9" t="s">
        <v>9</v>
      </c>
      <c r="E43145" s="9" t="s">
        <v>10</v>
      </c>
      <c r="F43145" s="10">
        <v>1339648</v>
      </c>
    </row>
    <row r="43146" spans="1:6">
      <c r="A43146" s="7">
        <v>2011</v>
      </c>
      <c r="B43146" s="7">
        <v>10</v>
      </c>
      <c r="C43146" s="8" t="s">
        <v>43</v>
      </c>
      <c r="D43146" s="9" t="s">
        <v>9</v>
      </c>
      <c r="E43146" s="9" t="s">
        <v>11</v>
      </c>
      <c r="F43146" s="10">
        <v>6213186</v>
      </c>
    </row>
    <row r="43147" spans="1:6">
      <c r="A43147" s="7">
        <v>2011</v>
      </c>
      <c r="B43147" s="7">
        <v>10</v>
      </c>
      <c r="C43147" s="8" t="s">
        <v>43</v>
      </c>
      <c r="D43147" s="9" t="s">
        <v>9</v>
      </c>
      <c r="E43147" s="9" t="s">
        <v>13</v>
      </c>
      <c r="F43147" s="10">
        <v>17703</v>
      </c>
    </row>
    <row r="43148" spans="1:6">
      <c r="A43148" s="7">
        <v>2011</v>
      </c>
      <c r="B43148" s="7">
        <v>11</v>
      </c>
      <c r="C43148" s="8" t="s">
        <v>43</v>
      </c>
      <c r="D43148" s="9" t="s">
        <v>69</v>
      </c>
      <c r="E43148" s="9" t="s">
        <v>10</v>
      </c>
      <c r="F43148" s="10">
        <v>952</v>
      </c>
    </row>
    <row r="43149" spans="1:6">
      <c r="A43149" s="7">
        <v>2011</v>
      </c>
      <c r="B43149" s="7">
        <v>11</v>
      </c>
      <c r="C43149" s="8" t="s">
        <v>43</v>
      </c>
      <c r="D43149" s="9" t="s">
        <v>69</v>
      </c>
      <c r="E43149" s="9" t="s">
        <v>11</v>
      </c>
      <c r="F43149" s="10">
        <v>3358</v>
      </c>
    </row>
    <row r="43150" spans="1:6">
      <c r="A43150" s="7">
        <v>2011</v>
      </c>
      <c r="B43150" s="7">
        <v>11</v>
      </c>
      <c r="C43150" s="8" t="s">
        <v>43</v>
      </c>
      <c r="D43150" s="9" t="s">
        <v>69</v>
      </c>
      <c r="E43150" s="9" t="s">
        <v>13</v>
      </c>
      <c r="F43150" s="10">
        <v>14</v>
      </c>
    </row>
    <row r="43151" spans="1:6">
      <c r="A43151" s="7">
        <v>2011</v>
      </c>
      <c r="B43151" s="7">
        <v>11</v>
      </c>
      <c r="C43151" s="8" t="s">
        <v>43</v>
      </c>
      <c r="D43151" s="9" t="s">
        <v>15</v>
      </c>
      <c r="E43151" s="9" t="s">
        <v>10</v>
      </c>
      <c r="F43151" s="10">
        <v>61815</v>
      </c>
    </row>
    <row r="43152" spans="1:6">
      <c r="A43152" s="7">
        <v>2011</v>
      </c>
      <c r="B43152" s="7">
        <v>11</v>
      </c>
      <c r="C43152" s="8" t="s">
        <v>43</v>
      </c>
      <c r="D43152" s="9" t="s">
        <v>15</v>
      </c>
      <c r="E43152" s="9" t="s">
        <v>13</v>
      </c>
      <c r="F43152" s="10">
        <v>423</v>
      </c>
    </row>
    <row r="43153" spans="1:6">
      <c r="A43153" s="7">
        <v>2011</v>
      </c>
      <c r="B43153" s="7">
        <v>11</v>
      </c>
      <c r="C43153" s="8" t="s">
        <v>43</v>
      </c>
      <c r="D43153" s="9" t="s">
        <v>70</v>
      </c>
      <c r="E43153" s="9" t="s">
        <v>10</v>
      </c>
      <c r="F43153" s="10">
        <v>4714</v>
      </c>
    </row>
    <row r="43154" spans="1:6">
      <c r="A43154" s="7">
        <v>2011</v>
      </c>
      <c r="B43154" s="7">
        <v>11</v>
      </c>
      <c r="C43154" s="8" t="s">
        <v>43</v>
      </c>
      <c r="D43154" s="9" t="s">
        <v>70</v>
      </c>
      <c r="E43154" s="9" t="s">
        <v>11</v>
      </c>
      <c r="F43154" s="10">
        <v>34457</v>
      </c>
    </row>
    <row r="43155" spans="1:6">
      <c r="A43155" s="7">
        <v>2011</v>
      </c>
      <c r="B43155" s="7">
        <v>11</v>
      </c>
      <c r="C43155" s="8" t="s">
        <v>43</v>
      </c>
      <c r="D43155" s="9" t="s">
        <v>70</v>
      </c>
      <c r="E43155" s="9" t="s">
        <v>13</v>
      </c>
      <c r="F43155" s="10">
        <v>1054</v>
      </c>
    </row>
    <row r="43156" spans="1:6">
      <c r="A43156" s="7">
        <v>2011</v>
      </c>
      <c r="B43156" s="7">
        <v>11</v>
      </c>
      <c r="C43156" s="8" t="s">
        <v>43</v>
      </c>
      <c r="D43156" s="9" t="s">
        <v>14</v>
      </c>
      <c r="E43156" s="9" t="s">
        <v>10</v>
      </c>
      <c r="F43156" s="10">
        <v>1436394</v>
      </c>
    </row>
    <row r="43157" spans="1:6">
      <c r="A43157" s="7">
        <v>2011</v>
      </c>
      <c r="B43157" s="7">
        <v>11</v>
      </c>
      <c r="C43157" s="8" t="s">
        <v>43</v>
      </c>
      <c r="D43157" s="9" t="s">
        <v>14</v>
      </c>
      <c r="E43157" s="9" t="s">
        <v>11</v>
      </c>
      <c r="F43157" s="10">
        <v>6363023</v>
      </c>
    </row>
    <row r="43158" spans="1:6">
      <c r="A43158" s="7">
        <v>2011</v>
      </c>
      <c r="B43158" s="7">
        <v>11</v>
      </c>
      <c r="C43158" s="8" t="s">
        <v>43</v>
      </c>
      <c r="D43158" s="9" t="s">
        <v>14</v>
      </c>
      <c r="E43158" s="9" t="s">
        <v>13</v>
      </c>
      <c r="F43158" s="10">
        <v>25787</v>
      </c>
    </row>
    <row r="43159" spans="1:6">
      <c r="A43159" s="7">
        <v>2011</v>
      </c>
      <c r="B43159" s="7">
        <v>11</v>
      </c>
      <c r="C43159" s="8" t="s">
        <v>43</v>
      </c>
      <c r="D43159" s="9" t="s">
        <v>72</v>
      </c>
      <c r="E43159" s="9" t="s">
        <v>11</v>
      </c>
      <c r="F43159" s="10">
        <v>1605649</v>
      </c>
    </row>
    <row r="43160" spans="1:6">
      <c r="A43160" s="7">
        <v>2011</v>
      </c>
      <c r="B43160" s="7">
        <v>11</v>
      </c>
      <c r="C43160" s="8" t="s">
        <v>43</v>
      </c>
      <c r="D43160" s="9" t="s">
        <v>72</v>
      </c>
      <c r="E43160" s="9" t="s">
        <v>13</v>
      </c>
      <c r="F43160" s="10">
        <v>240</v>
      </c>
    </row>
    <row r="43161" spans="1:6">
      <c r="A43161" s="7">
        <v>2011</v>
      </c>
      <c r="B43161" s="7">
        <v>11</v>
      </c>
      <c r="C43161" s="8" t="s">
        <v>43</v>
      </c>
      <c r="D43161" s="9" t="s">
        <v>9</v>
      </c>
      <c r="E43161" s="9" t="s">
        <v>10</v>
      </c>
      <c r="F43161" s="10">
        <v>1503875</v>
      </c>
    </row>
    <row r="43162" spans="1:6">
      <c r="A43162" s="7">
        <v>2011</v>
      </c>
      <c r="B43162" s="7">
        <v>11</v>
      </c>
      <c r="C43162" s="8" t="s">
        <v>43</v>
      </c>
      <c r="D43162" s="9" t="s">
        <v>9</v>
      </c>
      <c r="E43162" s="9" t="s">
        <v>11</v>
      </c>
      <c r="F43162" s="10">
        <v>8006487</v>
      </c>
    </row>
    <row r="43163" spans="1:6">
      <c r="A43163" s="7">
        <v>2011</v>
      </c>
      <c r="B43163" s="7">
        <v>11</v>
      </c>
      <c r="C43163" s="8" t="s">
        <v>43</v>
      </c>
      <c r="D43163" s="9" t="s">
        <v>9</v>
      </c>
      <c r="E43163" s="9" t="s">
        <v>13</v>
      </c>
      <c r="F43163" s="10">
        <v>27518</v>
      </c>
    </row>
    <row r="43164" spans="1:6">
      <c r="A43164" s="7">
        <v>2011</v>
      </c>
      <c r="B43164" s="7">
        <v>12</v>
      </c>
      <c r="C43164" s="8" t="s">
        <v>43</v>
      </c>
      <c r="D43164" s="9" t="s">
        <v>69</v>
      </c>
      <c r="E43164" s="9" t="s">
        <v>10</v>
      </c>
      <c r="F43164" s="10">
        <v>1555</v>
      </c>
    </row>
    <row r="43165" spans="1:6">
      <c r="A43165" s="7">
        <v>2011</v>
      </c>
      <c r="B43165" s="7">
        <v>12</v>
      </c>
      <c r="C43165" s="8" t="s">
        <v>43</v>
      </c>
      <c r="D43165" s="9" t="s">
        <v>69</v>
      </c>
      <c r="E43165" s="9" t="s">
        <v>11</v>
      </c>
      <c r="F43165" s="10">
        <v>335</v>
      </c>
    </row>
    <row r="43166" spans="1:6">
      <c r="A43166" s="7">
        <v>2011</v>
      </c>
      <c r="B43166" s="7">
        <v>12</v>
      </c>
      <c r="C43166" s="8" t="s">
        <v>43</v>
      </c>
      <c r="D43166" s="9" t="s">
        <v>69</v>
      </c>
      <c r="E43166" s="9" t="s">
        <v>13</v>
      </c>
      <c r="F43166" s="10">
        <v>14</v>
      </c>
    </row>
    <row r="43167" spans="1:6">
      <c r="A43167" s="7">
        <v>2011</v>
      </c>
      <c r="B43167" s="7">
        <v>12</v>
      </c>
      <c r="C43167" s="8" t="s">
        <v>43</v>
      </c>
      <c r="D43167" s="9" t="s">
        <v>15</v>
      </c>
      <c r="E43167" s="9" t="s">
        <v>10</v>
      </c>
      <c r="F43167" s="10">
        <v>61594</v>
      </c>
    </row>
    <row r="43168" spans="1:6">
      <c r="A43168" s="7">
        <v>2011</v>
      </c>
      <c r="B43168" s="7">
        <v>12</v>
      </c>
      <c r="C43168" s="8" t="s">
        <v>43</v>
      </c>
      <c r="D43168" s="9" t="s">
        <v>15</v>
      </c>
      <c r="E43168" s="9" t="s">
        <v>13</v>
      </c>
      <c r="F43168" s="10">
        <v>115</v>
      </c>
    </row>
    <row r="43169" spans="1:6">
      <c r="A43169" s="7">
        <v>2011</v>
      </c>
      <c r="B43169" s="7">
        <v>12</v>
      </c>
      <c r="C43169" s="8" t="s">
        <v>43</v>
      </c>
      <c r="D43169" s="9" t="s">
        <v>70</v>
      </c>
      <c r="E43169" s="9" t="s">
        <v>10</v>
      </c>
      <c r="F43169" s="10">
        <v>5097</v>
      </c>
    </row>
    <row r="43170" spans="1:6">
      <c r="A43170" s="7">
        <v>2011</v>
      </c>
      <c r="B43170" s="7">
        <v>12</v>
      </c>
      <c r="C43170" s="8" t="s">
        <v>43</v>
      </c>
      <c r="D43170" s="9" t="s">
        <v>70</v>
      </c>
      <c r="E43170" s="9" t="s">
        <v>11</v>
      </c>
      <c r="F43170" s="10">
        <v>32614</v>
      </c>
    </row>
    <row r="43171" spans="1:6">
      <c r="A43171" s="7">
        <v>2011</v>
      </c>
      <c r="B43171" s="7">
        <v>12</v>
      </c>
      <c r="C43171" s="8" t="s">
        <v>43</v>
      </c>
      <c r="D43171" s="9" t="s">
        <v>70</v>
      </c>
      <c r="E43171" s="9" t="s">
        <v>13</v>
      </c>
      <c r="F43171" s="10">
        <v>870</v>
      </c>
    </row>
    <row r="43172" spans="1:6">
      <c r="A43172" s="7">
        <v>2011</v>
      </c>
      <c r="B43172" s="7">
        <v>12</v>
      </c>
      <c r="C43172" s="8" t="s">
        <v>43</v>
      </c>
      <c r="D43172" s="9" t="s">
        <v>14</v>
      </c>
      <c r="E43172" s="9" t="s">
        <v>10</v>
      </c>
      <c r="F43172" s="10">
        <v>1396329</v>
      </c>
    </row>
    <row r="43173" spans="1:6">
      <c r="A43173" s="7">
        <v>2011</v>
      </c>
      <c r="B43173" s="7">
        <v>12</v>
      </c>
      <c r="C43173" s="8" t="s">
        <v>43</v>
      </c>
      <c r="D43173" s="9" t="s">
        <v>14</v>
      </c>
      <c r="E43173" s="9" t="s">
        <v>11</v>
      </c>
      <c r="F43173" s="10">
        <v>7074347</v>
      </c>
    </row>
    <row r="43174" spans="1:6">
      <c r="A43174" s="7">
        <v>2011</v>
      </c>
      <c r="B43174" s="7">
        <v>12</v>
      </c>
      <c r="C43174" s="8" t="s">
        <v>43</v>
      </c>
      <c r="D43174" s="9" t="s">
        <v>14</v>
      </c>
      <c r="E43174" s="9" t="s">
        <v>13</v>
      </c>
      <c r="F43174" s="10">
        <v>25518</v>
      </c>
    </row>
    <row r="43175" spans="1:6">
      <c r="A43175" s="7">
        <v>2011</v>
      </c>
      <c r="B43175" s="7">
        <v>12</v>
      </c>
      <c r="C43175" s="8" t="s">
        <v>43</v>
      </c>
      <c r="D43175" s="9" t="s">
        <v>72</v>
      </c>
      <c r="E43175" s="9" t="s">
        <v>11</v>
      </c>
      <c r="F43175" s="10">
        <v>1519656</v>
      </c>
    </row>
    <row r="43176" spans="1:6">
      <c r="A43176" s="7">
        <v>2011</v>
      </c>
      <c r="B43176" s="7">
        <v>12</v>
      </c>
      <c r="C43176" s="8" t="s">
        <v>43</v>
      </c>
      <c r="D43176" s="9" t="s">
        <v>72</v>
      </c>
      <c r="E43176" s="9" t="s">
        <v>13</v>
      </c>
      <c r="F43176" s="10">
        <v>2313</v>
      </c>
    </row>
    <row r="43177" spans="1:6">
      <c r="A43177" s="7">
        <v>2011</v>
      </c>
      <c r="B43177" s="7">
        <v>12</v>
      </c>
      <c r="C43177" s="8" t="s">
        <v>43</v>
      </c>
      <c r="D43177" s="9" t="s">
        <v>9</v>
      </c>
      <c r="E43177" s="9" t="s">
        <v>10</v>
      </c>
      <c r="F43177" s="10">
        <v>1464575</v>
      </c>
    </row>
    <row r="43178" spans="1:6">
      <c r="A43178" s="7">
        <v>2011</v>
      </c>
      <c r="B43178" s="7">
        <v>12</v>
      </c>
      <c r="C43178" s="8" t="s">
        <v>43</v>
      </c>
      <c r="D43178" s="9" t="s">
        <v>9</v>
      </c>
      <c r="E43178" s="9" t="s">
        <v>11</v>
      </c>
      <c r="F43178" s="10">
        <v>8626952</v>
      </c>
    </row>
    <row r="43179" spans="1:6">
      <c r="A43179" s="7">
        <v>2011</v>
      </c>
      <c r="B43179" s="7">
        <v>12</v>
      </c>
      <c r="C43179" s="8" t="s">
        <v>43</v>
      </c>
      <c r="D43179" s="9" t="s">
        <v>9</v>
      </c>
      <c r="E43179" s="9" t="s">
        <v>13</v>
      </c>
      <c r="F43179" s="10">
        <v>28830</v>
      </c>
    </row>
    <row r="43180" spans="1:6">
      <c r="A43180" s="7">
        <v>2011</v>
      </c>
      <c r="B43180" s="7">
        <v>1</v>
      </c>
      <c r="C43180" s="8" t="s">
        <v>44</v>
      </c>
      <c r="D43180" s="9" t="s">
        <v>69</v>
      </c>
      <c r="E43180" s="9" t="s">
        <v>13</v>
      </c>
      <c r="F43180" s="10">
        <v>6</v>
      </c>
    </row>
    <row r="43181" spans="1:6">
      <c r="A43181" s="7">
        <v>2011</v>
      </c>
      <c r="B43181" s="7">
        <v>1</v>
      </c>
      <c r="C43181" s="8" t="s">
        <v>44</v>
      </c>
      <c r="D43181" s="9" t="s">
        <v>70</v>
      </c>
      <c r="E43181" s="9" t="s">
        <v>10</v>
      </c>
      <c r="F43181" s="10">
        <v>9243</v>
      </c>
    </row>
    <row r="43182" spans="1:6">
      <c r="A43182" s="7">
        <v>2011</v>
      </c>
      <c r="B43182" s="7">
        <v>1</v>
      </c>
      <c r="C43182" s="8" t="s">
        <v>44</v>
      </c>
      <c r="D43182" s="9" t="s">
        <v>70</v>
      </c>
      <c r="E43182" s="9" t="s">
        <v>11</v>
      </c>
      <c r="F43182" s="10">
        <v>6128</v>
      </c>
    </row>
    <row r="43183" spans="1:6">
      <c r="A43183" s="7">
        <v>2011</v>
      </c>
      <c r="B43183" s="7">
        <v>1</v>
      </c>
      <c r="C43183" s="8" t="s">
        <v>44</v>
      </c>
      <c r="D43183" s="9" t="s">
        <v>70</v>
      </c>
      <c r="E43183" s="9" t="s">
        <v>12</v>
      </c>
      <c r="F43183" s="10">
        <v>10.119999999999999</v>
      </c>
    </row>
    <row r="43184" spans="1:6">
      <c r="A43184" s="7">
        <v>2011</v>
      </c>
      <c r="B43184" s="7">
        <v>1</v>
      </c>
      <c r="C43184" s="8" t="s">
        <v>44</v>
      </c>
      <c r="D43184" s="9" t="s">
        <v>70</v>
      </c>
      <c r="E43184" s="9" t="s">
        <v>13</v>
      </c>
      <c r="F43184" s="10">
        <v>174</v>
      </c>
    </row>
    <row r="43185" spans="1:6">
      <c r="A43185" s="7">
        <v>2011</v>
      </c>
      <c r="B43185" s="7">
        <v>1</v>
      </c>
      <c r="C43185" s="8" t="s">
        <v>44</v>
      </c>
      <c r="D43185" s="9" t="s">
        <v>14</v>
      </c>
      <c r="E43185" s="9" t="s">
        <v>10</v>
      </c>
      <c r="F43185" s="10">
        <v>2252389</v>
      </c>
    </row>
    <row r="43186" spans="1:6">
      <c r="A43186" s="7">
        <v>2011</v>
      </c>
      <c r="B43186" s="7">
        <v>1</v>
      </c>
      <c r="C43186" s="8" t="s">
        <v>44</v>
      </c>
      <c r="D43186" s="9" t="s">
        <v>14</v>
      </c>
      <c r="E43186" s="9" t="s">
        <v>11</v>
      </c>
      <c r="F43186" s="10">
        <v>0</v>
      </c>
    </row>
    <row r="43187" spans="1:6">
      <c r="A43187" s="7">
        <v>2011</v>
      </c>
      <c r="B43187" s="7">
        <v>1</v>
      </c>
      <c r="C43187" s="8" t="s">
        <v>44</v>
      </c>
      <c r="D43187" s="9" t="s">
        <v>14</v>
      </c>
      <c r="E43187" s="9" t="s">
        <v>13</v>
      </c>
      <c r="F43187" s="10">
        <v>8835</v>
      </c>
    </row>
    <row r="43188" spans="1:6">
      <c r="A43188" s="7">
        <v>2011</v>
      </c>
      <c r="B43188" s="7">
        <v>1</v>
      </c>
      <c r="C43188" s="8" t="s">
        <v>44</v>
      </c>
      <c r="D43188" s="9" t="s">
        <v>9</v>
      </c>
      <c r="E43188" s="9" t="s">
        <v>10</v>
      </c>
      <c r="F43188" s="10">
        <v>2261632</v>
      </c>
    </row>
    <row r="43189" spans="1:6">
      <c r="A43189" s="7">
        <v>2011</v>
      </c>
      <c r="B43189" s="7">
        <v>1</v>
      </c>
      <c r="C43189" s="8" t="s">
        <v>44</v>
      </c>
      <c r="D43189" s="9" t="s">
        <v>9</v>
      </c>
      <c r="E43189" s="9" t="s">
        <v>11</v>
      </c>
      <c r="F43189" s="10">
        <v>6128</v>
      </c>
    </row>
    <row r="43190" spans="1:6">
      <c r="A43190" s="7">
        <v>2011</v>
      </c>
      <c r="B43190" s="7">
        <v>1</v>
      </c>
      <c r="C43190" s="8" t="s">
        <v>44</v>
      </c>
      <c r="D43190" s="9" t="s">
        <v>9</v>
      </c>
      <c r="E43190" s="9" t="s">
        <v>12</v>
      </c>
      <c r="F43190" s="10">
        <v>10.119999999999999</v>
      </c>
    </row>
    <row r="43191" spans="1:6">
      <c r="A43191" s="7">
        <v>2011</v>
      </c>
      <c r="B43191" s="7">
        <v>1</v>
      </c>
      <c r="C43191" s="8" t="s">
        <v>44</v>
      </c>
      <c r="D43191" s="9" t="s">
        <v>9</v>
      </c>
      <c r="E43191" s="9" t="s">
        <v>13</v>
      </c>
      <c r="F43191" s="10">
        <v>9015</v>
      </c>
    </row>
    <row r="43192" spans="1:6">
      <c r="A43192" s="7">
        <v>2011</v>
      </c>
      <c r="B43192" s="7">
        <v>2</v>
      </c>
      <c r="C43192" s="8" t="s">
        <v>44</v>
      </c>
      <c r="D43192" s="9" t="s">
        <v>69</v>
      </c>
      <c r="E43192" s="9" t="s">
        <v>13</v>
      </c>
      <c r="F43192" s="10">
        <v>2</v>
      </c>
    </row>
    <row r="43193" spans="1:6">
      <c r="A43193" s="7">
        <v>2011</v>
      </c>
      <c r="B43193" s="7">
        <v>2</v>
      </c>
      <c r="C43193" s="8" t="s">
        <v>44</v>
      </c>
      <c r="D43193" s="9" t="s">
        <v>70</v>
      </c>
      <c r="E43193" s="9" t="s">
        <v>10</v>
      </c>
      <c r="F43193" s="10">
        <v>8992</v>
      </c>
    </row>
    <row r="43194" spans="1:6">
      <c r="A43194" s="7">
        <v>2011</v>
      </c>
      <c r="B43194" s="7">
        <v>2</v>
      </c>
      <c r="C43194" s="8" t="s">
        <v>44</v>
      </c>
      <c r="D43194" s="9" t="s">
        <v>70</v>
      </c>
      <c r="E43194" s="9" t="s">
        <v>11</v>
      </c>
      <c r="F43194" s="10">
        <v>4161</v>
      </c>
    </row>
    <row r="43195" spans="1:6">
      <c r="A43195" s="7">
        <v>2011</v>
      </c>
      <c r="B43195" s="7">
        <v>2</v>
      </c>
      <c r="C43195" s="8" t="s">
        <v>44</v>
      </c>
      <c r="D43195" s="9" t="s">
        <v>70</v>
      </c>
      <c r="E43195" s="9" t="s">
        <v>12</v>
      </c>
      <c r="F43195" s="10">
        <v>7.18</v>
      </c>
    </row>
    <row r="43196" spans="1:6">
      <c r="A43196" s="7">
        <v>2011</v>
      </c>
      <c r="B43196" s="7">
        <v>2</v>
      </c>
      <c r="C43196" s="8" t="s">
        <v>44</v>
      </c>
      <c r="D43196" s="9" t="s">
        <v>70</v>
      </c>
      <c r="E43196" s="9" t="s">
        <v>13</v>
      </c>
      <c r="F43196" s="10">
        <v>68</v>
      </c>
    </row>
    <row r="43197" spans="1:6">
      <c r="A43197" s="7">
        <v>2011</v>
      </c>
      <c r="B43197" s="7">
        <v>2</v>
      </c>
      <c r="C43197" s="8" t="s">
        <v>44</v>
      </c>
      <c r="D43197" s="9" t="s">
        <v>14</v>
      </c>
      <c r="E43197" s="9" t="s">
        <v>10</v>
      </c>
      <c r="F43197" s="10">
        <v>1993900</v>
      </c>
    </row>
    <row r="43198" spans="1:6">
      <c r="A43198" s="7">
        <v>2011</v>
      </c>
      <c r="B43198" s="7">
        <v>2</v>
      </c>
      <c r="C43198" s="8" t="s">
        <v>44</v>
      </c>
      <c r="D43198" s="9" t="s">
        <v>14</v>
      </c>
      <c r="E43198" s="9" t="s">
        <v>11</v>
      </c>
      <c r="F43198" s="10">
        <v>0</v>
      </c>
    </row>
    <row r="43199" spans="1:6">
      <c r="A43199" s="7">
        <v>2011</v>
      </c>
      <c r="B43199" s="7">
        <v>2</v>
      </c>
      <c r="C43199" s="8" t="s">
        <v>44</v>
      </c>
      <c r="D43199" s="9" t="s">
        <v>14</v>
      </c>
      <c r="E43199" s="9" t="s">
        <v>13</v>
      </c>
      <c r="F43199" s="10">
        <v>3419</v>
      </c>
    </row>
    <row r="43200" spans="1:6">
      <c r="A43200" s="7">
        <v>2011</v>
      </c>
      <c r="B43200" s="7">
        <v>2</v>
      </c>
      <c r="C43200" s="8" t="s">
        <v>44</v>
      </c>
      <c r="D43200" s="9" t="s">
        <v>9</v>
      </c>
      <c r="E43200" s="9" t="s">
        <v>10</v>
      </c>
      <c r="F43200" s="10">
        <v>2002892</v>
      </c>
    </row>
    <row r="43201" spans="1:6">
      <c r="A43201" s="7">
        <v>2011</v>
      </c>
      <c r="B43201" s="7">
        <v>2</v>
      </c>
      <c r="C43201" s="8" t="s">
        <v>44</v>
      </c>
      <c r="D43201" s="9" t="s">
        <v>9</v>
      </c>
      <c r="E43201" s="9" t="s">
        <v>11</v>
      </c>
      <c r="F43201" s="10">
        <v>4161</v>
      </c>
    </row>
    <row r="43202" spans="1:6">
      <c r="A43202" s="7">
        <v>2011</v>
      </c>
      <c r="B43202" s="7">
        <v>2</v>
      </c>
      <c r="C43202" s="8" t="s">
        <v>44</v>
      </c>
      <c r="D43202" s="9" t="s">
        <v>9</v>
      </c>
      <c r="E43202" s="9" t="s">
        <v>12</v>
      </c>
      <c r="F43202" s="10">
        <v>7.18</v>
      </c>
    </row>
    <row r="43203" spans="1:6">
      <c r="A43203" s="7">
        <v>2011</v>
      </c>
      <c r="B43203" s="7">
        <v>2</v>
      </c>
      <c r="C43203" s="8" t="s">
        <v>44</v>
      </c>
      <c r="D43203" s="9" t="s">
        <v>9</v>
      </c>
      <c r="E43203" s="9" t="s">
        <v>13</v>
      </c>
      <c r="F43203" s="10">
        <v>3489</v>
      </c>
    </row>
    <row r="43204" spans="1:6">
      <c r="A43204" s="7">
        <v>2011</v>
      </c>
      <c r="B43204" s="7">
        <v>3</v>
      </c>
      <c r="C43204" s="8" t="s">
        <v>44</v>
      </c>
      <c r="D43204" s="9" t="s">
        <v>69</v>
      </c>
      <c r="E43204" s="9" t="s">
        <v>13</v>
      </c>
      <c r="F43204" s="10">
        <v>2</v>
      </c>
    </row>
    <row r="43205" spans="1:6">
      <c r="A43205" s="7">
        <v>2011</v>
      </c>
      <c r="B43205" s="7">
        <v>3</v>
      </c>
      <c r="C43205" s="8" t="s">
        <v>44</v>
      </c>
      <c r="D43205" s="9" t="s">
        <v>70</v>
      </c>
      <c r="E43205" s="9" t="s">
        <v>10</v>
      </c>
      <c r="F43205" s="10">
        <v>9264</v>
      </c>
    </row>
    <row r="43206" spans="1:6">
      <c r="A43206" s="7">
        <v>2011</v>
      </c>
      <c r="B43206" s="7">
        <v>3</v>
      </c>
      <c r="C43206" s="8" t="s">
        <v>44</v>
      </c>
      <c r="D43206" s="9" t="s">
        <v>70</v>
      </c>
      <c r="E43206" s="9" t="s">
        <v>11</v>
      </c>
      <c r="F43206" s="10">
        <v>5443</v>
      </c>
    </row>
    <row r="43207" spans="1:6">
      <c r="A43207" s="7">
        <v>2011</v>
      </c>
      <c r="B43207" s="7">
        <v>3</v>
      </c>
      <c r="C43207" s="8" t="s">
        <v>44</v>
      </c>
      <c r="D43207" s="9" t="s">
        <v>70</v>
      </c>
      <c r="E43207" s="9" t="s">
        <v>12</v>
      </c>
      <c r="F43207" s="10">
        <v>17.16</v>
      </c>
    </row>
    <row r="43208" spans="1:6">
      <c r="A43208" s="7">
        <v>2011</v>
      </c>
      <c r="B43208" s="7">
        <v>3</v>
      </c>
      <c r="C43208" s="8" t="s">
        <v>44</v>
      </c>
      <c r="D43208" s="9" t="s">
        <v>70</v>
      </c>
      <c r="E43208" s="9" t="s">
        <v>13</v>
      </c>
      <c r="F43208" s="10">
        <v>71</v>
      </c>
    </row>
    <row r="43209" spans="1:6">
      <c r="A43209" s="7">
        <v>2011</v>
      </c>
      <c r="B43209" s="7">
        <v>3</v>
      </c>
      <c r="C43209" s="8" t="s">
        <v>44</v>
      </c>
      <c r="D43209" s="9" t="s">
        <v>14</v>
      </c>
      <c r="E43209" s="9" t="s">
        <v>10</v>
      </c>
      <c r="F43209" s="10">
        <v>2035829</v>
      </c>
    </row>
    <row r="43210" spans="1:6">
      <c r="A43210" s="7">
        <v>2011</v>
      </c>
      <c r="B43210" s="7">
        <v>3</v>
      </c>
      <c r="C43210" s="8" t="s">
        <v>44</v>
      </c>
      <c r="D43210" s="9" t="s">
        <v>14</v>
      </c>
      <c r="E43210" s="9" t="s">
        <v>11</v>
      </c>
      <c r="F43210" s="10">
        <v>0</v>
      </c>
    </row>
    <row r="43211" spans="1:6">
      <c r="A43211" s="7">
        <v>2011</v>
      </c>
      <c r="B43211" s="7">
        <v>3</v>
      </c>
      <c r="C43211" s="8" t="s">
        <v>44</v>
      </c>
      <c r="D43211" s="9" t="s">
        <v>14</v>
      </c>
      <c r="E43211" s="9" t="s">
        <v>13</v>
      </c>
      <c r="F43211" s="10">
        <v>3592</v>
      </c>
    </row>
    <row r="43212" spans="1:6">
      <c r="A43212" s="7">
        <v>2011</v>
      </c>
      <c r="B43212" s="7">
        <v>3</v>
      </c>
      <c r="C43212" s="8" t="s">
        <v>44</v>
      </c>
      <c r="D43212" s="9" t="s">
        <v>9</v>
      </c>
      <c r="E43212" s="9" t="s">
        <v>10</v>
      </c>
      <c r="F43212" s="10">
        <v>2045093</v>
      </c>
    </row>
    <row r="43213" spans="1:6">
      <c r="A43213" s="7">
        <v>2011</v>
      </c>
      <c r="B43213" s="7">
        <v>3</v>
      </c>
      <c r="C43213" s="8" t="s">
        <v>44</v>
      </c>
      <c r="D43213" s="9" t="s">
        <v>9</v>
      </c>
      <c r="E43213" s="9" t="s">
        <v>11</v>
      </c>
      <c r="F43213" s="10">
        <v>5443</v>
      </c>
    </row>
    <row r="43214" spans="1:6">
      <c r="A43214" s="7">
        <v>2011</v>
      </c>
      <c r="B43214" s="7">
        <v>3</v>
      </c>
      <c r="C43214" s="8" t="s">
        <v>44</v>
      </c>
      <c r="D43214" s="9" t="s">
        <v>9</v>
      </c>
      <c r="E43214" s="9" t="s">
        <v>12</v>
      </c>
      <c r="F43214" s="10">
        <v>17.16</v>
      </c>
    </row>
    <row r="43215" spans="1:6">
      <c r="A43215" s="7">
        <v>2011</v>
      </c>
      <c r="B43215" s="7">
        <v>3</v>
      </c>
      <c r="C43215" s="8" t="s">
        <v>44</v>
      </c>
      <c r="D43215" s="9" t="s">
        <v>9</v>
      </c>
      <c r="E43215" s="9" t="s">
        <v>13</v>
      </c>
      <c r="F43215" s="10">
        <v>3665</v>
      </c>
    </row>
    <row r="43216" spans="1:6">
      <c r="A43216" s="7">
        <v>2011</v>
      </c>
      <c r="B43216" s="7">
        <v>4</v>
      </c>
      <c r="C43216" s="8" t="s">
        <v>44</v>
      </c>
      <c r="D43216" s="9" t="s">
        <v>69</v>
      </c>
      <c r="E43216" s="9" t="s">
        <v>13</v>
      </c>
      <c r="F43216" s="10">
        <v>2</v>
      </c>
    </row>
    <row r="43217" spans="1:6">
      <c r="A43217" s="7">
        <v>2011</v>
      </c>
      <c r="B43217" s="7">
        <v>4</v>
      </c>
      <c r="C43217" s="8" t="s">
        <v>44</v>
      </c>
      <c r="D43217" s="9" t="s">
        <v>70</v>
      </c>
      <c r="E43217" s="9" t="s">
        <v>10</v>
      </c>
      <c r="F43217" s="10">
        <v>10008</v>
      </c>
    </row>
    <row r="43218" spans="1:6">
      <c r="A43218" s="7">
        <v>2011</v>
      </c>
      <c r="B43218" s="7">
        <v>4</v>
      </c>
      <c r="C43218" s="8" t="s">
        <v>44</v>
      </c>
      <c r="D43218" s="9" t="s">
        <v>70</v>
      </c>
      <c r="E43218" s="9" t="s">
        <v>11</v>
      </c>
      <c r="F43218" s="10">
        <v>3627</v>
      </c>
    </row>
    <row r="43219" spans="1:6">
      <c r="A43219" s="7">
        <v>2011</v>
      </c>
      <c r="B43219" s="7">
        <v>4</v>
      </c>
      <c r="C43219" s="8" t="s">
        <v>44</v>
      </c>
      <c r="D43219" s="9" t="s">
        <v>70</v>
      </c>
      <c r="E43219" s="9" t="s">
        <v>12</v>
      </c>
      <c r="F43219" s="10">
        <v>13.13</v>
      </c>
    </row>
    <row r="43220" spans="1:6">
      <c r="A43220" s="7">
        <v>2011</v>
      </c>
      <c r="B43220" s="7">
        <v>4</v>
      </c>
      <c r="C43220" s="8" t="s">
        <v>44</v>
      </c>
      <c r="D43220" s="9" t="s">
        <v>70</v>
      </c>
      <c r="E43220" s="9" t="s">
        <v>13</v>
      </c>
      <c r="F43220" s="10">
        <v>83</v>
      </c>
    </row>
    <row r="43221" spans="1:6">
      <c r="A43221" s="7">
        <v>2011</v>
      </c>
      <c r="B43221" s="7">
        <v>4</v>
      </c>
      <c r="C43221" s="8" t="s">
        <v>44</v>
      </c>
      <c r="D43221" s="9" t="s">
        <v>14</v>
      </c>
      <c r="E43221" s="9" t="s">
        <v>10</v>
      </c>
      <c r="F43221" s="10">
        <v>1566448</v>
      </c>
    </row>
    <row r="43222" spans="1:6">
      <c r="A43222" s="7">
        <v>2011</v>
      </c>
      <c r="B43222" s="7">
        <v>4</v>
      </c>
      <c r="C43222" s="8" t="s">
        <v>44</v>
      </c>
      <c r="D43222" s="9" t="s">
        <v>14</v>
      </c>
      <c r="E43222" s="9" t="s">
        <v>11</v>
      </c>
      <c r="F43222" s="10">
        <v>108</v>
      </c>
    </row>
    <row r="43223" spans="1:6">
      <c r="A43223" s="7">
        <v>2011</v>
      </c>
      <c r="B43223" s="7">
        <v>4</v>
      </c>
      <c r="C43223" s="8" t="s">
        <v>44</v>
      </c>
      <c r="D43223" s="9" t="s">
        <v>14</v>
      </c>
      <c r="E43223" s="9" t="s">
        <v>13</v>
      </c>
      <c r="F43223" s="10">
        <v>4196</v>
      </c>
    </row>
    <row r="43224" spans="1:6">
      <c r="A43224" s="7">
        <v>2011</v>
      </c>
      <c r="B43224" s="7">
        <v>4</v>
      </c>
      <c r="C43224" s="8" t="s">
        <v>44</v>
      </c>
      <c r="D43224" s="9" t="s">
        <v>9</v>
      </c>
      <c r="E43224" s="9" t="s">
        <v>10</v>
      </c>
      <c r="F43224" s="10">
        <v>1576456</v>
      </c>
    </row>
    <row r="43225" spans="1:6">
      <c r="A43225" s="7">
        <v>2011</v>
      </c>
      <c r="B43225" s="7">
        <v>4</v>
      </c>
      <c r="C43225" s="8" t="s">
        <v>44</v>
      </c>
      <c r="D43225" s="9" t="s">
        <v>9</v>
      </c>
      <c r="E43225" s="9" t="s">
        <v>11</v>
      </c>
      <c r="F43225" s="10">
        <v>3735</v>
      </c>
    </row>
    <row r="43226" spans="1:6">
      <c r="A43226" s="7">
        <v>2011</v>
      </c>
      <c r="B43226" s="7">
        <v>4</v>
      </c>
      <c r="C43226" s="8" t="s">
        <v>44</v>
      </c>
      <c r="D43226" s="9" t="s">
        <v>9</v>
      </c>
      <c r="E43226" s="9" t="s">
        <v>12</v>
      </c>
      <c r="F43226" s="10">
        <v>13.13</v>
      </c>
    </row>
    <row r="43227" spans="1:6">
      <c r="A43227" s="7">
        <v>2011</v>
      </c>
      <c r="B43227" s="7">
        <v>4</v>
      </c>
      <c r="C43227" s="8" t="s">
        <v>44</v>
      </c>
      <c r="D43227" s="9" t="s">
        <v>9</v>
      </c>
      <c r="E43227" s="9" t="s">
        <v>13</v>
      </c>
      <c r="F43227" s="10">
        <v>4281</v>
      </c>
    </row>
    <row r="43228" spans="1:6">
      <c r="A43228" s="7">
        <v>2011</v>
      </c>
      <c r="B43228" s="7">
        <v>5</v>
      </c>
      <c r="C43228" s="8" t="s">
        <v>44</v>
      </c>
      <c r="D43228" s="9" t="s">
        <v>69</v>
      </c>
      <c r="E43228" s="9" t="s">
        <v>13</v>
      </c>
      <c r="F43228" s="10">
        <v>5</v>
      </c>
    </row>
    <row r="43229" spans="1:6">
      <c r="A43229" s="7">
        <v>2011</v>
      </c>
      <c r="B43229" s="7">
        <v>5</v>
      </c>
      <c r="C43229" s="8" t="s">
        <v>44</v>
      </c>
      <c r="D43229" s="9" t="s">
        <v>70</v>
      </c>
      <c r="E43229" s="9" t="s">
        <v>10</v>
      </c>
      <c r="F43229" s="10">
        <v>8113</v>
      </c>
    </row>
    <row r="43230" spans="1:6">
      <c r="A43230" s="7">
        <v>2011</v>
      </c>
      <c r="B43230" s="7">
        <v>5</v>
      </c>
      <c r="C43230" s="8" t="s">
        <v>44</v>
      </c>
      <c r="D43230" s="9" t="s">
        <v>70</v>
      </c>
      <c r="E43230" s="9" t="s">
        <v>11</v>
      </c>
      <c r="F43230" s="10">
        <v>3359</v>
      </c>
    </row>
    <row r="43231" spans="1:6">
      <c r="A43231" s="7">
        <v>2011</v>
      </c>
      <c r="B43231" s="7">
        <v>5</v>
      </c>
      <c r="C43231" s="8" t="s">
        <v>44</v>
      </c>
      <c r="D43231" s="9" t="s">
        <v>70</v>
      </c>
      <c r="E43231" s="9" t="s">
        <v>12</v>
      </c>
      <c r="F43231" s="10">
        <v>8.4</v>
      </c>
    </row>
    <row r="43232" spans="1:6">
      <c r="A43232" s="7">
        <v>2011</v>
      </c>
      <c r="B43232" s="7">
        <v>5</v>
      </c>
      <c r="C43232" s="8" t="s">
        <v>44</v>
      </c>
      <c r="D43232" s="9" t="s">
        <v>70</v>
      </c>
      <c r="E43232" s="9" t="s">
        <v>13</v>
      </c>
      <c r="F43232" s="10">
        <v>191</v>
      </c>
    </row>
    <row r="43233" spans="1:6">
      <c r="A43233" s="7">
        <v>2011</v>
      </c>
      <c r="B43233" s="7">
        <v>5</v>
      </c>
      <c r="C43233" s="8" t="s">
        <v>44</v>
      </c>
      <c r="D43233" s="9" t="s">
        <v>14</v>
      </c>
      <c r="E43233" s="9" t="s">
        <v>10</v>
      </c>
      <c r="F43233" s="10">
        <v>1465568</v>
      </c>
    </row>
    <row r="43234" spans="1:6">
      <c r="A43234" s="7">
        <v>2011</v>
      </c>
      <c r="B43234" s="7">
        <v>5</v>
      </c>
      <c r="C43234" s="8" t="s">
        <v>44</v>
      </c>
      <c r="D43234" s="9" t="s">
        <v>14</v>
      </c>
      <c r="E43234" s="9" t="s">
        <v>11</v>
      </c>
      <c r="F43234" s="10">
        <v>93</v>
      </c>
    </row>
    <row r="43235" spans="1:6">
      <c r="A43235" s="7">
        <v>2011</v>
      </c>
      <c r="B43235" s="7">
        <v>5</v>
      </c>
      <c r="C43235" s="8" t="s">
        <v>44</v>
      </c>
      <c r="D43235" s="9" t="s">
        <v>14</v>
      </c>
      <c r="E43235" s="9" t="s">
        <v>13</v>
      </c>
      <c r="F43235" s="10">
        <v>9737</v>
      </c>
    </row>
    <row r="43236" spans="1:6">
      <c r="A43236" s="7">
        <v>2011</v>
      </c>
      <c r="B43236" s="7">
        <v>5</v>
      </c>
      <c r="C43236" s="8" t="s">
        <v>44</v>
      </c>
      <c r="D43236" s="9" t="s">
        <v>9</v>
      </c>
      <c r="E43236" s="9" t="s">
        <v>10</v>
      </c>
      <c r="F43236" s="10">
        <v>1473681</v>
      </c>
    </row>
    <row r="43237" spans="1:6">
      <c r="A43237" s="7">
        <v>2011</v>
      </c>
      <c r="B43237" s="7">
        <v>5</v>
      </c>
      <c r="C43237" s="8" t="s">
        <v>44</v>
      </c>
      <c r="D43237" s="9" t="s">
        <v>9</v>
      </c>
      <c r="E43237" s="9" t="s">
        <v>11</v>
      </c>
      <c r="F43237" s="10">
        <v>3452</v>
      </c>
    </row>
    <row r="43238" spans="1:6">
      <c r="A43238" s="7">
        <v>2011</v>
      </c>
      <c r="B43238" s="7">
        <v>5</v>
      </c>
      <c r="C43238" s="8" t="s">
        <v>44</v>
      </c>
      <c r="D43238" s="9" t="s">
        <v>9</v>
      </c>
      <c r="E43238" s="9" t="s">
        <v>12</v>
      </c>
      <c r="F43238" s="10">
        <v>8.4</v>
      </c>
    </row>
    <row r="43239" spans="1:6">
      <c r="A43239" s="7">
        <v>2011</v>
      </c>
      <c r="B43239" s="7">
        <v>5</v>
      </c>
      <c r="C43239" s="8" t="s">
        <v>44</v>
      </c>
      <c r="D43239" s="9" t="s">
        <v>9</v>
      </c>
      <c r="E43239" s="9" t="s">
        <v>13</v>
      </c>
      <c r="F43239" s="10">
        <v>9933</v>
      </c>
    </row>
    <row r="43240" spans="1:6">
      <c r="A43240" s="7">
        <v>2011</v>
      </c>
      <c r="B43240" s="7">
        <v>6</v>
      </c>
      <c r="C43240" s="8" t="s">
        <v>44</v>
      </c>
      <c r="D43240" s="9" t="s">
        <v>69</v>
      </c>
      <c r="E43240" s="9" t="s">
        <v>13</v>
      </c>
      <c r="F43240" s="10">
        <v>3</v>
      </c>
    </row>
    <row r="43241" spans="1:6">
      <c r="A43241" s="7">
        <v>2011</v>
      </c>
      <c r="B43241" s="7">
        <v>6</v>
      </c>
      <c r="C43241" s="8" t="s">
        <v>44</v>
      </c>
      <c r="D43241" s="9" t="s">
        <v>70</v>
      </c>
      <c r="E43241" s="9" t="s">
        <v>10</v>
      </c>
      <c r="F43241" s="10">
        <v>3703</v>
      </c>
    </row>
    <row r="43242" spans="1:6">
      <c r="A43242" s="7">
        <v>2011</v>
      </c>
      <c r="B43242" s="7">
        <v>6</v>
      </c>
      <c r="C43242" s="8" t="s">
        <v>44</v>
      </c>
      <c r="D43242" s="9" t="s">
        <v>70</v>
      </c>
      <c r="E43242" s="9" t="s">
        <v>11</v>
      </c>
      <c r="F43242" s="10">
        <v>9956</v>
      </c>
    </row>
    <row r="43243" spans="1:6">
      <c r="A43243" s="7">
        <v>2011</v>
      </c>
      <c r="B43243" s="7">
        <v>6</v>
      </c>
      <c r="C43243" s="8" t="s">
        <v>44</v>
      </c>
      <c r="D43243" s="9" t="s">
        <v>70</v>
      </c>
      <c r="E43243" s="9" t="s">
        <v>12</v>
      </c>
      <c r="F43243" s="10">
        <v>13.01</v>
      </c>
    </row>
    <row r="43244" spans="1:6">
      <c r="A43244" s="7">
        <v>2011</v>
      </c>
      <c r="B43244" s="7">
        <v>6</v>
      </c>
      <c r="C43244" s="8" t="s">
        <v>44</v>
      </c>
      <c r="D43244" s="9" t="s">
        <v>70</v>
      </c>
      <c r="E43244" s="9" t="s">
        <v>13</v>
      </c>
      <c r="F43244" s="10">
        <v>118</v>
      </c>
    </row>
    <row r="43245" spans="1:6">
      <c r="A43245" s="7">
        <v>2011</v>
      </c>
      <c r="B43245" s="7">
        <v>6</v>
      </c>
      <c r="C43245" s="8" t="s">
        <v>44</v>
      </c>
      <c r="D43245" s="9" t="s">
        <v>14</v>
      </c>
      <c r="E43245" s="9" t="s">
        <v>10</v>
      </c>
      <c r="F43245" s="10">
        <v>1573668</v>
      </c>
    </row>
    <row r="43246" spans="1:6">
      <c r="A43246" s="7">
        <v>2011</v>
      </c>
      <c r="B43246" s="7">
        <v>6</v>
      </c>
      <c r="C43246" s="8" t="s">
        <v>44</v>
      </c>
      <c r="D43246" s="9" t="s">
        <v>14</v>
      </c>
      <c r="E43246" s="9" t="s">
        <v>11</v>
      </c>
      <c r="F43246" s="10">
        <v>3</v>
      </c>
    </row>
    <row r="43247" spans="1:6">
      <c r="A43247" s="7">
        <v>2011</v>
      </c>
      <c r="B43247" s="7">
        <v>6</v>
      </c>
      <c r="C43247" s="8" t="s">
        <v>44</v>
      </c>
      <c r="D43247" s="9" t="s">
        <v>14</v>
      </c>
      <c r="E43247" s="9" t="s">
        <v>13</v>
      </c>
      <c r="F43247" s="10">
        <v>6140</v>
      </c>
    </row>
    <row r="43248" spans="1:6">
      <c r="A43248" s="7">
        <v>2011</v>
      </c>
      <c r="B43248" s="7">
        <v>6</v>
      </c>
      <c r="C43248" s="8" t="s">
        <v>44</v>
      </c>
      <c r="D43248" s="9" t="s">
        <v>9</v>
      </c>
      <c r="E43248" s="9" t="s">
        <v>10</v>
      </c>
      <c r="F43248" s="10">
        <v>1577371</v>
      </c>
    </row>
    <row r="43249" spans="1:6">
      <c r="A43249" s="7">
        <v>2011</v>
      </c>
      <c r="B43249" s="7">
        <v>6</v>
      </c>
      <c r="C43249" s="8" t="s">
        <v>44</v>
      </c>
      <c r="D43249" s="9" t="s">
        <v>9</v>
      </c>
      <c r="E43249" s="9" t="s">
        <v>11</v>
      </c>
      <c r="F43249" s="10">
        <v>9959</v>
      </c>
    </row>
    <row r="43250" spans="1:6">
      <c r="A43250" s="7">
        <v>2011</v>
      </c>
      <c r="B43250" s="7">
        <v>6</v>
      </c>
      <c r="C43250" s="8" t="s">
        <v>44</v>
      </c>
      <c r="D43250" s="9" t="s">
        <v>9</v>
      </c>
      <c r="E43250" s="9" t="s">
        <v>12</v>
      </c>
      <c r="F43250" s="10">
        <v>13.01</v>
      </c>
    </row>
    <row r="43251" spans="1:6">
      <c r="A43251" s="7">
        <v>2011</v>
      </c>
      <c r="B43251" s="7">
        <v>6</v>
      </c>
      <c r="C43251" s="8" t="s">
        <v>44</v>
      </c>
      <c r="D43251" s="9" t="s">
        <v>9</v>
      </c>
      <c r="E43251" s="9" t="s">
        <v>13</v>
      </c>
      <c r="F43251" s="10">
        <v>6261</v>
      </c>
    </row>
    <row r="43252" spans="1:6">
      <c r="A43252" s="7">
        <v>2011</v>
      </c>
      <c r="B43252" s="7">
        <v>7</v>
      </c>
      <c r="C43252" s="8" t="s">
        <v>44</v>
      </c>
      <c r="D43252" s="9" t="s">
        <v>69</v>
      </c>
      <c r="E43252" s="9" t="s">
        <v>13</v>
      </c>
      <c r="F43252" s="10">
        <v>3</v>
      </c>
    </row>
    <row r="43253" spans="1:6">
      <c r="A43253" s="7">
        <v>2011</v>
      </c>
      <c r="B43253" s="7">
        <v>7</v>
      </c>
      <c r="C43253" s="8" t="s">
        <v>44</v>
      </c>
      <c r="D43253" s="9" t="s">
        <v>70</v>
      </c>
      <c r="E43253" s="9" t="s">
        <v>10</v>
      </c>
      <c r="F43253" s="10">
        <v>802</v>
      </c>
    </row>
    <row r="43254" spans="1:6">
      <c r="A43254" s="7">
        <v>2011</v>
      </c>
      <c r="B43254" s="7">
        <v>7</v>
      </c>
      <c r="C43254" s="8" t="s">
        <v>44</v>
      </c>
      <c r="D43254" s="9" t="s">
        <v>70</v>
      </c>
      <c r="E43254" s="9" t="s">
        <v>11</v>
      </c>
      <c r="F43254" s="10">
        <v>23638</v>
      </c>
    </row>
    <row r="43255" spans="1:6">
      <c r="A43255" s="7">
        <v>2011</v>
      </c>
      <c r="B43255" s="7">
        <v>7</v>
      </c>
      <c r="C43255" s="8" t="s">
        <v>44</v>
      </c>
      <c r="D43255" s="9" t="s">
        <v>70</v>
      </c>
      <c r="E43255" s="9" t="s">
        <v>12</v>
      </c>
      <c r="F43255" s="10">
        <v>16.7</v>
      </c>
    </row>
    <row r="43256" spans="1:6">
      <c r="A43256" s="7">
        <v>2011</v>
      </c>
      <c r="B43256" s="7">
        <v>7</v>
      </c>
      <c r="C43256" s="8" t="s">
        <v>44</v>
      </c>
      <c r="D43256" s="9" t="s">
        <v>70</v>
      </c>
      <c r="E43256" s="9" t="s">
        <v>13</v>
      </c>
      <c r="F43256" s="10">
        <v>115</v>
      </c>
    </row>
    <row r="43257" spans="1:6">
      <c r="A43257" s="7">
        <v>2011</v>
      </c>
      <c r="B43257" s="7">
        <v>7</v>
      </c>
      <c r="C43257" s="8" t="s">
        <v>44</v>
      </c>
      <c r="D43257" s="9" t="s">
        <v>14</v>
      </c>
      <c r="E43257" s="9" t="s">
        <v>10</v>
      </c>
      <c r="F43257" s="10">
        <v>1972330</v>
      </c>
    </row>
    <row r="43258" spans="1:6">
      <c r="A43258" s="7">
        <v>2011</v>
      </c>
      <c r="B43258" s="7">
        <v>7</v>
      </c>
      <c r="C43258" s="8" t="s">
        <v>44</v>
      </c>
      <c r="D43258" s="9" t="s">
        <v>14</v>
      </c>
      <c r="E43258" s="9" t="s">
        <v>11</v>
      </c>
      <c r="F43258" s="10">
        <v>5</v>
      </c>
    </row>
    <row r="43259" spans="1:6">
      <c r="A43259" s="7">
        <v>2011</v>
      </c>
      <c r="B43259" s="7">
        <v>7</v>
      </c>
      <c r="C43259" s="8" t="s">
        <v>44</v>
      </c>
      <c r="D43259" s="9" t="s">
        <v>14</v>
      </c>
      <c r="E43259" s="9" t="s">
        <v>13</v>
      </c>
      <c r="F43259" s="10">
        <v>6161</v>
      </c>
    </row>
    <row r="43260" spans="1:6">
      <c r="A43260" s="7">
        <v>2011</v>
      </c>
      <c r="B43260" s="7">
        <v>7</v>
      </c>
      <c r="C43260" s="8" t="s">
        <v>44</v>
      </c>
      <c r="D43260" s="9" t="s">
        <v>9</v>
      </c>
      <c r="E43260" s="9" t="s">
        <v>10</v>
      </c>
      <c r="F43260" s="10">
        <v>1973132</v>
      </c>
    </row>
    <row r="43261" spans="1:6">
      <c r="A43261" s="7">
        <v>2011</v>
      </c>
      <c r="B43261" s="7">
        <v>7</v>
      </c>
      <c r="C43261" s="8" t="s">
        <v>44</v>
      </c>
      <c r="D43261" s="9" t="s">
        <v>9</v>
      </c>
      <c r="E43261" s="9" t="s">
        <v>11</v>
      </c>
      <c r="F43261" s="10">
        <v>23643</v>
      </c>
    </row>
    <row r="43262" spans="1:6">
      <c r="A43262" s="7">
        <v>2011</v>
      </c>
      <c r="B43262" s="7">
        <v>7</v>
      </c>
      <c r="C43262" s="8" t="s">
        <v>44</v>
      </c>
      <c r="D43262" s="9" t="s">
        <v>9</v>
      </c>
      <c r="E43262" s="9" t="s">
        <v>12</v>
      </c>
      <c r="F43262" s="10">
        <v>16.7</v>
      </c>
    </row>
    <row r="43263" spans="1:6">
      <c r="A43263" s="7">
        <v>2011</v>
      </c>
      <c r="B43263" s="7">
        <v>7</v>
      </c>
      <c r="C43263" s="8" t="s">
        <v>44</v>
      </c>
      <c r="D43263" s="9" t="s">
        <v>9</v>
      </c>
      <c r="E43263" s="9" t="s">
        <v>13</v>
      </c>
      <c r="F43263" s="10">
        <v>6279</v>
      </c>
    </row>
    <row r="43264" spans="1:6">
      <c r="A43264" s="7">
        <v>2011</v>
      </c>
      <c r="B43264" s="7">
        <v>8</v>
      </c>
      <c r="C43264" s="8" t="s">
        <v>44</v>
      </c>
      <c r="D43264" s="9" t="s">
        <v>69</v>
      </c>
      <c r="E43264" s="9" t="s">
        <v>13</v>
      </c>
      <c r="F43264" s="10">
        <v>4</v>
      </c>
    </row>
    <row r="43265" spans="1:6">
      <c r="A43265" s="7">
        <v>2011</v>
      </c>
      <c r="B43265" s="7">
        <v>8</v>
      </c>
      <c r="C43265" s="8" t="s">
        <v>44</v>
      </c>
      <c r="D43265" s="9" t="s">
        <v>70</v>
      </c>
      <c r="E43265" s="9" t="s">
        <v>10</v>
      </c>
      <c r="F43265" s="10">
        <v>772</v>
      </c>
    </row>
    <row r="43266" spans="1:6">
      <c r="A43266" s="7">
        <v>2011</v>
      </c>
      <c r="B43266" s="7">
        <v>8</v>
      </c>
      <c r="C43266" s="8" t="s">
        <v>44</v>
      </c>
      <c r="D43266" s="9" t="s">
        <v>70</v>
      </c>
      <c r="E43266" s="9" t="s">
        <v>11</v>
      </c>
      <c r="F43266" s="10">
        <v>16691</v>
      </c>
    </row>
    <row r="43267" spans="1:6">
      <c r="A43267" s="7">
        <v>2011</v>
      </c>
      <c r="B43267" s="7">
        <v>8</v>
      </c>
      <c r="C43267" s="8" t="s">
        <v>44</v>
      </c>
      <c r="D43267" s="9" t="s">
        <v>70</v>
      </c>
      <c r="E43267" s="9" t="s">
        <v>12</v>
      </c>
      <c r="F43267" s="10">
        <v>22.65</v>
      </c>
    </row>
    <row r="43268" spans="1:6">
      <c r="A43268" s="7">
        <v>2011</v>
      </c>
      <c r="B43268" s="7">
        <v>8</v>
      </c>
      <c r="C43268" s="8" t="s">
        <v>44</v>
      </c>
      <c r="D43268" s="9" t="s">
        <v>70</v>
      </c>
      <c r="E43268" s="9" t="s">
        <v>13</v>
      </c>
      <c r="F43268" s="10">
        <v>157</v>
      </c>
    </row>
    <row r="43269" spans="1:6">
      <c r="A43269" s="7">
        <v>2011</v>
      </c>
      <c r="B43269" s="7">
        <v>8</v>
      </c>
      <c r="C43269" s="8" t="s">
        <v>44</v>
      </c>
      <c r="D43269" s="9" t="s">
        <v>14</v>
      </c>
      <c r="E43269" s="9" t="s">
        <v>10</v>
      </c>
      <c r="F43269" s="10">
        <v>1882971</v>
      </c>
    </row>
    <row r="43270" spans="1:6">
      <c r="A43270" s="7">
        <v>2011</v>
      </c>
      <c r="B43270" s="7">
        <v>8</v>
      </c>
      <c r="C43270" s="8" t="s">
        <v>44</v>
      </c>
      <c r="D43270" s="9" t="s">
        <v>14</v>
      </c>
      <c r="E43270" s="9" t="s">
        <v>11</v>
      </c>
      <c r="F43270" s="10">
        <v>5</v>
      </c>
    </row>
    <row r="43271" spans="1:6">
      <c r="A43271" s="7">
        <v>2011</v>
      </c>
      <c r="B43271" s="7">
        <v>8</v>
      </c>
      <c r="C43271" s="8" t="s">
        <v>44</v>
      </c>
      <c r="D43271" s="9" t="s">
        <v>14</v>
      </c>
      <c r="E43271" s="9" t="s">
        <v>13</v>
      </c>
      <c r="F43271" s="10">
        <v>8037</v>
      </c>
    </row>
    <row r="43272" spans="1:6">
      <c r="A43272" s="7">
        <v>2011</v>
      </c>
      <c r="B43272" s="7">
        <v>8</v>
      </c>
      <c r="C43272" s="8" t="s">
        <v>44</v>
      </c>
      <c r="D43272" s="9" t="s">
        <v>9</v>
      </c>
      <c r="E43272" s="9" t="s">
        <v>10</v>
      </c>
      <c r="F43272" s="10">
        <v>1883743</v>
      </c>
    </row>
    <row r="43273" spans="1:6">
      <c r="A43273" s="7">
        <v>2011</v>
      </c>
      <c r="B43273" s="7">
        <v>8</v>
      </c>
      <c r="C43273" s="8" t="s">
        <v>44</v>
      </c>
      <c r="D43273" s="9" t="s">
        <v>9</v>
      </c>
      <c r="E43273" s="9" t="s">
        <v>11</v>
      </c>
      <c r="F43273" s="10">
        <v>16696</v>
      </c>
    </row>
    <row r="43274" spans="1:6">
      <c r="A43274" s="7">
        <v>2011</v>
      </c>
      <c r="B43274" s="7">
        <v>8</v>
      </c>
      <c r="C43274" s="8" t="s">
        <v>44</v>
      </c>
      <c r="D43274" s="9" t="s">
        <v>9</v>
      </c>
      <c r="E43274" s="9" t="s">
        <v>12</v>
      </c>
      <c r="F43274" s="10">
        <v>22.65</v>
      </c>
    </row>
    <row r="43275" spans="1:6">
      <c r="A43275" s="7">
        <v>2011</v>
      </c>
      <c r="B43275" s="7">
        <v>8</v>
      </c>
      <c r="C43275" s="8" t="s">
        <v>44</v>
      </c>
      <c r="D43275" s="9" t="s">
        <v>9</v>
      </c>
      <c r="E43275" s="9" t="s">
        <v>13</v>
      </c>
      <c r="F43275" s="10">
        <v>8198</v>
      </c>
    </row>
    <row r="43276" spans="1:6">
      <c r="A43276" s="7">
        <v>2011</v>
      </c>
      <c r="B43276" s="7">
        <v>9</v>
      </c>
      <c r="C43276" s="8" t="s">
        <v>44</v>
      </c>
      <c r="D43276" s="9" t="s">
        <v>69</v>
      </c>
      <c r="E43276" s="9" t="s">
        <v>13</v>
      </c>
      <c r="F43276" s="10">
        <v>3</v>
      </c>
    </row>
    <row r="43277" spans="1:6">
      <c r="A43277" s="7">
        <v>2011</v>
      </c>
      <c r="B43277" s="7">
        <v>9</v>
      </c>
      <c r="C43277" s="8" t="s">
        <v>44</v>
      </c>
      <c r="D43277" s="9" t="s">
        <v>70</v>
      </c>
      <c r="E43277" s="9" t="s">
        <v>10</v>
      </c>
      <c r="F43277" s="10">
        <v>2319</v>
      </c>
    </row>
    <row r="43278" spans="1:6">
      <c r="A43278" s="7">
        <v>2011</v>
      </c>
      <c r="B43278" s="7">
        <v>9</v>
      </c>
      <c r="C43278" s="8" t="s">
        <v>44</v>
      </c>
      <c r="D43278" s="9" t="s">
        <v>70</v>
      </c>
      <c r="E43278" s="9" t="s">
        <v>11</v>
      </c>
      <c r="F43278" s="10">
        <v>4696</v>
      </c>
    </row>
    <row r="43279" spans="1:6">
      <c r="A43279" s="7">
        <v>2011</v>
      </c>
      <c r="B43279" s="7">
        <v>9</v>
      </c>
      <c r="C43279" s="8" t="s">
        <v>44</v>
      </c>
      <c r="D43279" s="9" t="s">
        <v>70</v>
      </c>
      <c r="E43279" s="9" t="s">
        <v>12</v>
      </c>
      <c r="F43279" s="10">
        <v>26.84</v>
      </c>
    </row>
    <row r="43280" spans="1:6">
      <c r="A43280" s="7">
        <v>2011</v>
      </c>
      <c r="B43280" s="7">
        <v>9</v>
      </c>
      <c r="C43280" s="8" t="s">
        <v>44</v>
      </c>
      <c r="D43280" s="9" t="s">
        <v>70</v>
      </c>
      <c r="E43280" s="9" t="s">
        <v>13</v>
      </c>
      <c r="F43280" s="10">
        <v>117</v>
      </c>
    </row>
    <row r="43281" spans="1:6">
      <c r="A43281" s="7">
        <v>2011</v>
      </c>
      <c r="B43281" s="7">
        <v>9</v>
      </c>
      <c r="C43281" s="8" t="s">
        <v>44</v>
      </c>
      <c r="D43281" s="9" t="s">
        <v>14</v>
      </c>
      <c r="E43281" s="9" t="s">
        <v>10</v>
      </c>
      <c r="F43281" s="10">
        <v>1664809</v>
      </c>
    </row>
    <row r="43282" spans="1:6">
      <c r="A43282" s="7">
        <v>2011</v>
      </c>
      <c r="B43282" s="7">
        <v>9</v>
      </c>
      <c r="C43282" s="8" t="s">
        <v>44</v>
      </c>
      <c r="D43282" s="9" t="s">
        <v>14</v>
      </c>
      <c r="E43282" s="9" t="s">
        <v>11</v>
      </c>
      <c r="F43282" s="10">
        <v>2</v>
      </c>
    </row>
    <row r="43283" spans="1:6">
      <c r="A43283" s="7">
        <v>2011</v>
      </c>
      <c r="B43283" s="7">
        <v>9</v>
      </c>
      <c r="C43283" s="8" t="s">
        <v>44</v>
      </c>
      <c r="D43283" s="9" t="s">
        <v>14</v>
      </c>
      <c r="E43283" s="9" t="s">
        <v>13</v>
      </c>
      <c r="F43283" s="10">
        <v>5960</v>
      </c>
    </row>
    <row r="43284" spans="1:6">
      <c r="A43284" s="7">
        <v>2011</v>
      </c>
      <c r="B43284" s="7">
        <v>9</v>
      </c>
      <c r="C43284" s="8" t="s">
        <v>44</v>
      </c>
      <c r="D43284" s="9" t="s">
        <v>9</v>
      </c>
      <c r="E43284" s="9" t="s">
        <v>10</v>
      </c>
      <c r="F43284" s="10">
        <v>1667128</v>
      </c>
    </row>
    <row r="43285" spans="1:6">
      <c r="A43285" s="7">
        <v>2011</v>
      </c>
      <c r="B43285" s="7">
        <v>9</v>
      </c>
      <c r="C43285" s="8" t="s">
        <v>44</v>
      </c>
      <c r="D43285" s="9" t="s">
        <v>9</v>
      </c>
      <c r="E43285" s="9" t="s">
        <v>11</v>
      </c>
      <c r="F43285" s="10">
        <v>4698</v>
      </c>
    </row>
    <row r="43286" spans="1:6">
      <c r="A43286" s="7">
        <v>2011</v>
      </c>
      <c r="B43286" s="7">
        <v>9</v>
      </c>
      <c r="C43286" s="8" t="s">
        <v>44</v>
      </c>
      <c r="D43286" s="9" t="s">
        <v>9</v>
      </c>
      <c r="E43286" s="9" t="s">
        <v>12</v>
      </c>
      <c r="F43286" s="10">
        <v>26.84</v>
      </c>
    </row>
    <row r="43287" spans="1:6">
      <c r="A43287" s="7">
        <v>2011</v>
      </c>
      <c r="B43287" s="7">
        <v>9</v>
      </c>
      <c r="C43287" s="8" t="s">
        <v>44</v>
      </c>
      <c r="D43287" s="9" t="s">
        <v>9</v>
      </c>
      <c r="E43287" s="9" t="s">
        <v>13</v>
      </c>
      <c r="F43287" s="10">
        <v>6080</v>
      </c>
    </row>
    <row r="43288" spans="1:6">
      <c r="A43288" s="7">
        <v>2011</v>
      </c>
      <c r="B43288" s="7">
        <v>10</v>
      </c>
      <c r="C43288" s="8" t="s">
        <v>44</v>
      </c>
      <c r="D43288" s="9" t="s">
        <v>69</v>
      </c>
      <c r="E43288" s="9" t="s">
        <v>13</v>
      </c>
      <c r="F43288" s="10">
        <v>3</v>
      </c>
    </row>
    <row r="43289" spans="1:6">
      <c r="A43289" s="7">
        <v>2011</v>
      </c>
      <c r="B43289" s="7">
        <v>10</v>
      </c>
      <c r="C43289" s="8" t="s">
        <v>44</v>
      </c>
      <c r="D43289" s="9" t="s">
        <v>70</v>
      </c>
      <c r="E43289" s="9" t="s">
        <v>10</v>
      </c>
      <c r="F43289" s="10">
        <v>6223</v>
      </c>
    </row>
    <row r="43290" spans="1:6">
      <c r="A43290" s="7">
        <v>2011</v>
      </c>
      <c r="B43290" s="7">
        <v>10</v>
      </c>
      <c r="C43290" s="8" t="s">
        <v>44</v>
      </c>
      <c r="D43290" s="9" t="s">
        <v>70</v>
      </c>
      <c r="E43290" s="9" t="s">
        <v>11</v>
      </c>
      <c r="F43290" s="10">
        <v>3723</v>
      </c>
    </row>
    <row r="43291" spans="1:6">
      <c r="A43291" s="7">
        <v>2011</v>
      </c>
      <c r="B43291" s="7">
        <v>10</v>
      </c>
      <c r="C43291" s="8" t="s">
        <v>44</v>
      </c>
      <c r="D43291" s="9" t="s">
        <v>70</v>
      </c>
      <c r="E43291" s="9" t="s">
        <v>12</v>
      </c>
      <c r="F43291" s="10">
        <v>34.04</v>
      </c>
    </row>
    <row r="43292" spans="1:6">
      <c r="A43292" s="7">
        <v>2011</v>
      </c>
      <c r="B43292" s="7">
        <v>10</v>
      </c>
      <c r="C43292" s="8" t="s">
        <v>44</v>
      </c>
      <c r="D43292" s="9" t="s">
        <v>70</v>
      </c>
      <c r="E43292" s="9" t="s">
        <v>13</v>
      </c>
      <c r="F43292" s="10">
        <v>93</v>
      </c>
    </row>
    <row r="43293" spans="1:6">
      <c r="A43293" s="7">
        <v>2011</v>
      </c>
      <c r="B43293" s="7">
        <v>10</v>
      </c>
      <c r="C43293" s="8" t="s">
        <v>44</v>
      </c>
      <c r="D43293" s="9" t="s">
        <v>14</v>
      </c>
      <c r="E43293" s="9" t="s">
        <v>10</v>
      </c>
      <c r="F43293" s="10">
        <v>1826319</v>
      </c>
    </row>
    <row r="43294" spans="1:6">
      <c r="A43294" s="7">
        <v>2011</v>
      </c>
      <c r="B43294" s="7">
        <v>10</v>
      </c>
      <c r="C43294" s="8" t="s">
        <v>44</v>
      </c>
      <c r="D43294" s="9" t="s">
        <v>14</v>
      </c>
      <c r="E43294" s="9" t="s">
        <v>11</v>
      </c>
      <c r="F43294" s="10">
        <v>15</v>
      </c>
    </row>
    <row r="43295" spans="1:6">
      <c r="A43295" s="7">
        <v>2011</v>
      </c>
      <c r="B43295" s="7">
        <v>10</v>
      </c>
      <c r="C43295" s="8" t="s">
        <v>44</v>
      </c>
      <c r="D43295" s="9" t="s">
        <v>14</v>
      </c>
      <c r="E43295" s="9" t="s">
        <v>13</v>
      </c>
      <c r="F43295" s="10">
        <v>4722</v>
      </c>
    </row>
    <row r="43296" spans="1:6">
      <c r="A43296" s="7">
        <v>2011</v>
      </c>
      <c r="B43296" s="7">
        <v>10</v>
      </c>
      <c r="C43296" s="8" t="s">
        <v>44</v>
      </c>
      <c r="D43296" s="9" t="s">
        <v>9</v>
      </c>
      <c r="E43296" s="9" t="s">
        <v>10</v>
      </c>
      <c r="F43296" s="10">
        <v>1832542</v>
      </c>
    </row>
    <row r="43297" spans="1:6">
      <c r="A43297" s="7">
        <v>2011</v>
      </c>
      <c r="B43297" s="7">
        <v>10</v>
      </c>
      <c r="C43297" s="8" t="s">
        <v>44</v>
      </c>
      <c r="D43297" s="9" t="s">
        <v>9</v>
      </c>
      <c r="E43297" s="9" t="s">
        <v>11</v>
      </c>
      <c r="F43297" s="10">
        <v>3738</v>
      </c>
    </row>
    <row r="43298" spans="1:6">
      <c r="A43298" s="7">
        <v>2011</v>
      </c>
      <c r="B43298" s="7">
        <v>10</v>
      </c>
      <c r="C43298" s="8" t="s">
        <v>44</v>
      </c>
      <c r="D43298" s="9" t="s">
        <v>9</v>
      </c>
      <c r="E43298" s="9" t="s">
        <v>12</v>
      </c>
      <c r="F43298" s="10">
        <v>34.04</v>
      </c>
    </row>
    <row r="43299" spans="1:6">
      <c r="A43299" s="7">
        <v>2011</v>
      </c>
      <c r="B43299" s="7">
        <v>10</v>
      </c>
      <c r="C43299" s="8" t="s">
        <v>44</v>
      </c>
      <c r="D43299" s="9" t="s">
        <v>9</v>
      </c>
      <c r="E43299" s="9" t="s">
        <v>13</v>
      </c>
      <c r="F43299" s="10">
        <v>4818</v>
      </c>
    </row>
    <row r="43300" spans="1:6">
      <c r="A43300" s="7">
        <v>2011</v>
      </c>
      <c r="B43300" s="7">
        <v>11</v>
      </c>
      <c r="C43300" s="8" t="s">
        <v>44</v>
      </c>
      <c r="D43300" s="9" t="s">
        <v>69</v>
      </c>
      <c r="E43300" s="9" t="s">
        <v>13</v>
      </c>
      <c r="F43300" s="10">
        <v>6</v>
      </c>
    </row>
    <row r="43301" spans="1:6">
      <c r="A43301" s="7">
        <v>2011</v>
      </c>
      <c r="B43301" s="7">
        <v>11</v>
      </c>
      <c r="C43301" s="8" t="s">
        <v>44</v>
      </c>
      <c r="D43301" s="9" t="s">
        <v>70</v>
      </c>
      <c r="E43301" s="9" t="s">
        <v>10</v>
      </c>
      <c r="F43301" s="10">
        <v>7062</v>
      </c>
    </row>
    <row r="43302" spans="1:6">
      <c r="A43302" s="7">
        <v>2011</v>
      </c>
      <c r="B43302" s="7">
        <v>11</v>
      </c>
      <c r="C43302" s="8" t="s">
        <v>44</v>
      </c>
      <c r="D43302" s="9" t="s">
        <v>70</v>
      </c>
      <c r="E43302" s="9" t="s">
        <v>11</v>
      </c>
      <c r="F43302" s="10">
        <v>2449</v>
      </c>
    </row>
    <row r="43303" spans="1:6">
      <c r="A43303" s="7">
        <v>2011</v>
      </c>
      <c r="B43303" s="7">
        <v>11</v>
      </c>
      <c r="C43303" s="8" t="s">
        <v>44</v>
      </c>
      <c r="D43303" s="9" t="s">
        <v>70</v>
      </c>
      <c r="E43303" s="9" t="s">
        <v>12</v>
      </c>
      <c r="F43303" s="10">
        <v>9.5399999999999991</v>
      </c>
    </row>
    <row r="43304" spans="1:6">
      <c r="A43304" s="7">
        <v>2011</v>
      </c>
      <c r="B43304" s="7">
        <v>11</v>
      </c>
      <c r="C43304" s="8" t="s">
        <v>44</v>
      </c>
      <c r="D43304" s="9" t="s">
        <v>70</v>
      </c>
      <c r="E43304" s="9" t="s">
        <v>13</v>
      </c>
      <c r="F43304" s="10">
        <v>206</v>
      </c>
    </row>
    <row r="43305" spans="1:6">
      <c r="A43305" s="7">
        <v>2011</v>
      </c>
      <c r="B43305" s="7">
        <v>11</v>
      </c>
      <c r="C43305" s="8" t="s">
        <v>44</v>
      </c>
      <c r="D43305" s="9" t="s">
        <v>14</v>
      </c>
      <c r="E43305" s="9" t="s">
        <v>10</v>
      </c>
      <c r="F43305" s="10">
        <v>1770417</v>
      </c>
    </row>
    <row r="43306" spans="1:6">
      <c r="A43306" s="7">
        <v>2011</v>
      </c>
      <c r="B43306" s="7">
        <v>11</v>
      </c>
      <c r="C43306" s="8" t="s">
        <v>44</v>
      </c>
      <c r="D43306" s="9" t="s">
        <v>14</v>
      </c>
      <c r="E43306" s="9" t="s">
        <v>11</v>
      </c>
      <c r="F43306" s="10">
        <v>0</v>
      </c>
    </row>
    <row r="43307" spans="1:6">
      <c r="A43307" s="7">
        <v>2011</v>
      </c>
      <c r="B43307" s="7">
        <v>11</v>
      </c>
      <c r="C43307" s="8" t="s">
        <v>44</v>
      </c>
      <c r="D43307" s="9" t="s">
        <v>14</v>
      </c>
      <c r="E43307" s="9" t="s">
        <v>13</v>
      </c>
      <c r="F43307" s="10">
        <v>10562</v>
      </c>
    </row>
    <row r="43308" spans="1:6">
      <c r="A43308" s="7">
        <v>2011</v>
      </c>
      <c r="B43308" s="7">
        <v>11</v>
      </c>
      <c r="C43308" s="8" t="s">
        <v>44</v>
      </c>
      <c r="D43308" s="9" t="s">
        <v>9</v>
      </c>
      <c r="E43308" s="9" t="s">
        <v>10</v>
      </c>
      <c r="F43308" s="10">
        <v>1777479</v>
      </c>
    </row>
    <row r="43309" spans="1:6">
      <c r="A43309" s="7">
        <v>2011</v>
      </c>
      <c r="B43309" s="7">
        <v>11</v>
      </c>
      <c r="C43309" s="8" t="s">
        <v>44</v>
      </c>
      <c r="D43309" s="9" t="s">
        <v>9</v>
      </c>
      <c r="E43309" s="9" t="s">
        <v>11</v>
      </c>
      <c r="F43309" s="10">
        <v>2449</v>
      </c>
    </row>
    <row r="43310" spans="1:6">
      <c r="A43310" s="7">
        <v>2011</v>
      </c>
      <c r="B43310" s="7">
        <v>11</v>
      </c>
      <c r="C43310" s="8" t="s">
        <v>44</v>
      </c>
      <c r="D43310" s="9" t="s">
        <v>9</v>
      </c>
      <c r="E43310" s="9" t="s">
        <v>12</v>
      </c>
      <c r="F43310" s="10">
        <v>9.5399999999999991</v>
      </c>
    </row>
    <row r="43311" spans="1:6">
      <c r="A43311" s="7">
        <v>2011</v>
      </c>
      <c r="B43311" s="7">
        <v>11</v>
      </c>
      <c r="C43311" s="8" t="s">
        <v>44</v>
      </c>
      <c r="D43311" s="9" t="s">
        <v>9</v>
      </c>
      <c r="E43311" s="9" t="s">
        <v>13</v>
      </c>
      <c r="F43311" s="10">
        <v>10774</v>
      </c>
    </row>
    <row r="43312" spans="1:6">
      <c r="A43312" s="7">
        <v>2011</v>
      </c>
      <c r="B43312" s="7">
        <v>12</v>
      </c>
      <c r="C43312" s="8" t="s">
        <v>44</v>
      </c>
      <c r="D43312" s="9" t="s">
        <v>69</v>
      </c>
      <c r="E43312" s="9" t="s">
        <v>13</v>
      </c>
      <c r="F43312" s="10">
        <v>7</v>
      </c>
    </row>
    <row r="43313" spans="1:6">
      <c r="A43313" s="7">
        <v>2011</v>
      </c>
      <c r="B43313" s="7">
        <v>12</v>
      </c>
      <c r="C43313" s="8" t="s">
        <v>44</v>
      </c>
      <c r="D43313" s="9" t="s">
        <v>70</v>
      </c>
      <c r="E43313" s="9" t="s">
        <v>10</v>
      </c>
      <c r="F43313" s="10">
        <v>7157</v>
      </c>
    </row>
    <row r="43314" spans="1:6">
      <c r="A43314" s="7">
        <v>2011</v>
      </c>
      <c r="B43314" s="7">
        <v>12</v>
      </c>
      <c r="C43314" s="8" t="s">
        <v>44</v>
      </c>
      <c r="D43314" s="9" t="s">
        <v>70</v>
      </c>
      <c r="E43314" s="9" t="s">
        <v>11</v>
      </c>
      <c r="F43314" s="10">
        <v>4303</v>
      </c>
    </row>
    <row r="43315" spans="1:6">
      <c r="A43315" s="7">
        <v>2011</v>
      </c>
      <c r="B43315" s="7">
        <v>12</v>
      </c>
      <c r="C43315" s="8" t="s">
        <v>44</v>
      </c>
      <c r="D43315" s="9" t="s">
        <v>70</v>
      </c>
      <c r="E43315" s="9" t="s">
        <v>12</v>
      </c>
      <c r="F43315" s="10">
        <v>11.72</v>
      </c>
    </row>
    <row r="43316" spans="1:6">
      <c r="A43316" s="7">
        <v>2011</v>
      </c>
      <c r="B43316" s="7">
        <v>12</v>
      </c>
      <c r="C43316" s="8" t="s">
        <v>44</v>
      </c>
      <c r="D43316" s="9" t="s">
        <v>70</v>
      </c>
      <c r="E43316" s="9" t="s">
        <v>13</v>
      </c>
      <c r="F43316" s="10">
        <v>192</v>
      </c>
    </row>
    <row r="43317" spans="1:6">
      <c r="A43317" s="7">
        <v>2011</v>
      </c>
      <c r="B43317" s="7">
        <v>12</v>
      </c>
      <c r="C43317" s="8" t="s">
        <v>44</v>
      </c>
      <c r="D43317" s="9" t="s">
        <v>14</v>
      </c>
      <c r="E43317" s="9" t="s">
        <v>10</v>
      </c>
      <c r="F43317" s="10">
        <v>2051462</v>
      </c>
    </row>
    <row r="43318" spans="1:6">
      <c r="A43318" s="7">
        <v>2011</v>
      </c>
      <c r="B43318" s="7">
        <v>12</v>
      </c>
      <c r="C43318" s="8" t="s">
        <v>44</v>
      </c>
      <c r="D43318" s="9" t="s">
        <v>14</v>
      </c>
      <c r="E43318" s="9" t="s">
        <v>11</v>
      </c>
      <c r="F43318" s="10">
        <v>141</v>
      </c>
    </row>
    <row r="43319" spans="1:6">
      <c r="A43319" s="7">
        <v>2011</v>
      </c>
      <c r="B43319" s="7">
        <v>12</v>
      </c>
      <c r="C43319" s="8" t="s">
        <v>44</v>
      </c>
      <c r="D43319" s="9" t="s">
        <v>14</v>
      </c>
      <c r="E43319" s="9" t="s">
        <v>13</v>
      </c>
      <c r="F43319" s="10">
        <v>9534</v>
      </c>
    </row>
    <row r="43320" spans="1:6">
      <c r="A43320" s="7">
        <v>2011</v>
      </c>
      <c r="B43320" s="7">
        <v>12</v>
      </c>
      <c r="C43320" s="8" t="s">
        <v>44</v>
      </c>
      <c r="D43320" s="9" t="s">
        <v>9</v>
      </c>
      <c r="E43320" s="9" t="s">
        <v>10</v>
      </c>
      <c r="F43320" s="10">
        <v>2058619</v>
      </c>
    </row>
    <row r="43321" spans="1:6">
      <c r="A43321" s="7">
        <v>2011</v>
      </c>
      <c r="B43321" s="7">
        <v>12</v>
      </c>
      <c r="C43321" s="8" t="s">
        <v>44</v>
      </c>
      <c r="D43321" s="9" t="s">
        <v>9</v>
      </c>
      <c r="E43321" s="9" t="s">
        <v>11</v>
      </c>
      <c r="F43321" s="10">
        <v>4444</v>
      </c>
    </row>
    <row r="43322" spans="1:6">
      <c r="A43322" s="7">
        <v>2011</v>
      </c>
      <c r="B43322" s="7">
        <v>12</v>
      </c>
      <c r="C43322" s="8" t="s">
        <v>44</v>
      </c>
      <c r="D43322" s="9" t="s">
        <v>9</v>
      </c>
      <c r="E43322" s="9" t="s">
        <v>12</v>
      </c>
      <c r="F43322" s="10">
        <v>11.72</v>
      </c>
    </row>
    <row r="43323" spans="1:6">
      <c r="A43323" s="7">
        <v>2011</v>
      </c>
      <c r="B43323" s="7">
        <v>12</v>
      </c>
      <c r="C43323" s="8" t="s">
        <v>44</v>
      </c>
      <c r="D43323" s="9" t="s">
        <v>9</v>
      </c>
      <c r="E43323" s="9" t="s">
        <v>13</v>
      </c>
      <c r="F43323" s="10">
        <v>9733</v>
      </c>
    </row>
    <row r="43324" spans="1:6">
      <c r="A43324" s="7">
        <v>2011</v>
      </c>
      <c r="B43324" s="7">
        <v>1</v>
      </c>
      <c r="C43324" s="8" t="s">
        <v>45</v>
      </c>
      <c r="D43324" s="9" t="s">
        <v>69</v>
      </c>
      <c r="E43324" s="9" t="s">
        <v>11</v>
      </c>
      <c r="F43324" s="10">
        <v>424</v>
      </c>
    </row>
    <row r="43325" spans="1:6">
      <c r="A43325" s="7">
        <v>2011</v>
      </c>
      <c r="B43325" s="7">
        <v>1</v>
      </c>
      <c r="C43325" s="8" t="s">
        <v>45</v>
      </c>
      <c r="D43325" s="9" t="s">
        <v>70</v>
      </c>
      <c r="E43325" s="9" t="s">
        <v>10</v>
      </c>
      <c r="F43325" s="10">
        <v>14591</v>
      </c>
    </row>
    <row r="43326" spans="1:6">
      <c r="A43326" s="7">
        <v>2011</v>
      </c>
      <c r="B43326" s="7">
        <v>1</v>
      </c>
      <c r="C43326" s="8" t="s">
        <v>45</v>
      </c>
      <c r="D43326" s="9" t="s">
        <v>70</v>
      </c>
      <c r="E43326" s="9" t="s">
        <v>11</v>
      </c>
      <c r="F43326" s="10">
        <v>28161</v>
      </c>
    </row>
    <row r="43327" spans="1:6">
      <c r="A43327" s="7">
        <v>2011</v>
      </c>
      <c r="B43327" s="7">
        <v>1</v>
      </c>
      <c r="C43327" s="8" t="s">
        <v>45</v>
      </c>
      <c r="D43327" s="9" t="s">
        <v>14</v>
      </c>
      <c r="E43327" s="9" t="s">
        <v>10</v>
      </c>
      <c r="F43327" s="10">
        <v>1437046</v>
      </c>
    </row>
    <row r="43328" spans="1:6">
      <c r="A43328" s="7">
        <v>2011</v>
      </c>
      <c r="B43328" s="7">
        <v>1</v>
      </c>
      <c r="C43328" s="8" t="s">
        <v>45</v>
      </c>
      <c r="D43328" s="9" t="s">
        <v>14</v>
      </c>
      <c r="E43328" s="9" t="s">
        <v>11</v>
      </c>
      <c r="F43328" s="10">
        <v>92279</v>
      </c>
    </row>
    <row r="43329" spans="1:6">
      <c r="A43329" s="7">
        <v>2011</v>
      </c>
      <c r="B43329" s="7">
        <v>1</v>
      </c>
      <c r="C43329" s="8" t="s">
        <v>45</v>
      </c>
      <c r="D43329" s="9" t="s">
        <v>14</v>
      </c>
      <c r="E43329" s="9" t="s">
        <v>13</v>
      </c>
      <c r="F43329" s="10">
        <v>8577</v>
      </c>
    </row>
    <row r="43330" spans="1:6">
      <c r="A43330" s="7">
        <v>2011</v>
      </c>
      <c r="B43330" s="7">
        <v>1</v>
      </c>
      <c r="C43330" s="8" t="s">
        <v>45</v>
      </c>
      <c r="D43330" s="9" t="s">
        <v>9</v>
      </c>
      <c r="E43330" s="9" t="s">
        <v>10</v>
      </c>
      <c r="F43330" s="10">
        <v>1451637</v>
      </c>
    </row>
    <row r="43331" spans="1:6">
      <c r="A43331" s="7">
        <v>2011</v>
      </c>
      <c r="B43331" s="7">
        <v>1</v>
      </c>
      <c r="C43331" s="8" t="s">
        <v>45</v>
      </c>
      <c r="D43331" s="9" t="s">
        <v>9</v>
      </c>
      <c r="E43331" s="9" t="s">
        <v>11</v>
      </c>
      <c r="F43331" s="10">
        <v>120864</v>
      </c>
    </row>
    <row r="43332" spans="1:6">
      <c r="A43332" s="7">
        <v>2011</v>
      </c>
      <c r="B43332" s="7">
        <v>1</v>
      </c>
      <c r="C43332" s="8" t="s">
        <v>45</v>
      </c>
      <c r="D43332" s="9" t="s">
        <v>9</v>
      </c>
      <c r="E43332" s="9" t="s">
        <v>13</v>
      </c>
      <c r="F43332" s="10">
        <v>8577</v>
      </c>
    </row>
    <row r="43333" spans="1:6">
      <c r="A43333" s="7">
        <v>2011</v>
      </c>
      <c r="B43333" s="7">
        <v>2</v>
      </c>
      <c r="C43333" s="8" t="s">
        <v>45</v>
      </c>
      <c r="D43333" s="9" t="s">
        <v>69</v>
      </c>
      <c r="E43333" s="9" t="s">
        <v>11</v>
      </c>
      <c r="F43333" s="10">
        <v>380</v>
      </c>
    </row>
    <row r="43334" spans="1:6">
      <c r="A43334" s="7">
        <v>2011</v>
      </c>
      <c r="B43334" s="7">
        <v>2</v>
      </c>
      <c r="C43334" s="8" t="s">
        <v>45</v>
      </c>
      <c r="D43334" s="9" t="s">
        <v>70</v>
      </c>
      <c r="E43334" s="9" t="s">
        <v>10</v>
      </c>
      <c r="F43334" s="10">
        <v>14594</v>
      </c>
    </row>
    <row r="43335" spans="1:6">
      <c r="A43335" s="7">
        <v>2011</v>
      </c>
      <c r="B43335" s="7">
        <v>2</v>
      </c>
      <c r="C43335" s="8" t="s">
        <v>45</v>
      </c>
      <c r="D43335" s="9" t="s">
        <v>70</v>
      </c>
      <c r="E43335" s="9" t="s">
        <v>11</v>
      </c>
      <c r="F43335" s="10">
        <v>20462</v>
      </c>
    </row>
    <row r="43336" spans="1:6">
      <c r="A43336" s="7">
        <v>2011</v>
      </c>
      <c r="B43336" s="7">
        <v>2</v>
      </c>
      <c r="C43336" s="8" t="s">
        <v>45</v>
      </c>
      <c r="D43336" s="9" t="s">
        <v>14</v>
      </c>
      <c r="E43336" s="9" t="s">
        <v>10</v>
      </c>
      <c r="F43336" s="10">
        <v>1181930</v>
      </c>
    </row>
    <row r="43337" spans="1:6">
      <c r="A43337" s="7">
        <v>2011</v>
      </c>
      <c r="B43337" s="7">
        <v>2</v>
      </c>
      <c r="C43337" s="8" t="s">
        <v>45</v>
      </c>
      <c r="D43337" s="9" t="s">
        <v>14</v>
      </c>
      <c r="E43337" s="9" t="s">
        <v>11</v>
      </c>
      <c r="F43337" s="10">
        <v>84167</v>
      </c>
    </row>
    <row r="43338" spans="1:6">
      <c r="A43338" s="7">
        <v>2011</v>
      </c>
      <c r="B43338" s="7">
        <v>2</v>
      </c>
      <c r="C43338" s="8" t="s">
        <v>45</v>
      </c>
      <c r="D43338" s="9" t="s">
        <v>14</v>
      </c>
      <c r="E43338" s="9" t="s">
        <v>13</v>
      </c>
      <c r="F43338" s="10">
        <v>2607</v>
      </c>
    </row>
    <row r="43339" spans="1:6">
      <c r="A43339" s="7">
        <v>2011</v>
      </c>
      <c r="B43339" s="7">
        <v>2</v>
      </c>
      <c r="C43339" s="8" t="s">
        <v>45</v>
      </c>
      <c r="D43339" s="9" t="s">
        <v>9</v>
      </c>
      <c r="E43339" s="9" t="s">
        <v>10</v>
      </c>
      <c r="F43339" s="10">
        <v>1196524</v>
      </c>
    </row>
    <row r="43340" spans="1:6">
      <c r="A43340" s="7">
        <v>2011</v>
      </c>
      <c r="B43340" s="7">
        <v>2</v>
      </c>
      <c r="C43340" s="8" t="s">
        <v>45</v>
      </c>
      <c r="D43340" s="9" t="s">
        <v>9</v>
      </c>
      <c r="E43340" s="9" t="s">
        <v>11</v>
      </c>
      <c r="F43340" s="10">
        <v>105009</v>
      </c>
    </row>
    <row r="43341" spans="1:6">
      <c r="A43341" s="7">
        <v>2011</v>
      </c>
      <c r="B43341" s="7">
        <v>2</v>
      </c>
      <c r="C43341" s="8" t="s">
        <v>45</v>
      </c>
      <c r="D43341" s="9" t="s">
        <v>9</v>
      </c>
      <c r="E43341" s="9" t="s">
        <v>13</v>
      </c>
      <c r="F43341" s="10">
        <v>2607</v>
      </c>
    </row>
    <row r="43342" spans="1:6">
      <c r="A43342" s="7">
        <v>2011</v>
      </c>
      <c r="B43342" s="7">
        <v>3</v>
      </c>
      <c r="C43342" s="8" t="s">
        <v>45</v>
      </c>
      <c r="D43342" s="9" t="s">
        <v>69</v>
      </c>
      <c r="E43342" s="9" t="s">
        <v>11</v>
      </c>
      <c r="F43342" s="10">
        <v>1019</v>
      </c>
    </row>
    <row r="43343" spans="1:6">
      <c r="A43343" s="7">
        <v>2011</v>
      </c>
      <c r="B43343" s="7">
        <v>3</v>
      </c>
      <c r="C43343" s="8" t="s">
        <v>45</v>
      </c>
      <c r="D43343" s="9" t="s">
        <v>70</v>
      </c>
      <c r="E43343" s="9" t="s">
        <v>10</v>
      </c>
      <c r="F43343" s="10">
        <v>15383</v>
      </c>
    </row>
    <row r="43344" spans="1:6">
      <c r="A43344" s="7">
        <v>2011</v>
      </c>
      <c r="B43344" s="7">
        <v>3</v>
      </c>
      <c r="C43344" s="8" t="s">
        <v>45</v>
      </c>
      <c r="D43344" s="9" t="s">
        <v>70</v>
      </c>
      <c r="E43344" s="9" t="s">
        <v>11</v>
      </c>
      <c r="F43344" s="10">
        <v>26578</v>
      </c>
    </row>
    <row r="43345" spans="1:6">
      <c r="A43345" s="7">
        <v>2011</v>
      </c>
      <c r="B43345" s="7">
        <v>3</v>
      </c>
      <c r="C43345" s="8" t="s">
        <v>45</v>
      </c>
      <c r="D43345" s="9" t="s">
        <v>14</v>
      </c>
      <c r="E43345" s="9" t="s">
        <v>10</v>
      </c>
      <c r="F43345" s="10">
        <v>1149672</v>
      </c>
    </row>
    <row r="43346" spans="1:6">
      <c r="A43346" s="7">
        <v>2011</v>
      </c>
      <c r="B43346" s="7">
        <v>3</v>
      </c>
      <c r="C43346" s="8" t="s">
        <v>45</v>
      </c>
      <c r="D43346" s="9" t="s">
        <v>14</v>
      </c>
      <c r="E43346" s="9" t="s">
        <v>11</v>
      </c>
      <c r="F43346" s="10">
        <v>240470</v>
      </c>
    </row>
    <row r="43347" spans="1:6">
      <c r="A43347" s="7">
        <v>2011</v>
      </c>
      <c r="B43347" s="7">
        <v>3</v>
      </c>
      <c r="C43347" s="8" t="s">
        <v>45</v>
      </c>
      <c r="D43347" s="9" t="s">
        <v>14</v>
      </c>
      <c r="E43347" s="9" t="s">
        <v>13</v>
      </c>
      <c r="F43347" s="10">
        <v>13341</v>
      </c>
    </row>
    <row r="43348" spans="1:6">
      <c r="A43348" s="7">
        <v>2011</v>
      </c>
      <c r="B43348" s="7">
        <v>3</v>
      </c>
      <c r="C43348" s="8" t="s">
        <v>45</v>
      </c>
      <c r="D43348" s="9" t="s">
        <v>9</v>
      </c>
      <c r="E43348" s="9" t="s">
        <v>10</v>
      </c>
      <c r="F43348" s="10">
        <v>1165055</v>
      </c>
    </row>
    <row r="43349" spans="1:6">
      <c r="A43349" s="7">
        <v>2011</v>
      </c>
      <c r="B43349" s="7">
        <v>3</v>
      </c>
      <c r="C43349" s="8" t="s">
        <v>45</v>
      </c>
      <c r="D43349" s="9" t="s">
        <v>9</v>
      </c>
      <c r="E43349" s="9" t="s">
        <v>11</v>
      </c>
      <c r="F43349" s="10">
        <v>268067</v>
      </c>
    </row>
    <row r="43350" spans="1:6">
      <c r="A43350" s="7">
        <v>2011</v>
      </c>
      <c r="B43350" s="7">
        <v>3</v>
      </c>
      <c r="C43350" s="8" t="s">
        <v>45</v>
      </c>
      <c r="D43350" s="9" t="s">
        <v>9</v>
      </c>
      <c r="E43350" s="9" t="s">
        <v>13</v>
      </c>
      <c r="F43350" s="10">
        <v>13341</v>
      </c>
    </row>
    <row r="43351" spans="1:6">
      <c r="A43351" s="7">
        <v>2011</v>
      </c>
      <c r="B43351" s="7">
        <v>4</v>
      </c>
      <c r="C43351" s="8" t="s">
        <v>45</v>
      </c>
      <c r="D43351" s="9" t="s">
        <v>69</v>
      </c>
      <c r="E43351" s="9" t="s">
        <v>11</v>
      </c>
      <c r="F43351" s="10">
        <v>421</v>
      </c>
    </row>
    <row r="43352" spans="1:6">
      <c r="A43352" s="7">
        <v>2011</v>
      </c>
      <c r="B43352" s="7">
        <v>4</v>
      </c>
      <c r="C43352" s="8" t="s">
        <v>45</v>
      </c>
      <c r="D43352" s="9" t="s">
        <v>70</v>
      </c>
      <c r="E43352" s="9" t="s">
        <v>10</v>
      </c>
      <c r="F43352" s="10">
        <v>15533</v>
      </c>
    </row>
    <row r="43353" spans="1:6">
      <c r="A43353" s="7">
        <v>2011</v>
      </c>
      <c r="B43353" s="7">
        <v>4</v>
      </c>
      <c r="C43353" s="8" t="s">
        <v>45</v>
      </c>
      <c r="D43353" s="9" t="s">
        <v>70</v>
      </c>
      <c r="E43353" s="9" t="s">
        <v>11</v>
      </c>
      <c r="F43353" s="10">
        <v>26349</v>
      </c>
    </row>
    <row r="43354" spans="1:6">
      <c r="A43354" s="7">
        <v>2011</v>
      </c>
      <c r="B43354" s="7">
        <v>4</v>
      </c>
      <c r="C43354" s="8" t="s">
        <v>45</v>
      </c>
      <c r="D43354" s="9" t="s">
        <v>14</v>
      </c>
      <c r="E43354" s="9" t="s">
        <v>10</v>
      </c>
      <c r="F43354" s="10">
        <v>1323860</v>
      </c>
    </row>
    <row r="43355" spans="1:6">
      <c r="A43355" s="7">
        <v>2011</v>
      </c>
      <c r="B43355" s="7">
        <v>4</v>
      </c>
      <c r="C43355" s="8" t="s">
        <v>45</v>
      </c>
      <c r="D43355" s="9" t="s">
        <v>14</v>
      </c>
      <c r="E43355" s="9" t="s">
        <v>11</v>
      </c>
      <c r="F43355" s="10">
        <v>90214</v>
      </c>
    </row>
    <row r="43356" spans="1:6">
      <c r="A43356" s="7">
        <v>2011</v>
      </c>
      <c r="B43356" s="7">
        <v>4</v>
      </c>
      <c r="C43356" s="8" t="s">
        <v>45</v>
      </c>
      <c r="D43356" s="9" t="s">
        <v>14</v>
      </c>
      <c r="E43356" s="9" t="s">
        <v>13</v>
      </c>
      <c r="F43356" s="10">
        <v>8639</v>
      </c>
    </row>
    <row r="43357" spans="1:6">
      <c r="A43357" s="7">
        <v>2011</v>
      </c>
      <c r="B43357" s="7">
        <v>4</v>
      </c>
      <c r="C43357" s="8" t="s">
        <v>45</v>
      </c>
      <c r="D43357" s="9" t="s">
        <v>9</v>
      </c>
      <c r="E43357" s="9" t="s">
        <v>10</v>
      </c>
      <c r="F43357" s="10">
        <v>1339393</v>
      </c>
    </row>
    <row r="43358" spans="1:6">
      <c r="A43358" s="7">
        <v>2011</v>
      </c>
      <c r="B43358" s="7">
        <v>4</v>
      </c>
      <c r="C43358" s="8" t="s">
        <v>45</v>
      </c>
      <c r="D43358" s="9" t="s">
        <v>9</v>
      </c>
      <c r="E43358" s="9" t="s">
        <v>11</v>
      </c>
      <c r="F43358" s="10">
        <v>116984</v>
      </c>
    </row>
    <row r="43359" spans="1:6">
      <c r="A43359" s="7">
        <v>2011</v>
      </c>
      <c r="B43359" s="7">
        <v>4</v>
      </c>
      <c r="C43359" s="8" t="s">
        <v>45</v>
      </c>
      <c r="D43359" s="9" t="s">
        <v>9</v>
      </c>
      <c r="E43359" s="9" t="s">
        <v>13</v>
      </c>
      <c r="F43359" s="10">
        <v>8639</v>
      </c>
    </row>
    <row r="43360" spans="1:6">
      <c r="A43360" s="7">
        <v>2011</v>
      </c>
      <c r="B43360" s="7">
        <v>5</v>
      </c>
      <c r="C43360" s="8" t="s">
        <v>45</v>
      </c>
      <c r="D43360" s="9" t="s">
        <v>69</v>
      </c>
      <c r="E43360" s="9" t="s">
        <v>11</v>
      </c>
      <c r="F43360" s="10">
        <v>536</v>
      </c>
    </row>
    <row r="43361" spans="1:6">
      <c r="A43361" s="7">
        <v>2011</v>
      </c>
      <c r="B43361" s="7">
        <v>5</v>
      </c>
      <c r="C43361" s="8" t="s">
        <v>45</v>
      </c>
      <c r="D43361" s="9" t="s">
        <v>70</v>
      </c>
      <c r="E43361" s="9" t="s">
        <v>10</v>
      </c>
      <c r="F43361" s="10">
        <v>16327</v>
      </c>
    </row>
    <row r="43362" spans="1:6">
      <c r="A43362" s="7">
        <v>2011</v>
      </c>
      <c r="B43362" s="7">
        <v>5</v>
      </c>
      <c r="C43362" s="8" t="s">
        <v>45</v>
      </c>
      <c r="D43362" s="9" t="s">
        <v>70</v>
      </c>
      <c r="E43362" s="9" t="s">
        <v>11</v>
      </c>
      <c r="F43362" s="10">
        <v>25906</v>
      </c>
    </row>
    <row r="43363" spans="1:6">
      <c r="A43363" s="7">
        <v>2011</v>
      </c>
      <c r="B43363" s="7">
        <v>5</v>
      </c>
      <c r="C43363" s="8" t="s">
        <v>45</v>
      </c>
      <c r="D43363" s="9" t="s">
        <v>14</v>
      </c>
      <c r="E43363" s="9" t="s">
        <v>10</v>
      </c>
      <c r="F43363" s="10">
        <v>1145625</v>
      </c>
    </row>
    <row r="43364" spans="1:6">
      <c r="A43364" s="7">
        <v>2011</v>
      </c>
      <c r="B43364" s="7">
        <v>5</v>
      </c>
      <c r="C43364" s="8" t="s">
        <v>45</v>
      </c>
      <c r="D43364" s="9" t="s">
        <v>14</v>
      </c>
      <c r="E43364" s="9" t="s">
        <v>11</v>
      </c>
      <c r="F43364" s="10">
        <v>117436</v>
      </c>
    </row>
    <row r="43365" spans="1:6">
      <c r="A43365" s="7">
        <v>2011</v>
      </c>
      <c r="B43365" s="7">
        <v>5</v>
      </c>
      <c r="C43365" s="8" t="s">
        <v>45</v>
      </c>
      <c r="D43365" s="9" t="s">
        <v>14</v>
      </c>
      <c r="E43365" s="9" t="s">
        <v>13</v>
      </c>
      <c r="F43365" s="10">
        <v>5273</v>
      </c>
    </row>
    <row r="43366" spans="1:6">
      <c r="A43366" s="7">
        <v>2011</v>
      </c>
      <c r="B43366" s="7">
        <v>5</v>
      </c>
      <c r="C43366" s="8" t="s">
        <v>45</v>
      </c>
      <c r="D43366" s="9" t="s">
        <v>9</v>
      </c>
      <c r="E43366" s="9" t="s">
        <v>10</v>
      </c>
      <c r="F43366" s="10">
        <v>1161952</v>
      </c>
    </row>
    <row r="43367" spans="1:6">
      <c r="A43367" s="7">
        <v>2011</v>
      </c>
      <c r="B43367" s="7">
        <v>5</v>
      </c>
      <c r="C43367" s="8" t="s">
        <v>45</v>
      </c>
      <c r="D43367" s="9" t="s">
        <v>9</v>
      </c>
      <c r="E43367" s="9" t="s">
        <v>11</v>
      </c>
      <c r="F43367" s="10">
        <v>143878</v>
      </c>
    </row>
    <row r="43368" spans="1:6">
      <c r="A43368" s="7">
        <v>2011</v>
      </c>
      <c r="B43368" s="7">
        <v>5</v>
      </c>
      <c r="C43368" s="8" t="s">
        <v>45</v>
      </c>
      <c r="D43368" s="9" t="s">
        <v>9</v>
      </c>
      <c r="E43368" s="9" t="s">
        <v>13</v>
      </c>
      <c r="F43368" s="10">
        <v>5273</v>
      </c>
    </row>
    <row r="43369" spans="1:6">
      <c r="A43369" s="7">
        <v>2011</v>
      </c>
      <c r="B43369" s="7">
        <v>6</v>
      </c>
      <c r="C43369" s="8" t="s">
        <v>45</v>
      </c>
      <c r="D43369" s="9" t="s">
        <v>69</v>
      </c>
      <c r="E43369" s="9" t="s">
        <v>11</v>
      </c>
      <c r="F43369" s="10">
        <v>1504</v>
      </c>
    </row>
    <row r="43370" spans="1:6">
      <c r="A43370" s="7">
        <v>2011</v>
      </c>
      <c r="B43370" s="7">
        <v>6</v>
      </c>
      <c r="C43370" s="8" t="s">
        <v>45</v>
      </c>
      <c r="D43370" s="9" t="s">
        <v>70</v>
      </c>
      <c r="E43370" s="9" t="s">
        <v>10</v>
      </c>
      <c r="F43370" s="10">
        <v>17856</v>
      </c>
    </row>
    <row r="43371" spans="1:6">
      <c r="A43371" s="7">
        <v>2011</v>
      </c>
      <c r="B43371" s="7">
        <v>6</v>
      </c>
      <c r="C43371" s="8" t="s">
        <v>45</v>
      </c>
      <c r="D43371" s="9" t="s">
        <v>70</v>
      </c>
      <c r="E43371" s="9" t="s">
        <v>11</v>
      </c>
      <c r="F43371" s="10">
        <v>14146</v>
      </c>
    </row>
    <row r="43372" spans="1:6">
      <c r="A43372" s="7">
        <v>2011</v>
      </c>
      <c r="B43372" s="7">
        <v>6</v>
      </c>
      <c r="C43372" s="8" t="s">
        <v>45</v>
      </c>
      <c r="D43372" s="9" t="s">
        <v>14</v>
      </c>
      <c r="E43372" s="9" t="s">
        <v>10</v>
      </c>
      <c r="F43372" s="10">
        <v>1187268</v>
      </c>
    </row>
    <row r="43373" spans="1:6">
      <c r="A43373" s="7">
        <v>2011</v>
      </c>
      <c r="B43373" s="7">
        <v>6</v>
      </c>
      <c r="C43373" s="8" t="s">
        <v>45</v>
      </c>
      <c r="D43373" s="9" t="s">
        <v>14</v>
      </c>
      <c r="E43373" s="9" t="s">
        <v>11</v>
      </c>
      <c r="F43373" s="10">
        <v>384076</v>
      </c>
    </row>
    <row r="43374" spans="1:6">
      <c r="A43374" s="7">
        <v>2011</v>
      </c>
      <c r="B43374" s="7">
        <v>6</v>
      </c>
      <c r="C43374" s="8" t="s">
        <v>45</v>
      </c>
      <c r="D43374" s="9" t="s">
        <v>14</v>
      </c>
      <c r="E43374" s="9" t="s">
        <v>13</v>
      </c>
      <c r="F43374" s="10">
        <v>9010</v>
      </c>
    </row>
    <row r="43375" spans="1:6">
      <c r="A43375" s="7">
        <v>2011</v>
      </c>
      <c r="B43375" s="7">
        <v>6</v>
      </c>
      <c r="C43375" s="8" t="s">
        <v>45</v>
      </c>
      <c r="D43375" s="9" t="s">
        <v>9</v>
      </c>
      <c r="E43375" s="9" t="s">
        <v>10</v>
      </c>
      <c r="F43375" s="10">
        <v>1205124</v>
      </c>
    </row>
    <row r="43376" spans="1:6">
      <c r="A43376" s="7">
        <v>2011</v>
      </c>
      <c r="B43376" s="7">
        <v>6</v>
      </c>
      <c r="C43376" s="8" t="s">
        <v>45</v>
      </c>
      <c r="D43376" s="9" t="s">
        <v>9</v>
      </c>
      <c r="E43376" s="9" t="s">
        <v>11</v>
      </c>
      <c r="F43376" s="10">
        <v>399726</v>
      </c>
    </row>
    <row r="43377" spans="1:6">
      <c r="A43377" s="7">
        <v>2011</v>
      </c>
      <c r="B43377" s="7">
        <v>6</v>
      </c>
      <c r="C43377" s="8" t="s">
        <v>45</v>
      </c>
      <c r="D43377" s="9" t="s">
        <v>9</v>
      </c>
      <c r="E43377" s="9" t="s">
        <v>13</v>
      </c>
      <c r="F43377" s="10">
        <v>9010</v>
      </c>
    </row>
    <row r="43378" spans="1:6">
      <c r="A43378" s="7">
        <v>2011</v>
      </c>
      <c r="B43378" s="7">
        <v>7</v>
      </c>
      <c r="C43378" s="8" t="s">
        <v>45</v>
      </c>
      <c r="D43378" s="9" t="s">
        <v>69</v>
      </c>
      <c r="E43378" s="9" t="s">
        <v>11</v>
      </c>
      <c r="F43378" s="10">
        <v>6462</v>
      </c>
    </row>
    <row r="43379" spans="1:6">
      <c r="A43379" s="7">
        <v>2011</v>
      </c>
      <c r="B43379" s="7">
        <v>7</v>
      </c>
      <c r="C43379" s="8" t="s">
        <v>45</v>
      </c>
      <c r="D43379" s="9" t="s">
        <v>70</v>
      </c>
      <c r="E43379" s="9" t="s">
        <v>10</v>
      </c>
      <c r="F43379" s="10">
        <v>21262</v>
      </c>
    </row>
    <row r="43380" spans="1:6">
      <c r="A43380" s="7">
        <v>2011</v>
      </c>
      <c r="B43380" s="7">
        <v>7</v>
      </c>
      <c r="C43380" s="8" t="s">
        <v>45</v>
      </c>
      <c r="D43380" s="9" t="s">
        <v>70</v>
      </c>
      <c r="E43380" s="9" t="s">
        <v>11</v>
      </c>
      <c r="F43380" s="10">
        <v>3167</v>
      </c>
    </row>
    <row r="43381" spans="1:6">
      <c r="A43381" s="7">
        <v>2011</v>
      </c>
      <c r="B43381" s="7">
        <v>7</v>
      </c>
      <c r="C43381" s="8" t="s">
        <v>45</v>
      </c>
      <c r="D43381" s="9" t="s">
        <v>14</v>
      </c>
      <c r="E43381" s="9" t="s">
        <v>10</v>
      </c>
      <c r="F43381" s="10">
        <v>1542981</v>
      </c>
    </row>
    <row r="43382" spans="1:6">
      <c r="A43382" s="7">
        <v>2011</v>
      </c>
      <c r="B43382" s="7">
        <v>7</v>
      </c>
      <c r="C43382" s="8" t="s">
        <v>45</v>
      </c>
      <c r="D43382" s="9" t="s">
        <v>14</v>
      </c>
      <c r="E43382" s="9" t="s">
        <v>11</v>
      </c>
      <c r="F43382" s="10">
        <v>1687094</v>
      </c>
    </row>
    <row r="43383" spans="1:6">
      <c r="A43383" s="7">
        <v>2011</v>
      </c>
      <c r="B43383" s="7">
        <v>7</v>
      </c>
      <c r="C43383" s="8" t="s">
        <v>45</v>
      </c>
      <c r="D43383" s="9" t="s">
        <v>14</v>
      </c>
      <c r="E43383" s="9" t="s">
        <v>13</v>
      </c>
      <c r="F43383" s="10">
        <v>5106</v>
      </c>
    </row>
    <row r="43384" spans="1:6">
      <c r="A43384" s="7">
        <v>2011</v>
      </c>
      <c r="B43384" s="7">
        <v>7</v>
      </c>
      <c r="C43384" s="8" t="s">
        <v>45</v>
      </c>
      <c r="D43384" s="9" t="s">
        <v>9</v>
      </c>
      <c r="E43384" s="9" t="s">
        <v>10</v>
      </c>
      <c r="F43384" s="10">
        <v>1564243</v>
      </c>
    </row>
    <row r="43385" spans="1:6">
      <c r="A43385" s="7">
        <v>2011</v>
      </c>
      <c r="B43385" s="7">
        <v>7</v>
      </c>
      <c r="C43385" s="8" t="s">
        <v>45</v>
      </c>
      <c r="D43385" s="9" t="s">
        <v>9</v>
      </c>
      <c r="E43385" s="9" t="s">
        <v>11</v>
      </c>
      <c r="F43385" s="10">
        <v>1696723</v>
      </c>
    </row>
    <row r="43386" spans="1:6">
      <c r="A43386" s="7">
        <v>2011</v>
      </c>
      <c r="B43386" s="7">
        <v>7</v>
      </c>
      <c r="C43386" s="8" t="s">
        <v>45</v>
      </c>
      <c r="D43386" s="9" t="s">
        <v>9</v>
      </c>
      <c r="E43386" s="9" t="s">
        <v>13</v>
      </c>
      <c r="F43386" s="10">
        <v>5106</v>
      </c>
    </row>
    <row r="43387" spans="1:6">
      <c r="A43387" s="7">
        <v>2011</v>
      </c>
      <c r="B43387" s="7">
        <v>8</v>
      </c>
      <c r="C43387" s="8" t="s">
        <v>45</v>
      </c>
      <c r="D43387" s="9" t="s">
        <v>69</v>
      </c>
      <c r="E43387" s="9" t="s">
        <v>11</v>
      </c>
      <c r="F43387" s="10">
        <v>4116</v>
      </c>
    </row>
    <row r="43388" spans="1:6">
      <c r="A43388" s="7">
        <v>2011</v>
      </c>
      <c r="B43388" s="7">
        <v>8</v>
      </c>
      <c r="C43388" s="8" t="s">
        <v>45</v>
      </c>
      <c r="D43388" s="9" t="s">
        <v>70</v>
      </c>
      <c r="E43388" s="9" t="s">
        <v>10</v>
      </c>
      <c r="F43388" s="10">
        <v>20426</v>
      </c>
    </row>
    <row r="43389" spans="1:6">
      <c r="A43389" s="7">
        <v>2011</v>
      </c>
      <c r="B43389" s="7">
        <v>8</v>
      </c>
      <c r="C43389" s="8" t="s">
        <v>45</v>
      </c>
      <c r="D43389" s="9" t="s">
        <v>70</v>
      </c>
      <c r="E43389" s="9" t="s">
        <v>11</v>
      </c>
      <c r="F43389" s="10">
        <v>6087</v>
      </c>
    </row>
    <row r="43390" spans="1:6">
      <c r="A43390" s="7">
        <v>2011</v>
      </c>
      <c r="B43390" s="7">
        <v>8</v>
      </c>
      <c r="C43390" s="8" t="s">
        <v>45</v>
      </c>
      <c r="D43390" s="9" t="s">
        <v>14</v>
      </c>
      <c r="E43390" s="9" t="s">
        <v>10</v>
      </c>
      <c r="F43390" s="10">
        <v>1537091</v>
      </c>
    </row>
    <row r="43391" spans="1:6">
      <c r="A43391" s="7">
        <v>2011</v>
      </c>
      <c r="B43391" s="7">
        <v>8</v>
      </c>
      <c r="C43391" s="8" t="s">
        <v>45</v>
      </c>
      <c r="D43391" s="9" t="s">
        <v>14</v>
      </c>
      <c r="E43391" s="9" t="s">
        <v>11</v>
      </c>
      <c r="F43391" s="10">
        <v>1088892</v>
      </c>
    </row>
    <row r="43392" spans="1:6">
      <c r="A43392" s="7">
        <v>2011</v>
      </c>
      <c r="B43392" s="7">
        <v>8</v>
      </c>
      <c r="C43392" s="8" t="s">
        <v>45</v>
      </c>
      <c r="D43392" s="9" t="s">
        <v>14</v>
      </c>
      <c r="E43392" s="9" t="s">
        <v>13</v>
      </c>
      <c r="F43392" s="10">
        <v>2515</v>
      </c>
    </row>
    <row r="43393" spans="1:6">
      <c r="A43393" s="7">
        <v>2011</v>
      </c>
      <c r="B43393" s="7">
        <v>8</v>
      </c>
      <c r="C43393" s="8" t="s">
        <v>45</v>
      </c>
      <c r="D43393" s="9" t="s">
        <v>9</v>
      </c>
      <c r="E43393" s="9" t="s">
        <v>10</v>
      </c>
      <c r="F43393" s="10">
        <v>1557517</v>
      </c>
    </row>
    <row r="43394" spans="1:6">
      <c r="A43394" s="7">
        <v>2011</v>
      </c>
      <c r="B43394" s="7">
        <v>8</v>
      </c>
      <c r="C43394" s="8" t="s">
        <v>45</v>
      </c>
      <c r="D43394" s="9" t="s">
        <v>9</v>
      </c>
      <c r="E43394" s="9" t="s">
        <v>11</v>
      </c>
      <c r="F43394" s="10">
        <v>1099095</v>
      </c>
    </row>
    <row r="43395" spans="1:6">
      <c r="A43395" s="7">
        <v>2011</v>
      </c>
      <c r="B43395" s="7">
        <v>8</v>
      </c>
      <c r="C43395" s="8" t="s">
        <v>45</v>
      </c>
      <c r="D43395" s="9" t="s">
        <v>9</v>
      </c>
      <c r="E43395" s="9" t="s">
        <v>13</v>
      </c>
      <c r="F43395" s="10">
        <v>2515</v>
      </c>
    </row>
    <row r="43396" spans="1:6">
      <c r="A43396" s="7">
        <v>2011</v>
      </c>
      <c r="B43396" s="7">
        <v>9</v>
      </c>
      <c r="C43396" s="8" t="s">
        <v>45</v>
      </c>
      <c r="D43396" s="9" t="s">
        <v>69</v>
      </c>
      <c r="E43396" s="9" t="s">
        <v>11</v>
      </c>
      <c r="F43396" s="10">
        <v>1066</v>
      </c>
    </row>
    <row r="43397" spans="1:6">
      <c r="A43397" s="7">
        <v>2011</v>
      </c>
      <c r="B43397" s="7">
        <v>9</v>
      </c>
      <c r="C43397" s="8" t="s">
        <v>45</v>
      </c>
      <c r="D43397" s="9" t="s">
        <v>70</v>
      </c>
      <c r="E43397" s="9" t="s">
        <v>10</v>
      </c>
      <c r="F43397" s="10">
        <v>9801</v>
      </c>
    </row>
    <row r="43398" spans="1:6">
      <c r="A43398" s="7">
        <v>2011</v>
      </c>
      <c r="B43398" s="7">
        <v>9</v>
      </c>
      <c r="C43398" s="8" t="s">
        <v>45</v>
      </c>
      <c r="D43398" s="9" t="s">
        <v>70</v>
      </c>
      <c r="E43398" s="9" t="s">
        <v>11</v>
      </c>
      <c r="F43398" s="10">
        <v>59215</v>
      </c>
    </row>
    <row r="43399" spans="1:6">
      <c r="A43399" s="7">
        <v>2011</v>
      </c>
      <c r="B43399" s="7">
        <v>9</v>
      </c>
      <c r="C43399" s="8" t="s">
        <v>45</v>
      </c>
      <c r="D43399" s="9" t="s">
        <v>14</v>
      </c>
      <c r="E43399" s="9" t="s">
        <v>10</v>
      </c>
      <c r="F43399" s="10">
        <v>1315550</v>
      </c>
    </row>
    <row r="43400" spans="1:6">
      <c r="A43400" s="7">
        <v>2011</v>
      </c>
      <c r="B43400" s="7">
        <v>9</v>
      </c>
      <c r="C43400" s="8" t="s">
        <v>45</v>
      </c>
      <c r="D43400" s="9" t="s">
        <v>14</v>
      </c>
      <c r="E43400" s="9" t="s">
        <v>11</v>
      </c>
      <c r="F43400" s="10">
        <v>242028</v>
      </c>
    </row>
    <row r="43401" spans="1:6">
      <c r="A43401" s="7">
        <v>2011</v>
      </c>
      <c r="B43401" s="7">
        <v>9</v>
      </c>
      <c r="C43401" s="8" t="s">
        <v>45</v>
      </c>
      <c r="D43401" s="9" t="s">
        <v>14</v>
      </c>
      <c r="E43401" s="9" t="s">
        <v>13</v>
      </c>
      <c r="F43401" s="10">
        <v>1142</v>
      </c>
    </row>
    <row r="43402" spans="1:6">
      <c r="A43402" s="7">
        <v>2011</v>
      </c>
      <c r="B43402" s="7">
        <v>9</v>
      </c>
      <c r="C43402" s="8" t="s">
        <v>45</v>
      </c>
      <c r="D43402" s="9" t="s">
        <v>9</v>
      </c>
      <c r="E43402" s="9" t="s">
        <v>10</v>
      </c>
      <c r="F43402" s="10">
        <v>1325351</v>
      </c>
    </row>
    <row r="43403" spans="1:6">
      <c r="A43403" s="7">
        <v>2011</v>
      </c>
      <c r="B43403" s="7">
        <v>9</v>
      </c>
      <c r="C43403" s="8" t="s">
        <v>45</v>
      </c>
      <c r="D43403" s="9" t="s">
        <v>9</v>
      </c>
      <c r="E43403" s="9" t="s">
        <v>11</v>
      </c>
      <c r="F43403" s="10">
        <v>302309</v>
      </c>
    </row>
    <row r="43404" spans="1:6">
      <c r="A43404" s="7">
        <v>2011</v>
      </c>
      <c r="B43404" s="7">
        <v>9</v>
      </c>
      <c r="C43404" s="8" t="s">
        <v>45</v>
      </c>
      <c r="D43404" s="9" t="s">
        <v>9</v>
      </c>
      <c r="E43404" s="9" t="s">
        <v>13</v>
      </c>
      <c r="F43404" s="10">
        <v>1142</v>
      </c>
    </row>
    <row r="43405" spans="1:6">
      <c r="A43405" s="7">
        <v>2011</v>
      </c>
      <c r="B43405" s="7">
        <v>10</v>
      </c>
      <c r="C43405" s="8" t="s">
        <v>45</v>
      </c>
      <c r="D43405" s="9" t="s">
        <v>69</v>
      </c>
      <c r="E43405" s="9" t="s">
        <v>11</v>
      </c>
      <c r="F43405" s="10">
        <v>393</v>
      </c>
    </row>
    <row r="43406" spans="1:6">
      <c r="A43406" s="7">
        <v>2011</v>
      </c>
      <c r="B43406" s="7">
        <v>10</v>
      </c>
      <c r="C43406" s="8" t="s">
        <v>45</v>
      </c>
      <c r="D43406" s="9" t="s">
        <v>70</v>
      </c>
      <c r="E43406" s="9" t="s">
        <v>10</v>
      </c>
      <c r="F43406" s="10">
        <v>15285</v>
      </c>
    </row>
    <row r="43407" spans="1:6">
      <c r="A43407" s="7">
        <v>2011</v>
      </c>
      <c r="B43407" s="7">
        <v>10</v>
      </c>
      <c r="C43407" s="8" t="s">
        <v>45</v>
      </c>
      <c r="D43407" s="9" t="s">
        <v>70</v>
      </c>
      <c r="E43407" s="9" t="s">
        <v>11</v>
      </c>
      <c r="F43407" s="10">
        <v>40050</v>
      </c>
    </row>
    <row r="43408" spans="1:6">
      <c r="A43408" s="7">
        <v>2011</v>
      </c>
      <c r="B43408" s="7">
        <v>10</v>
      </c>
      <c r="C43408" s="8" t="s">
        <v>45</v>
      </c>
      <c r="D43408" s="9" t="s">
        <v>14</v>
      </c>
      <c r="E43408" s="9" t="s">
        <v>10</v>
      </c>
      <c r="F43408" s="10">
        <v>1253313</v>
      </c>
    </row>
    <row r="43409" spans="1:6">
      <c r="A43409" s="7">
        <v>2011</v>
      </c>
      <c r="B43409" s="7">
        <v>10</v>
      </c>
      <c r="C43409" s="8" t="s">
        <v>45</v>
      </c>
      <c r="D43409" s="9" t="s">
        <v>14</v>
      </c>
      <c r="E43409" s="9" t="s">
        <v>11</v>
      </c>
      <c r="F43409" s="10">
        <v>75999</v>
      </c>
    </row>
    <row r="43410" spans="1:6">
      <c r="A43410" s="7">
        <v>2011</v>
      </c>
      <c r="B43410" s="7">
        <v>10</v>
      </c>
      <c r="C43410" s="8" t="s">
        <v>45</v>
      </c>
      <c r="D43410" s="9" t="s">
        <v>14</v>
      </c>
      <c r="E43410" s="9" t="s">
        <v>13</v>
      </c>
      <c r="F43410" s="10">
        <v>3508</v>
      </c>
    </row>
    <row r="43411" spans="1:6">
      <c r="A43411" s="7">
        <v>2011</v>
      </c>
      <c r="B43411" s="7">
        <v>10</v>
      </c>
      <c r="C43411" s="8" t="s">
        <v>45</v>
      </c>
      <c r="D43411" s="9" t="s">
        <v>9</v>
      </c>
      <c r="E43411" s="9" t="s">
        <v>10</v>
      </c>
      <c r="F43411" s="10">
        <v>1268598</v>
      </c>
    </row>
    <row r="43412" spans="1:6">
      <c r="A43412" s="7">
        <v>2011</v>
      </c>
      <c r="B43412" s="7">
        <v>10</v>
      </c>
      <c r="C43412" s="8" t="s">
        <v>45</v>
      </c>
      <c r="D43412" s="9" t="s">
        <v>9</v>
      </c>
      <c r="E43412" s="9" t="s">
        <v>11</v>
      </c>
      <c r="F43412" s="10">
        <v>116442</v>
      </c>
    </row>
    <row r="43413" spans="1:6">
      <c r="A43413" s="7">
        <v>2011</v>
      </c>
      <c r="B43413" s="7">
        <v>10</v>
      </c>
      <c r="C43413" s="8" t="s">
        <v>45</v>
      </c>
      <c r="D43413" s="9" t="s">
        <v>9</v>
      </c>
      <c r="E43413" s="9" t="s">
        <v>13</v>
      </c>
      <c r="F43413" s="10">
        <v>3508</v>
      </c>
    </row>
    <row r="43414" spans="1:6">
      <c r="A43414" s="7">
        <v>2011</v>
      </c>
      <c r="B43414" s="7">
        <v>11</v>
      </c>
      <c r="C43414" s="8" t="s">
        <v>45</v>
      </c>
      <c r="D43414" s="9" t="s">
        <v>69</v>
      </c>
      <c r="E43414" s="9" t="s">
        <v>11</v>
      </c>
      <c r="F43414" s="10">
        <v>412</v>
      </c>
    </row>
    <row r="43415" spans="1:6">
      <c r="A43415" s="7">
        <v>2011</v>
      </c>
      <c r="B43415" s="7">
        <v>11</v>
      </c>
      <c r="C43415" s="8" t="s">
        <v>45</v>
      </c>
      <c r="D43415" s="9" t="s">
        <v>70</v>
      </c>
      <c r="E43415" s="9" t="s">
        <v>10</v>
      </c>
      <c r="F43415" s="10">
        <v>12552</v>
      </c>
    </row>
    <row r="43416" spans="1:6">
      <c r="A43416" s="7">
        <v>2011</v>
      </c>
      <c r="B43416" s="7">
        <v>11</v>
      </c>
      <c r="C43416" s="8" t="s">
        <v>45</v>
      </c>
      <c r="D43416" s="9" t="s">
        <v>70</v>
      </c>
      <c r="E43416" s="9" t="s">
        <v>11</v>
      </c>
      <c r="F43416" s="10">
        <v>58019</v>
      </c>
    </row>
    <row r="43417" spans="1:6">
      <c r="A43417" s="7">
        <v>2011</v>
      </c>
      <c r="B43417" s="7">
        <v>11</v>
      </c>
      <c r="C43417" s="8" t="s">
        <v>45</v>
      </c>
      <c r="D43417" s="9" t="s">
        <v>14</v>
      </c>
      <c r="E43417" s="9" t="s">
        <v>10</v>
      </c>
      <c r="F43417" s="10">
        <v>1222406</v>
      </c>
    </row>
    <row r="43418" spans="1:6">
      <c r="A43418" s="7">
        <v>2011</v>
      </c>
      <c r="B43418" s="7">
        <v>11</v>
      </c>
      <c r="C43418" s="8" t="s">
        <v>45</v>
      </c>
      <c r="D43418" s="9" t="s">
        <v>14</v>
      </c>
      <c r="E43418" s="9" t="s">
        <v>11</v>
      </c>
      <c r="F43418" s="10">
        <v>61117</v>
      </c>
    </row>
    <row r="43419" spans="1:6">
      <c r="A43419" s="7">
        <v>2011</v>
      </c>
      <c r="B43419" s="7">
        <v>11</v>
      </c>
      <c r="C43419" s="8" t="s">
        <v>45</v>
      </c>
      <c r="D43419" s="9" t="s">
        <v>14</v>
      </c>
      <c r="E43419" s="9" t="s">
        <v>13</v>
      </c>
      <c r="F43419" s="10">
        <v>5032</v>
      </c>
    </row>
    <row r="43420" spans="1:6">
      <c r="A43420" s="7">
        <v>2011</v>
      </c>
      <c r="B43420" s="7">
        <v>11</v>
      </c>
      <c r="C43420" s="8" t="s">
        <v>45</v>
      </c>
      <c r="D43420" s="9" t="s">
        <v>9</v>
      </c>
      <c r="E43420" s="9" t="s">
        <v>10</v>
      </c>
      <c r="F43420" s="10">
        <v>1234958</v>
      </c>
    </row>
    <row r="43421" spans="1:6">
      <c r="A43421" s="7">
        <v>2011</v>
      </c>
      <c r="B43421" s="7">
        <v>11</v>
      </c>
      <c r="C43421" s="8" t="s">
        <v>45</v>
      </c>
      <c r="D43421" s="9" t="s">
        <v>9</v>
      </c>
      <c r="E43421" s="9" t="s">
        <v>11</v>
      </c>
      <c r="F43421" s="10">
        <v>119548</v>
      </c>
    </row>
    <row r="43422" spans="1:6">
      <c r="A43422" s="7">
        <v>2011</v>
      </c>
      <c r="B43422" s="7">
        <v>11</v>
      </c>
      <c r="C43422" s="8" t="s">
        <v>45</v>
      </c>
      <c r="D43422" s="9" t="s">
        <v>9</v>
      </c>
      <c r="E43422" s="9" t="s">
        <v>13</v>
      </c>
      <c r="F43422" s="10">
        <v>5032</v>
      </c>
    </row>
    <row r="43423" spans="1:6">
      <c r="A43423" s="7">
        <v>2011</v>
      </c>
      <c r="B43423" s="7">
        <v>12</v>
      </c>
      <c r="C43423" s="8" t="s">
        <v>45</v>
      </c>
      <c r="D43423" s="9" t="s">
        <v>69</v>
      </c>
      <c r="E43423" s="9" t="s">
        <v>11</v>
      </c>
      <c r="F43423" s="10">
        <v>263</v>
      </c>
    </row>
    <row r="43424" spans="1:6">
      <c r="A43424" s="7">
        <v>2011</v>
      </c>
      <c r="B43424" s="7">
        <v>12</v>
      </c>
      <c r="C43424" s="8" t="s">
        <v>45</v>
      </c>
      <c r="D43424" s="9" t="s">
        <v>70</v>
      </c>
      <c r="E43424" s="9" t="s">
        <v>10</v>
      </c>
      <c r="F43424" s="10">
        <v>23563</v>
      </c>
    </row>
    <row r="43425" spans="1:6">
      <c r="A43425" s="7">
        <v>2011</v>
      </c>
      <c r="B43425" s="7">
        <v>12</v>
      </c>
      <c r="C43425" s="8" t="s">
        <v>45</v>
      </c>
      <c r="D43425" s="9" t="s">
        <v>70</v>
      </c>
      <c r="E43425" s="9" t="s">
        <v>11</v>
      </c>
      <c r="F43425" s="10">
        <v>15530</v>
      </c>
    </row>
    <row r="43426" spans="1:6">
      <c r="A43426" s="7">
        <v>2011</v>
      </c>
      <c r="B43426" s="7">
        <v>12</v>
      </c>
      <c r="C43426" s="8" t="s">
        <v>45</v>
      </c>
      <c r="D43426" s="9" t="s">
        <v>14</v>
      </c>
      <c r="E43426" s="9" t="s">
        <v>10</v>
      </c>
      <c r="F43426" s="10">
        <v>1413938</v>
      </c>
    </row>
    <row r="43427" spans="1:6">
      <c r="A43427" s="7">
        <v>2011</v>
      </c>
      <c r="B43427" s="7">
        <v>12</v>
      </c>
      <c r="C43427" s="8" t="s">
        <v>45</v>
      </c>
      <c r="D43427" s="9" t="s">
        <v>14</v>
      </c>
      <c r="E43427" s="9" t="s">
        <v>11</v>
      </c>
      <c r="F43427" s="10">
        <v>59026</v>
      </c>
    </row>
    <row r="43428" spans="1:6">
      <c r="A43428" s="7">
        <v>2011</v>
      </c>
      <c r="B43428" s="7">
        <v>12</v>
      </c>
      <c r="C43428" s="8" t="s">
        <v>45</v>
      </c>
      <c r="D43428" s="9" t="s">
        <v>14</v>
      </c>
      <c r="E43428" s="9" t="s">
        <v>13</v>
      </c>
      <c r="F43428" s="10">
        <v>5306</v>
      </c>
    </row>
    <row r="43429" spans="1:6">
      <c r="A43429" s="7">
        <v>2011</v>
      </c>
      <c r="B43429" s="7">
        <v>12</v>
      </c>
      <c r="C43429" s="8" t="s">
        <v>45</v>
      </c>
      <c r="D43429" s="9" t="s">
        <v>9</v>
      </c>
      <c r="E43429" s="9" t="s">
        <v>10</v>
      </c>
      <c r="F43429" s="10">
        <v>1437501</v>
      </c>
    </row>
    <row r="43430" spans="1:6">
      <c r="A43430" s="7">
        <v>2011</v>
      </c>
      <c r="B43430" s="7">
        <v>12</v>
      </c>
      <c r="C43430" s="8" t="s">
        <v>45</v>
      </c>
      <c r="D43430" s="9" t="s">
        <v>9</v>
      </c>
      <c r="E43430" s="9" t="s">
        <v>11</v>
      </c>
      <c r="F43430" s="10">
        <v>74819</v>
      </c>
    </row>
    <row r="43431" spans="1:6">
      <c r="A43431" s="7">
        <v>2011</v>
      </c>
      <c r="B43431" s="7">
        <v>12</v>
      </c>
      <c r="C43431" s="8" t="s">
        <v>45</v>
      </c>
      <c r="D43431" s="9" t="s">
        <v>9</v>
      </c>
      <c r="E43431" s="9" t="s">
        <v>13</v>
      </c>
      <c r="F43431" s="10">
        <v>5306</v>
      </c>
    </row>
    <row r="43432" spans="1:6">
      <c r="A43432" s="7">
        <v>2011</v>
      </c>
      <c r="B43432" s="7">
        <v>1</v>
      </c>
      <c r="C43432" s="8" t="s">
        <v>46</v>
      </c>
      <c r="D43432" s="9" t="s">
        <v>69</v>
      </c>
      <c r="E43432" s="9" t="s">
        <v>13</v>
      </c>
      <c r="F43432" s="10">
        <v>8616</v>
      </c>
    </row>
    <row r="43433" spans="1:6">
      <c r="A43433" s="7">
        <v>2011</v>
      </c>
      <c r="B43433" s="7">
        <v>1</v>
      </c>
      <c r="C43433" s="8" t="s">
        <v>46</v>
      </c>
      <c r="D43433" s="9" t="s">
        <v>70</v>
      </c>
      <c r="E43433" s="9" t="s">
        <v>11</v>
      </c>
      <c r="F43433" s="10">
        <v>8046</v>
      </c>
    </row>
    <row r="43434" spans="1:6">
      <c r="A43434" s="7">
        <v>2011</v>
      </c>
      <c r="B43434" s="7">
        <v>1</v>
      </c>
      <c r="C43434" s="8" t="s">
        <v>46</v>
      </c>
      <c r="D43434" s="9" t="s">
        <v>70</v>
      </c>
      <c r="E43434" s="9" t="s">
        <v>13</v>
      </c>
      <c r="F43434" s="10">
        <v>67</v>
      </c>
    </row>
    <row r="43435" spans="1:6">
      <c r="A43435" s="7">
        <v>2011</v>
      </c>
      <c r="B43435" s="7">
        <v>1</v>
      </c>
      <c r="C43435" s="8" t="s">
        <v>46</v>
      </c>
      <c r="D43435" s="9" t="s">
        <v>14</v>
      </c>
      <c r="E43435" s="9" t="s">
        <v>10</v>
      </c>
      <c r="F43435" s="10">
        <v>136117</v>
      </c>
    </row>
    <row r="43436" spans="1:6">
      <c r="A43436" s="7">
        <v>2011</v>
      </c>
      <c r="B43436" s="7">
        <v>1</v>
      </c>
      <c r="C43436" s="8" t="s">
        <v>46</v>
      </c>
      <c r="D43436" s="9" t="s">
        <v>14</v>
      </c>
      <c r="E43436" s="9" t="s">
        <v>11</v>
      </c>
      <c r="F43436" s="10">
        <v>140194</v>
      </c>
    </row>
    <row r="43437" spans="1:6">
      <c r="A43437" s="7">
        <v>2011</v>
      </c>
      <c r="B43437" s="7">
        <v>1</v>
      </c>
      <c r="C43437" s="8" t="s">
        <v>46</v>
      </c>
      <c r="D43437" s="9" t="s">
        <v>14</v>
      </c>
      <c r="E43437" s="9" t="s">
        <v>13</v>
      </c>
      <c r="F43437" s="10">
        <v>64416</v>
      </c>
    </row>
    <row r="43438" spans="1:6">
      <c r="A43438" s="7">
        <v>2011</v>
      </c>
      <c r="B43438" s="7">
        <v>1</v>
      </c>
      <c r="C43438" s="8" t="s">
        <v>46</v>
      </c>
      <c r="D43438" s="9" t="s">
        <v>72</v>
      </c>
      <c r="E43438" s="9" t="s">
        <v>11</v>
      </c>
      <c r="F43438" s="10">
        <v>3197117</v>
      </c>
    </row>
    <row r="43439" spans="1:6">
      <c r="A43439" s="7">
        <v>2011</v>
      </c>
      <c r="B43439" s="7">
        <v>1</v>
      </c>
      <c r="C43439" s="8" t="s">
        <v>46</v>
      </c>
      <c r="D43439" s="9" t="s">
        <v>72</v>
      </c>
      <c r="E43439" s="9" t="s">
        <v>13</v>
      </c>
      <c r="F43439" s="10">
        <v>668</v>
      </c>
    </row>
    <row r="43440" spans="1:6">
      <c r="A43440" s="7">
        <v>2011</v>
      </c>
      <c r="B43440" s="7">
        <v>1</v>
      </c>
      <c r="C43440" s="8" t="s">
        <v>46</v>
      </c>
      <c r="D43440" s="9" t="s">
        <v>9</v>
      </c>
      <c r="E43440" s="9" t="s">
        <v>10</v>
      </c>
      <c r="F43440" s="10">
        <v>136117</v>
      </c>
    </row>
    <row r="43441" spans="1:6">
      <c r="A43441" s="7">
        <v>2011</v>
      </c>
      <c r="B43441" s="7">
        <v>1</v>
      </c>
      <c r="C43441" s="8" t="s">
        <v>46</v>
      </c>
      <c r="D43441" s="9" t="s">
        <v>9</v>
      </c>
      <c r="E43441" s="9" t="s">
        <v>11</v>
      </c>
      <c r="F43441" s="10">
        <v>3345357</v>
      </c>
    </row>
    <row r="43442" spans="1:6">
      <c r="A43442" s="7">
        <v>2011</v>
      </c>
      <c r="B43442" s="7">
        <v>1</v>
      </c>
      <c r="C43442" s="8" t="s">
        <v>46</v>
      </c>
      <c r="D43442" s="9" t="s">
        <v>9</v>
      </c>
      <c r="E43442" s="9" t="s">
        <v>13</v>
      </c>
      <c r="F43442" s="10">
        <v>73767</v>
      </c>
    </row>
    <row r="43443" spans="1:6">
      <c r="A43443" s="7">
        <v>2011</v>
      </c>
      <c r="B43443" s="7">
        <v>2</v>
      </c>
      <c r="C43443" s="8" t="s">
        <v>46</v>
      </c>
      <c r="D43443" s="9" t="s">
        <v>69</v>
      </c>
      <c r="E43443" s="9" t="s">
        <v>13</v>
      </c>
      <c r="F43443" s="10">
        <v>2002</v>
      </c>
    </row>
    <row r="43444" spans="1:6">
      <c r="A43444" s="7">
        <v>2011</v>
      </c>
      <c r="B43444" s="7">
        <v>2</v>
      </c>
      <c r="C43444" s="8" t="s">
        <v>46</v>
      </c>
      <c r="D43444" s="9" t="s">
        <v>70</v>
      </c>
      <c r="E43444" s="9" t="s">
        <v>11</v>
      </c>
      <c r="F43444" s="10">
        <v>11311</v>
      </c>
    </row>
    <row r="43445" spans="1:6">
      <c r="A43445" s="7">
        <v>2011</v>
      </c>
      <c r="B43445" s="7">
        <v>2</v>
      </c>
      <c r="C43445" s="8" t="s">
        <v>46</v>
      </c>
      <c r="D43445" s="9" t="s">
        <v>70</v>
      </c>
      <c r="E43445" s="9" t="s">
        <v>13</v>
      </c>
      <c r="F43445" s="10">
        <v>16</v>
      </c>
    </row>
    <row r="43446" spans="1:6">
      <c r="A43446" s="7">
        <v>2011</v>
      </c>
      <c r="B43446" s="7">
        <v>2</v>
      </c>
      <c r="C43446" s="8" t="s">
        <v>46</v>
      </c>
      <c r="D43446" s="9" t="s">
        <v>14</v>
      </c>
      <c r="E43446" s="9" t="s">
        <v>10</v>
      </c>
      <c r="F43446" s="10">
        <v>132265</v>
      </c>
    </row>
    <row r="43447" spans="1:6">
      <c r="A43447" s="7">
        <v>2011</v>
      </c>
      <c r="B43447" s="7">
        <v>2</v>
      </c>
      <c r="C43447" s="8" t="s">
        <v>46</v>
      </c>
      <c r="D43447" s="9" t="s">
        <v>14</v>
      </c>
      <c r="E43447" s="9" t="s">
        <v>11</v>
      </c>
      <c r="F43447" s="10">
        <v>97254</v>
      </c>
    </row>
    <row r="43448" spans="1:6">
      <c r="A43448" s="7">
        <v>2011</v>
      </c>
      <c r="B43448" s="7">
        <v>2</v>
      </c>
      <c r="C43448" s="8" t="s">
        <v>46</v>
      </c>
      <c r="D43448" s="9" t="s">
        <v>14</v>
      </c>
      <c r="E43448" s="9" t="s">
        <v>13</v>
      </c>
      <c r="F43448" s="10">
        <v>15742</v>
      </c>
    </row>
    <row r="43449" spans="1:6">
      <c r="A43449" s="7">
        <v>2011</v>
      </c>
      <c r="B43449" s="7">
        <v>2</v>
      </c>
      <c r="C43449" s="8" t="s">
        <v>46</v>
      </c>
      <c r="D43449" s="9" t="s">
        <v>72</v>
      </c>
      <c r="E43449" s="9" t="s">
        <v>11</v>
      </c>
      <c r="F43449" s="10">
        <v>4446242</v>
      </c>
    </row>
    <row r="43450" spans="1:6">
      <c r="A43450" s="7">
        <v>2011</v>
      </c>
      <c r="B43450" s="7">
        <v>2</v>
      </c>
      <c r="C43450" s="8" t="s">
        <v>46</v>
      </c>
      <c r="D43450" s="9" t="s">
        <v>72</v>
      </c>
      <c r="E43450" s="9" t="s">
        <v>13</v>
      </c>
      <c r="F43450" s="10">
        <v>202</v>
      </c>
    </row>
    <row r="43451" spans="1:6">
      <c r="A43451" s="7">
        <v>2011</v>
      </c>
      <c r="B43451" s="7">
        <v>2</v>
      </c>
      <c r="C43451" s="8" t="s">
        <v>46</v>
      </c>
      <c r="D43451" s="9" t="s">
        <v>9</v>
      </c>
      <c r="E43451" s="9" t="s">
        <v>10</v>
      </c>
      <c r="F43451" s="10">
        <v>132265</v>
      </c>
    </row>
    <row r="43452" spans="1:6">
      <c r="A43452" s="7">
        <v>2011</v>
      </c>
      <c r="B43452" s="7">
        <v>2</v>
      </c>
      <c r="C43452" s="8" t="s">
        <v>46</v>
      </c>
      <c r="D43452" s="9" t="s">
        <v>9</v>
      </c>
      <c r="E43452" s="9" t="s">
        <v>11</v>
      </c>
      <c r="F43452" s="10">
        <v>4554807</v>
      </c>
    </row>
    <row r="43453" spans="1:6">
      <c r="A43453" s="7">
        <v>2011</v>
      </c>
      <c r="B43453" s="7">
        <v>2</v>
      </c>
      <c r="C43453" s="8" t="s">
        <v>46</v>
      </c>
      <c r="D43453" s="9" t="s">
        <v>9</v>
      </c>
      <c r="E43453" s="9" t="s">
        <v>13</v>
      </c>
      <c r="F43453" s="10">
        <v>17962</v>
      </c>
    </row>
    <row r="43454" spans="1:6">
      <c r="A43454" s="7">
        <v>2011</v>
      </c>
      <c r="B43454" s="7">
        <v>3</v>
      </c>
      <c r="C43454" s="8" t="s">
        <v>46</v>
      </c>
      <c r="D43454" s="9" t="s">
        <v>69</v>
      </c>
      <c r="E43454" s="9" t="s">
        <v>13</v>
      </c>
      <c r="F43454" s="10">
        <v>261</v>
      </c>
    </row>
    <row r="43455" spans="1:6">
      <c r="A43455" s="7">
        <v>2011</v>
      </c>
      <c r="B43455" s="7">
        <v>3</v>
      </c>
      <c r="C43455" s="8" t="s">
        <v>46</v>
      </c>
      <c r="D43455" s="9" t="s">
        <v>70</v>
      </c>
      <c r="E43455" s="9" t="s">
        <v>11</v>
      </c>
      <c r="F43455" s="10">
        <v>9746</v>
      </c>
    </row>
    <row r="43456" spans="1:6">
      <c r="A43456" s="7">
        <v>2011</v>
      </c>
      <c r="B43456" s="7">
        <v>3</v>
      </c>
      <c r="C43456" s="8" t="s">
        <v>46</v>
      </c>
      <c r="D43456" s="9" t="s">
        <v>70</v>
      </c>
      <c r="E43456" s="9" t="s">
        <v>13</v>
      </c>
      <c r="F43456" s="10">
        <v>2</v>
      </c>
    </row>
    <row r="43457" spans="1:6">
      <c r="A43457" s="7">
        <v>2011</v>
      </c>
      <c r="B43457" s="7">
        <v>3</v>
      </c>
      <c r="C43457" s="8" t="s">
        <v>46</v>
      </c>
      <c r="D43457" s="9" t="s">
        <v>14</v>
      </c>
      <c r="E43457" s="9" t="s">
        <v>10</v>
      </c>
      <c r="F43457" s="10">
        <v>115625</v>
      </c>
    </row>
    <row r="43458" spans="1:6">
      <c r="A43458" s="7">
        <v>2011</v>
      </c>
      <c r="B43458" s="7">
        <v>3</v>
      </c>
      <c r="C43458" s="8" t="s">
        <v>46</v>
      </c>
      <c r="D43458" s="9" t="s">
        <v>14</v>
      </c>
      <c r="E43458" s="9" t="s">
        <v>11</v>
      </c>
      <c r="F43458" s="10">
        <v>19159</v>
      </c>
    </row>
    <row r="43459" spans="1:6">
      <c r="A43459" s="7">
        <v>2011</v>
      </c>
      <c r="B43459" s="7">
        <v>3</v>
      </c>
      <c r="C43459" s="8" t="s">
        <v>46</v>
      </c>
      <c r="D43459" s="9" t="s">
        <v>14</v>
      </c>
      <c r="E43459" s="9" t="s">
        <v>13</v>
      </c>
      <c r="F43459" s="10">
        <v>1948</v>
      </c>
    </row>
    <row r="43460" spans="1:6">
      <c r="A43460" s="7">
        <v>2011</v>
      </c>
      <c r="B43460" s="7">
        <v>3</v>
      </c>
      <c r="C43460" s="8" t="s">
        <v>46</v>
      </c>
      <c r="D43460" s="9" t="s">
        <v>72</v>
      </c>
      <c r="E43460" s="9" t="s">
        <v>11</v>
      </c>
      <c r="F43460" s="10">
        <v>3884781</v>
      </c>
    </row>
    <row r="43461" spans="1:6">
      <c r="A43461" s="7">
        <v>2011</v>
      </c>
      <c r="B43461" s="7">
        <v>3</v>
      </c>
      <c r="C43461" s="8" t="s">
        <v>46</v>
      </c>
      <c r="D43461" s="9" t="s">
        <v>72</v>
      </c>
      <c r="E43461" s="9" t="s">
        <v>13</v>
      </c>
      <c r="F43461" s="10">
        <v>65</v>
      </c>
    </row>
    <row r="43462" spans="1:6">
      <c r="A43462" s="7">
        <v>2011</v>
      </c>
      <c r="B43462" s="7">
        <v>3</v>
      </c>
      <c r="C43462" s="8" t="s">
        <v>46</v>
      </c>
      <c r="D43462" s="9" t="s">
        <v>9</v>
      </c>
      <c r="E43462" s="9" t="s">
        <v>10</v>
      </c>
      <c r="F43462" s="10">
        <v>115625</v>
      </c>
    </row>
    <row r="43463" spans="1:6">
      <c r="A43463" s="7">
        <v>2011</v>
      </c>
      <c r="B43463" s="7">
        <v>3</v>
      </c>
      <c r="C43463" s="8" t="s">
        <v>46</v>
      </c>
      <c r="D43463" s="9" t="s">
        <v>9</v>
      </c>
      <c r="E43463" s="9" t="s">
        <v>11</v>
      </c>
      <c r="F43463" s="10">
        <v>3913686</v>
      </c>
    </row>
    <row r="43464" spans="1:6">
      <c r="A43464" s="7">
        <v>2011</v>
      </c>
      <c r="B43464" s="7">
        <v>3</v>
      </c>
      <c r="C43464" s="8" t="s">
        <v>46</v>
      </c>
      <c r="D43464" s="9" t="s">
        <v>9</v>
      </c>
      <c r="E43464" s="9" t="s">
        <v>13</v>
      </c>
      <c r="F43464" s="10">
        <v>2276</v>
      </c>
    </row>
    <row r="43465" spans="1:6">
      <c r="A43465" s="7">
        <v>2011</v>
      </c>
      <c r="B43465" s="7">
        <v>4</v>
      </c>
      <c r="C43465" s="8" t="s">
        <v>46</v>
      </c>
      <c r="D43465" s="9" t="s">
        <v>69</v>
      </c>
      <c r="E43465" s="9" t="s">
        <v>13</v>
      </c>
      <c r="F43465" s="10">
        <v>94</v>
      </c>
    </row>
    <row r="43466" spans="1:6">
      <c r="A43466" s="7">
        <v>2011</v>
      </c>
      <c r="B43466" s="7">
        <v>4</v>
      </c>
      <c r="C43466" s="8" t="s">
        <v>46</v>
      </c>
      <c r="D43466" s="9" t="s">
        <v>70</v>
      </c>
      <c r="E43466" s="9" t="s">
        <v>11</v>
      </c>
      <c r="F43466" s="10">
        <v>10048</v>
      </c>
    </row>
    <row r="43467" spans="1:6">
      <c r="A43467" s="7">
        <v>2011</v>
      </c>
      <c r="B43467" s="7">
        <v>4</v>
      </c>
      <c r="C43467" s="8" t="s">
        <v>46</v>
      </c>
      <c r="D43467" s="9" t="s">
        <v>70</v>
      </c>
      <c r="E43467" s="9" t="s">
        <v>13</v>
      </c>
      <c r="F43467" s="10">
        <v>0</v>
      </c>
    </row>
    <row r="43468" spans="1:6">
      <c r="A43468" s="7">
        <v>2011</v>
      </c>
      <c r="B43468" s="7">
        <v>4</v>
      </c>
      <c r="C43468" s="8" t="s">
        <v>46</v>
      </c>
      <c r="D43468" s="9" t="s">
        <v>14</v>
      </c>
      <c r="E43468" s="9" t="s">
        <v>10</v>
      </c>
      <c r="F43468" s="10">
        <v>71737</v>
      </c>
    </row>
    <row r="43469" spans="1:6">
      <c r="A43469" s="7">
        <v>2011</v>
      </c>
      <c r="B43469" s="7">
        <v>4</v>
      </c>
      <c r="C43469" s="8" t="s">
        <v>46</v>
      </c>
      <c r="D43469" s="9" t="s">
        <v>14</v>
      </c>
      <c r="E43469" s="9" t="s">
        <v>11</v>
      </c>
      <c r="F43469" s="10">
        <v>0</v>
      </c>
    </row>
    <row r="43470" spans="1:6">
      <c r="A43470" s="7">
        <v>2011</v>
      </c>
      <c r="B43470" s="7">
        <v>4</v>
      </c>
      <c r="C43470" s="8" t="s">
        <v>46</v>
      </c>
      <c r="D43470" s="9" t="s">
        <v>14</v>
      </c>
      <c r="E43470" s="9" t="s">
        <v>13</v>
      </c>
      <c r="F43470" s="10">
        <v>709</v>
      </c>
    </row>
    <row r="43471" spans="1:6">
      <c r="A43471" s="7">
        <v>2011</v>
      </c>
      <c r="B43471" s="7">
        <v>4</v>
      </c>
      <c r="C43471" s="8" t="s">
        <v>46</v>
      </c>
      <c r="D43471" s="9" t="s">
        <v>72</v>
      </c>
      <c r="E43471" s="9" t="s">
        <v>11</v>
      </c>
      <c r="F43471" s="10">
        <v>3999506</v>
      </c>
    </row>
    <row r="43472" spans="1:6">
      <c r="A43472" s="7">
        <v>2011</v>
      </c>
      <c r="B43472" s="7">
        <v>4</v>
      </c>
      <c r="C43472" s="8" t="s">
        <v>46</v>
      </c>
      <c r="D43472" s="9" t="s">
        <v>72</v>
      </c>
      <c r="E43472" s="9" t="s">
        <v>13</v>
      </c>
      <c r="F43472" s="10">
        <v>72</v>
      </c>
    </row>
    <row r="43473" spans="1:6">
      <c r="A43473" s="7">
        <v>2011</v>
      </c>
      <c r="B43473" s="7">
        <v>4</v>
      </c>
      <c r="C43473" s="8" t="s">
        <v>46</v>
      </c>
      <c r="D43473" s="9" t="s">
        <v>9</v>
      </c>
      <c r="E43473" s="9" t="s">
        <v>10</v>
      </c>
      <c r="F43473" s="10">
        <v>71737</v>
      </c>
    </row>
    <row r="43474" spans="1:6">
      <c r="A43474" s="7">
        <v>2011</v>
      </c>
      <c r="B43474" s="7">
        <v>4</v>
      </c>
      <c r="C43474" s="8" t="s">
        <v>46</v>
      </c>
      <c r="D43474" s="9" t="s">
        <v>9</v>
      </c>
      <c r="E43474" s="9" t="s">
        <v>11</v>
      </c>
      <c r="F43474" s="10">
        <v>4009554</v>
      </c>
    </row>
    <row r="43475" spans="1:6">
      <c r="A43475" s="7">
        <v>2011</v>
      </c>
      <c r="B43475" s="7">
        <v>4</v>
      </c>
      <c r="C43475" s="8" t="s">
        <v>46</v>
      </c>
      <c r="D43475" s="9" t="s">
        <v>9</v>
      </c>
      <c r="E43475" s="9" t="s">
        <v>13</v>
      </c>
      <c r="F43475" s="10">
        <v>875</v>
      </c>
    </row>
    <row r="43476" spans="1:6">
      <c r="A43476" s="7">
        <v>2011</v>
      </c>
      <c r="B43476" s="7">
        <v>5</v>
      </c>
      <c r="C43476" s="8" t="s">
        <v>46</v>
      </c>
      <c r="D43476" s="9" t="s">
        <v>69</v>
      </c>
      <c r="E43476" s="9" t="s">
        <v>13</v>
      </c>
      <c r="F43476" s="10">
        <v>75</v>
      </c>
    </row>
    <row r="43477" spans="1:6">
      <c r="A43477" s="7">
        <v>2011</v>
      </c>
      <c r="B43477" s="7">
        <v>5</v>
      </c>
      <c r="C43477" s="8" t="s">
        <v>46</v>
      </c>
      <c r="D43477" s="9" t="s">
        <v>70</v>
      </c>
      <c r="E43477" s="9" t="s">
        <v>11</v>
      </c>
      <c r="F43477" s="10">
        <v>9508</v>
      </c>
    </row>
    <row r="43478" spans="1:6">
      <c r="A43478" s="7">
        <v>2011</v>
      </c>
      <c r="B43478" s="7">
        <v>5</v>
      </c>
      <c r="C43478" s="8" t="s">
        <v>46</v>
      </c>
      <c r="D43478" s="9" t="s">
        <v>70</v>
      </c>
      <c r="E43478" s="9" t="s">
        <v>13</v>
      </c>
      <c r="F43478" s="10">
        <v>0</v>
      </c>
    </row>
    <row r="43479" spans="1:6">
      <c r="A43479" s="7">
        <v>2011</v>
      </c>
      <c r="B43479" s="7">
        <v>5</v>
      </c>
      <c r="C43479" s="8" t="s">
        <v>46</v>
      </c>
      <c r="D43479" s="9" t="s">
        <v>14</v>
      </c>
      <c r="E43479" s="9" t="s">
        <v>10</v>
      </c>
      <c r="F43479" s="10">
        <v>36324</v>
      </c>
    </row>
    <row r="43480" spans="1:6">
      <c r="A43480" s="7">
        <v>2011</v>
      </c>
      <c r="B43480" s="7">
        <v>5</v>
      </c>
      <c r="C43480" s="8" t="s">
        <v>46</v>
      </c>
      <c r="D43480" s="9" t="s">
        <v>14</v>
      </c>
      <c r="E43480" s="9" t="s">
        <v>11</v>
      </c>
      <c r="F43480" s="10">
        <v>1834</v>
      </c>
    </row>
    <row r="43481" spans="1:6">
      <c r="A43481" s="7">
        <v>2011</v>
      </c>
      <c r="B43481" s="7">
        <v>5</v>
      </c>
      <c r="C43481" s="8" t="s">
        <v>46</v>
      </c>
      <c r="D43481" s="9" t="s">
        <v>14</v>
      </c>
      <c r="E43481" s="9" t="s">
        <v>13</v>
      </c>
      <c r="F43481" s="10">
        <v>607</v>
      </c>
    </row>
    <row r="43482" spans="1:6">
      <c r="A43482" s="7">
        <v>2011</v>
      </c>
      <c r="B43482" s="7">
        <v>5</v>
      </c>
      <c r="C43482" s="8" t="s">
        <v>46</v>
      </c>
      <c r="D43482" s="9" t="s">
        <v>72</v>
      </c>
      <c r="E43482" s="9" t="s">
        <v>11</v>
      </c>
      <c r="F43482" s="10">
        <v>3862121</v>
      </c>
    </row>
    <row r="43483" spans="1:6">
      <c r="A43483" s="7">
        <v>2011</v>
      </c>
      <c r="B43483" s="7">
        <v>5</v>
      </c>
      <c r="C43483" s="8" t="s">
        <v>46</v>
      </c>
      <c r="D43483" s="9" t="s">
        <v>72</v>
      </c>
      <c r="E43483" s="9" t="s">
        <v>13</v>
      </c>
      <c r="F43483" s="10">
        <v>7</v>
      </c>
    </row>
    <row r="43484" spans="1:6">
      <c r="A43484" s="7">
        <v>2011</v>
      </c>
      <c r="B43484" s="7">
        <v>5</v>
      </c>
      <c r="C43484" s="8" t="s">
        <v>46</v>
      </c>
      <c r="D43484" s="9" t="s">
        <v>9</v>
      </c>
      <c r="E43484" s="9" t="s">
        <v>10</v>
      </c>
      <c r="F43484" s="10">
        <v>36324</v>
      </c>
    </row>
    <row r="43485" spans="1:6">
      <c r="A43485" s="7">
        <v>2011</v>
      </c>
      <c r="B43485" s="7">
        <v>5</v>
      </c>
      <c r="C43485" s="8" t="s">
        <v>46</v>
      </c>
      <c r="D43485" s="9" t="s">
        <v>9</v>
      </c>
      <c r="E43485" s="9" t="s">
        <v>11</v>
      </c>
      <c r="F43485" s="10">
        <v>3873463</v>
      </c>
    </row>
    <row r="43486" spans="1:6">
      <c r="A43486" s="7">
        <v>2011</v>
      </c>
      <c r="B43486" s="7">
        <v>5</v>
      </c>
      <c r="C43486" s="8" t="s">
        <v>46</v>
      </c>
      <c r="D43486" s="9" t="s">
        <v>9</v>
      </c>
      <c r="E43486" s="9" t="s">
        <v>13</v>
      </c>
      <c r="F43486" s="10">
        <v>689</v>
      </c>
    </row>
    <row r="43487" spans="1:6">
      <c r="A43487" s="7">
        <v>2011</v>
      </c>
      <c r="B43487" s="7">
        <v>6</v>
      </c>
      <c r="C43487" s="8" t="s">
        <v>46</v>
      </c>
      <c r="D43487" s="9" t="s">
        <v>69</v>
      </c>
      <c r="E43487" s="9" t="s">
        <v>13</v>
      </c>
      <c r="F43487" s="10">
        <v>292</v>
      </c>
    </row>
    <row r="43488" spans="1:6">
      <c r="A43488" s="7">
        <v>2011</v>
      </c>
      <c r="B43488" s="7">
        <v>6</v>
      </c>
      <c r="C43488" s="8" t="s">
        <v>46</v>
      </c>
      <c r="D43488" s="9" t="s">
        <v>70</v>
      </c>
      <c r="E43488" s="9" t="s">
        <v>11</v>
      </c>
      <c r="F43488" s="10">
        <v>6836</v>
      </c>
    </row>
    <row r="43489" spans="1:6">
      <c r="A43489" s="7">
        <v>2011</v>
      </c>
      <c r="B43489" s="7">
        <v>6</v>
      </c>
      <c r="C43489" s="8" t="s">
        <v>46</v>
      </c>
      <c r="D43489" s="9" t="s">
        <v>70</v>
      </c>
      <c r="E43489" s="9" t="s">
        <v>13</v>
      </c>
      <c r="F43489" s="10">
        <v>2</v>
      </c>
    </row>
    <row r="43490" spans="1:6">
      <c r="A43490" s="7">
        <v>2011</v>
      </c>
      <c r="B43490" s="7">
        <v>6</v>
      </c>
      <c r="C43490" s="8" t="s">
        <v>46</v>
      </c>
      <c r="D43490" s="9" t="s">
        <v>14</v>
      </c>
      <c r="E43490" s="9" t="s">
        <v>10</v>
      </c>
      <c r="F43490" s="10">
        <v>80883</v>
      </c>
    </row>
    <row r="43491" spans="1:6">
      <c r="A43491" s="7">
        <v>2011</v>
      </c>
      <c r="B43491" s="7">
        <v>6</v>
      </c>
      <c r="C43491" s="8" t="s">
        <v>46</v>
      </c>
      <c r="D43491" s="9" t="s">
        <v>14</v>
      </c>
      <c r="E43491" s="9" t="s">
        <v>11</v>
      </c>
      <c r="F43491" s="10">
        <v>14714</v>
      </c>
    </row>
    <row r="43492" spans="1:6">
      <c r="A43492" s="7">
        <v>2011</v>
      </c>
      <c r="B43492" s="7">
        <v>6</v>
      </c>
      <c r="C43492" s="8" t="s">
        <v>46</v>
      </c>
      <c r="D43492" s="9" t="s">
        <v>14</v>
      </c>
      <c r="E43492" s="9" t="s">
        <v>13</v>
      </c>
      <c r="F43492" s="10">
        <v>2339</v>
      </c>
    </row>
    <row r="43493" spans="1:6">
      <c r="A43493" s="7">
        <v>2011</v>
      </c>
      <c r="B43493" s="7">
        <v>6</v>
      </c>
      <c r="C43493" s="8" t="s">
        <v>46</v>
      </c>
      <c r="D43493" s="9" t="s">
        <v>72</v>
      </c>
      <c r="E43493" s="9" t="s">
        <v>11</v>
      </c>
      <c r="F43493" s="10">
        <v>2755304</v>
      </c>
    </row>
    <row r="43494" spans="1:6">
      <c r="A43494" s="7">
        <v>2011</v>
      </c>
      <c r="B43494" s="7">
        <v>6</v>
      </c>
      <c r="C43494" s="8" t="s">
        <v>46</v>
      </c>
      <c r="D43494" s="9" t="s">
        <v>72</v>
      </c>
      <c r="E43494" s="9" t="s">
        <v>13</v>
      </c>
      <c r="F43494" s="10">
        <v>55</v>
      </c>
    </row>
    <row r="43495" spans="1:6">
      <c r="A43495" s="7">
        <v>2011</v>
      </c>
      <c r="B43495" s="7">
        <v>6</v>
      </c>
      <c r="C43495" s="8" t="s">
        <v>46</v>
      </c>
      <c r="D43495" s="9" t="s">
        <v>9</v>
      </c>
      <c r="E43495" s="9" t="s">
        <v>10</v>
      </c>
      <c r="F43495" s="10">
        <v>80883</v>
      </c>
    </row>
    <row r="43496" spans="1:6">
      <c r="A43496" s="7">
        <v>2011</v>
      </c>
      <c r="B43496" s="7">
        <v>6</v>
      </c>
      <c r="C43496" s="8" t="s">
        <v>46</v>
      </c>
      <c r="D43496" s="9" t="s">
        <v>9</v>
      </c>
      <c r="E43496" s="9" t="s">
        <v>11</v>
      </c>
      <c r="F43496" s="10">
        <v>2776854</v>
      </c>
    </row>
    <row r="43497" spans="1:6">
      <c r="A43497" s="7">
        <v>2011</v>
      </c>
      <c r="B43497" s="7">
        <v>6</v>
      </c>
      <c r="C43497" s="8" t="s">
        <v>46</v>
      </c>
      <c r="D43497" s="9" t="s">
        <v>9</v>
      </c>
      <c r="E43497" s="9" t="s">
        <v>13</v>
      </c>
      <c r="F43497" s="10">
        <v>2688</v>
      </c>
    </row>
    <row r="43498" spans="1:6">
      <c r="A43498" s="7">
        <v>2011</v>
      </c>
      <c r="B43498" s="7">
        <v>7</v>
      </c>
      <c r="C43498" s="8" t="s">
        <v>46</v>
      </c>
      <c r="D43498" s="9" t="s">
        <v>69</v>
      </c>
      <c r="E43498" s="9" t="s">
        <v>13</v>
      </c>
      <c r="F43498" s="10">
        <v>975</v>
      </c>
    </row>
    <row r="43499" spans="1:6">
      <c r="A43499" s="7">
        <v>2011</v>
      </c>
      <c r="B43499" s="7">
        <v>7</v>
      </c>
      <c r="C43499" s="8" t="s">
        <v>46</v>
      </c>
      <c r="D43499" s="9" t="s">
        <v>70</v>
      </c>
      <c r="E43499" s="9" t="s">
        <v>11</v>
      </c>
      <c r="F43499" s="10">
        <v>11957</v>
      </c>
    </row>
    <row r="43500" spans="1:6">
      <c r="A43500" s="7">
        <v>2011</v>
      </c>
      <c r="B43500" s="7">
        <v>7</v>
      </c>
      <c r="C43500" s="8" t="s">
        <v>46</v>
      </c>
      <c r="D43500" s="9" t="s">
        <v>70</v>
      </c>
      <c r="E43500" s="9" t="s">
        <v>13</v>
      </c>
      <c r="F43500" s="10">
        <v>7</v>
      </c>
    </row>
    <row r="43501" spans="1:6">
      <c r="A43501" s="7">
        <v>2011</v>
      </c>
      <c r="B43501" s="7">
        <v>7</v>
      </c>
      <c r="C43501" s="8" t="s">
        <v>46</v>
      </c>
      <c r="D43501" s="9" t="s">
        <v>14</v>
      </c>
      <c r="E43501" s="9" t="s">
        <v>10</v>
      </c>
      <c r="F43501" s="10">
        <v>106386</v>
      </c>
    </row>
    <row r="43502" spans="1:6">
      <c r="A43502" s="7">
        <v>2011</v>
      </c>
      <c r="B43502" s="7">
        <v>7</v>
      </c>
      <c r="C43502" s="8" t="s">
        <v>46</v>
      </c>
      <c r="D43502" s="9" t="s">
        <v>14</v>
      </c>
      <c r="E43502" s="9" t="s">
        <v>11</v>
      </c>
      <c r="F43502" s="10">
        <v>274283</v>
      </c>
    </row>
    <row r="43503" spans="1:6">
      <c r="A43503" s="7">
        <v>2011</v>
      </c>
      <c r="B43503" s="7">
        <v>7</v>
      </c>
      <c r="C43503" s="8" t="s">
        <v>46</v>
      </c>
      <c r="D43503" s="9" t="s">
        <v>14</v>
      </c>
      <c r="E43503" s="9" t="s">
        <v>13</v>
      </c>
      <c r="F43503" s="10">
        <v>7636</v>
      </c>
    </row>
    <row r="43504" spans="1:6">
      <c r="A43504" s="7">
        <v>2011</v>
      </c>
      <c r="B43504" s="7">
        <v>7</v>
      </c>
      <c r="C43504" s="8" t="s">
        <v>46</v>
      </c>
      <c r="D43504" s="9" t="s">
        <v>72</v>
      </c>
      <c r="E43504" s="9" t="s">
        <v>11</v>
      </c>
      <c r="F43504" s="10">
        <v>4618608</v>
      </c>
    </row>
    <row r="43505" spans="1:6">
      <c r="A43505" s="7">
        <v>2011</v>
      </c>
      <c r="B43505" s="7">
        <v>7</v>
      </c>
      <c r="C43505" s="8" t="s">
        <v>46</v>
      </c>
      <c r="D43505" s="9" t="s">
        <v>72</v>
      </c>
      <c r="E43505" s="9" t="s">
        <v>13</v>
      </c>
      <c r="F43505" s="10">
        <v>0</v>
      </c>
    </row>
    <row r="43506" spans="1:6">
      <c r="A43506" s="7">
        <v>2011</v>
      </c>
      <c r="B43506" s="7">
        <v>7</v>
      </c>
      <c r="C43506" s="8" t="s">
        <v>46</v>
      </c>
      <c r="D43506" s="9" t="s">
        <v>9</v>
      </c>
      <c r="E43506" s="9" t="s">
        <v>10</v>
      </c>
      <c r="F43506" s="10">
        <v>106386</v>
      </c>
    </row>
    <row r="43507" spans="1:6">
      <c r="A43507" s="7">
        <v>2011</v>
      </c>
      <c r="B43507" s="7">
        <v>7</v>
      </c>
      <c r="C43507" s="8" t="s">
        <v>46</v>
      </c>
      <c r="D43507" s="9" t="s">
        <v>9</v>
      </c>
      <c r="E43507" s="9" t="s">
        <v>11</v>
      </c>
      <c r="F43507" s="10">
        <v>4904848</v>
      </c>
    </row>
    <row r="43508" spans="1:6">
      <c r="A43508" s="7">
        <v>2011</v>
      </c>
      <c r="B43508" s="7">
        <v>7</v>
      </c>
      <c r="C43508" s="8" t="s">
        <v>46</v>
      </c>
      <c r="D43508" s="9" t="s">
        <v>9</v>
      </c>
      <c r="E43508" s="9" t="s">
        <v>13</v>
      </c>
      <c r="F43508" s="10">
        <v>8618</v>
      </c>
    </row>
    <row r="43509" spans="1:6">
      <c r="A43509" s="7">
        <v>2011</v>
      </c>
      <c r="B43509" s="7">
        <v>8</v>
      </c>
      <c r="C43509" s="8" t="s">
        <v>46</v>
      </c>
      <c r="D43509" s="9" t="s">
        <v>69</v>
      </c>
      <c r="E43509" s="9" t="s">
        <v>13</v>
      </c>
      <c r="F43509" s="10">
        <v>844</v>
      </c>
    </row>
    <row r="43510" spans="1:6">
      <c r="A43510" s="7">
        <v>2011</v>
      </c>
      <c r="B43510" s="7">
        <v>8</v>
      </c>
      <c r="C43510" s="8" t="s">
        <v>46</v>
      </c>
      <c r="D43510" s="9" t="s">
        <v>70</v>
      </c>
      <c r="E43510" s="9" t="s">
        <v>11</v>
      </c>
      <c r="F43510" s="10">
        <v>10310</v>
      </c>
    </row>
    <row r="43511" spans="1:6">
      <c r="A43511" s="7">
        <v>2011</v>
      </c>
      <c r="B43511" s="7">
        <v>8</v>
      </c>
      <c r="C43511" s="8" t="s">
        <v>46</v>
      </c>
      <c r="D43511" s="9" t="s">
        <v>70</v>
      </c>
      <c r="E43511" s="9" t="s">
        <v>13</v>
      </c>
      <c r="F43511" s="10">
        <v>6</v>
      </c>
    </row>
    <row r="43512" spans="1:6">
      <c r="A43512" s="7">
        <v>2011</v>
      </c>
      <c r="B43512" s="7">
        <v>8</v>
      </c>
      <c r="C43512" s="8" t="s">
        <v>46</v>
      </c>
      <c r="D43512" s="9" t="s">
        <v>14</v>
      </c>
      <c r="E43512" s="9" t="s">
        <v>10</v>
      </c>
      <c r="F43512" s="10">
        <v>64614</v>
      </c>
    </row>
    <row r="43513" spans="1:6">
      <c r="A43513" s="7">
        <v>2011</v>
      </c>
      <c r="B43513" s="7">
        <v>8</v>
      </c>
      <c r="C43513" s="8" t="s">
        <v>46</v>
      </c>
      <c r="D43513" s="9" t="s">
        <v>14</v>
      </c>
      <c r="E43513" s="9" t="s">
        <v>11</v>
      </c>
      <c r="F43513" s="10">
        <v>74834</v>
      </c>
    </row>
    <row r="43514" spans="1:6">
      <c r="A43514" s="7">
        <v>2011</v>
      </c>
      <c r="B43514" s="7">
        <v>8</v>
      </c>
      <c r="C43514" s="8" t="s">
        <v>46</v>
      </c>
      <c r="D43514" s="9" t="s">
        <v>14</v>
      </c>
      <c r="E43514" s="9" t="s">
        <v>13</v>
      </c>
      <c r="F43514" s="10">
        <v>6114</v>
      </c>
    </row>
    <row r="43515" spans="1:6">
      <c r="A43515" s="7">
        <v>2011</v>
      </c>
      <c r="B43515" s="7">
        <v>8</v>
      </c>
      <c r="C43515" s="8" t="s">
        <v>46</v>
      </c>
      <c r="D43515" s="9" t="s">
        <v>72</v>
      </c>
      <c r="E43515" s="9" t="s">
        <v>11</v>
      </c>
      <c r="F43515" s="10">
        <v>4106299</v>
      </c>
    </row>
    <row r="43516" spans="1:6">
      <c r="A43516" s="7">
        <v>2011</v>
      </c>
      <c r="B43516" s="7">
        <v>8</v>
      </c>
      <c r="C43516" s="8" t="s">
        <v>46</v>
      </c>
      <c r="D43516" s="9" t="s">
        <v>72</v>
      </c>
      <c r="E43516" s="9" t="s">
        <v>13</v>
      </c>
      <c r="F43516" s="10">
        <v>25</v>
      </c>
    </row>
    <row r="43517" spans="1:6">
      <c r="A43517" s="7">
        <v>2011</v>
      </c>
      <c r="B43517" s="7">
        <v>8</v>
      </c>
      <c r="C43517" s="8" t="s">
        <v>46</v>
      </c>
      <c r="D43517" s="9" t="s">
        <v>9</v>
      </c>
      <c r="E43517" s="9" t="s">
        <v>10</v>
      </c>
      <c r="F43517" s="10">
        <v>64614</v>
      </c>
    </row>
    <row r="43518" spans="1:6">
      <c r="A43518" s="7">
        <v>2011</v>
      </c>
      <c r="B43518" s="7">
        <v>8</v>
      </c>
      <c r="C43518" s="8" t="s">
        <v>46</v>
      </c>
      <c r="D43518" s="9" t="s">
        <v>9</v>
      </c>
      <c r="E43518" s="9" t="s">
        <v>11</v>
      </c>
      <c r="F43518" s="10">
        <v>4191443</v>
      </c>
    </row>
    <row r="43519" spans="1:6">
      <c r="A43519" s="7">
        <v>2011</v>
      </c>
      <c r="B43519" s="7">
        <v>8</v>
      </c>
      <c r="C43519" s="8" t="s">
        <v>46</v>
      </c>
      <c r="D43519" s="9" t="s">
        <v>9</v>
      </c>
      <c r="E43519" s="9" t="s">
        <v>13</v>
      </c>
      <c r="F43519" s="10">
        <v>6989</v>
      </c>
    </row>
    <row r="43520" spans="1:6">
      <c r="A43520" s="7">
        <v>2011</v>
      </c>
      <c r="B43520" s="7">
        <v>9</v>
      </c>
      <c r="C43520" s="8" t="s">
        <v>46</v>
      </c>
      <c r="D43520" s="9" t="s">
        <v>69</v>
      </c>
      <c r="E43520" s="9" t="s">
        <v>13</v>
      </c>
      <c r="F43520" s="10">
        <v>902</v>
      </c>
    </row>
    <row r="43521" spans="1:6">
      <c r="A43521" s="7">
        <v>2011</v>
      </c>
      <c r="B43521" s="7">
        <v>9</v>
      </c>
      <c r="C43521" s="8" t="s">
        <v>46</v>
      </c>
      <c r="D43521" s="9" t="s">
        <v>70</v>
      </c>
      <c r="E43521" s="9" t="s">
        <v>11</v>
      </c>
      <c r="F43521" s="10">
        <v>9008</v>
      </c>
    </row>
    <row r="43522" spans="1:6">
      <c r="A43522" s="7">
        <v>2011</v>
      </c>
      <c r="B43522" s="7">
        <v>9</v>
      </c>
      <c r="C43522" s="8" t="s">
        <v>46</v>
      </c>
      <c r="D43522" s="9" t="s">
        <v>70</v>
      </c>
      <c r="E43522" s="9" t="s">
        <v>13</v>
      </c>
      <c r="F43522" s="10">
        <v>7</v>
      </c>
    </row>
    <row r="43523" spans="1:6">
      <c r="A43523" s="7">
        <v>2011</v>
      </c>
      <c r="B43523" s="7">
        <v>9</v>
      </c>
      <c r="C43523" s="8" t="s">
        <v>46</v>
      </c>
      <c r="D43523" s="9" t="s">
        <v>14</v>
      </c>
      <c r="E43523" s="9" t="s">
        <v>10</v>
      </c>
      <c r="F43523" s="10">
        <v>15542</v>
      </c>
    </row>
    <row r="43524" spans="1:6">
      <c r="A43524" s="7">
        <v>2011</v>
      </c>
      <c r="B43524" s="7">
        <v>9</v>
      </c>
      <c r="C43524" s="8" t="s">
        <v>46</v>
      </c>
      <c r="D43524" s="9" t="s">
        <v>14</v>
      </c>
      <c r="E43524" s="9" t="s">
        <v>11</v>
      </c>
      <c r="F43524" s="10">
        <v>51970</v>
      </c>
    </row>
    <row r="43525" spans="1:6">
      <c r="A43525" s="7">
        <v>2011</v>
      </c>
      <c r="B43525" s="7">
        <v>9</v>
      </c>
      <c r="C43525" s="8" t="s">
        <v>46</v>
      </c>
      <c r="D43525" s="9" t="s">
        <v>14</v>
      </c>
      <c r="E43525" s="9" t="s">
        <v>13</v>
      </c>
      <c r="F43525" s="10">
        <v>7466</v>
      </c>
    </row>
    <row r="43526" spans="1:6">
      <c r="A43526" s="7">
        <v>2011</v>
      </c>
      <c r="B43526" s="7">
        <v>9</v>
      </c>
      <c r="C43526" s="8" t="s">
        <v>46</v>
      </c>
      <c r="D43526" s="9" t="s">
        <v>72</v>
      </c>
      <c r="E43526" s="9" t="s">
        <v>11</v>
      </c>
      <c r="F43526" s="10">
        <v>3608968</v>
      </c>
    </row>
    <row r="43527" spans="1:6">
      <c r="A43527" s="7">
        <v>2011</v>
      </c>
      <c r="B43527" s="7">
        <v>9</v>
      </c>
      <c r="C43527" s="8" t="s">
        <v>46</v>
      </c>
      <c r="D43527" s="9" t="s">
        <v>72</v>
      </c>
      <c r="E43527" s="9" t="s">
        <v>13</v>
      </c>
      <c r="F43527" s="10">
        <v>5</v>
      </c>
    </row>
    <row r="43528" spans="1:6">
      <c r="A43528" s="7">
        <v>2011</v>
      </c>
      <c r="B43528" s="7">
        <v>9</v>
      </c>
      <c r="C43528" s="8" t="s">
        <v>46</v>
      </c>
      <c r="D43528" s="9" t="s">
        <v>9</v>
      </c>
      <c r="E43528" s="9" t="s">
        <v>10</v>
      </c>
      <c r="F43528" s="10">
        <v>15542</v>
      </c>
    </row>
    <row r="43529" spans="1:6">
      <c r="A43529" s="7">
        <v>2011</v>
      </c>
      <c r="B43529" s="7">
        <v>9</v>
      </c>
      <c r="C43529" s="8" t="s">
        <v>46</v>
      </c>
      <c r="D43529" s="9" t="s">
        <v>9</v>
      </c>
      <c r="E43529" s="9" t="s">
        <v>11</v>
      </c>
      <c r="F43529" s="10">
        <v>3669946</v>
      </c>
    </row>
    <row r="43530" spans="1:6">
      <c r="A43530" s="7">
        <v>2011</v>
      </c>
      <c r="B43530" s="7">
        <v>9</v>
      </c>
      <c r="C43530" s="8" t="s">
        <v>46</v>
      </c>
      <c r="D43530" s="9" t="s">
        <v>9</v>
      </c>
      <c r="E43530" s="9" t="s">
        <v>13</v>
      </c>
      <c r="F43530" s="10">
        <v>8380</v>
      </c>
    </row>
    <row r="43531" spans="1:6">
      <c r="A43531" s="7">
        <v>2011</v>
      </c>
      <c r="B43531" s="7">
        <v>10</v>
      </c>
      <c r="C43531" s="8" t="s">
        <v>46</v>
      </c>
      <c r="D43531" s="9" t="s">
        <v>69</v>
      </c>
      <c r="E43531" s="9" t="s">
        <v>13</v>
      </c>
      <c r="F43531" s="10">
        <v>247</v>
      </c>
    </row>
    <row r="43532" spans="1:6">
      <c r="A43532" s="7">
        <v>2011</v>
      </c>
      <c r="B43532" s="7">
        <v>10</v>
      </c>
      <c r="C43532" s="8" t="s">
        <v>46</v>
      </c>
      <c r="D43532" s="9" t="s">
        <v>70</v>
      </c>
      <c r="E43532" s="9" t="s">
        <v>11</v>
      </c>
      <c r="F43532" s="10">
        <v>6784</v>
      </c>
    </row>
    <row r="43533" spans="1:6">
      <c r="A43533" s="7">
        <v>2011</v>
      </c>
      <c r="B43533" s="7">
        <v>10</v>
      </c>
      <c r="C43533" s="8" t="s">
        <v>46</v>
      </c>
      <c r="D43533" s="9" t="s">
        <v>70</v>
      </c>
      <c r="E43533" s="9" t="s">
        <v>13</v>
      </c>
      <c r="F43533" s="10">
        <v>2</v>
      </c>
    </row>
    <row r="43534" spans="1:6">
      <c r="A43534" s="7">
        <v>2011</v>
      </c>
      <c r="B43534" s="7">
        <v>10</v>
      </c>
      <c r="C43534" s="8" t="s">
        <v>46</v>
      </c>
      <c r="D43534" s="9" t="s">
        <v>14</v>
      </c>
      <c r="E43534" s="9" t="s">
        <v>10</v>
      </c>
      <c r="F43534" s="10">
        <v>18397</v>
      </c>
    </row>
    <row r="43535" spans="1:6">
      <c r="A43535" s="7">
        <v>2011</v>
      </c>
      <c r="B43535" s="7">
        <v>10</v>
      </c>
      <c r="C43535" s="8" t="s">
        <v>46</v>
      </c>
      <c r="D43535" s="9" t="s">
        <v>14</v>
      </c>
      <c r="E43535" s="9" t="s">
        <v>11</v>
      </c>
      <c r="F43535" s="10">
        <v>272117</v>
      </c>
    </row>
    <row r="43536" spans="1:6">
      <c r="A43536" s="7">
        <v>2011</v>
      </c>
      <c r="B43536" s="7">
        <v>10</v>
      </c>
      <c r="C43536" s="8" t="s">
        <v>46</v>
      </c>
      <c r="D43536" s="9" t="s">
        <v>14</v>
      </c>
      <c r="E43536" s="9" t="s">
        <v>13</v>
      </c>
      <c r="F43536" s="10">
        <v>2043</v>
      </c>
    </row>
    <row r="43537" spans="1:6">
      <c r="A43537" s="7">
        <v>2011</v>
      </c>
      <c r="B43537" s="7">
        <v>10</v>
      </c>
      <c r="C43537" s="8" t="s">
        <v>46</v>
      </c>
      <c r="D43537" s="9" t="s">
        <v>72</v>
      </c>
      <c r="E43537" s="9" t="s">
        <v>11</v>
      </c>
      <c r="F43537" s="10">
        <v>2562923</v>
      </c>
    </row>
    <row r="43538" spans="1:6">
      <c r="A43538" s="7">
        <v>2011</v>
      </c>
      <c r="B43538" s="7">
        <v>10</v>
      </c>
      <c r="C43538" s="8" t="s">
        <v>46</v>
      </c>
      <c r="D43538" s="9" t="s">
        <v>72</v>
      </c>
      <c r="E43538" s="9" t="s">
        <v>13</v>
      </c>
      <c r="F43538" s="10">
        <v>59</v>
      </c>
    </row>
    <row r="43539" spans="1:6">
      <c r="A43539" s="7">
        <v>2011</v>
      </c>
      <c r="B43539" s="7">
        <v>10</v>
      </c>
      <c r="C43539" s="8" t="s">
        <v>46</v>
      </c>
      <c r="D43539" s="9" t="s">
        <v>9</v>
      </c>
      <c r="E43539" s="9" t="s">
        <v>10</v>
      </c>
      <c r="F43539" s="10">
        <v>18397</v>
      </c>
    </row>
    <row r="43540" spans="1:6">
      <c r="A43540" s="7">
        <v>2011</v>
      </c>
      <c r="B43540" s="7">
        <v>10</v>
      </c>
      <c r="C43540" s="8" t="s">
        <v>46</v>
      </c>
      <c r="D43540" s="9" t="s">
        <v>9</v>
      </c>
      <c r="E43540" s="9" t="s">
        <v>11</v>
      </c>
      <c r="F43540" s="10">
        <v>2841824</v>
      </c>
    </row>
    <row r="43541" spans="1:6">
      <c r="A43541" s="7">
        <v>2011</v>
      </c>
      <c r="B43541" s="7">
        <v>10</v>
      </c>
      <c r="C43541" s="8" t="s">
        <v>46</v>
      </c>
      <c r="D43541" s="9" t="s">
        <v>9</v>
      </c>
      <c r="E43541" s="9" t="s">
        <v>13</v>
      </c>
      <c r="F43541" s="10">
        <v>2351</v>
      </c>
    </row>
    <row r="43542" spans="1:6">
      <c r="A43542" s="7">
        <v>2011</v>
      </c>
      <c r="B43542" s="7">
        <v>11</v>
      </c>
      <c r="C43542" s="8" t="s">
        <v>46</v>
      </c>
      <c r="D43542" s="9" t="s">
        <v>69</v>
      </c>
      <c r="E43542" s="9" t="s">
        <v>13</v>
      </c>
      <c r="F43542" s="10">
        <v>1574</v>
      </c>
    </row>
    <row r="43543" spans="1:6">
      <c r="A43543" s="7">
        <v>2011</v>
      </c>
      <c r="B43543" s="7">
        <v>11</v>
      </c>
      <c r="C43543" s="8" t="s">
        <v>46</v>
      </c>
      <c r="D43543" s="9" t="s">
        <v>70</v>
      </c>
      <c r="E43543" s="9" t="s">
        <v>11</v>
      </c>
      <c r="F43543" s="10">
        <v>10728</v>
      </c>
    </row>
    <row r="43544" spans="1:6">
      <c r="A43544" s="7">
        <v>2011</v>
      </c>
      <c r="B43544" s="7">
        <v>11</v>
      </c>
      <c r="C43544" s="8" t="s">
        <v>46</v>
      </c>
      <c r="D43544" s="9" t="s">
        <v>70</v>
      </c>
      <c r="E43544" s="9" t="s">
        <v>13</v>
      </c>
      <c r="F43544" s="10">
        <v>13</v>
      </c>
    </row>
    <row r="43545" spans="1:6">
      <c r="A43545" s="7">
        <v>2011</v>
      </c>
      <c r="B43545" s="7">
        <v>11</v>
      </c>
      <c r="C43545" s="8" t="s">
        <v>46</v>
      </c>
      <c r="D43545" s="9" t="s">
        <v>14</v>
      </c>
      <c r="E43545" s="9" t="s">
        <v>10</v>
      </c>
      <c r="F43545" s="10">
        <v>60023</v>
      </c>
    </row>
    <row r="43546" spans="1:6">
      <c r="A43546" s="7">
        <v>2011</v>
      </c>
      <c r="B43546" s="7">
        <v>11</v>
      </c>
      <c r="C43546" s="8" t="s">
        <v>46</v>
      </c>
      <c r="D43546" s="9" t="s">
        <v>14</v>
      </c>
      <c r="E43546" s="9" t="s">
        <v>11</v>
      </c>
      <c r="F43546" s="10">
        <v>99495</v>
      </c>
    </row>
    <row r="43547" spans="1:6">
      <c r="A43547" s="7">
        <v>2011</v>
      </c>
      <c r="B43547" s="7">
        <v>11</v>
      </c>
      <c r="C43547" s="8" t="s">
        <v>46</v>
      </c>
      <c r="D43547" s="9" t="s">
        <v>14</v>
      </c>
      <c r="E43547" s="9" t="s">
        <v>13</v>
      </c>
      <c r="F43547" s="10">
        <v>16005</v>
      </c>
    </row>
    <row r="43548" spans="1:6">
      <c r="A43548" s="7">
        <v>2011</v>
      </c>
      <c r="B43548" s="7">
        <v>11</v>
      </c>
      <c r="C43548" s="8" t="s">
        <v>46</v>
      </c>
      <c r="D43548" s="9" t="s">
        <v>72</v>
      </c>
      <c r="E43548" s="9" t="s">
        <v>11</v>
      </c>
      <c r="F43548" s="10">
        <v>4258700</v>
      </c>
    </row>
    <row r="43549" spans="1:6">
      <c r="A43549" s="7">
        <v>2011</v>
      </c>
      <c r="B43549" s="7">
        <v>11</v>
      </c>
      <c r="C43549" s="8" t="s">
        <v>46</v>
      </c>
      <c r="D43549" s="9" t="s">
        <v>72</v>
      </c>
      <c r="E43549" s="9" t="s">
        <v>13</v>
      </c>
      <c r="F43549" s="10">
        <v>2</v>
      </c>
    </row>
    <row r="43550" spans="1:6">
      <c r="A43550" s="7">
        <v>2011</v>
      </c>
      <c r="B43550" s="7">
        <v>11</v>
      </c>
      <c r="C43550" s="8" t="s">
        <v>46</v>
      </c>
      <c r="D43550" s="9" t="s">
        <v>9</v>
      </c>
      <c r="E43550" s="9" t="s">
        <v>10</v>
      </c>
      <c r="F43550" s="10">
        <v>60023</v>
      </c>
    </row>
    <row r="43551" spans="1:6">
      <c r="A43551" s="7">
        <v>2011</v>
      </c>
      <c r="B43551" s="7">
        <v>11</v>
      </c>
      <c r="C43551" s="8" t="s">
        <v>46</v>
      </c>
      <c r="D43551" s="9" t="s">
        <v>9</v>
      </c>
      <c r="E43551" s="9" t="s">
        <v>11</v>
      </c>
      <c r="F43551" s="10">
        <v>4368923</v>
      </c>
    </row>
    <row r="43552" spans="1:6">
      <c r="A43552" s="7">
        <v>2011</v>
      </c>
      <c r="B43552" s="7">
        <v>11</v>
      </c>
      <c r="C43552" s="8" t="s">
        <v>46</v>
      </c>
      <c r="D43552" s="9" t="s">
        <v>9</v>
      </c>
      <c r="E43552" s="9" t="s">
        <v>13</v>
      </c>
      <c r="F43552" s="10">
        <v>17594</v>
      </c>
    </row>
    <row r="43553" spans="1:6">
      <c r="A43553" s="7">
        <v>2011</v>
      </c>
      <c r="B43553" s="7">
        <v>12</v>
      </c>
      <c r="C43553" s="8" t="s">
        <v>46</v>
      </c>
      <c r="D43553" s="9" t="s">
        <v>69</v>
      </c>
      <c r="E43553" s="9" t="s">
        <v>13</v>
      </c>
      <c r="F43553" s="10">
        <v>31</v>
      </c>
    </row>
    <row r="43554" spans="1:6">
      <c r="A43554" s="7">
        <v>2011</v>
      </c>
      <c r="B43554" s="7">
        <v>12</v>
      </c>
      <c r="C43554" s="8" t="s">
        <v>46</v>
      </c>
      <c r="D43554" s="9" t="s">
        <v>70</v>
      </c>
      <c r="E43554" s="9" t="s">
        <v>11</v>
      </c>
      <c r="F43554" s="10">
        <v>10997</v>
      </c>
    </row>
    <row r="43555" spans="1:6">
      <c r="A43555" s="7">
        <v>2011</v>
      </c>
      <c r="B43555" s="7">
        <v>12</v>
      </c>
      <c r="C43555" s="8" t="s">
        <v>46</v>
      </c>
      <c r="D43555" s="9" t="s">
        <v>70</v>
      </c>
      <c r="E43555" s="9" t="s">
        <v>13</v>
      </c>
      <c r="F43555" s="10">
        <v>0</v>
      </c>
    </row>
    <row r="43556" spans="1:6">
      <c r="A43556" s="7">
        <v>2011</v>
      </c>
      <c r="B43556" s="7">
        <v>12</v>
      </c>
      <c r="C43556" s="8" t="s">
        <v>46</v>
      </c>
      <c r="D43556" s="9" t="s">
        <v>14</v>
      </c>
      <c r="E43556" s="9" t="s">
        <v>10</v>
      </c>
      <c r="F43556" s="10">
        <v>60450</v>
      </c>
    </row>
    <row r="43557" spans="1:6">
      <c r="A43557" s="7">
        <v>2011</v>
      </c>
      <c r="B43557" s="7">
        <v>12</v>
      </c>
      <c r="C43557" s="8" t="s">
        <v>46</v>
      </c>
      <c r="D43557" s="9" t="s">
        <v>14</v>
      </c>
      <c r="E43557" s="9" t="s">
        <v>11</v>
      </c>
      <c r="F43557" s="10">
        <v>519</v>
      </c>
    </row>
    <row r="43558" spans="1:6">
      <c r="A43558" s="7">
        <v>2011</v>
      </c>
      <c r="B43558" s="7">
        <v>12</v>
      </c>
      <c r="C43558" s="8" t="s">
        <v>46</v>
      </c>
      <c r="D43558" s="9" t="s">
        <v>14</v>
      </c>
      <c r="E43558" s="9" t="s">
        <v>13</v>
      </c>
      <c r="F43558" s="10">
        <v>767</v>
      </c>
    </row>
    <row r="43559" spans="1:6">
      <c r="A43559" s="7">
        <v>2011</v>
      </c>
      <c r="B43559" s="7">
        <v>12</v>
      </c>
      <c r="C43559" s="8" t="s">
        <v>46</v>
      </c>
      <c r="D43559" s="9" t="s">
        <v>72</v>
      </c>
      <c r="E43559" s="9" t="s">
        <v>11</v>
      </c>
      <c r="F43559" s="10">
        <v>4464796</v>
      </c>
    </row>
    <row r="43560" spans="1:6">
      <c r="A43560" s="7">
        <v>2011</v>
      </c>
      <c r="B43560" s="7">
        <v>12</v>
      </c>
      <c r="C43560" s="8" t="s">
        <v>46</v>
      </c>
      <c r="D43560" s="9" t="s">
        <v>72</v>
      </c>
      <c r="E43560" s="9" t="s">
        <v>13</v>
      </c>
      <c r="F43560" s="10">
        <v>0</v>
      </c>
    </row>
    <row r="43561" spans="1:6">
      <c r="A43561" s="7">
        <v>2011</v>
      </c>
      <c r="B43561" s="7">
        <v>12</v>
      </c>
      <c r="C43561" s="8" t="s">
        <v>46</v>
      </c>
      <c r="D43561" s="9" t="s">
        <v>9</v>
      </c>
      <c r="E43561" s="9" t="s">
        <v>10</v>
      </c>
      <c r="F43561" s="10">
        <v>60450</v>
      </c>
    </row>
    <row r="43562" spans="1:6">
      <c r="A43562" s="7">
        <v>2011</v>
      </c>
      <c r="B43562" s="7">
        <v>12</v>
      </c>
      <c r="C43562" s="8" t="s">
        <v>46</v>
      </c>
      <c r="D43562" s="9" t="s">
        <v>9</v>
      </c>
      <c r="E43562" s="9" t="s">
        <v>11</v>
      </c>
      <c r="F43562" s="10">
        <v>4476312</v>
      </c>
    </row>
    <row r="43563" spans="1:6">
      <c r="A43563" s="7">
        <v>2011</v>
      </c>
      <c r="B43563" s="7">
        <v>12</v>
      </c>
      <c r="C43563" s="8" t="s">
        <v>46</v>
      </c>
      <c r="D43563" s="9" t="s">
        <v>9</v>
      </c>
      <c r="E43563" s="9" t="s">
        <v>13</v>
      </c>
      <c r="F43563" s="10">
        <v>798</v>
      </c>
    </row>
    <row r="43564" spans="1:6">
      <c r="A43564" s="7">
        <v>2011</v>
      </c>
      <c r="B43564" s="7">
        <v>1</v>
      </c>
      <c r="C43564" s="8" t="s">
        <v>47</v>
      </c>
      <c r="D43564" s="9" t="s">
        <v>69</v>
      </c>
      <c r="E43564" s="9" t="s">
        <v>11</v>
      </c>
      <c r="F43564" s="10">
        <v>53684</v>
      </c>
    </row>
    <row r="43565" spans="1:6">
      <c r="A43565" s="7">
        <v>2011</v>
      </c>
      <c r="B43565" s="7">
        <v>1</v>
      </c>
      <c r="C43565" s="8" t="s">
        <v>47</v>
      </c>
      <c r="D43565" s="9" t="s">
        <v>69</v>
      </c>
      <c r="E43565" s="9" t="s">
        <v>12</v>
      </c>
      <c r="F43565" s="10">
        <v>1.37</v>
      </c>
    </row>
    <row r="43566" spans="1:6">
      <c r="A43566" s="7">
        <v>2011</v>
      </c>
      <c r="B43566" s="7">
        <v>1</v>
      </c>
      <c r="C43566" s="8" t="s">
        <v>47</v>
      </c>
      <c r="D43566" s="9" t="s">
        <v>69</v>
      </c>
      <c r="E43566" s="9" t="s">
        <v>13</v>
      </c>
      <c r="F43566" s="10">
        <v>221</v>
      </c>
    </row>
    <row r="43567" spans="1:6">
      <c r="A43567" s="7">
        <v>2011</v>
      </c>
      <c r="B43567" s="7">
        <v>1</v>
      </c>
      <c r="C43567" s="8" t="s">
        <v>47</v>
      </c>
      <c r="D43567" s="9" t="s">
        <v>15</v>
      </c>
      <c r="E43567" s="9" t="s">
        <v>10</v>
      </c>
      <c r="F43567" s="10">
        <v>86498</v>
      </c>
    </row>
    <row r="43568" spans="1:6">
      <c r="A43568" s="7">
        <v>2011</v>
      </c>
      <c r="B43568" s="7">
        <v>1</v>
      </c>
      <c r="C43568" s="8" t="s">
        <v>47</v>
      </c>
      <c r="D43568" s="9" t="s">
        <v>15</v>
      </c>
      <c r="E43568" s="9" t="s">
        <v>11</v>
      </c>
      <c r="F43568" s="10">
        <v>3178991</v>
      </c>
    </row>
    <row r="43569" spans="1:6">
      <c r="A43569" s="7">
        <v>2011</v>
      </c>
      <c r="B43569" s="7">
        <v>1</v>
      </c>
      <c r="C43569" s="8" t="s">
        <v>47</v>
      </c>
      <c r="D43569" s="9" t="s">
        <v>15</v>
      </c>
      <c r="E43569" s="9" t="s">
        <v>13</v>
      </c>
      <c r="F43569" s="10">
        <v>1293</v>
      </c>
    </row>
    <row r="43570" spans="1:6">
      <c r="A43570" s="7">
        <v>2011</v>
      </c>
      <c r="B43570" s="7">
        <v>1</v>
      </c>
      <c r="C43570" s="8" t="s">
        <v>47</v>
      </c>
      <c r="D43570" s="9" t="s">
        <v>70</v>
      </c>
      <c r="E43570" s="9" t="s">
        <v>11</v>
      </c>
      <c r="F43570" s="10">
        <v>367345</v>
      </c>
    </row>
    <row r="43571" spans="1:6">
      <c r="A43571" s="7">
        <v>2011</v>
      </c>
      <c r="B43571" s="7">
        <v>1</v>
      </c>
      <c r="C43571" s="8" t="s">
        <v>47</v>
      </c>
      <c r="D43571" s="9" t="s">
        <v>70</v>
      </c>
      <c r="E43571" s="9" t="s">
        <v>12</v>
      </c>
      <c r="F43571" s="10">
        <v>147.41999999999999</v>
      </c>
    </row>
    <row r="43572" spans="1:6">
      <c r="A43572" s="7">
        <v>2011</v>
      </c>
      <c r="B43572" s="7">
        <v>1</v>
      </c>
      <c r="C43572" s="8" t="s">
        <v>47</v>
      </c>
      <c r="D43572" s="9" t="s">
        <v>70</v>
      </c>
      <c r="E43572" s="9" t="s">
        <v>13</v>
      </c>
      <c r="F43572" s="10">
        <v>4597.54</v>
      </c>
    </row>
    <row r="43573" spans="1:6">
      <c r="A43573" s="7">
        <v>2011</v>
      </c>
      <c r="B43573" s="7">
        <v>1</v>
      </c>
      <c r="C43573" s="8" t="s">
        <v>47</v>
      </c>
      <c r="D43573" s="9" t="s">
        <v>14</v>
      </c>
      <c r="E43573" s="9" t="s">
        <v>10</v>
      </c>
      <c r="F43573" s="10">
        <v>0</v>
      </c>
    </row>
    <row r="43574" spans="1:6">
      <c r="A43574" s="7">
        <v>2011</v>
      </c>
      <c r="B43574" s="7">
        <v>1</v>
      </c>
      <c r="C43574" s="8" t="s">
        <v>47</v>
      </c>
      <c r="D43574" s="9" t="s">
        <v>14</v>
      </c>
      <c r="E43574" s="9" t="s">
        <v>13</v>
      </c>
      <c r="F43574" s="10">
        <v>1522</v>
      </c>
    </row>
    <row r="43575" spans="1:6">
      <c r="A43575" s="7">
        <v>2011</v>
      </c>
      <c r="B43575" s="7">
        <v>1</v>
      </c>
      <c r="C43575" s="8" t="s">
        <v>47</v>
      </c>
      <c r="D43575" s="9" t="s">
        <v>72</v>
      </c>
      <c r="E43575" s="9" t="s">
        <v>10</v>
      </c>
      <c r="F43575" s="10">
        <v>187272</v>
      </c>
    </row>
    <row r="43576" spans="1:6">
      <c r="A43576" s="7">
        <v>2011</v>
      </c>
      <c r="B43576" s="7">
        <v>1</v>
      </c>
      <c r="C43576" s="8" t="s">
        <v>47</v>
      </c>
      <c r="D43576" s="9" t="s">
        <v>72</v>
      </c>
      <c r="E43576" s="9" t="s">
        <v>11</v>
      </c>
      <c r="F43576" s="10">
        <v>9763470</v>
      </c>
    </row>
    <row r="43577" spans="1:6">
      <c r="A43577" s="7">
        <v>2011</v>
      </c>
      <c r="B43577" s="7">
        <v>1</v>
      </c>
      <c r="C43577" s="8" t="s">
        <v>47</v>
      </c>
      <c r="D43577" s="9" t="s">
        <v>72</v>
      </c>
      <c r="E43577" s="9" t="s">
        <v>13</v>
      </c>
      <c r="F43577" s="10">
        <v>71433</v>
      </c>
    </row>
    <row r="43578" spans="1:6">
      <c r="A43578" s="7">
        <v>2011</v>
      </c>
      <c r="B43578" s="7">
        <v>1</v>
      </c>
      <c r="C43578" s="8" t="s">
        <v>47</v>
      </c>
      <c r="D43578" s="9" t="s">
        <v>9</v>
      </c>
      <c r="E43578" s="9" t="s">
        <v>10</v>
      </c>
      <c r="F43578" s="10">
        <v>273770</v>
      </c>
    </row>
    <row r="43579" spans="1:6">
      <c r="A43579" s="7">
        <v>2011</v>
      </c>
      <c r="B43579" s="7">
        <v>1</v>
      </c>
      <c r="C43579" s="8" t="s">
        <v>47</v>
      </c>
      <c r="D43579" s="9" t="s">
        <v>9</v>
      </c>
      <c r="E43579" s="9" t="s">
        <v>11</v>
      </c>
      <c r="F43579" s="10">
        <v>13363490</v>
      </c>
    </row>
    <row r="43580" spans="1:6">
      <c r="A43580" s="7">
        <v>2011</v>
      </c>
      <c r="B43580" s="7">
        <v>1</v>
      </c>
      <c r="C43580" s="8" t="s">
        <v>47</v>
      </c>
      <c r="D43580" s="9" t="s">
        <v>9</v>
      </c>
      <c r="E43580" s="9" t="s">
        <v>12</v>
      </c>
      <c r="F43580" s="10">
        <v>148.78</v>
      </c>
    </row>
    <row r="43581" spans="1:6">
      <c r="A43581" s="7">
        <v>2011</v>
      </c>
      <c r="B43581" s="7">
        <v>1</v>
      </c>
      <c r="C43581" s="8" t="s">
        <v>47</v>
      </c>
      <c r="D43581" s="9" t="s">
        <v>9</v>
      </c>
      <c r="E43581" s="9" t="s">
        <v>13</v>
      </c>
      <c r="F43581" s="10">
        <v>79066.539999999994</v>
      </c>
    </row>
    <row r="43582" spans="1:6">
      <c r="A43582" s="7">
        <v>2011</v>
      </c>
      <c r="B43582" s="7">
        <v>2</v>
      </c>
      <c r="C43582" s="8" t="s">
        <v>47</v>
      </c>
      <c r="D43582" s="9" t="s">
        <v>69</v>
      </c>
      <c r="E43582" s="9" t="s">
        <v>11</v>
      </c>
      <c r="F43582" s="10">
        <v>49715</v>
      </c>
    </row>
    <row r="43583" spans="1:6">
      <c r="A43583" s="7">
        <v>2011</v>
      </c>
      <c r="B43583" s="7">
        <v>2</v>
      </c>
      <c r="C43583" s="8" t="s">
        <v>47</v>
      </c>
      <c r="D43583" s="9" t="s">
        <v>69</v>
      </c>
      <c r="E43583" s="9" t="s">
        <v>12</v>
      </c>
      <c r="F43583" s="10">
        <v>1.28</v>
      </c>
    </row>
    <row r="43584" spans="1:6">
      <c r="A43584" s="7">
        <v>2011</v>
      </c>
      <c r="B43584" s="7">
        <v>2</v>
      </c>
      <c r="C43584" s="8" t="s">
        <v>47</v>
      </c>
      <c r="D43584" s="9" t="s">
        <v>69</v>
      </c>
      <c r="E43584" s="9" t="s">
        <v>13</v>
      </c>
      <c r="F43584" s="10">
        <v>16</v>
      </c>
    </row>
    <row r="43585" spans="1:6">
      <c r="A43585" s="7">
        <v>2011</v>
      </c>
      <c r="B43585" s="7">
        <v>2</v>
      </c>
      <c r="C43585" s="8" t="s">
        <v>47</v>
      </c>
      <c r="D43585" s="9" t="s">
        <v>15</v>
      </c>
      <c r="E43585" s="9" t="s">
        <v>10</v>
      </c>
      <c r="F43585" s="10">
        <v>54128</v>
      </c>
    </row>
    <row r="43586" spans="1:6">
      <c r="A43586" s="7">
        <v>2011</v>
      </c>
      <c r="B43586" s="7">
        <v>2</v>
      </c>
      <c r="C43586" s="8" t="s">
        <v>47</v>
      </c>
      <c r="D43586" s="9" t="s">
        <v>15</v>
      </c>
      <c r="E43586" s="9" t="s">
        <v>11</v>
      </c>
      <c r="F43586" s="10">
        <v>2702459</v>
      </c>
    </row>
    <row r="43587" spans="1:6">
      <c r="A43587" s="7">
        <v>2011</v>
      </c>
      <c r="B43587" s="7">
        <v>2</v>
      </c>
      <c r="C43587" s="8" t="s">
        <v>47</v>
      </c>
      <c r="D43587" s="9" t="s">
        <v>15</v>
      </c>
      <c r="E43587" s="9" t="s">
        <v>13</v>
      </c>
      <c r="F43587" s="10">
        <v>1514</v>
      </c>
    </row>
    <row r="43588" spans="1:6">
      <c r="A43588" s="7">
        <v>2011</v>
      </c>
      <c r="B43588" s="7">
        <v>2</v>
      </c>
      <c r="C43588" s="8" t="s">
        <v>47</v>
      </c>
      <c r="D43588" s="9" t="s">
        <v>70</v>
      </c>
      <c r="E43588" s="9" t="s">
        <v>11</v>
      </c>
      <c r="F43588" s="10">
        <v>342064</v>
      </c>
    </row>
    <row r="43589" spans="1:6">
      <c r="A43589" s="7">
        <v>2011</v>
      </c>
      <c r="B43589" s="7">
        <v>2</v>
      </c>
      <c r="C43589" s="8" t="s">
        <v>47</v>
      </c>
      <c r="D43589" s="9" t="s">
        <v>70</v>
      </c>
      <c r="E43589" s="9" t="s">
        <v>12</v>
      </c>
      <c r="F43589" s="10">
        <v>137.56</v>
      </c>
    </row>
    <row r="43590" spans="1:6">
      <c r="A43590" s="7">
        <v>2011</v>
      </c>
      <c r="B43590" s="7">
        <v>2</v>
      </c>
      <c r="C43590" s="8" t="s">
        <v>47</v>
      </c>
      <c r="D43590" s="9" t="s">
        <v>70</v>
      </c>
      <c r="E43590" s="9" t="s">
        <v>13</v>
      </c>
      <c r="F43590" s="10">
        <v>2626.88</v>
      </c>
    </row>
    <row r="43591" spans="1:6">
      <c r="A43591" s="7">
        <v>2011</v>
      </c>
      <c r="B43591" s="7">
        <v>2</v>
      </c>
      <c r="C43591" s="8" t="s">
        <v>47</v>
      </c>
      <c r="D43591" s="9" t="s">
        <v>14</v>
      </c>
      <c r="E43591" s="9" t="s">
        <v>10</v>
      </c>
      <c r="F43591" s="10">
        <v>0</v>
      </c>
    </row>
    <row r="43592" spans="1:6">
      <c r="A43592" s="7">
        <v>2011</v>
      </c>
      <c r="B43592" s="7">
        <v>2</v>
      </c>
      <c r="C43592" s="8" t="s">
        <v>47</v>
      </c>
      <c r="D43592" s="9" t="s">
        <v>14</v>
      </c>
      <c r="E43592" s="9" t="s">
        <v>13</v>
      </c>
      <c r="F43592" s="10">
        <v>111</v>
      </c>
    </row>
    <row r="43593" spans="1:6">
      <c r="A43593" s="7">
        <v>2011</v>
      </c>
      <c r="B43593" s="7">
        <v>2</v>
      </c>
      <c r="C43593" s="8" t="s">
        <v>47</v>
      </c>
      <c r="D43593" s="9" t="s">
        <v>72</v>
      </c>
      <c r="E43593" s="9" t="s">
        <v>10</v>
      </c>
      <c r="F43593" s="10">
        <v>88023</v>
      </c>
    </row>
    <row r="43594" spans="1:6">
      <c r="A43594" s="7">
        <v>2011</v>
      </c>
      <c r="B43594" s="7">
        <v>2</v>
      </c>
      <c r="C43594" s="8" t="s">
        <v>47</v>
      </c>
      <c r="D43594" s="9" t="s">
        <v>72</v>
      </c>
      <c r="E43594" s="9" t="s">
        <v>11</v>
      </c>
      <c r="F43594" s="10">
        <v>9522547</v>
      </c>
    </row>
    <row r="43595" spans="1:6">
      <c r="A43595" s="7">
        <v>2011</v>
      </c>
      <c r="B43595" s="7">
        <v>2</v>
      </c>
      <c r="C43595" s="8" t="s">
        <v>47</v>
      </c>
      <c r="D43595" s="9" t="s">
        <v>72</v>
      </c>
      <c r="E43595" s="9" t="s">
        <v>13</v>
      </c>
      <c r="F43595" s="10">
        <v>3920</v>
      </c>
    </row>
    <row r="43596" spans="1:6">
      <c r="A43596" s="7">
        <v>2011</v>
      </c>
      <c r="B43596" s="7">
        <v>2</v>
      </c>
      <c r="C43596" s="8" t="s">
        <v>47</v>
      </c>
      <c r="D43596" s="9" t="s">
        <v>9</v>
      </c>
      <c r="E43596" s="9" t="s">
        <v>10</v>
      </c>
      <c r="F43596" s="10">
        <v>142151</v>
      </c>
    </row>
    <row r="43597" spans="1:6">
      <c r="A43597" s="7">
        <v>2011</v>
      </c>
      <c r="B43597" s="7">
        <v>2</v>
      </c>
      <c r="C43597" s="8" t="s">
        <v>47</v>
      </c>
      <c r="D43597" s="9" t="s">
        <v>9</v>
      </c>
      <c r="E43597" s="9" t="s">
        <v>11</v>
      </c>
      <c r="F43597" s="10">
        <v>12616785</v>
      </c>
    </row>
    <row r="43598" spans="1:6">
      <c r="A43598" s="7">
        <v>2011</v>
      </c>
      <c r="B43598" s="7">
        <v>2</v>
      </c>
      <c r="C43598" s="8" t="s">
        <v>47</v>
      </c>
      <c r="D43598" s="9" t="s">
        <v>9</v>
      </c>
      <c r="E43598" s="9" t="s">
        <v>12</v>
      </c>
      <c r="F43598" s="10">
        <v>138.83000000000001</v>
      </c>
    </row>
    <row r="43599" spans="1:6">
      <c r="A43599" s="7">
        <v>2011</v>
      </c>
      <c r="B43599" s="7">
        <v>2</v>
      </c>
      <c r="C43599" s="8" t="s">
        <v>47</v>
      </c>
      <c r="D43599" s="9" t="s">
        <v>9</v>
      </c>
      <c r="E43599" s="9" t="s">
        <v>13</v>
      </c>
      <c r="F43599" s="10">
        <v>8187.88</v>
      </c>
    </row>
    <row r="43600" spans="1:6">
      <c r="A43600" s="7">
        <v>2011</v>
      </c>
      <c r="B43600" s="7">
        <v>3</v>
      </c>
      <c r="C43600" s="8" t="s">
        <v>47</v>
      </c>
      <c r="D43600" s="9" t="s">
        <v>69</v>
      </c>
      <c r="E43600" s="9" t="s">
        <v>11</v>
      </c>
      <c r="F43600" s="10">
        <v>50399</v>
      </c>
    </row>
    <row r="43601" spans="1:6">
      <c r="A43601" s="7">
        <v>2011</v>
      </c>
      <c r="B43601" s="7">
        <v>3</v>
      </c>
      <c r="C43601" s="8" t="s">
        <v>47</v>
      </c>
      <c r="D43601" s="9" t="s">
        <v>69</v>
      </c>
      <c r="E43601" s="9" t="s">
        <v>12</v>
      </c>
      <c r="F43601" s="10">
        <v>1.26</v>
      </c>
    </row>
    <row r="43602" spans="1:6">
      <c r="A43602" s="7">
        <v>2011</v>
      </c>
      <c r="B43602" s="7">
        <v>3</v>
      </c>
      <c r="C43602" s="8" t="s">
        <v>47</v>
      </c>
      <c r="D43602" s="9" t="s">
        <v>69</v>
      </c>
      <c r="E43602" s="9" t="s">
        <v>13</v>
      </c>
      <c r="F43602" s="10">
        <v>8</v>
      </c>
    </row>
    <row r="43603" spans="1:6">
      <c r="A43603" s="7">
        <v>2011</v>
      </c>
      <c r="B43603" s="7">
        <v>3</v>
      </c>
      <c r="C43603" s="8" t="s">
        <v>47</v>
      </c>
      <c r="D43603" s="9" t="s">
        <v>15</v>
      </c>
      <c r="E43603" s="9" t="s">
        <v>10</v>
      </c>
      <c r="F43603" s="10">
        <v>44496</v>
      </c>
    </row>
    <row r="43604" spans="1:6">
      <c r="A43604" s="7">
        <v>2011</v>
      </c>
      <c r="B43604" s="7">
        <v>3</v>
      </c>
      <c r="C43604" s="8" t="s">
        <v>47</v>
      </c>
      <c r="D43604" s="9" t="s">
        <v>15</v>
      </c>
      <c r="E43604" s="9" t="s">
        <v>11</v>
      </c>
      <c r="F43604" s="10">
        <v>2834608</v>
      </c>
    </row>
    <row r="43605" spans="1:6">
      <c r="A43605" s="7">
        <v>2011</v>
      </c>
      <c r="B43605" s="7">
        <v>3</v>
      </c>
      <c r="C43605" s="8" t="s">
        <v>47</v>
      </c>
      <c r="D43605" s="9" t="s">
        <v>15</v>
      </c>
      <c r="E43605" s="9" t="s">
        <v>13</v>
      </c>
      <c r="F43605" s="10">
        <v>1376</v>
      </c>
    </row>
    <row r="43606" spans="1:6">
      <c r="A43606" s="7">
        <v>2011</v>
      </c>
      <c r="B43606" s="7">
        <v>3</v>
      </c>
      <c r="C43606" s="8" t="s">
        <v>47</v>
      </c>
      <c r="D43606" s="9" t="s">
        <v>70</v>
      </c>
      <c r="E43606" s="9" t="s">
        <v>11</v>
      </c>
      <c r="F43606" s="10">
        <v>339837</v>
      </c>
    </row>
    <row r="43607" spans="1:6">
      <c r="A43607" s="7">
        <v>2011</v>
      </c>
      <c r="B43607" s="7">
        <v>3</v>
      </c>
      <c r="C43607" s="8" t="s">
        <v>47</v>
      </c>
      <c r="D43607" s="9" t="s">
        <v>70</v>
      </c>
      <c r="E43607" s="9" t="s">
        <v>12</v>
      </c>
      <c r="F43607" s="10">
        <v>136.16999999999999</v>
      </c>
    </row>
    <row r="43608" spans="1:6">
      <c r="A43608" s="7">
        <v>2011</v>
      </c>
      <c r="B43608" s="7">
        <v>3</v>
      </c>
      <c r="C43608" s="8" t="s">
        <v>47</v>
      </c>
      <c r="D43608" s="9" t="s">
        <v>70</v>
      </c>
      <c r="E43608" s="9" t="s">
        <v>13</v>
      </c>
      <c r="F43608" s="10">
        <v>3057.88</v>
      </c>
    </row>
    <row r="43609" spans="1:6">
      <c r="A43609" s="7">
        <v>2011</v>
      </c>
      <c r="B43609" s="7">
        <v>3</v>
      </c>
      <c r="C43609" s="8" t="s">
        <v>47</v>
      </c>
      <c r="D43609" s="9" t="s">
        <v>14</v>
      </c>
      <c r="E43609" s="9" t="s">
        <v>10</v>
      </c>
      <c r="F43609" s="10">
        <v>0</v>
      </c>
    </row>
    <row r="43610" spans="1:6">
      <c r="A43610" s="7">
        <v>2011</v>
      </c>
      <c r="B43610" s="7">
        <v>3</v>
      </c>
      <c r="C43610" s="8" t="s">
        <v>47</v>
      </c>
      <c r="D43610" s="9" t="s">
        <v>14</v>
      </c>
      <c r="E43610" s="9" t="s">
        <v>13</v>
      </c>
      <c r="F43610" s="10">
        <v>52</v>
      </c>
    </row>
    <row r="43611" spans="1:6">
      <c r="A43611" s="7">
        <v>2011</v>
      </c>
      <c r="B43611" s="7">
        <v>3</v>
      </c>
      <c r="C43611" s="8" t="s">
        <v>47</v>
      </c>
      <c r="D43611" s="9" t="s">
        <v>72</v>
      </c>
      <c r="E43611" s="9" t="s">
        <v>10</v>
      </c>
      <c r="F43611" s="10">
        <v>58904</v>
      </c>
    </row>
    <row r="43612" spans="1:6">
      <c r="A43612" s="7">
        <v>2011</v>
      </c>
      <c r="B43612" s="7">
        <v>3</v>
      </c>
      <c r="C43612" s="8" t="s">
        <v>47</v>
      </c>
      <c r="D43612" s="9" t="s">
        <v>72</v>
      </c>
      <c r="E43612" s="9" t="s">
        <v>11</v>
      </c>
      <c r="F43612" s="10">
        <v>8804993</v>
      </c>
    </row>
    <row r="43613" spans="1:6">
      <c r="A43613" s="7">
        <v>2011</v>
      </c>
      <c r="B43613" s="7">
        <v>3</v>
      </c>
      <c r="C43613" s="8" t="s">
        <v>47</v>
      </c>
      <c r="D43613" s="9" t="s">
        <v>72</v>
      </c>
      <c r="E43613" s="9" t="s">
        <v>13</v>
      </c>
      <c r="F43613" s="10">
        <v>1099</v>
      </c>
    </row>
    <row r="43614" spans="1:6">
      <c r="A43614" s="7">
        <v>2011</v>
      </c>
      <c r="B43614" s="7">
        <v>3</v>
      </c>
      <c r="C43614" s="8" t="s">
        <v>47</v>
      </c>
      <c r="D43614" s="9" t="s">
        <v>9</v>
      </c>
      <c r="E43614" s="9" t="s">
        <v>10</v>
      </c>
      <c r="F43614" s="10">
        <v>103400</v>
      </c>
    </row>
    <row r="43615" spans="1:6">
      <c r="A43615" s="7">
        <v>2011</v>
      </c>
      <c r="B43615" s="7">
        <v>3</v>
      </c>
      <c r="C43615" s="8" t="s">
        <v>47</v>
      </c>
      <c r="D43615" s="9" t="s">
        <v>9</v>
      </c>
      <c r="E43615" s="9" t="s">
        <v>11</v>
      </c>
      <c r="F43615" s="10">
        <v>12029837</v>
      </c>
    </row>
    <row r="43616" spans="1:6">
      <c r="A43616" s="7">
        <v>2011</v>
      </c>
      <c r="B43616" s="7">
        <v>3</v>
      </c>
      <c r="C43616" s="8" t="s">
        <v>47</v>
      </c>
      <c r="D43616" s="9" t="s">
        <v>9</v>
      </c>
      <c r="E43616" s="9" t="s">
        <v>12</v>
      </c>
      <c r="F43616" s="10">
        <v>137.43</v>
      </c>
    </row>
    <row r="43617" spans="1:6">
      <c r="A43617" s="7">
        <v>2011</v>
      </c>
      <c r="B43617" s="7">
        <v>3</v>
      </c>
      <c r="C43617" s="8" t="s">
        <v>47</v>
      </c>
      <c r="D43617" s="9" t="s">
        <v>9</v>
      </c>
      <c r="E43617" s="9" t="s">
        <v>13</v>
      </c>
      <c r="F43617" s="10">
        <v>5592.88</v>
      </c>
    </row>
    <row r="43618" spans="1:6">
      <c r="A43618" s="7">
        <v>2011</v>
      </c>
      <c r="B43618" s="7">
        <v>4</v>
      </c>
      <c r="C43618" s="8" t="s">
        <v>47</v>
      </c>
      <c r="D43618" s="9" t="s">
        <v>69</v>
      </c>
      <c r="E43618" s="9" t="s">
        <v>11</v>
      </c>
      <c r="F43618" s="10">
        <v>60033</v>
      </c>
    </row>
    <row r="43619" spans="1:6">
      <c r="A43619" s="7">
        <v>2011</v>
      </c>
      <c r="B43619" s="7">
        <v>4</v>
      </c>
      <c r="C43619" s="8" t="s">
        <v>47</v>
      </c>
      <c r="D43619" s="9" t="s">
        <v>69</v>
      </c>
      <c r="E43619" s="9" t="s">
        <v>12</v>
      </c>
      <c r="F43619" s="10">
        <v>1.1200000000000001</v>
      </c>
    </row>
    <row r="43620" spans="1:6">
      <c r="A43620" s="7">
        <v>2011</v>
      </c>
      <c r="B43620" s="7">
        <v>4</v>
      </c>
      <c r="C43620" s="8" t="s">
        <v>47</v>
      </c>
      <c r="D43620" s="9" t="s">
        <v>69</v>
      </c>
      <c r="E43620" s="9" t="s">
        <v>13</v>
      </c>
      <c r="F43620" s="10">
        <v>14</v>
      </c>
    </row>
    <row r="43621" spans="1:6">
      <c r="A43621" s="7">
        <v>2011</v>
      </c>
      <c r="B43621" s="7">
        <v>4</v>
      </c>
      <c r="C43621" s="8" t="s">
        <v>47</v>
      </c>
      <c r="D43621" s="9" t="s">
        <v>15</v>
      </c>
      <c r="E43621" s="9" t="s">
        <v>10</v>
      </c>
      <c r="F43621" s="10">
        <v>44563</v>
      </c>
    </row>
    <row r="43622" spans="1:6">
      <c r="A43622" s="7">
        <v>2011</v>
      </c>
      <c r="B43622" s="7">
        <v>4</v>
      </c>
      <c r="C43622" s="8" t="s">
        <v>47</v>
      </c>
      <c r="D43622" s="9" t="s">
        <v>15</v>
      </c>
      <c r="E43622" s="9" t="s">
        <v>11</v>
      </c>
      <c r="F43622" s="10">
        <v>2667081</v>
      </c>
    </row>
    <row r="43623" spans="1:6">
      <c r="A43623" s="7">
        <v>2011</v>
      </c>
      <c r="B43623" s="7">
        <v>4</v>
      </c>
      <c r="C43623" s="8" t="s">
        <v>47</v>
      </c>
      <c r="D43623" s="9" t="s">
        <v>15</v>
      </c>
      <c r="E43623" s="9" t="s">
        <v>13</v>
      </c>
      <c r="F43623" s="10">
        <v>2492</v>
      </c>
    </row>
    <row r="43624" spans="1:6">
      <c r="A43624" s="7">
        <v>2011</v>
      </c>
      <c r="B43624" s="7">
        <v>4</v>
      </c>
      <c r="C43624" s="8" t="s">
        <v>47</v>
      </c>
      <c r="D43624" s="9" t="s">
        <v>70</v>
      </c>
      <c r="E43624" s="9" t="s">
        <v>11</v>
      </c>
      <c r="F43624" s="10">
        <v>337230</v>
      </c>
    </row>
    <row r="43625" spans="1:6">
      <c r="A43625" s="7">
        <v>2011</v>
      </c>
      <c r="B43625" s="7">
        <v>4</v>
      </c>
      <c r="C43625" s="8" t="s">
        <v>47</v>
      </c>
      <c r="D43625" s="9" t="s">
        <v>70</v>
      </c>
      <c r="E43625" s="9" t="s">
        <v>12</v>
      </c>
      <c r="F43625" s="10">
        <v>121.24</v>
      </c>
    </row>
    <row r="43626" spans="1:6">
      <c r="A43626" s="7">
        <v>2011</v>
      </c>
      <c r="B43626" s="7">
        <v>4</v>
      </c>
      <c r="C43626" s="8" t="s">
        <v>47</v>
      </c>
      <c r="D43626" s="9" t="s">
        <v>70</v>
      </c>
      <c r="E43626" s="9" t="s">
        <v>13</v>
      </c>
      <c r="F43626" s="10">
        <v>2218.23</v>
      </c>
    </row>
    <row r="43627" spans="1:6">
      <c r="A43627" s="7">
        <v>2011</v>
      </c>
      <c r="B43627" s="7">
        <v>4</v>
      </c>
      <c r="C43627" s="8" t="s">
        <v>47</v>
      </c>
      <c r="D43627" s="9" t="s">
        <v>14</v>
      </c>
      <c r="E43627" s="9" t="s">
        <v>10</v>
      </c>
      <c r="F43627" s="10">
        <v>0</v>
      </c>
    </row>
    <row r="43628" spans="1:6">
      <c r="A43628" s="7">
        <v>2011</v>
      </c>
      <c r="B43628" s="7">
        <v>4</v>
      </c>
      <c r="C43628" s="8" t="s">
        <v>47</v>
      </c>
      <c r="D43628" s="9" t="s">
        <v>14</v>
      </c>
      <c r="E43628" s="9" t="s">
        <v>13</v>
      </c>
      <c r="F43628" s="10">
        <v>98</v>
      </c>
    </row>
    <row r="43629" spans="1:6">
      <c r="A43629" s="7">
        <v>2011</v>
      </c>
      <c r="B43629" s="7">
        <v>4</v>
      </c>
      <c r="C43629" s="8" t="s">
        <v>47</v>
      </c>
      <c r="D43629" s="9" t="s">
        <v>72</v>
      </c>
      <c r="E43629" s="9" t="s">
        <v>10</v>
      </c>
      <c r="F43629" s="10">
        <v>72289</v>
      </c>
    </row>
    <row r="43630" spans="1:6">
      <c r="A43630" s="7">
        <v>2011</v>
      </c>
      <c r="B43630" s="7">
        <v>4</v>
      </c>
      <c r="C43630" s="8" t="s">
        <v>47</v>
      </c>
      <c r="D43630" s="9" t="s">
        <v>72</v>
      </c>
      <c r="E43630" s="9" t="s">
        <v>11</v>
      </c>
      <c r="F43630" s="10">
        <v>11838198</v>
      </c>
    </row>
    <row r="43631" spans="1:6">
      <c r="A43631" s="7">
        <v>2011</v>
      </c>
      <c r="B43631" s="7">
        <v>4</v>
      </c>
      <c r="C43631" s="8" t="s">
        <v>47</v>
      </c>
      <c r="D43631" s="9" t="s">
        <v>72</v>
      </c>
      <c r="E43631" s="9" t="s">
        <v>13</v>
      </c>
      <c r="F43631" s="10">
        <v>1629</v>
      </c>
    </row>
    <row r="43632" spans="1:6">
      <c r="A43632" s="7">
        <v>2011</v>
      </c>
      <c r="B43632" s="7">
        <v>4</v>
      </c>
      <c r="C43632" s="8" t="s">
        <v>47</v>
      </c>
      <c r="D43632" s="9" t="s">
        <v>9</v>
      </c>
      <c r="E43632" s="9" t="s">
        <v>10</v>
      </c>
      <c r="F43632" s="10">
        <v>116852</v>
      </c>
    </row>
    <row r="43633" spans="1:6">
      <c r="A43633" s="7">
        <v>2011</v>
      </c>
      <c r="B43633" s="7">
        <v>4</v>
      </c>
      <c r="C43633" s="8" t="s">
        <v>47</v>
      </c>
      <c r="D43633" s="9" t="s">
        <v>9</v>
      </c>
      <c r="E43633" s="9" t="s">
        <v>11</v>
      </c>
      <c r="F43633" s="10">
        <v>14902542</v>
      </c>
    </row>
    <row r="43634" spans="1:6">
      <c r="A43634" s="7">
        <v>2011</v>
      </c>
      <c r="B43634" s="7">
        <v>4</v>
      </c>
      <c r="C43634" s="8" t="s">
        <v>47</v>
      </c>
      <c r="D43634" s="9" t="s">
        <v>9</v>
      </c>
      <c r="E43634" s="9" t="s">
        <v>12</v>
      </c>
      <c r="F43634" s="10">
        <v>122.37</v>
      </c>
    </row>
    <row r="43635" spans="1:6">
      <c r="A43635" s="7">
        <v>2011</v>
      </c>
      <c r="B43635" s="7">
        <v>4</v>
      </c>
      <c r="C43635" s="8" t="s">
        <v>47</v>
      </c>
      <c r="D43635" s="9" t="s">
        <v>9</v>
      </c>
      <c r="E43635" s="9" t="s">
        <v>13</v>
      </c>
      <c r="F43635" s="10">
        <v>6451.23</v>
      </c>
    </row>
    <row r="43636" spans="1:6">
      <c r="A43636" s="7">
        <v>2011</v>
      </c>
      <c r="B43636" s="7">
        <v>5</v>
      </c>
      <c r="C43636" s="8" t="s">
        <v>47</v>
      </c>
      <c r="D43636" s="9" t="s">
        <v>69</v>
      </c>
      <c r="E43636" s="9" t="s">
        <v>11</v>
      </c>
      <c r="F43636" s="10">
        <v>57474</v>
      </c>
    </row>
    <row r="43637" spans="1:6">
      <c r="A43637" s="7">
        <v>2011</v>
      </c>
      <c r="B43637" s="7">
        <v>5</v>
      </c>
      <c r="C43637" s="8" t="s">
        <v>47</v>
      </c>
      <c r="D43637" s="9" t="s">
        <v>69</v>
      </c>
      <c r="E43637" s="9" t="s">
        <v>12</v>
      </c>
      <c r="F43637" s="10">
        <v>1.18</v>
      </c>
    </row>
    <row r="43638" spans="1:6">
      <c r="A43638" s="7">
        <v>2011</v>
      </c>
      <c r="B43638" s="7">
        <v>5</v>
      </c>
      <c r="C43638" s="8" t="s">
        <v>47</v>
      </c>
      <c r="D43638" s="9" t="s">
        <v>69</v>
      </c>
      <c r="E43638" s="9" t="s">
        <v>13</v>
      </c>
      <c r="F43638" s="10">
        <v>36</v>
      </c>
    </row>
    <row r="43639" spans="1:6">
      <c r="A43639" s="7">
        <v>2011</v>
      </c>
      <c r="B43639" s="7">
        <v>5</v>
      </c>
      <c r="C43639" s="8" t="s">
        <v>47</v>
      </c>
      <c r="D43639" s="9" t="s">
        <v>15</v>
      </c>
      <c r="E43639" s="9" t="s">
        <v>10</v>
      </c>
      <c r="F43639" s="10">
        <v>59739</v>
      </c>
    </row>
    <row r="43640" spans="1:6">
      <c r="A43640" s="7">
        <v>2011</v>
      </c>
      <c r="B43640" s="7">
        <v>5</v>
      </c>
      <c r="C43640" s="8" t="s">
        <v>47</v>
      </c>
      <c r="D43640" s="9" t="s">
        <v>15</v>
      </c>
      <c r="E43640" s="9" t="s">
        <v>11</v>
      </c>
      <c r="F43640" s="10">
        <v>3098036</v>
      </c>
    </row>
    <row r="43641" spans="1:6">
      <c r="A43641" s="7">
        <v>2011</v>
      </c>
      <c r="B43641" s="7">
        <v>5</v>
      </c>
      <c r="C43641" s="8" t="s">
        <v>47</v>
      </c>
      <c r="D43641" s="9" t="s">
        <v>15</v>
      </c>
      <c r="E43641" s="9" t="s">
        <v>13</v>
      </c>
      <c r="F43641" s="10">
        <v>1515</v>
      </c>
    </row>
    <row r="43642" spans="1:6">
      <c r="A43642" s="7">
        <v>2011</v>
      </c>
      <c r="B43642" s="7">
        <v>5</v>
      </c>
      <c r="C43642" s="8" t="s">
        <v>47</v>
      </c>
      <c r="D43642" s="9" t="s">
        <v>70</v>
      </c>
      <c r="E43642" s="9" t="s">
        <v>11</v>
      </c>
      <c r="F43642" s="10">
        <v>331402</v>
      </c>
    </row>
    <row r="43643" spans="1:6">
      <c r="A43643" s="7">
        <v>2011</v>
      </c>
      <c r="B43643" s="7">
        <v>5</v>
      </c>
      <c r="C43643" s="8" t="s">
        <v>47</v>
      </c>
      <c r="D43643" s="9" t="s">
        <v>70</v>
      </c>
      <c r="E43643" s="9" t="s">
        <v>12</v>
      </c>
      <c r="F43643" s="10">
        <v>127.04</v>
      </c>
    </row>
    <row r="43644" spans="1:6">
      <c r="A43644" s="7">
        <v>2011</v>
      </c>
      <c r="B43644" s="7">
        <v>5</v>
      </c>
      <c r="C43644" s="8" t="s">
        <v>47</v>
      </c>
      <c r="D43644" s="9" t="s">
        <v>70</v>
      </c>
      <c r="E43644" s="9" t="s">
        <v>13</v>
      </c>
      <c r="F43644" s="10">
        <v>2229.23</v>
      </c>
    </row>
    <row r="43645" spans="1:6">
      <c r="A43645" s="7">
        <v>2011</v>
      </c>
      <c r="B43645" s="7">
        <v>5</v>
      </c>
      <c r="C43645" s="8" t="s">
        <v>47</v>
      </c>
      <c r="D43645" s="9" t="s">
        <v>14</v>
      </c>
      <c r="E43645" s="9" t="s">
        <v>10</v>
      </c>
      <c r="F43645" s="10">
        <v>0</v>
      </c>
    </row>
    <row r="43646" spans="1:6">
      <c r="A43646" s="7">
        <v>2011</v>
      </c>
      <c r="B43646" s="7">
        <v>5</v>
      </c>
      <c r="C43646" s="8" t="s">
        <v>47</v>
      </c>
      <c r="D43646" s="9" t="s">
        <v>14</v>
      </c>
      <c r="E43646" s="9" t="s">
        <v>13</v>
      </c>
      <c r="F43646" s="10">
        <v>249</v>
      </c>
    </row>
    <row r="43647" spans="1:6">
      <c r="A43647" s="7">
        <v>2011</v>
      </c>
      <c r="B43647" s="7">
        <v>5</v>
      </c>
      <c r="C43647" s="8" t="s">
        <v>47</v>
      </c>
      <c r="D43647" s="9" t="s">
        <v>72</v>
      </c>
      <c r="E43647" s="9" t="s">
        <v>10</v>
      </c>
      <c r="F43647" s="10">
        <v>144986</v>
      </c>
    </row>
    <row r="43648" spans="1:6">
      <c r="A43648" s="7">
        <v>2011</v>
      </c>
      <c r="B43648" s="7">
        <v>5</v>
      </c>
      <c r="C43648" s="8" t="s">
        <v>47</v>
      </c>
      <c r="D43648" s="9" t="s">
        <v>72</v>
      </c>
      <c r="E43648" s="9" t="s">
        <v>11</v>
      </c>
      <c r="F43648" s="10">
        <v>11279398</v>
      </c>
    </row>
    <row r="43649" spans="1:6">
      <c r="A43649" s="7">
        <v>2011</v>
      </c>
      <c r="B43649" s="7">
        <v>5</v>
      </c>
      <c r="C43649" s="8" t="s">
        <v>47</v>
      </c>
      <c r="D43649" s="9" t="s">
        <v>72</v>
      </c>
      <c r="E43649" s="9" t="s">
        <v>13</v>
      </c>
      <c r="F43649" s="10">
        <v>11257</v>
      </c>
    </row>
    <row r="43650" spans="1:6">
      <c r="A43650" s="7">
        <v>2011</v>
      </c>
      <c r="B43650" s="7">
        <v>5</v>
      </c>
      <c r="C43650" s="8" t="s">
        <v>47</v>
      </c>
      <c r="D43650" s="9" t="s">
        <v>9</v>
      </c>
      <c r="E43650" s="9" t="s">
        <v>10</v>
      </c>
      <c r="F43650" s="10">
        <v>204725</v>
      </c>
    </row>
    <row r="43651" spans="1:6">
      <c r="A43651" s="7">
        <v>2011</v>
      </c>
      <c r="B43651" s="7">
        <v>5</v>
      </c>
      <c r="C43651" s="8" t="s">
        <v>47</v>
      </c>
      <c r="D43651" s="9" t="s">
        <v>9</v>
      </c>
      <c r="E43651" s="9" t="s">
        <v>11</v>
      </c>
      <c r="F43651" s="10">
        <v>14766310</v>
      </c>
    </row>
    <row r="43652" spans="1:6">
      <c r="A43652" s="7">
        <v>2011</v>
      </c>
      <c r="B43652" s="7">
        <v>5</v>
      </c>
      <c r="C43652" s="8" t="s">
        <v>47</v>
      </c>
      <c r="D43652" s="9" t="s">
        <v>9</v>
      </c>
      <c r="E43652" s="9" t="s">
        <v>12</v>
      </c>
      <c r="F43652" s="10">
        <v>128.22</v>
      </c>
    </row>
    <row r="43653" spans="1:6">
      <c r="A43653" s="7">
        <v>2011</v>
      </c>
      <c r="B43653" s="7">
        <v>5</v>
      </c>
      <c r="C43653" s="8" t="s">
        <v>47</v>
      </c>
      <c r="D43653" s="9" t="s">
        <v>9</v>
      </c>
      <c r="E43653" s="9" t="s">
        <v>13</v>
      </c>
      <c r="F43653" s="10">
        <v>15286.23</v>
      </c>
    </row>
    <row r="43654" spans="1:6">
      <c r="A43654" s="7">
        <v>2011</v>
      </c>
      <c r="B43654" s="7">
        <v>6</v>
      </c>
      <c r="C43654" s="8" t="s">
        <v>47</v>
      </c>
      <c r="D43654" s="9" t="s">
        <v>69</v>
      </c>
      <c r="E43654" s="9" t="s">
        <v>11</v>
      </c>
      <c r="F43654" s="10">
        <v>67353</v>
      </c>
    </row>
    <row r="43655" spans="1:6">
      <c r="A43655" s="7">
        <v>2011</v>
      </c>
      <c r="B43655" s="7">
        <v>6</v>
      </c>
      <c r="C43655" s="8" t="s">
        <v>47</v>
      </c>
      <c r="D43655" s="9" t="s">
        <v>69</v>
      </c>
      <c r="E43655" s="9" t="s">
        <v>12</v>
      </c>
      <c r="F43655" s="10">
        <v>1.1499999999999999</v>
      </c>
    </row>
    <row r="43656" spans="1:6">
      <c r="A43656" s="7">
        <v>2011</v>
      </c>
      <c r="B43656" s="7">
        <v>6</v>
      </c>
      <c r="C43656" s="8" t="s">
        <v>47</v>
      </c>
      <c r="D43656" s="9" t="s">
        <v>69</v>
      </c>
      <c r="E43656" s="9" t="s">
        <v>13</v>
      </c>
      <c r="F43656" s="10">
        <v>67</v>
      </c>
    </row>
    <row r="43657" spans="1:6">
      <c r="A43657" s="7">
        <v>2011</v>
      </c>
      <c r="B43657" s="7">
        <v>6</v>
      </c>
      <c r="C43657" s="8" t="s">
        <v>47</v>
      </c>
      <c r="D43657" s="9" t="s">
        <v>15</v>
      </c>
      <c r="E43657" s="9" t="s">
        <v>10</v>
      </c>
      <c r="F43657" s="10">
        <v>59246</v>
      </c>
    </row>
    <row r="43658" spans="1:6">
      <c r="A43658" s="7">
        <v>2011</v>
      </c>
      <c r="B43658" s="7">
        <v>6</v>
      </c>
      <c r="C43658" s="8" t="s">
        <v>47</v>
      </c>
      <c r="D43658" s="9" t="s">
        <v>15</v>
      </c>
      <c r="E43658" s="9" t="s">
        <v>11</v>
      </c>
      <c r="F43658" s="10">
        <v>3419115</v>
      </c>
    </row>
    <row r="43659" spans="1:6">
      <c r="A43659" s="7">
        <v>2011</v>
      </c>
      <c r="B43659" s="7">
        <v>6</v>
      </c>
      <c r="C43659" s="8" t="s">
        <v>47</v>
      </c>
      <c r="D43659" s="9" t="s">
        <v>15</v>
      </c>
      <c r="E43659" s="9" t="s">
        <v>13</v>
      </c>
      <c r="F43659" s="10">
        <v>1730</v>
      </c>
    </row>
    <row r="43660" spans="1:6">
      <c r="A43660" s="7">
        <v>2011</v>
      </c>
      <c r="B43660" s="7">
        <v>6</v>
      </c>
      <c r="C43660" s="8" t="s">
        <v>47</v>
      </c>
      <c r="D43660" s="9" t="s">
        <v>70</v>
      </c>
      <c r="E43660" s="9" t="s">
        <v>11</v>
      </c>
      <c r="F43660" s="10">
        <v>358669</v>
      </c>
    </row>
    <row r="43661" spans="1:6">
      <c r="A43661" s="7">
        <v>2011</v>
      </c>
      <c r="B43661" s="7">
        <v>6</v>
      </c>
      <c r="C43661" s="8" t="s">
        <v>47</v>
      </c>
      <c r="D43661" s="9" t="s">
        <v>70</v>
      </c>
      <c r="E43661" s="9" t="s">
        <v>12</v>
      </c>
      <c r="F43661" s="10">
        <v>124</v>
      </c>
    </row>
    <row r="43662" spans="1:6">
      <c r="A43662" s="7">
        <v>2011</v>
      </c>
      <c r="B43662" s="7">
        <v>6</v>
      </c>
      <c r="C43662" s="8" t="s">
        <v>47</v>
      </c>
      <c r="D43662" s="9" t="s">
        <v>70</v>
      </c>
      <c r="E43662" s="9" t="s">
        <v>13</v>
      </c>
      <c r="F43662" s="10">
        <v>2740.23</v>
      </c>
    </row>
    <row r="43663" spans="1:6">
      <c r="A43663" s="7">
        <v>2011</v>
      </c>
      <c r="B43663" s="7">
        <v>6</v>
      </c>
      <c r="C43663" s="8" t="s">
        <v>47</v>
      </c>
      <c r="D43663" s="9" t="s">
        <v>14</v>
      </c>
      <c r="E43663" s="9" t="s">
        <v>10</v>
      </c>
      <c r="F43663" s="10">
        <v>0</v>
      </c>
    </row>
    <row r="43664" spans="1:6">
      <c r="A43664" s="7">
        <v>2011</v>
      </c>
      <c r="B43664" s="7">
        <v>6</v>
      </c>
      <c r="C43664" s="8" t="s">
        <v>47</v>
      </c>
      <c r="D43664" s="9" t="s">
        <v>14</v>
      </c>
      <c r="E43664" s="9" t="s">
        <v>13</v>
      </c>
      <c r="F43664" s="10">
        <v>3851</v>
      </c>
    </row>
    <row r="43665" spans="1:6">
      <c r="A43665" s="7">
        <v>2011</v>
      </c>
      <c r="B43665" s="7">
        <v>6</v>
      </c>
      <c r="C43665" s="8" t="s">
        <v>47</v>
      </c>
      <c r="D43665" s="9" t="s">
        <v>72</v>
      </c>
      <c r="E43665" s="9" t="s">
        <v>10</v>
      </c>
      <c r="F43665" s="10">
        <v>159284</v>
      </c>
    </row>
    <row r="43666" spans="1:6">
      <c r="A43666" s="7">
        <v>2011</v>
      </c>
      <c r="B43666" s="7">
        <v>6</v>
      </c>
      <c r="C43666" s="8" t="s">
        <v>47</v>
      </c>
      <c r="D43666" s="9" t="s">
        <v>72</v>
      </c>
      <c r="E43666" s="9" t="s">
        <v>11</v>
      </c>
      <c r="F43666" s="10">
        <v>13700421</v>
      </c>
    </row>
    <row r="43667" spans="1:6">
      <c r="A43667" s="7">
        <v>2011</v>
      </c>
      <c r="B43667" s="7">
        <v>6</v>
      </c>
      <c r="C43667" s="8" t="s">
        <v>47</v>
      </c>
      <c r="D43667" s="9" t="s">
        <v>72</v>
      </c>
      <c r="E43667" s="9" t="s">
        <v>13</v>
      </c>
      <c r="F43667" s="10">
        <v>18200</v>
      </c>
    </row>
    <row r="43668" spans="1:6">
      <c r="A43668" s="7">
        <v>2011</v>
      </c>
      <c r="B43668" s="7">
        <v>6</v>
      </c>
      <c r="C43668" s="8" t="s">
        <v>47</v>
      </c>
      <c r="D43668" s="9" t="s">
        <v>9</v>
      </c>
      <c r="E43668" s="9" t="s">
        <v>10</v>
      </c>
      <c r="F43668" s="10">
        <v>218530</v>
      </c>
    </row>
    <row r="43669" spans="1:6">
      <c r="A43669" s="7">
        <v>2011</v>
      </c>
      <c r="B43669" s="7">
        <v>6</v>
      </c>
      <c r="C43669" s="8" t="s">
        <v>47</v>
      </c>
      <c r="D43669" s="9" t="s">
        <v>9</v>
      </c>
      <c r="E43669" s="9" t="s">
        <v>11</v>
      </c>
      <c r="F43669" s="10">
        <v>17545558</v>
      </c>
    </row>
    <row r="43670" spans="1:6">
      <c r="A43670" s="7">
        <v>2011</v>
      </c>
      <c r="B43670" s="7">
        <v>6</v>
      </c>
      <c r="C43670" s="8" t="s">
        <v>47</v>
      </c>
      <c r="D43670" s="9" t="s">
        <v>9</v>
      </c>
      <c r="E43670" s="9" t="s">
        <v>12</v>
      </c>
      <c r="F43670" s="10">
        <v>125.15</v>
      </c>
    </row>
    <row r="43671" spans="1:6">
      <c r="A43671" s="7">
        <v>2011</v>
      </c>
      <c r="B43671" s="7">
        <v>6</v>
      </c>
      <c r="C43671" s="8" t="s">
        <v>47</v>
      </c>
      <c r="D43671" s="9" t="s">
        <v>9</v>
      </c>
      <c r="E43671" s="9" t="s">
        <v>13</v>
      </c>
      <c r="F43671" s="10">
        <v>26588.23</v>
      </c>
    </row>
    <row r="43672" spans="1:6">
      <c r="A43672" s="7">
        <v>2011</v>
      </c>
      <c r="B43672" s="7">
        <v>7</v>
      </c>
      <c r="C43672" s="8" t="s">
        <v>47</v>
      </c>
      <c r="D43672" s="9" t="s">
        <v>69</v>
      </c>
      <c r="E43672" s="9" t="s">
        <v>11</v>
      </c>
      <c r="F43672" s="10">
        <v>85918</v>
      </c>
    </row>
    <row r="43673" spans="1:6">
      <c r="A43673" s="7">
        <v>2011</v>
      </c>
      <c r="B43673" s="7">
        <v>7</v>
      </c>
      <c r="C43673" s="8" t="s">
        <v>47</v>
      </c>
      <c r="D43673" s="9" t="s">
        <v>69</v>
      </c>
      <c r="E43673" s="9" t="s">
        <v>12</v>
      </c>
      <c r="F43673" s="10">
        <v>1.1100000000000001</v>
      </c>
    </row>
    <row r="43674" spans="1:6">
      <c r="A43674" s="7">
        <v>2011</v>
      </c>
      <c r="B43674" s="7">
        <v>7</v>
      </c>
      <c r="C43674" s="8" t="s">
        <v>47</v>
      </c>
      <c r="D43674" s="9" t="s">
        <v>69</v>
      </c>
      <c r="E43674" s="9" t="s">
        <v>13</v>
      </c>
      <c r="F43674" s="10">
        <v>131</v>
      </c>
    </row>
    <row r="43675" spans="1:6">
      <c r="A43675" s="7">
        <v>2011</v>
      </c>
      <c r="B43675" s="7">
        <v>7</v>
      </c>
      <c r="C43675" s="8" t="s">
        <v>47</v>
      </c>
      <c r="D43675" s="9" t="s">
        <v>15</v>
      </c>
      <c r="E43675" s="9" t="s">
        <v>10</v>
      </c>
      <c r="F43675" s="10">
        <v>51058</v>
      </c>
    </row>
    <row r="43676" spans="1:6">
      <c r="A43676" s="7">
        <v>2011</v>
      </c>
      <c r="B43676" s="7">
        <v>7</v>
      </c>
      <c r="C43676" s="8" t="s">
        <v>47</v>
      </c>
      <c r="D43676" s="9" t="s">
        <v>15</v>
      </c>
      <c r="E43676" s="9" t="s">
        <v>11</v>
      </c>
      <c r="F43676" s="10">
        <v>4406227</v>
      </c>
    </row>
    <row r="43677" spans="1:6">
      <c r="A43677" s="7">
        <v>2011</v>
      </c>
      <c r="B43677" s="7">
        <v>7</v>
      </c>
      <c r="C43677" s="8" t="s">
        <v>47</v>
      </c>
      <c r="D43677" s="9" t="s">
        <v>15</v>
      </c>
      <c r="E43677" s="9" t="s">
        <v>13</v>
      </c>
      <c r="F43677" s="10">
        <v>1579</v>
      </c>
    </row>
    <row r="43678" spans="1:6">
      <c r="A43678" s="7">
        <v>2011</v>
      </c>
      <c r="B43678" s="7">
        <v>7</v>
      </c>
      <c r="C43678" s="8" t="s">
        <v>47</v>
      </c>
      <c r="D43678" s="9" t="s">
        <v>70</v>
      </c>
      <c r="E43678" s="9" t="s">
        <v>11</v>
      </c>
      <c r="F43678" s="10">
        <v>399002</v>
      </c>
    </row>
    <row r="43679" spans="1:6">
      <c r="A43679" s="7">
        <v>2011</v>
      </c>
      <c r="B43679" s="7">
        <v>7</v>
      </c>
      <c r="C43679" s="8" t="s">
        <v>47</v>
      </c>
      <c r="D43679" s="9" t="s">
        <v>70</v>
      </c>
      <c r="E43679" s="9" t="s">
        <v>12</v>
      </c>
      <c r="F43679" s="10">
        <v>119.39</v>
      </c>
    </row>
    <row r="43680" spans="1:6">
      <c r="A43680" s="7">
        <v>2011</v>
      </c>
      <c r="B43680" s="7">
        <v>7</v>
      </c>
      <c r="C43680" s="8" t="s">
        <v>47</v>
      </c>
      <c r="D43680" s="9" t="s">
        <v>70</v>
      </c>
      <c r="E43680" s="9" t="s">
        <v>13</v>
      </c>
      <c r="F43680" s="10">
        <v>3424.23</v>
      </c>
    </row>
    <row r="43681" spans="1:6">
      <c r="A43681" s="7">
        <v>2011</v>
      </c>
      <c r="B43681" s="7">
        <v>7</v>
      </c>
      <c r="C43681" s="8" t="s">
        <v>47</v>
      </c>
      <c r="D43681" s="9" t="s">
        <v>14</v>
      </c>
      <c r="E43681" s="9" t="s">
        <v>10</v>
      </c>
      <c r="F43681" s="10">
        <v>0</v>
      </c>
    </row>
    <row r="43682" spans="1:6">
      <c r="A43682" s="7">
        <v>2011</v>
      </c>
      <c r="B43682" s="7">
        <v>7</v>
      </c>
      <c r="C43682" s="8" t="s">
        <v>47</v>
      </c>
      <c r="D43682" s="9" t="s">
        <v>14</v>
      </c>
      <c r="E43682" s="9" t="s">
        <v>13</v>
      </c>
      <c r="F43682" s="10">
        <v>2463</v>
      </c>
    </row>
    <row r="43683" spans="1:6">
      <c r="A43683" s="7">
        <v>2011</v>
      </c>
      <c r="B43683" s="7">
        <v>7</v>
      </c>
      <c r="C43683" s="8" t="s">
        <v>47</v>
      </c>
      <c r="D43683" s="9" t="s">
        <v>72</v>
      </c>
      <c r="E43683" s="9" t="s">
        <v>10</v>
      </c>
      <c r="F43683" s="10">
        <v>246130</v>
      </c>
    </row>
    <row r="43684" spans="1:6">
      <c r="A43684" s="7">
        <v>2011</v>
      </c>
      <c r="B43684" s="7">
        <v>7</v>
      </c>
      <c r="C43684" s="8" t="s">
        <v>47</v>
      </c>
      <c r="D43684" s="9" t="s">
        <v>72</v>
      </c>
      <c r="E43684" s="9" t="s">
        <v>11</v>
      </c>
      <c r="F43684" s="10">
        <v>18287551</v>
      </c>
    </row>
    <row r="43685" spans="1:6">
      <c r="A43685" s="7">
        <v>2011</v>
      </c>
      <c r="B43685" s="7">
        <v>7</v>
      </c>
      <c r="C43685" s="8" t="s">
        <v>47</v>
      </c>
      <c r="D43685" s="9" t="s">
        <v>72</v>
      </c>
      <c r="E43685" s="9" t="s">
        <v>13</v>
      </c>
      <c r="F43685" s="10">
        <v>43528</v>
      </c>
    </row>
    <row r="43686" spans="1:6">
      <c r="A43686" s="7">
        <v>2011</v>
      </c>
      <c r="B43686" s="7">
        <v>7</v>
      </c>
      <c r="C43686" s="8" t="s">
        <v>47</v>
      </c>
      <c r="D43686" s="9" t="s">
        <v>9</v>
      </c>
      <c r="E43686" s="9" t="s">
        <v>10</v>
      </c>
      <c r="F43686" s="10">
        <v>297188</v>
      </c>
    </row>
    <row r="43687" spans="1:6">
      <c r="A43687" s="7">
        <v>2011</v>
      </c>
      <c r="B43687" s="7">
        <v>7</v>
      </c>
      <c r="C43687" s="8" t="s">
        <v>47</v>
      </c>
      <c r="D43687" s="9" t="s">
        <v>9</v>
      </c>
      <c r="E43687" s="9" t="s">
        <v>11</v>
      </c>
      <c r="F43687" s="10">
        <v>23178698</v>
      </c>
    </row>
    <row r="43688" spans="1:6">
      <c r="A43688" s="7">
        <v>2011</v>
      </c>
      <c r="B43688" s="7">
        <v>7</v>
      </c>
      <c r="C43688" s="8" t="s">
        <v>47</v>
      </c>
      <c r="D43688" s="9" t="s">
        <v>9</v>
      </c>
      <c r="E43688" s="9" t="s">
        <v>12</v>
      </c>
      <c r="F43688" s="10">
        <v>120.5</v>
      </c>
    </row>
    <row r="43689" spans="1:6">
      <c r="A43689" s="7">
        <v>2011</v>
      </c>
      <c r="B43689" s="7">
        <v>7</v>
      </c>
      <c r="C43689" s="8" t="s">
        <v>47</v>
      </c>
      <c r="D43689" s="9" t="s">
        <v>9</v>
      </c>
      <c r="E43689" s="9" t="s">
        <v>13</v>
      </c>
      <c r="F43689" s="10">
        <v>51125.23</v>
      </c>
    </row>
    <row r="43690" spans="1:6">
      <c r="A43690" s="7">
        <v>2011</v>
      </c>
      <c r="B43690" s="7">
        <v>8</v>
      </c>
      <c r="C43690" s="8" t="s">
        <v>47</v>
      </c>
      <c r="D43690" s="9" t="s">
        <v>69</v>
      </c>
      <c r="E43690" s="9" t="s">
        <v>11</v>
      </c>
      <c r="F43690" s="10">
        <v>72002</v>
      </c>
    </row>
    <row r="43691" spans="1:6">
      <c r="A43691" s="7">
        <v>2011</v>
      </c>
      <c r="B43691" s="7">
        <v>8</v>
      </c>
      <c r="C43691" s="8" t="s">
        <v>47</v>
      </c>
      <c r="D43691" s="9" t="s">
        <v>69</v>
      </c>
      <c r="E43691" s="9" t="s">
        <v>12</v>
      </c>
      <c r="F43691" s="10">
        <v>1.17</v>
      </c>
    </row>
    <row r="43692" spans="1:6">
      <c r="A43692" s="7">
        <v>2011</v>
      </c>
      <c r="B43692" s="7">
        <v>8</v>
      </c>
      <c r="C43692" s="8" t="s">
        <v>47</v>
      </c>
      <c r="D43692" s="9" t="s">
        <v>69</v>
      </c>
      <c r="E43692" s="9" t="s">
        <v>13</v>
      </c>
      <c r="F43692" s="10">
        <v>121</v>
      </c>
    </row>
    <row r="43693" spans="1:6">
      <c r="A43693" s="7">
        <v>2011</v>
      </c>
      <c r="B43693" s="7">
        <v>8</v>
      </c>
      <c r="C43693" s="8" t="s">
        <v>47</v>
      </c>
      <c r="D43693" s="9" t="s">
        <v>15</v>
      </c>
      <c r="E43693" s="9" t="s">
        <v>10</v>
      </c>
      <c r="F43693" s="10">
        <v>68137</v>
      </c>
    </row>
    <row r="43694" spans="1:6">
      <c r="A43694" s="7">
        <v>2011</v>
      </c>
      <c r="B43694" s="7">
        <v>8</v>
      </c>
      <c r="C43694" s="8" t="s">
        <v>47</v>
      </c>
      <c r="D43694" s="9" t="s">
        <v>15</v>
      </c>
      <c r="E43694" s="9" t="s">
        <v>11</v>
      </c>
      <c r="F43694" s="10">
        <v>3441189</v>
      </c>
    </row>
    <row r="43695" spans="1:6">
      <c r="A43695" s="7">
        <v>2011</v>
      </c>
      <c r="B43695" s="7">
        <v>8</v>
      </c>
      <c r="C43695" s="8" t="s">
        <v>47</v>
      </c>
      <c r="D43695" s="9" t="s">
        <v>15</v>
      </c>
      <c r="E43695" s="9" t="s">
        <v>13</v>
      </c>
      <c r="F43695" s="10">
        <v>7799</v>
      </c>
    </row>
    <row r="43696" spans="1:6">
      <c r="A43696" s="7">
        <v>2011</v>
      </c>
      <c r="B43696" s="7">
        <v>8</v>
      </c>
      <c r="C43696" s="8" t="s">
        <v>47</v>
      </c>
      <c r="D43696" s="9" t="s">
        <v>70</v>
      </c>
      <c r="E43696" s="9" t="s">
        <v>11</v>
      </c>
      <c r="F43696" s="10">
        <v>377163</v>
      </c>
    </row>
    <row r="43697" spans="1:6">
      <c r="A43697" s="7">
        <v>2011</v>
      </c>
      <c r="B43697" s="7">
        <v>8</v>
      </c>
      <c r="C43697" s="8" t="s">
        <v>47</v>
      </c>
      <c r="D43697" s="9" t="s">
        <v>70</v>
      </c>
      <c r="E43697" s="9" t="s">
        <v>12</v>
      </c>
      <c r="F43697" s="10">
        <v>126.58</v>
      </c>
    </row>
    <row r="43698" spans="1:6">
      <c r="A43698" s="7">
        <v>2011</v>
      </c>
      <c r="B43698" s="7">
        <v>8</v>
      </c>
      <c r="C43698" s="8" t="s">
        <v>47</v>
      </c>
      <c r="D43698" s="9" t="s">
        <v>70</v>
      </c>
      <c r="E43698" s="9" t="s">
        <v>13</v>
      </c>
      <c r="F43698" s="10">
        <v>2960.23</v>
      </c>
    </row>
    <row r="43699" spans="1:6">
      <c r="A43699" s="7">
        <v>2011</v>
      </c>
      <c r="B43699" s="7">
        <v>8</v>
      </c>
      <c r="C43699" s="8" t="s">
        <v>47</v>
      </c>
      <c r="D43699" s="9" t="s">
        <v>14</v>
      </c>
      <c r="E43699" s="9" t="s">
        <v>10</v>
      </c>
      <c r="F43699" s="10">
        <v>0</v>
      </c>
    </row>
    <row r="43700" spans="1:6">
      <c r="A43700" s="7">
        <v>2011</v>
      </c>
      <c r="B43700" s="7">
        <v>8</v>
      </c>
      <c r="C43700" s="8" t="s">
        <v>47</v>
      </c>
      <c r="D43700" s="9" t="s">
        <v>14</v>
      </c>
      <c r="E43700" s="9" t="s">
        <v>13</v>
      </c>
      <c r="F43700" s="10">
        <v>835</v>
      </c>
    </row>
    <row r="43701" spans="1:6">
      <c r="A43701" s="7">
        <v>2011</v>
      </c>
      <c r="B43701" s="7">
        <v>8</v>
      </c>
      <c r="C43701" s="8" t="s">
        <v>47</v>
      </c>
      <c r="D43701" s="9" t="s">
        <v>72</v>
      </c>
      <c r="E43701" s="9" t="s">
        <v>10</v>
      </c>
      <c r="F43701" s="10">
        <v>178960</v>
      </c>
    </row>
    <row r="43702" spans="1:6">
      <c r="A43702" s="7">
        <v>2011</v>
      </c>
      <c r="B43702" s="7">
        <v>8</v>
      </c>
      <c r="C43702" s="8" t="s">
        <v>47</v>
      </c>
      <c r="D43702" s="9" t="s">
        <v>72</v>
      </c>
      <c r="E43702" s="9" t="s">
        <v>11</v>
      </c>
      <c r="F43702" s="10">
        <v>14648953</v>
      </c>
    </row>
    <row r="43703" spans="1:6">
      <c r="A43703" s="7">
        <v>2011</v>
      </c>
      <c r="B43703" s="7">
        <v>8</v>
      </c>
      <c r="C43703" s="8" t="s">
        <v>47</v>
      </c>
      <c r="D43703" s="9" t="s">
        <v>72</v>
      </c>
      <c r="E43703" s="9" t="s">
        <v>13</v>
      </c>
      <c r="F43703" s="10">
        <v>30786</v>
      </c>
    </row>
    <row r="43704" spans="1:6">
      <c r="A43704" s="7">
        <v>2011</v>
      </c>
      <c r="B43704" s="7">
        <v>8</v>
      </c>
      <c r="C43704" s="8" t="s">
        <v>47</v>
      </c>
      <c r="D43704" s="9" t="s">
        <v>9</v>
      </c>
      <c r="E43704" s="9" t="s">
        <v>10</v>
      </c>
      <c r="F43704" s="10">
        <v>247097</v>
      </c>
    </row>
    <row r="43705" spans="1:6">
      <c r="A43705" s="7">
        <v>2011</v>
      </c>
      <c r="B43705" s="7">
        <v>8</v>
      </c>
      <c r="C43705" s="8" t="s">
        <v>47</v>
      </c>
      <c r="D43705" s="9" t="s">
        <v>9</v>
      </c>
      <c r="E43705" s="9" t="s">
        <v>11</v>
      </c>
      <c r="F43705" s="10">
        <v>18539307</v>
      </c>
    </row>
    <row r="43706" spans="1:6">
      <c r="A43706" s="7">
        <v>2011</v>
      </c>
      <c r="B43706" s="7">
        <v>8</v>
      </c>
      <c r="C43706" s="8" t="s">
        <v>47</v>
      </c>
      <c r="D43706" s="9" t="s">
        <v>9</v>
      </c>
      <c r="E43706" s="9" t="s">
        <v>12</v>
      </c>
      <c r="F43706" s="10">
        <v>127.75</v>
      </c>
    </row>
    <row r="43707" spans="1:6">
      <c r="A43707" s="7">
        <v>2011</v>
      </c>
      <c r="B43707" s="7">
        <v>8</v>
      </c>
      <c r="C43707" s="8" t="s">
        <v>47</v>
      </c>
      <c r="D43707" s="9" t="s">
        <v>9</v>
      </c>
      <c r="E43707" s="9" t="s">
        <v>13</v>
      </c>
      <c r="F43707" s="10">
        <v>42501.23</v>
      </c>
    </row>
    <row r="43708" spans="1:6">
      <c r="A43708" s="7">
        <v>2011</v>
      </c>
      <c r="B43708" s="7">
        <v>9</v>
      </c>
      <c r="C43708" s="8" t="s">
        <v>47</v>
      </c>
      <c r="D43708" s="9" t="s">
        <v>69</v>
      </c>
      <c r="E43708" s="9" t="s">
        <v>11</v>
      </c>
      <c r="F43708" s="10">
        <v>61351</v>
      </c>
    </row>
    <row r="43709" spans="1:6">
      <c r="A43709" s="7">
        <v>2011</v>
      </c>
      <c r="B43709" s="7">
        <v>9</v>
      </c>
      <c r="C43709" s="8" t="s">
        <v>47</v>
      </c>
      <c r="D43709" s="9" t="s">
        <v>69</v>
      </c>
      <c r="E43709" s="9" t="s">
        <v>12</v>
      </c>
      <c r="F43709" s="10">
        <v>1.21</v>
      </c>
    </row>
    <row r="43710" spans="1:6">
      <c r="A43710" s="7">
        <v>2011</v>
      </c>
      <c r="B43710" s="7">
        <v>9</v>
      </c>
      <c r="C43710" s="8" t="s">
        <v>47</v>
      </c>
      <c r="D43710" s="9" t="s">
        <v>69</v>
      </c>
      <c r="E43710" s="9" t="s">
        <v>13</v>
      </c>
      <c r="F43710" s="10">
        <v>26</v>
      </c>
    </row>
    <row r="43711" spans="1:6">
      <c r="A43711" s="7">
        <v>2011</v>
      </c>
      <c r="B43711" s="7">
        <v>9</v>
      </c>
      <c r="C43711" s="8" t="s">
        <v>47</v>
      </c>
      <c r="D43711" s="9" t="s">
        <v>15</v>
      </c>
      <c r="E43711" s="9" t="s">
        <v>10</v>
      </c>
      <c r="F43711" s="10">
        <v>52747</v>
      </c>
    </row>
    <row r="43712" spans="1:6">
      <c r="A43712" s="7">
        <v>2011</v>
      </c>
      <c r="B43712" s="7">
        <v>9</v>
      </c>
      <c r="C43712" s="8" t="s">
        <v>47</v>
      </c>
      <c r="D43712" s="9" t="s">
        <v>15</v>
      </c>
      <c r="E43712" s="9" t="s">
        <v>11</v>
      </c>
      <c r="F43712" s="10">
        <v>2831534</v>
      </c>
    </row>
    <row r="43713" spans="1:6">
      <c r="A43713" s="7">
        <v>2011</v>
      </c>
      <c r="B43713" s="7">
        <v>9</v>
      </c>
      <c r="C43713" s="8" t="s">
        <v>47</v>
      </c>
      <c r="D43713" s="9" t="s">
        <v>15</v>
      </c>
      <c r="E43713" s="9" t="s">
        <v>13</v>
      </c>
      <c r="F43713" s="10">
        <v>1130</v>
      </c>
    </row>
    <row r="43714" spans="1:6">
      <c r="A43714" s="7">
        <v>2011</v>
      </c>
      <c r="B43714" s="7">
        <v>9</v>
      </c>
      <c r="C43714" s="8" t="s">
        <v>47</v>
      </c>
      <c r="D43714" s="9" t="s">
        <v>70</v>
      </c>
      <c r="E43714" s="9" t="s">
        <v>11</v>
      </c>
      <c r="F43714" s="10">
        <v>352320</v>
      </c>
    </row>
    <row r="43715" spans="1:6">
      <c r="A43715" s="7">
        <v>2011</v>
      </c>
      <c r="B43715" s="7">
        <v>9</v>
      </c>
      <c r="C43715" s="8" t="s">
        <v>47</v>
      </c>
      <c r="D43715" s="9" t="s">
        <v>70</v>
      </c>
      <c r="E43715" s="9" t="s">
        <v>12</v>
      </c>
      <c r="F43715" s="10">
        <v>130.21</v>
      </c>
    </row>
    <row r="43716" spans="1:6">
      <c r="A43716" s="7">
        <v>2011</v>
      </c>
      <c r="B43716" s="7">
        <v>9</v>
      </c>
      <c r="C43716" s="8" t="s">
        <v>47</v>
      </c>
      <c r="D43716" s="9" t="s">
        <v>70</v>
      </c>
      <c r="E43716" s="9" t="s">
        <v>13</v>
      </c>
      <c r="F43716" s="10">
        <v>2816.88</v>
      </c>
    </row>
    <row r="43717" spans="1:6">
      <c r="A43717" s="7">
        <v>2011</v>
      </c>
      <c r="B43717" s="7">
        <v>9</v>
      </c>
      <c r="C43717" s="8" t="s">
        <v>47</v>
      </c>
      <c r="D43717" s="9" t="s">
        <v>14</v>
      </c>
      <c r="E43717" s="9" t="s">
        <v>10</v>
      </c>
      <c r="F43717" s="10">
        <v>0</v>
      </c>
    </row>
    <row r="43718" spans="1:6">
      <c r="A43718" s="7">
        <v>2011</v>
      </c>
      <c r="B43718" s="7">
        <v>9</v>
      </c>
      <c r="C43718" s="8" t="s">
        <v>47</v>
      </c>
      <c r="D43718" s="9" t="s">
        <v>14</v>
      </c>
      <c r="E43718" s="9" t="s">
        <v>13</v>
      </c>
      <c r="F43718" s="10">
        <v>182</v>
      </c>
    </row>
    <row r="43719" spans="1:6">
      <c r="A43719" s="7">
        <v>2011</v>
      </c>
      <c r="B43719" s="7">
        <v>9</v>
      </c>
      <c r="C43719" s="8" t="s">
        <v>47</v>
      </c>
      <c r="D43719" s="9" t="s">
        <v>72</v>
      </c>
      <c r="E43719" s="9" t="s">
        <v>10</v>
      </c>
      <c r="F43719" s="10">
        <v>25387</v>
      </c>
    </row>
    <row r="43720" spans="1:6">
      <c r="A43720" s="7">
        <v>2011</v>
      </c>
      <c r="B43720" s="7">
        <v>9</v>
      </c>
      <c r="C43720" s="8" t="s">
        <v>47</v>
      </c>
      <c r="D43720" s="9" t="s">
        <v>72</v>
      </c>
      <c r="E43720" s="9" t="s">
        <v>11</v>
      </c>
      <c r="F43720" s="10">
        <v>12621995</v>
      </c>
    </row>
    <row r="43721" spans="1:6">
      <c r="A43721" s="7">
        <v>2011</v>
      </c>
      <c r="B43721" s="7">
        <v>9</v>
      </c>
      <c r="C43721" s="8" t="s">
        <v>47</v>
      </c>
      <c r="D43721" s="9" t="s">
        <v>72</v>
      </c>
      <c r="E43721" s="9" t="s">
        <v>13</v>
      </c>
      <c r="F43721" s="10">
        <v>9510</v>
      </c>
    </row>
    <row r="43722" spans="1:6">
      <c r="A43722" s="7">
        <v>2011</v>
      </c>
      <c r="B43722" s="7">
        <v>9</v>
      </c>
      <c r="C43722" s="8" t="s">
        <v>47</v>
      </c>
      <c r="D43722" s="9" t="s">
        <v>9</v>
      </c>
      <c r="E43722" s="9" t="s">
        <v>10</v>
      </c>
      <c r="F43722" s="10">
        <v>78134</v>
      </c>
    </row>
    <row r="43723" spans="1:6">
      <c r="A43723" s="7">
        <v>2011</v>
      </c>
      <c r="B43723" s="7">
        <v>9</v>
      </c>
      <c r="C43723" s="8" t="s">
        <v>47</v>
      </c>
      <c r="D43723" s="9" t="s">
        <v>9</v>
      </c>
      <c r="E43723" s="9" t="s">
        <v>11</v>
      </c>
      <c r="F43723" s="10">
        <v>15867200</v>
      </c>
    </row>
    <row r="43724" spans="1:6">
      <c r="A43724" s="7">
        <v>2011</v>
      </c>
      <c r="B43724" s="7">
        <v>9</v>
      </c>
      <c r="C43724" s="8" t="s">
        <v>47</v>
      </c>
      <c r="D43724" s="9" t="s">
        <v>9</v>
      </c>
      <c r="E43724" s="9" t="s">
        <v>12</v>
      </c>
      <c r="F43724" s="10">
        <v>131.41999999999999</v>
      </c>
    </row>
    <row r="43725" spans="1:6">
      <c r="A43725" s="7">
        <v>2011</v>
      </c>
      <c r="B43725" s="7">
        <v>9</v>
      </c>
      <c r="C43725" s="8" t="s">
        <v>47</v>
      </c>
      <c r="D43725" s="9" t="s">
        <v>9</v>
      </c>
      <c r="E43725" s="9" t="s">
        <v>13</v>
      </c>
      <c r="F43725" s="10">
        <v>13664.88</v>
      </c>
    </row>
    <row r="43726" spans="1:6">
      <c r="A43726" s="7">
        <v>2011</v>
      </c>
      <c r="B43726" s="7">
        <v>10</v>
      </c>
      <c r="C43726" s="8" t="s">
        <v>47</v>
      </c>
      <c r="D43726" s="9" t="s">
        <v>69</v>
      </c>
      <c r="E43726" s="9" t="s">
        <v>11</v>
      </c>
      <c r="F43726" s="10">
        <v>61037</v>
      </c>
    </row>
    <row r="43727" spans="1:6">
      <c r="A43727" s="7">
        <v>2011</v>
      </c>
      <c r="B43727" s="7">
        <v>10</v>
      </c>
      <c r="C43727" s="8" t="s">
        <v>47</v>
      </c>
      <c r="D43727" s="9" t="s">
        <v>69</v>
      </c>
      <c r="E43727" s="9" t="s">
        <v>12</v>
      </c>
      <c r="F43727" s="10">
        <v>1.17</v>
      </c>
    </row>
    <row r="43728" spans="1:6">
      <c r="A43728" s="7">
        <v>2011</v>
      </c>
      <c r="B43728" s="7">
        <v>10</v>
      </c>
      <c r="C43728" s="8" t="s">
        <v>47</v>
      </c>
      <c r="D43728" s="9" t="s">
        <v>69</v>
      </c>
      <c r="E43728" s="9" t="s">
        <v>13</v>
      </c>
      <c r="F43728" s="10">
        <v>4</v>
      </c>
    </row>
    <row r="43729" spans="1:6">
      <c r="A43729" s="7">
        <v>2011</v>
      </c>
      <c r="B43729" s="7">
        <v>10</v>
      </c>
      <c r="C43729" s="8" t="s">
        <v>47</v>
      </c>
      <c r="D43729" s="9" t="s">
        <v>15</v>
      </c>
      <c r="E43729" s="9" t="s">
        <v>10</v>
      </c>
      <c r="F43729" s="10">
        <v>42539</v>
      </c>
    </row>
    <row r="43730" spans="1:6">
      <c r="A43730" s="7">
        <v>2011</v>
      </c>
      <c r="B43730" s="7">
        <v>10</v>
      </c>
      <c r="C43730" s="8" t="s">
        <v>47</v>
      </c>
      <c r="D43730" s="9" t="s">
        <v>15</v>
      </c>
      <c r="E43730" s="9" t="s">
        <v>11</v>
      </c>
      <c r="F43730" s="10">
        <v>2871003</v>
      </c>
    </row>
    <row r="43731" spans="1:6">
      <c r="A43731" s="7">
        <v>2011</v>
      </c>
      <c r="B43731" s="7">
        <v>10</v>
      </c>
      <c r="C43731" s="8" t="s">
        <v>47</v>
      </c>
      <c r="D43731" s="9" t="s">
        <v>15</v>
      </c>
      <c r="E43731" s="9" t="s">
        <v>13</v>
      </c>
      <c r="F43731" s="10">
        <v>871</v>
      </c>
    </row>
    <row r="43732" spans="1:6">
      <c r="A43732" s="7">
        <v>2011</v>
      </c>
      <c r="B43732" s="7">
        <v>10</v>
      </c>
      <c r="C43732" s="8" t="s">
        <v>47</v>
      </c>
      <c r="D43732" s="9" t="s">
        <v>70</v>
      </c>
      <c r="E43732" s="9" t="s">
        <v>11</v>
      </c>
      <c r="F43732" s="10">
        <v>337270</v>
      </c>
    </row>
    <row r="43733" spans="1:6">
      <c r="A43733" s="7">
        <v>2011</v>
      </c>
      <c r="B43733" s="7">
        <v>10</v>
      </c>
      <c r="C43733" s="8" t="s">
        <v>47</v>
      </c>
      <c r="D43733" s="9" t="s">
        <v>70</v>
      </c>
      <c r="E43733" s="9" t="s">
        <v>12</v>
      </c>
      <c r="F43733" s="10">
        <v>125.69</v>
      </c>
    </row>
    <row r="43734" spans="1:6">
      <c r="A43734" s="7">
        <v>2011</v>
      </c>
      <c r="B43734" s="7">
        <v>10</v>
      </c>
      <c r="C43734" s="8" t="s">
        <v>47</v>
      </c>
      <c r="D43734" s="9" t="s">
        <v>70</v>
      </c>
      <c r="E43734" s="9" t="s">
        <v>13</v>
      </c>
      <c r="F43734" s="10">
        <v>2268.23</v>
      </c>
    </row>
    <row r="43735" spans="1:6">
      <c r="A43735" s="7">
        <v>2011</v>
      </c>
      <c r="B43735" s="7">
        <v>10</v>
      </c>
      <c r="C43735" s="8" t="s">
        <v>47</v>
      </c>
      <c r="D43735" s="9" t="s">
        <v>14</v>
      </c>
      <c r="E43735" s="9" t="s">
        <v>10</v>
      </c>
      <c r="F43735" s="10">
        <v>0</v>
      </c>
    </row>
    <row r="43736" spans="1:6">
      <c r="A43736" s="7">
        <v>2011</v>
      </c>
      <c r="B43736" s="7">
        <v>10</v>
      </c>
      <c r="C43736" s="8" t="s">
        <v>47</v>
      </c>
      <c r="D43736" s="9" t="s">
        <v>14</v>
      </c>
      <c r="E43736" s="9" t="s">
        <v>13</v>
      </c>
      <c r="F43736" s="10">
        <v>33</v>
      </c>
    </row>
    <row r="43737" spans="1:6">
      <c r="A43737" s="7">
        <v>2011</v>
      </c>
      <c r="B43737" s="7">
        <v>10</v>
      </c>
      <c r="C43737" s="8" t="s">
        <v>47</v>
      </c>
      <c r="D43737" s="9" t="s">
        <v>72</v>
      </c>
      <c r="E43737" s="9" t="s">
        <v>10</v>
      </c>
      <c r="F43737" s="10">
        <v>0</v>
      </c>
    </row>
    <row r="43738" spans="1:6">
      <c r="A43738" s="7">
        <v>2011</v>
      </c>
      <c r="B43738" s="7">
        <v>10</v>
      </c>
      <c r="C43738" s="8" t="s">
        <v>47</v>
      </c>
      <c r="D43738" s="9" t="s">
        <v>72</v>
      </c>
      <c r="E43738" s="9" t="s">
        <v>11</v>
      </c>
      <c r="F43738" s="10">
        <v>12173088</v>
      </c>
    </row>
    <row r="43739" spans="1:6">
      <c r="A43739" s="7">
        <v>2011</v>
      </c>
      <c r="B43739" s="7">
        <v>10</v>
      </c>
      <c r="C43739" s="8" t="s">
        <v>47</v>
      </c>
      <c r="D43739" s="9" t="s">
        <v>72</v>
      </c>
      <c r="E43739" s="9" t="s">
        <v>13</v>
      </c>
      <c r="F43739" s="10">
        <v>643</v>
      </c>
    </row>
    <row r="43740" spans="1:6">
      <c r="A43740" s="7">
        <v>2011</v>
      </c>
      <c r="B43740" s="7">
        <v>10</v>
      </c>
      <c r="C43740" s="8" t="s">
        <v>47</v>
      </c>
      <c r="D43740" s="9" t="s">
        <v>9</v>
      </c>
      <c r="E43740" s="9" t="s">
        <v>10</v>
      </c>
      <c r="F43740" s="10">
        <v>42539</v>
      </c>
    </row>
    <row r="43741" spans="1:6">
      <c r="A43741" s="7">
        <v>2011</v>
      </c>
      <c r="B43741" s="7">
        <v>10</v>
      </c>
      <c r="C43741" s="8" t="s">
        <v>47</v>
      </c>
      <c r="D43741" s="9" t="s">
        <v>9</v>
      </c>
      <c r="E43741" s="9" t="s">
        <v>11</v>
      </c>
      <c r="F43741" s="10">
        <v>15442398</v>
      </c>
    </row>
    <row r="43742" spans="1:6">
      <c r="A43742" s="7">
        <v>2011</v>
      </c>
      <c r="B43742" s="7">
        <v>10</v>
      </c>
      <c r="C43742" s="8" t="s">
        <v>47</v>
      </c>
      <c r="D43742" s="9" t="s">
        <v>9</v>
      </c>
      <c r="E43742" s="9" t="s">
        <v>12</v>
      </c>
      <c r="F43742" s="10">
        <v>126.86</v>
      </c>
    </row>
    <row r="43743" spans="1:6">
      <c r="A43743" s="7">
        <v>2011</v>
      </c>
      <c r="B43743" s="7">
        <v>10</v>
      </c>
      <c r="C43743" s="8" t="s">
        <v>47</v>
      </c>
      <c r="D43743" s="9" t="s">
        <v>9</v>
      </c>
      <c r="E43743" s="9" t="s">
        <v>13</v>
      </c>
      <c r="F43743" s="10">
        <v>3819.23</v>
      </c>
    </row>
    <row r="43744" spans="1:6">
      <c r="A43744" s="7">
        <v>2011</v>
      </c>
      <c r="B43744" s="7">
        <v>11</v>
      </c>
      <c r="C43744" s="8" t="s">
        <v>47</v>
      </c>
      <c r="D43744" s="9" t="s">
        <v>69</v>
      </c>
      <c r="E43744" s="9" t="s">
        <v>11</v>
      </c>
      <c r="F43744" s="10">
        <v>63991</v>
      </c>
    </row>
    <row r="43745" spans="1:6">
      <c r="A43745" s="7">
        <v>2011</v>
      </c>
      <c r="B43745" s="7">
        <v>11</v>
      </c>
      <c r="C43745" s="8" t="s">
        <v>47</v>
      </c>
      <c r="D43745" s="9" t="s">
        <v>69</v>
      </c>
      <c r="E43745" s="9" t="s">
        <v>12</v>
      </c>
      <c r="F43745" s="10">
        <v>1.31</v>
      </c>
    </row>
    <row r="43746" spans="1:6">
      <c r="A43746" s="7">
        <v>2011</v>
      </c>
      <c r="B43746" s="7">
        <v>11</v>
      </c>
      <c r="C43746" s="8" t="s">
        <v>47</v>
      </c>
      <c r="D43746" s="9" t="s">
        <v>69</v>
      </c>
      <c r="E43746" s="9" t="s">
        <v>13</v>
      </c>
      <c r="F43746" s="10">
        <v>15</v>
      </c>
    </row>
    <row r="43747" spans="1:6">
      <c r="A43747" s="7">
        <v>2011</v>
      </c>
      <c r="B43747" s="7">
        <v>11</v>
      </c>
      <c r="C43747" s="8" t="s">
        <v>47</v>
      </c>
      <c r="D43747" s="9" t="s">
        <v>15</v>
      </c>
      <c r="E43747" s="9" t="s">
        <v>10</v>
      </c>
      <c r="F43747" s="10">
        <v>42919</v>
      </c>
    </row>
    <row r="43748" spans="1:6">
      <c r="A43748" s="7">
        <v>2011</v>
      </c>
      <c r="B43748" s="7">
        <v>11</v>
      </c>
      <c r="C43748" s="8" t="s">
        <v>47</v>
      </c>
      <c r="D43748" s="9" t="s">
        <v>15</v>
      </c>
      <c r="E43748" s="9" t="s">
        <v>11</v>
      </c>
      <c r="F43748" s="10">
        <v>2878191</v>
      </c>
    </row>
    <row r="43749" spans="1:6">
      <c r="A43749" s="7">
        <v>2011</v>
      </c>
      <c r="B43749" s="7">
        <v>11</v>
      </c>
      <c r="C43749" s="8" t="s">
        <v>47</v>
      </c>
      <c r="D43749" s="9" t="s">
        <v>15</v>
      </c>
      <c r="E43749" s="9" t="s">
        <v>13</v>
      </c>
      <c r="F43749" s="10">
        <v>3282</v>
      </c>
    </row>
    <row r="43750" spans="1:6">
      <c r="A43750" s="7">
        <v>2011</v>
      </c>
      <c r="B43750" s="7">
        <v>11</v>
      </c>
      <c r="C43750" s="8" t="s">
        <v>47</v>
      </c>
      <c r="D43750" s="9" t="s">
        <v>70</v>
      </c>
      <c r="E43750" s="9" t="s">
        <v>11</v>
      </c>
      <c r="F43750" s="10">
        <v>371970</v>
      </c>
    </row>
    <row r="43751" spans="1:6">
      <c r="A43751" s="7">
        <v>2011</v>
      </c>
      <c r="B43751" s="7">
        <v>11</v>
      </c>
      <c r="C43751" s="8" t="s">
        <v>47</v>
      </c>
      <c r="D43751" s="9" t="s">
        <v>70</v>
      </c>
      <c r="E43751" s="9" t="s">
        <v>12</v>
      </c>
      <c r="F43751" s="10">
        <v>141.51</v>
      </c>
    </row>
    <row r="43752" spans="1:6">
      <c r="A43752" s="7">
        <v>2011</v>
      </c>
      <c r="B43752" s="7">
        <v>11</v>
      </c>
      <c r="C43752" s="8" t="s">
        <v>47</v>
      </c>
      <c r="D43752" s="9" t="s">
        <v>70</v>
      </c>
      <c r="E43752" s="9" t="s">
        <v>13</v>
      </c>
      <c r="F43752" s="10">
        <v>1785.54</v>
      </c>
    </row>
    <row r="43753" spans="1:6">
      <c r="A43753" s="7">
        <v>2011</v>
      </c>
      <c r="B43753" s="7">
        <v>11</v>
      </c>
      <c r="C43753" s="8" t="s">
        <v>47</v>
      </c>
      <c r="D43753" s="9" t="s">
        <v>14</v>
      </c>
      <c r="E43753" s="9" t="s">
        <v>10</v>
      </c>
      <c r="F43753" s="10">
        <v>0</v>
      </c>
    </row>
    <row r="43754" spans="1:6">
      <c r="A43754" s="7">
        <v>2011</v>
      </c>
      <c r="B43754" s="7">
        <v>11</v>
      </c>
      <c r="C43754" s="8" t="s">
        <v>47</v>
      </c>
      <c r="D43754" s="9" t="s">
        <v>14</v>
      </c>
      <c r="E43754" s="9" t="s">
        <v>13</v>
      </c>
      <c r="F43754" s="10">
        <v>106</v>
      </c>
    </row>
    <row r="43755" spans="1:6">
      <c r="A43755" s="7">
        <v>2011</v>
      </c>
      <c r="B43755" s="7">
        <v>11</v>
      </c>
      <c r="C43755" s="8" t="s">
        <v>47</v>
      </c>
      <c r="D43755" s="9" t="s">
        <v>72</v>
      </c>
      <c r="E43755" s="9" t="s">
        <v>10</v>
      </c>
      <c r="F43755" s="10">
        <v>0</v>
      </c>
    </row>
    <row r="43756" spans="1:6">
      <c r="A43756" s="7">
        <v>2011</v>
      </c>
      <c r="B43756" s="7">
        <v>11</v>
      </c>
      <c r="C43756" s="8" t="s">
        <v>47</v>
      </c>
      <c r="D43756" s="9" t="s">
        <v>72</v>
      </c>
      <c r="E43756" s="9" t="s">
        <v>11</v>
      </c>
      <c r="F43756" s="10">
        <v>12117084</v>
      </c>
    </row>
    <row r="43757" spans="1:6">
      <c r="A43757" s="7">
        <v>2011</v>
      </c>
      <c r="B43757" s="7">
        <v>11</v>
      </c>
      <c r="C43757" s="8" t="s">
        <v>47</v>
      </c>
      <c r="D43757" s="9" t="s">
        <v>72</v>
      </c>
      <c r="E43757" s="9" t="s">
        <v>13</v>
      </c>
      <c r="F43757" s="10">
        <v>1706</v>
      </c>
    </row>
    <row r="43758" spans="1:6">
      <c r="A43758" s="7">
        <v>2011</v>
      </c>
      <c r="B43758" s="7">
        <v>11</v>
      </c>
      <c r="C43758" s="8" t="s">
        <v>47</v>
      </c>
      <c r="D43758" s="9" t="s">
        <v>9</v>
      </c>
      <c r="E43758" s="9" t="s">
        <v>10</v>
      </c>
      <c r="F43758" s="10">
        <v>42919</v>
      </c>
    </row>
    <row r="43759" spans="1:6">
      <c r="A43759" s="7">
        <v>2011</v>
      </c>
      <c r="B43759" s="7">
        <v>11</v>
      </c>
      <c r="C43759" s="8" t="s">
        <v>47</v>
      </c>
      <c r="D43759" s="9" t="s">
        <v>9</v>
      </c>
      <c r="E43759" s="9" t="s">
        <v>11</v>
      </c>
      <c r="F43759" s="10">
        <v>15431236</v>
      </c>
    </row>
    <row r="43760" spans="1:6">
      <c r="A43760" s="7">
        <v>2011</v>
      </c>
      <c r="B43760" s="7">
        <v>11</v>
      </c>
      <c r="C43760" s="8" t="s">
        <v>47</v>
      </c>
      <c r="D43760" s="9" t="s">
        <v>9</v>
      </c>
      <c r="E43760" s="9" t="s">
        <v>12</v>
      </c>
      <c r="F43760" s="10">
        <v>142.82</v>
      </c>
    </row>
    <row r="43761" spans="1:6">
      <c r="A43761" s="7">
        <v>2011</v>
      </c>
      <c r="B43761" s="7">
        <v>11</v>
      </c>
      <c r="C43761" s="8" t="s">
        <v>47</v>
      </c>
      <c r="D43761" s="9" t="s">
        <v>9</v>
      </c>
      <c r="E43761" s="9" t="s">
        <v>13</v>
      </c>
      <c r="F43761" s="10">
        <v>6894.54</v>
      </c>
    </row>
    <row r="43762" spans="1:6">
      <c r="A43762" s="7">
        <v>2011</v>
      </c>
      <c r="B43762" s="7">
        <v>12</v>
      </c>
      <c r="C43762" s="8" t="s">
        <v>47</v>
      </c>
      <c r="D43762" s="9" t="s">
        <v>69</v>
      </c>
      <c r="E43762" s="9" t="s">
        <v>11</v>
      </c>
      <c r="F43762" s="10">
        <v>61321</v>
      </c>
    </row>
    <row r="43763" spans="1:6">
      <c r="A43763" s="7">
        <v>2011</v>
      </c>
      <c r="B43763" s="7">
        <v>12</v>
      </c>
      <c r="C43763" s="8" t="s">
        <v>47</v>
      </c>
      <c r="D43763" s="9" t="s">
        <v>69</v>
      </c>
      <c r="E43763" s="9" t="s">
        <v>12</v>
      </c>
      <c r="F43763" s="10">
        <v>1.36</v>
      </c>
    </row>
    <row r="43764" spans="1:6">
      <c r="A43764" s="7">
        <v>2011</v>
      </c>
      <c r="B43764" s="7">
        <v>12</v>
      </c>
      <c r="C43764" s="8" t="s">
        <v>47</v>
      </c>
      <c r="D43764" s="9" t="s">
        <v>69</v>
      </c>
      <c r="E43764" s="9" t="s">
        <v>13</v>
      </c>
      <c r="F43764" s="10">
        <v>9</v>
      </c>
    </row>
    <row r="43765" spans="1:6">
      <c r="A43765" s="7">
        <v>2011</v>
      </c>
      <c r="B43765" s="7">
        <v>12</v>
      </c>
      <c r="C43765" s="8" t="s">
        <v>47</v>
      </c>
      <c r="D43765" s="9" t="s">
        <v>15</v>
      </c>
      <c r="E43765" s="9" t="s">
        <v>10</v>
      </c>
      <c r="F43765" s="10">
        <v>37557</v>
      </c>
    </row>
    <row r="43766" spans="1:6">
      <c r="A43766" s="7">
        <v>2011</v>
      </c>
      <c r="B43766" s="7">
        <v>12</v>
      </c>
      <c r="C43766" s="8" t="s">
        <v>47</v>
      </c>
      <c r="D43766" s="9" t="s">
        <v>15</v>
      </c>
      <c r="E43766" s="9" t="s">
        <v>11</v>
      </c>
      <c r="F43766" s="10">
        <v>2738435</v>
      </c>
    </row>
    <row r="43767" spans="1:6">
      <c r="A43767" s="7">
        <v>2011</v>
      </c>
      <c r="B43767" s="7">
        <v>12</v>
      </c>
      <c r="C43767" s="8" t="s">
        <v>47</v>
      </c>
      <c r="D43767" s="9" t="s">
        <v>15</v>
      </c>
      <c r="E43767" s="9" t="s">
        <v>13</v>
      </c>
      <c r="F43767" s="10">
        <v>1471</v>
      </c>
    </row>
    <row r="43768" spans="1:6">
      <c r="A43768" s="7">
        <v>2011</v>
      </c>
      <c r="B43768" s="7">
        <v>12</v>
      </c>
      <c r="C43768" s="8" t="s">
        <v>47</v>
      </c>
      <c r="D43768" s="9" t="s">
        <v>70</v>
      </c>
      <c r="E43768" s="9" t="s">
        <v>11</v>
      </c>
      <c r="F43768" s="10">
        <v>372392</v>
      </c>
    </row>
    <row r="43769" spans="1:6">
      <c r="A43769" s="7">
        <v>2011</v>
      </c>
      <c r="B43769" s="7">
        <v>12</v>
      </c>
      <c r="C43769" s="8" t="s">
        <v>47</v>
      </c>
      <c r="D43769" s="9" t="s">
        <v>70</v>
      </c>
      <c r="E43769" s="9" t="s">
        <v>12</v>
      </c>
      <c r="F43769" s="10">
        <v>146.80000000000001</v>
      </c>
    </row>
    <row r="43770" spans="1:6">
      <c r="A43770" s="7">
        <v>2011</v>
      </c>
      <c r="B43770" s="7">
        <v>12</v>
      </c>
      <c r="C43770" s="8" t="s">
        <v>47</v>
      </c>
      <c r="D43770" s="9" t="s">
        <v>70</v>
      </c>
      <c r="E43770" s="9" t="s">
        <v>13</v>
      </c>
      <c r="F43770" s="10">
        <v>2311.54</v>
      </c>
    </row>
    <row r="43771" spans="1:6">
      <c r="A43771" s="7">
        <v>2011</v>
      </c>
      <c r="B43771" s="7">
        <v>12</v>
      </c>
      <c r="C43771" s="8" t="s">
        <v>47</v>
      </c>
      <c r="D43771" s="9" t="s">
        <v>14</v>
      </c>
      <c r="E43771" s="9" t="s">
        <v>10</v>
      </c>
      <c r="F43771" s="10">
        <v>0</v>
      </c>
    </row>
    <row r="43772" spans="1:6">
      <c r="A43772" s="7">
        <v>2011</v>
      </c>
      <c r="B43772" s="7">
        <v>12</v>
      </c>
      <c r="C43772" s="8" t="s">
        <v>47</v>
      </c>
      <c r="D43772" s="9" t="s">
        <v>14</v>
      </c>
      <c r="E43772" s="9" t="s">
        <v>13</v>
      </c>
      <c r="F43772" s="10">
        <v>61</v>
      </c>
    </row>
    <row r="43773" spans="1:6">
      <c r="A43773" s="7">
        <v>2011</v>
      </c>
      <c r="B43773" s="7">
        <v>12</v>
      </c>
      <c r="C43773" s="8" t="s">
        <v>47</v>
      </c>
      <c r="D43773" s="9" t="s">
        <v>72</v>
      </c>
      <c r="E43773" s="9" t="s">
        <v>10</v>
      </c>
      <c r="F43773" s="10">
        <v>260</v>
      </c>
    </row>
    <row r="43774" spans="1:6">
      <c r="A43774" s="7">
        <v>2011</v>
      </c>
      <c r="B43774" s="7">
        <v>12</v>
      </c>
      <c r="C43774" s="8" t="s">
        <v>47</v>
      </c>
      <c r="D43774" s="9" t="s">
        <v>72</v>
      </c>
      <c r="E43774" s="9" t="s">
        <v>11</v>
      </c>
      <c r="F43774" s="10">
        <v>11487353</v>
      </c>
    </row>
    <row r="43775" spans="1:6">
      <c r="A43775" s="7">
        <v>2011</v>
      </c>
      <c r="B43775" s="7">
        <v>12</v>
      </c>
      <c r="C43775" s="8" t="s">
        <v>47</v>
      </c>
      <c r="D43775" s="9" t="s">
        <v>72</v>
      </c>
      <c r="E43775" s="9" t="s">
        <v>13</v>
      </c>
      <c r="F43775" s="10">
        <v>1285</v>
      </c>
    </row>
    <row r="43776" spans="1:6">
      <c r="A43776" s="7">
        <v>2011</v>
      </c>
      <c r="B43776" s="7">
        <v>12</v>
      </c>
      <c r="C43776" s="8" t="s">
        <v>47</v>
      </c>
      <c r="D43776" s="9" t="s">
        <v>9</v>
      </c>
      <c r="E43776" s="9" t="s">
        <v>10</v>
      </c>
      <c r="F43776" s="10">
        <v>37817</v>
      </c>
    </row>
    <row r="43777" spans="1:6">
      <c r="A43777" s="7">
        <v>2011</v>
      </c>
      <c r="B43777" s="7">
        <v>12</v>
      </c>
      <c r="C43777" s="8" t="s">
        <v>47</v>
      </c>
      <c r="D43777" s="9" t="s">
        <v>9</v>
      </c>
      <c r="E43777" s="9" t="s">
        <v>11</v>
      </c>
      <c r="F43777" s="10">
        <v>14659501</v>
      </c>
    </row>
    <row r="43778" spans="1:6">
      <c r="A43778" s="7">
        <v>2011</v>
      </c>
      <c r="B43778" s="7">
        <v>12</v>
      </c>
      <c r="C43778" s="8" t="s">
        <v>47</v>
      </c>
      <c r="D43778" s="9" t="s">
        <v>9</v>
      </c>
      <c r="E43778" s="9" t="s">
        <v>12</v>
      </c>
      <c r="F43778" s="10">
        <v>148.16</v>
      </c>
    </row>
    <row r="43779" spans="1:6">
      <c r="A43779" s="7">
        <v>2011</v>
      </c>
      <c r="B43779" s="7">
        <v>12</v>
      </c>
      <c r="C43779" s="8" t="s">
        <v>47</v>
      </c>
      <c r="D43779" s="9" t="s">
        <v>9</v>
      </c>
      <c r="E43779" s="9" t="s">
        <v>13</v>
      </c>
      <c r="F43779" s="10">
        <v>5137.54</v>
      </c>
    </row>
    <row r="43780" spans="1:6">
      <c r="A43780" s="7">
        <v>2011</v>
      </c>
      <c r="B43780" s="7">
        <v>1</v>
      </c>
      <c r="C43780" s="8" t="s">
        <v>48</v>
      </c>
      <c r="D43780" s="9" t="s">
        <v>69</v>
      </c>
      <c r="E43780" s="9" t="s">
        <v>11</v>
      </c>
      <c r="F43780" s="10">
        <v>62600</v>
      </c>
    </row>
    <row r="43781" spans="1:6">
      <c r="A43781" s="7">
        <v>2011</v>
      </c>
      <c r="B43781" s="7">
        <v>1</v>
      </c>
      <c r="C43781" s="8" t="s">
        <v>48</v>
      </c>
      <c r="D43781" s="9" t="s">
        <v>15</v>
      </c>
      <c r="E43781" s="9" t="s">
        <v>11</v>
      </c>
      <c r="F43781" s="10">
        <v>103352</v>
      </c>
    </row>
    <row r="43782" spans="1:6">
      <c r="A43782" s="7">
        <v>2011</v>
      </c>
      <c r="B43782" s="7">
        <v>1</v>
      </c>
      <c r="C43782" s="8" t="s">
        <v>48</v>
      </c>
      <c r="D43782" s="9" t="s">
        <v>70</v>
      </c>
      <c r="E43782" s="9" t="s">
        <v>11</v>
      </c>
      <c r="F43782" s="10">
        <v>36612</v>
      </c>
    </row>
    <row r="43783" spans="1:6">
      <c r="A43783" s="7">
        <v>2011</v>
      </c>
      <c r="B43783" s="7">
        <v>1</v>
      </c>
      <c r="C43783" s="8" t="s">
        <v>48</v>
      </c>
      <c r="D43783" s="9" t="s">
        <v>70</v>
      </c>
      <c r="E43783" s="9" t="s">
        <v>13</v>
      </c>
      <c r="F43783" s="10">
        <v>0</v>
      </c>
    </row>
    <row r="43784" spans="1:6">
      <c r="A43784" s="7">
        <v>2011</v>
      </c>
      <c r="B43784" s="7">
        <v>1</v>
      </c>
      <c r="C43784" s="8" t="s">
        <v>48</v>
      </c>
      <c r="D43784" s="9" t="s">
        <v>14</v>
      </c>
      <c r="E43784" s="9" t="s">
        <v>10</v>
      </c>
      <c r="F43784" s="10">
        <v>1392593</v>
      </c>
    </row>
    <row r="43785" spans="1:6">
      <c r="A43785" s="7">
        <v>2011</v>
      </c>
      <c r="B43785" s="7">
        <v>1</v>
      </c>
      <c r="C43785" s="8" t="s">
        <v>48</v>
      </c>
      <c r="D43785" s="9" t="s">
        <v>14</v>
      </c>
      <c r="E43785" s="9" t="s">
        <v>11</v>
      </c>
      <c r="F43785" s="10">
        <v>3132845</v>
      </c>
    </row>
    <row r="43786" spans="1:6">
      <c r="A43786" s="7">
        <v>2011</v>
      </c>
      <c r="B43786" s="7">
        <v>1</v>
      </c>
      <c r="C43786" s="8" t="s">
        <v>48</v>
      </c>
      <c r="D43786" s="9" t="s">
        <v>14</v>
      </c>
      <c r="E43786" s="9" t="s">
        <v>13</v>
      </c>
      <c r="F43786" s="10">
        <v>5519</v>
      </c>
    </row>
    <row r="43787" spans="1:6">
      <c r="A43787" s="7">
        <v>2011</v>
      </c>
      <c r="B43787" s="7">
        <v>1</v>
      </c>
      <c r="C43787" s="8" t="s">
        <v>48</v>
      </c>
      <c r="D43787" s="9" t="s">
        <v>72</v>
      </c>
      <c r="E43787" s="9" t="s">
        <v>11</v>
      </c>
      <c r="F43787" s="10">
        <v>1933649</v>
      </c>
    </row>
    <row r="43788" spans="1:6">
      <c r="A43788" s="7">
        <v>2011</v>
      </c>
      <c r="B43788" s="7">
        <v>1</v>
      </c>
      <c r="C43788" s="8" t="s">
        <v>48</v>
      </c>
      <c r="D43788" s="9" t="s">
        <v>72</v>
      </c>
      <c r="E43788" s="9" t="s">
        <v>13</v>
      </c>
      <c r="F43788" s="10">
        <v>430</v>
      </c>
    </row>
    <row r="43789" spans="1:6">
      <c r="A43789" s="7">
        <v>2011</v>
      </c>
      <c r="B43789" s="7">
        <v>1</v>
      </c>
      <c r="C43789" s="8" t="s">
        <v>48</v>
      </c>
      <c r="D43789" s="9" t="s">
        <v>9</v>
      </c>
      <c r="E43789" s="9" t="s">
        <v>10</v>
      </c>
      <c r="F43789" s="10">
        <v>1392593</v>
      </c>
    </row>
    <row r="43790" spans="1:6">
      <c r="A43790" s="7">
        <v>2011</v>
      </c>
      <c r="B43790" s="7">
        <v>1</v>
      </c>
      <c r="C43790" s="8" t="s">
        <v>48</v>
      </c>
      <c r="D43790" s="9" t="s">
        <v>9</v>
      </c>
      <c r="E43790" s="9" t="s">
        <v>11</v>
      </c>
      <c r="F43790" s="10">
        <v>5269058</v>
      </c>
    </row>
    <row r="43791" spans="1:6">
      <c r="A43791" s="7">
        <v>2011</v>
      </c>
      <c r="B43791" s="7">
        <v>1</v>
      </c>
      <c r="C43791" s="8" t="s">
        <v>48</v>
      </c>
      <c r="D43791" s="9" t="s">
        <v>9</v>
      </c>
      <c r="E43791" s="9" t="s">
        <v>13</v>
      </c>
      <c r="F43791" s="10">
        <v>5949</v>
      </c>
    </row>
    <row r="43792" spans="1:6">
      <c r="A43792" s="7">
        <v>2011</v>
      </c>
      <c r="B43792" s="7">
        <v>2</v>
      </c>
      <c r="C43792" s="8" t="s">
        <v>48</v>
      </c>
      <c r="D43792" s="9" t="s">
        <v>69</v>
      </c>
      <c r="E43792" s="9" t="s">
        <v>11</v>
      </c>
      <c r="F43792" s="10">
        <v>63828</v>
      </c>
    </row>
    <row r="43793" spans="1:6">
      <c r="A43793" s="7">
        <v>2011</v>
      </c>
      <c r="B43793" s="7">
        <v>2</v>
      </c>
      <c r="C43793" s="8" t="s">
        <v>48</v>
      </c>
      <c r="D43793" s="9" t="s">
        <v>15</v>
      </c>
      <c r="E43793" s="9" t="s">
        <v>11</v>
      </c>
      <c r="F43793" s="10">
        <v>105380</v>
      </c>
    </row>
    <row r="43794" spans="1:6">
      <c r="A43794" s="7">
        <v>2011</v>
      </c>
      <c r="B43794" s="7">
        <v>2</v>
      </c>
      <c r="C43794" s="8" t="s">
        <v>48</v>
      </c>
      <c r="D43794" s="9" t="s">
        <v>70</v>
      </c>
      <c r="E43794" s="9" t="s">
        <v>11</v>
      </c>
      <c r="F43794" s="10">
        <v>37331</v>
      </c>
    </row>
    <row r="43795" spans="1:6">
      <c r="A43795" s="7">
        <v>2011</v>
      </c>
      <c r="B43795" s="7">
        <v>2</v>
      </c>
      <c r="C43795" s="8" t="s">
        <v>48</v>
      </c>
      <c r="D43795" s="9" t="s">
        <v>70</v>
      </c>
      <c r="E43795" s="9" t="s">
        <v>13</v>
      </c>
      <c r="F43795" s="10">
        <v>0</v>
      </c>
    </row>
    <row r="43796" spans="1:6">
      <c r="A43796" s="7">
        <v>2011</v>
      </c>
      <c r="B43796" s="7">
        <v>2</v>
      </c>
      <c r="C43796" s="8" t="s">
        <v>48</v>
      </c>
      <c r="D43796" s="9" t="s">
        <v>14</v>
      </c>
      <c r="E43796" s="9" t="s">
        <v>10</v>
      </c>
      <c r="F43796" s="10">
        <v>1141427</v>
      </c>
    </row>
    <row r="43797" spans="1:6">
      <c r="A43797" s="7">
        <v>2011</v>
      </c>
      <c r="B43797" s="7">
        <v>2</v>
      </c>
      <c r="C43797" s="8" t="s">
        <v>48</v>
      </c>
      <c r="D43797" s="9" t="s">
        <v>14</v>
      </c>
      <c r="E43797" s="9" t="s">
        <v>11</v>
      </c>
      <c r="F43797" s="10">
        <v>3312543</v>
      </c>
    </row>
    <row r="43798" spans="1:6">
      <c r="A43798" s="7">
        <v>2011</v>
      </c>
      <c r="B43798" s="7">
        <v>2</v>
      </c>
      <c r="C43798" s="8" t="s">
        <v>48</v>
      </c>
      <c r="D43798" s="9" t="s">
        <v>14</v>
      </c>
      <c r="E43798" s="9" t="s">
        <v>13</v>
      </c>
      <c r="F43798" s="10">
        <v>3142</v>
      </c>
    </row>
    <row r="43799" spans="1:6">
      <c r="A43799" s="7">
        <v>2011</v>
      </c>
      <c r="B43799" s="7">
        <v>2</v>
      </c>
      <c r="C43799" s="8" t="s">
        <v>48</v>
      </c>
      <c r="D43799" s="9" t="s">
        <v>72</v>
      </c>
      <c r="E43799" s="9" t="s">
        <v>11</v>
      </c>
      <c r="F43799" s="10">
        <v>1808713</v>
      </c>
    </row>
    <row r="43800" spans="1:6">
      <c r="A43800" s="7">
        <v>2011</v>
      </c>
      <c r="B43800" s="7">
        <v>2</v>
      </c>
      <c r="C43800" s="8" t="s">
        <v>48</v>
      </c>
      <c r="D43800" s="9" t="s">
        <v>72</v>
      </c>
      <c r="E43800" s="9" t="s">
        <v>13</v>
      </c>
      <c r="F43800" s="10">
        <v>242</v>
      </c>
    </row>
    <row r="43801" spans="1:6">
      <c r="A43801" s="7">
        <v>2011</v>
      </c>
      <c r="B43801" s="7">
        <v>2</v>
      </c>
      <c r="C43801" s="8" t="s">
        <v>48</v>
      </c>
      <c r="D43801" s="9" t="s">
        <v>9</v>
      </c>
      <c r="E43801" s="9" t="s">
        <v>10</v>
      </c>
      <c r="F43801" s="10">
        <v>1141427</v>
      </c>
    </row>
    <row r="43802" spans="1:6">
      <c r="A43802" s="7">
        <v>2011</v>
      </c>
      <c r="B43802" s="7">
        <v>2</v>
      </c>
      <c r="C43802" s="8" t="s">
        <v>48</v>
      </c>
      <c r="D43802" s="9" t="s">
        <v>9</v>
      </c>
      <c r="E43802" s="9" t="s">
        <v>11</v>
      </c>
      <c r="F43802" s="10">
        <v>5327795</v>
      </c>
    </row>
    <row r="43803" spans="1:6">
      <c r="A43803" s="7">
        <v>2011</v>
      </c>
      <c r="B43803" s="7">
        <v>2</v>
      </c>
      <c r="C43803" s="8" t="s">
        <v>48</v>
      </c>
      <c r="D43803" s="9" t="s">
        <v>9</v>
      </c>
      <c r="E43803" s="9" t="s">
        <v>13</v>
      </c>
      <c r="F43803" s="10">
        <v>3384</v>
      </c>
    </row>
    <row r="43804" spans="1:6">
      <c r="A43804" s="7">
        <v>2011</v>
      </c>
      <c r="B43804" s="7">
        <v>3</v>
      </c>
      <c r="C43804" s="8" t="s">
        <v>48</v>
      </c>
      <c r="D43804" s="9" t="s">
        <v>69</v>
      </c>
      <c r="E43804" s="9" t="s">
        <v>11</v>
      </c>
      <c r="F43804" s="10">
        <v>59368</v>
      </c>
    </row>
    <row r="43805" spans="1:6">
      <c r="A43805" s="7">
        <v>2011</v>
      </c>
      <c r="B43805" s="7">
        <v>3</v>
      </c>
      <c r="C43805" s="8" t="s">
        <v>48</v>
      </c>
      <c r="D43805" s="9" t="s">
        <v>15</v>
      </c>
      <c r="E43805" s="9" t="s">
        <v>11</v>
      </c>
      <c r="F43805" s="10">
        <v>98018</v>
      </c>
    </row>
    <row r="43806" spans="1:6">
      <c r="A43806" s="7">
        <v>2011</v>
      </c>
      <c r="B43806" s="7">
        <v>3</v>
      </c>
      <c r="C43806" s="8" t="s">
        <v>48</v>
      </c>
      <c r="D43806" s="9" t="s">
        <v>70</v>
      </c>
      <c r="E43806" s="9" t="s">
        <v>11</v>
      </c>
      <c r="F43806" s="10">
        <v>34723</v>
      </c>
    </row>
    <row r="43807" spans="1:6">
      <c r="A43807" s="7">
        <v>2011</v>
      </c>
      <c r="B43807" s="7">
        <v>3</v>
      </c>
      <c r="C43807" s="8" t="s">
        <v>48</v>
      </c>
      <c r="D43807" s="9" t="s">
        <v>70</v>
      </c>
      <c r="E43807" s="9" t="s">
        <v>13</v>
      </c>
      <c r="F43807" s="10">
        <v>0</v>
      </c>
    </row>
    <row r="43808" spans="1:6">
      <c r="A43808" s="7">
        <v>2011</v>
      </c>
      <c r="B43808" s="7">
        <v>3</v>
      </c>
      <c r="C43808" s="8" t="s">
        <v>48</v>
      </c>
      <c r="D43808" s="9" t="s">
        <v>14</v>
      </c>
      <c r="E43808" s="9" t="s">
        <v>10</v>
      </c>
      <c r="F43808" s="10">
        <v>1359485</v>
      </c>
    </row>
    <row r="43809" spans="1:6">
      <c r="A43809" s="7">
        <v>2011</v>
      </c>
      <c r="B43809" s="7">
        <v>3</v>
      </c>
      <c r="C43809" s="8" t="s">
        <v>48</v>
      </c>
      <c r="D43809" s="9" t="s">
        <v>14</v>
      </c>
      <c r="E43809" s="9" t="s">
        <v>11</v>
      </c>
      <c r="F43809" s="10">
        <v>3174120</v>
      </c>
    </row>
    <row r="43810" spans="1:6">
      <c r="A43810" s="7">
        <v>2011</v>
      </c>
      <c r="B43810" s="7">
        <v>3</v>
      </c>
      <c r="C43810" s="8" t="s">
        <v>48</v>
      </c>
      <c r="D43810" s="9" t="s">
        <v>14</v>
      </c>
      <c r="E43810" s="9" t="s">
        <v>13</v>
      </c>
      <c r="F43810" s="10">
        <v>4333</v>
      </c>
    </row>
    <row r="43811" spans="1:6">
      <c r="A43811" s="7">
        <v>2011</v>
      </c>
      <c r="B43811" s="7">
        <v>3</v>
      </c>
      <c r="C43811" s="8" t="s">
        <v>48</v>
      </c>
      <c r="D43811" s="9" t="s">
        <v>72</v>
      </c>
      <c r="E43811" s="9" t="s">
        <v>11</v>
      </c>
      <c r="F43811" s="10">
        <v>1623034</v>
      </c>
    </row>
    <row r="43812" spans="1:6">
      <c r="A43812" s="7">
        <v>2011</v>
      </c>
      <c r="B43812" s="7">
        <v>3</v>
      </c>
      <c r="C43812" s="8" t="s">
        <v>48</v>
      </c>
      <c r="D43812" s="9" t="s">
        <v>72</v>
      </c>
      <c r="E43812" s="9" t="s">
        <v>13</v>
      </c>
      <c r="F43812" s="10">
        <v>337</v>
      </c>
    </row>
    <row r="43813" spans="1:6">
      <c r="A43813" s="7">
        <v>2011</v>
      </c>
      <c r="B43813" s="7">
        <v>3</v>
      </c>
      <c r="C43813" s="8" t="s">
        <v>48</v>
      </c>
      <c r="D43813" s="9" t="s">
        <v>9</v>
      </c>
      <c r="E43813" s="9" t="s">
        <v>10</v>
      </c>
      <c r="F43813" s="10">
        <v>1359485</v>
      </c>
    </row>
    <row r="43814" spans="1:6">
      <c r="A43814" s="7">
        <v>2011</v>
      </c>
      <c r="B43814" s="7">
        <v>3</v>
      </c>
      <c r="C43814" s="8" t="s">
        <v>48</v>
      </c>
      <c r="D43814" s="9" t="s">
        <v>9</v>
      </c>
      <c r="E43814" s="9" t="s">
        <v>11</v>
      </c>
      <c r="F43814" s="10">
        <v>4989263</v>
      </c>
    </row>
    <row r="43815" spans="1:6">
      <c r="A43815" s="7">
        <v>2011</v>
      </c>
      <c r="B43815" s="7">
        <v>3</v>
      </c>
      <c r="C43815" s="8" t="s">
        <v>48</v>
      </c>
      <c r="D43815" s="9" t="s">
        <v>9</v>
      </c>
      <c r="E43815" s="9" t="s">
        <v>13</v>
      </c>
      <c r="F43815" s="10">
        <v>4670</v>
      </c>
    </row>
    <row r="43816" spans="1:6">
      <c r="A43816" s="7">
        <v>2011</v>
      </c>
      <c r="B43816" s="7">
        <v>4</v>
      </c>
      <c r="C43816" s="8" t="s">
        <v>48</v>
      </c>
      <c r="D43816" s="9" t="s">
        <v>69</v>
      </c>
      <c r="E43816" s="9" t="s">
        <v>11</v>
      </c>
      <c r="F43816" s="10">
        <v>54091</v>
      </c>
    </row>
    <row r="43817" spans="1:6">
      <c r="A43817" s="7">
        <v>2011</v>
      </c>
      <c r="B43817" s="7">
        <v>4</v>
      </c>
      <c r="C43817" s="8" t="s">
        <v>48</v>
      </c>
      <c r="D43817" s="9" t="s">
        <v>15</v>
      </c>
      <c r="E43817" s="9" t="s">
        <v>11</v>
      </c>
      <c r="F43817" s="10">
        <v>89303</v>
      </c>
    </row>
    <row r="43818" spans="1:6">
      <c r="A43818" s="7">
        <v>2011</v>
      </c>
      <c r="B43818" s="7">
        <v>4</v>
      </c>
      <c r="C43818" s="8" t="s">
        <v>48</v>
      </c>
      <c r="D43818" s="9" t="s">
        <v>70</v>
      </c>
      <c r="E43818" s="9" t="s">
        <v>11</v>
      </c>
      <c r="F43818" s="10">
        <v>31636</v>
      </c>
    </row>
    <row r="43819" spans="1:6">
      <c r="A43819" s="7">
        <v>2011</v>
      </c>
      <c r="B43819" s="7">
        <v>4</v>
      </c>
      <c r="C43819" s="8" t="s">
        <v>48</v>
      </c>
      <c r="D43819" s="9" t="s">
        <v>70</v>
      </c>
      <c r="E43819" s="9" t="s">
        <v>13</v>
      </c>
      <c r="F43819" s="10">
        <v>0</v>
      </c>
    </row>
    <row r="43820" spans="1:6">
      <c r="A43820" s="7">
        <v>2011</v>
      </c>
      <c r="B43820" s="7">
        <v>4</v>
      </c>
      <c r="C43820" s="8" t="s">
        <v>48</v>
      </c>
      <c r="D43820" s="9" t="s">
        <v>14</v>
      </c>
      <c r="E43820" s="9" t="s">
        <v>10</v>
      </c>
      <c r="F43820" s="10">
        <v>1192655</v>
      </c>
    </row>
    <row r="43821" spans="1:6">
      <c r="A43821" s="7">
        <v>2011</v>
      </c>
      <c r="B43821" s="7">
        <v>4</v>
      </c>
      <c r="C43821" s="8" t="s">
        <v>48</v>
      </c>
      <c r="D43821" s="9" t="s">
        <v>14</v>
      </c>
      <c r="E43821" s="9" t="s">
        <v>11</v>
      </c>
      <c r="F43821" s="10">
        <v>2350490</v>
      </c>
    </row>
    <row r="43822" spans="1:6">
      <c r="A43822" s="7">
        <v>2011</v>
      </c>
      <c r="B43822" s="7">
        <v>4</v>
      </c>
      <c r="C43822" s="8" t="s">
        <v>48</v>
      </c>
      <c r="D43822" s="9" t="s">
        <v>14</v>
      </c>
      <c r="E43822" s="9" t="s">
        <v>13</v>
      </c>
      <c r="F43822" s="10">
        <v>9271</v>
      </c>
    </row>
    <row r="43823" spans="1:6">
      <c r="A43823" s="7">
        <v>2011</v>
      </c>
      <c r="B43823" s="7">
        <v>4</v>
      </c>
      <c r="C43823" s="8" t="s">
        <v>48</v>
      </c>
      <c r="D43823" s="9" t="s">
        <v>72</v>
      </c>
      <c r="E43823" s="9" t="s">
        <v>11</v>
      </c>
      <c r="F43823" s="10">
        <v>1899412</v>
      </c>
    </row>
    <row r="43824" spans="1:6">
      <c r="A43824" s="7">
        <v>2011</v>
      </c>
      <c r="B43824" s="7">
        <v>4</v>
      </c>
      <c r="C43824" s="8" t="s">
        <v>48</v>
      </c>
      <c r="D43824" s="9" t="s">
        <v>72</v>
      </c>
      <c r="E43824" s="9" t="s">
        <v>13</v>
      </c>
      <c r="F43824" s="10">
        <v>694</v>
      </c>
    </row>
    <row r="43825" spans="1:6">
      <c r="A43825" s="7">
        <v>2011</v>
      </c>
      <c r="B43825" s="7">
        <v>4</v>
      </c>
      <c r="C43825" s="8" t="s">
        <v>48</v>
      </c>
      <c r="D43825" s="9" t="s">
        <v>9</v>
      </c>
      <c r="E43825" s="9" t="s">
        <v>10</v>
      </c>
      <c r="F43825" s="10">
        <v>1192655</v>
      </c>
    </row>
    <row r="43826" spans="1:6">
      <c r="A43826" s="7">
        <v>2011</v>
      </c>
      <c r="B43826" s="7">
        <v>4</v>
      </c>
      <c r="C43826" s="8" t="s">
        <v>48</v>
      </c>
      <c r="D43826" s="9" t="s">
        <v>9</v>
      </c>
      <c r="E43826" s="9" t="s">
        <v>11</v>
      </c>
      <c r="F43826" s="10">
        <v>4424932</v>
      </c>
    </row>
    <row r="43827" spans="1:6">
      <c r="A43827" s="7">
        <v>2011</v>
      </c>
      <c r="B43827" s="7">
        <v>4</v>
      </c>
      <c r="C43827" s="8" t="s">
        <v>48</v>
      </c>
      <c r="D43827" s="9" t="s">
        <v>9</v>
      </c>
      <c r="E43827" s="9" t="s">
        <v>13</v>
      </c>
      <c r="F43827" s="10">
        <v>9965</v>
      </c>
    </row>
    <row r="43828" spans="1:6">
      <c r="A43828" s="7">
        <v>2011</v>
      </c>
      <c r="B43828" s="7">
        <v>5</v>
      </c>
      <c r="C43828" s="8" t="s">
        <v>48</v>
      </c>
      <c r="D43828" s="9" t="s">
        <v>69</v>
      </c>
      <c r="E43828" s="9" t="s">
        <v>11</v>
      </c>
      <c r="F43828" s="10">
        <v>63956</v>
      </c>
    </row>
    <row r="43829" spans="1:6">
      <c r="A43829" s="7">
        <v>2011</v>
      </c>
      <c r="B43829" s="7">
        <v>5</v>
      </c>
      <c r="C43829" s="8" t="s">
        <v>48</v>
      </c>
      <c r="D43829" s="9" t="s">
        <v>15</v>
      </c>
      <c r="E43829" s="9" t="s">
        <v>11</v>
      </c>
      <c r="F43829" s="10">
        <v>105591</v>
      </c>
    </row>
    <row r="43830" spans="1:6">
      <c r="A43830" s="7">
        <v>2011</v>
      </c>
      <c r="B43830" s="7">
        <v>5</v>
      </c>
      <c r="C43830" s="8" t="s">
        <v>48</v>
      </c>
      <c r="D43830" s="9" t="s">
        <v>70</v>
      </c>
      <c r="E43830" s="9" t="s">
        <v>11</v>
      </c>
      <c r="F43830" s="10">
        <v>37406</v>
      </c>
    </row>
    <row r="43831" spans="1:6">
      <c r="A43831" s="7">
        <v>2011</v>
      </c>
      <c r="B43831" s="7">
        <v>5</v>
      </c>
      <c r="C43831" s="8" t="s">
        <v>48</v>
      </c>
      <c r="D43831" s="9" t="s">
        <v>70</v>
      </c>
      <c r="E43831" s="9" t="s">
        <v>13</v>
      </c>
      <c r="F43831" s="10">
        <v>0</v>
      </c>
    </row>
    <row r="43832" spans="1:6">
      <c r="A43832" s="7">
        <v>2011</v>
      </c>
      <c r="B43832" s="7">
        <v>5</v>
      </c>
      <c r="C43832" s="8" t="s">
        <v>48</v>
      </c>
      <c r="D43832" s="9" t="s">
        <v>14</v>
      </c>
      <c r="E43832" s="9" t="s">
        <v>10</v>
      </c>
      <c r="F43832" s="10">
        <v>1141203</v>
      </c>
    </row>
    <row r="43833" spans="1:6">
      <c r="A43833" s="7">
        <v>2011</v>
      </c>
      <c r="B43833" s="7">
        <v>5</v>
      </c>
      <c r="C43833" s="8" t="s">
        <v>48</v>
      </c>
      <c r="D43833" s="9" t="s">
        <v>14</v>
      </c>
      <c r="E43833" s="9" t="s">
        <v>11</v>
      </c>
      <c r="F43833" s="10">
        <v>3142571</v>
      </c>
    </row>
    <row r="43834" spans="1:6">
      <c r="A43834" s="7">
        <v>2011</v>
      </c>
      <c r="B43834" s="7">
        <v>5</v>
      </c>
      <c r="C43834" s="8" t="s">
        <v>48</v>
      </c>
      <c r="D43834" s="9" t="s">
        <v>14</v>
      </c>
      <c r="E43834" s="9" t="s">
        <v>13</v>
      </c>
      <c r="F43834" s="10">
        <v>11054</v>
      </c>
    </row>
    <row r="43835" spans="1:6">
      <c r="A43835" s="7">
        <v>2011</v>
      </c>
      <c r="B43835" s="7">
        <v>5</v>
      </c>
      <c r="C43835" s="8" t="s">
        <v>48</v>
      </c>
      <c r="D43835" s="9" t="s">
        <v>72</v>
      </c>
      <c r="E43835" s="9" t="s">
        <v>11</v>
      </c>
      <c r="F43835" s="10">
        <v>1805551</v>
      </c>
    </row>
    <row r="43836" spans="1:6">
      <c r="A43836" s="7">
        <v>2011</v>
      </c>
      <c r="B43836" s="7">
        <v>5</v>
      </c>
      <c r="C43836" s="8" t="s">
        <v>48</v>
      </c>
      <c r="D43836" s="9" t="s">
        <v>72</v>
      </c>
      <c r="E43836" s="9" t="s">
        <v>13</v>
      </c>
      <c r="F43836" s="10">
        <v>836</v>
      </c>
    </row>
    <row r="43837" spans="1:6">
      <c r="A43837" s="7">
        <v>2011</v>
      </c>
      <c r="B43837" s="7">
        <v>5</v>
      </c>
      <c r="C43837" s="8" t="s">
        <v>48</v>
      </c>
      <c r="D43837" s="9" t="s">
        <v>9</v>
      </c>
      <c r="E43837" s="9" t="s">
        <v>10</v>
      </c>
      <c r="F43837" s="10">
        <v>1141203</v>
      </c>
    </row>
    <row r="43838" spans="1:6">
      <c r="A43838" s="7">
        <v>2011</v>
      </c>
      <c r="B43838" s="7">
        <v>5</v>
      </c>
      <c r="C43838" s="8" t="s">
        <v>48</v>
      </c>
      <c r="D43838" s="9" t="s">
        <v>9</v>
      </c>
      <c r="E43838" s="9" t="s">
        <v>11</v>
      </c>
      <c r="F43838" s="10">
        <v>5155075</v>
      </c>
    </row>
    <row r="43839" spans="1:6">
      <c r="A43839" s="7">
        <v>2011</v>
      </c>
      <c r="B43839" s="7">
        <v>5</v>
      </c>
      <c r="C43839" s="8" t="s">
        <v>48</v>
      </c>
      <c r="D43839" s="9" t="s">
        <v>9</v>
      </c>
      <c r="E43839" s="9" t="s">
        <v>13</v>
      </c>
      <c r="F43839" s="10">
        <v>11890</v>
      </c>
    </row>
    <row r="43840" spans="1:6">
      <c r="A43840" s="7">
        <v>2011</v>
      </c>
      <c r="B43840" s="7">
        <v>6</v>
      </c>
      <c r="C43840" s="8" t="s">
        <v>48</v>
      </c>
      <c r="D43840" s="9" t="s">
        <v>69</v>
      </c>
      <c r="E43840" s="9" t="s">
        <v>11</v>
      </c>
      <c r="F43840" s="10">
        <v>81155</v>
      </c>
    </row>
    <row r="43841" spans="1:6">
      <c r="A43841" s="7">
        <v>2011</v>
      </c>
      <c r="B43841" s="7">
        <v>6</v>
      </c>
      <c r="C43841" s="8" t="s">
        <v>48</v>
      </c>
      <c r="D43841" s="9" t="s">
        <v>15</v>
      </c>
      <c r="E43841" s="9" t="s">
        <v>11</v>
      </c>
      <c r="F43841" s="10">
        <v>133988</v>
      </c>
    </row>
    <row r="43842" spans="1:6">
      <c r="A43842" s="7">
        <v>2011</v>
      </c>
      <c r="B43842" s="7">
        <v>6</v>
      </c>
      <c r="C43842" s="8" t="s">
        <v>48</v>
      </c>
      <c r="D43842" s="9" t="s">
        <v>70</v>
      </c>
      <c r="E43842" s="9" t="s">
        <v>11</v>
      </c>
      <c r="F43842" s="10">
        <v>47466</v>
      </c>
    </row>
    <row r="43843" spans="1:6">
      <c r="A43843" s="7">
        <v>2011</v>
      </c>
      <c r="B43843" s="7">
        <v>6</v>
      </c>
      <c r="C43843" s="8" t="s">
        <v>48</v>
      </c>
      <c r="D43843" s="9" t="s">
        <v>70</v>
      </c>
      <c r="E43843" s="9" t="s">
        <v>13</v>
      </c>
      <c r="F43843" s="10">
        <v>0</v>
      </c>
    </row>
    <row r="43844" spans="1:6">
      <c r="A43844" s="7">
        <v>2011</v>
      </c>
      <c r="B43844" s="7">
        <v>6</v>
      </c>
      <c r="C43844" s="8" t="s">
        <v>48</v>
      </c>
      <c r="D43844" s="9" t="s">
        <v>14</v>
      </c>
      <c r="E43844" s="9" t="s">
        <v>10</v>
      </c>
      <c r="F43844" s="10">
        <v>1311767</v>
      </c>
    </row>
    <row r="43845" spans="1:6">
      <c r="A43845" s="7">
        <v>2011</v>
      </c>
      <c r="B43845" s="7">
        <v>6</v>
      </c>
      <c r="C43845" s="8" t="s">
        <v>48</v>
      </c>
      <c r="D43845" s="9" t="s">
        <v>14</v>
      </c>
      <c r="E43845" s="9" t="s">
        <v>11</v>
      </c>
      <c r="F43845" s="10">
        <v>4197190</v>
      </c>
    </row>
    <row r="43846" spans="1:6">
      <c r="A43846" s="7">
        <v>2011</v>
      </c>
      <c r="B43846" s="7">
        <v>6</v>
      </c>
      <c r="C43846" s="8" t="s">
        <v>48</v>
      </c>
      <c r="D43846" s="9" t="s">
        <v>14</v>
      </c>
      <c r="E43846" s="9" t="s">
        <v>13</v>
      </c>
      <c r="F43846" s="10">
        <v>8245</v>
      </c>
    </row>
    <row r="43847" spans="1:6">
      <c r="A43847" s="7">
        <v>2011</v>
      </c>
      <c r="B43847" s="7">
        <v>6</v>
      </c>
      <c r="C43847" s="8" t="s">
        <v>48</v>
      </c>
      <c r="D43847" s="9" t="s">
        <v>72</v>
      </c>
      <c r="E43847" s="9" t="s">
        <v>11</v>
      </c>
      <c r="F43847" s="10">
        <v>2365928</v>
      </c>
    </row>
    <row r="43848" spans="1:6">
      <c r="A43848" s="7">
        <v>2011</v>
      </c>
      <c r="B43848" s="7">
        <v>6</v>
      </c>
      <c r="C43848" s="8" t="s">
        <v>48</v>
      </c>
      <c r="D43848" s="9" t="s">
        <v>72</v>
      </c>
      <c r="E43848" s="9" t="s">
        <v>13</v>
      </c>
      <c r="F43848" s="10">
        <v>616</v>
      </c>
    </row>
    <row r="43849" spans="1:6">
      <c r="A43849" s="7">
        <v>2011</v>
      </c>
      <c r="B43849" s="7">
        <v>6</v>
      </c>
      <c r="C43849" s="8" t="s">
        <v>48</v>
      </c>
      <c r="D43849" s="9" t="s">
        <v>9</v>
      </c>
      <c r="E43849" s="9" t="s">
        <v>10</v>
      </c>
      <c r="F43849" s="10">
        <v>1311767</v>
      </c>
    </row>
    <row r="43850" spans="1:6">
      <c r="A43850" s="7">
        <v>2011</v>
      </c>
      <c r="B43850" s="7">
        <v>6</v>
      </c>
      <c r="C43850" s="8" t="s">
        <v>48</v>
      </c>
      <c r="D43850" s="9" t="s">
        <v>9</v>
      </c>
      <c r="E43850" s="9" t="s">
        <v>11</v>
      </c>
      <c r="F43850" s="10">
        <v>6825727</v>
      </c>
    </row>
    <row r="43851" spans="1:6">
      <c r="A43851" s="7">
        <v>2011</v>
      </c>
      <c r="B43851" s="7">
        <v>6</v>
      </c>
      <c r="C43851" s="8" t="s">
        <v>48</v>
      </c>
      <c r="D43851" s="9" t="s">
        <v>9</v>
      </c>
      <c r="E43851" s="9" t="s">
        <v>13</v>
      </c>
      <c r="F43851" s="10">
        <v>8861</v>
      </c>
    </row>
    <row r="43852" spans="1:6">
      <c r="A43852" s="7">
        <v>2011</v>
      </c>
      <c r="B43852" s="7">
        <v>7</v>
      </c>
      <c r="C43852" s="8" t="s">
        <v>48</v>
      </c>
      <c r="D43852" s="9" t="s">
        <v>69</v>
      </c>
      <c r="E43852" s="9" t="s">
        <v>11</v>
      </c>
      <c r="F43852" s="10">
        <v>102499</v>
      </c>
    </row>
    <row r="43853" spans="1:6">
      <c r="A43853" s="7">
        <v>2011</v>
      </c>
      <c r="B43853" s="7">
        <v>7</v>
      </c>
      <c r="C43853" s="8" t="s">
        <v>48</v>
      </c>
      <c r="D43853" s="9" t="s">
        <v>15</v>
      </c>
      <c r="E43853" s="9" t="s">
        <v>11</v>
      </c>
      <c r="F43853" s="10">
        <v>169226</v>
      </c>
    </row>
    <row r="43854" spans="1:6">
      <c r="A43854" s="7">
        <v>2011</v>
      </c>
      <c r="B43854" s="7">
        <v>7</v>
      </c>
      <c r="C43854" s="8" t="s">
        <v>48</v>
      </c>
      <c r="D43854" s="9" t="s">
        <v>70</v>
      </c>
      <c r="E43854" s="9" t="s">
        <v>11</v>
      </c>
      <c r="F43854" s="10">
        <v>59949</v>
      </c>
    </row>
    <row r="43855" spans="1:6">
      <c r="A43855" s="7">
        <v>2011</v>
      </c>
      <c r="B43855" s="7">
        <v>7</v>
      </c>
      <c r="C43855" s="8" t="s">
        <v>48</v>
      </c>
      <c r="D43855" s="9" t="s">
        <v>70</v>
      </c>
      <c r="E43855" s="9" t="s">
        <v>13</v>
      </c>
      <c r="F43855" s="10">
        <v>0</v>
      </c>
    </row>
    <row r="43856" spans="1:6">
      <c r="A43856" s="7">
        <v>2011</v>
      </c>
      <c r="B43856" s="7">
        <v>7</v>
      </c>
      <c r="C43856" s="8" t="s">
        <v>48</v>
      </c>
      <c r="D43856" s="9" t="s">
        <v>14</v>
      </c>
      <c r="E43856" s="9" t="s">
        <v>10</v>
      </c>
      <c r="F43856" s="10">
        <v>1397092</v>
      </c>
    </row>
    <row r="43857" spans="1:6">
      <c r="A43857" s="7">
        <v>2011</v>
      </c>
      <c r="B43857" s="7">
        <v>7</v>
      </c>
      <c r="C43857" s="8" t="s">
        <v>48</v>
      </c>
      <c r="D43857" s="9" t="s">
        <v>14</v>
      </c>
      <c r="E43857" s="9" t="s">
        <v>11</v>
      </c>
      <c r="F43857" s="10">
        <v>5577789</v>
      </c>
    </row>
    <row r="43858" spans="1:6">
      <c r="A43858" s="7">
        <v>2011</v>
      </c>
      <c r="B43858" s="7">
        <v>7</v>
      </c>
      <c r="C43858" s="8" t="s">
        <v>48</v>
      </c>
      <c r="D43858" s="9" t="s">
        <v>14</v>
      </c>
      <c r="E43858" s="9" t="s">
        <v>13</v>
      </c>
      <c r="F43858" s="10">
        <v>5792</v>
      </c>
    </row>
    <row r="43859" spans="1:6">
      <c r="A43859" s="7">
        <v>2011</v>
      </c>
      <c r="B43859" s="7">
        <v>7</v>
      </c>
      <c r="C43859" s="8" t="s">
        <v>48</v>
      </c>
      <c r="D43859" s="9" t="s">
        <v>72</v>
      </c>
      <c r="E43859" s="9" t="s">
        <v>11</v>
      </c>
      <c r="F43859" s="10">
        <v>2759651</v>
      </c>
    </row>
    <row r="43860" spans="1:6">
      <c r="A43860" s="7">
        <v>2011</v>
      </c>
      <c r="B43860" s="7">
        <v>7</v>
      </c>
      <c r="C43860" s="8" t="s">
        <v>48</v>
      </c>
      <c r="D43860" s="9" t="s">
        <v>72</v>
      </c>
      <c r="E43860" s="9" t="s">
        <v>13</v>
      </c>
      <c r="F43860" s="10">
        <v>432</v>
      </c>
    </row>
    <row r="43861" spans="1:6">
      <c r="A43861" s="7">
        <v>2011</v>
      </c>
      <c r="B43861" s="7">
        <v>7</v>
      </c>
      <c r="C43861" s="8" t="s">
        <v>48</v>
      </c>
      <c r="D43861" s="9" t="s">
        <v>9</v>
      </c>
      <c r="E43861" s="9" t="s">
        <v>10</v>
      </c>
      <c r="F43861" s="10">
        <v>1397092</v>
      </c>
    </row>
    <row r="43862" spans="1:6">
      <c r="A43862" s="7">
        <v>2011</v>
      </c>
      <c r="B43862" s="7">
        <v>7</v>
      </c>
      <c r="C43862" s="8" t="s">
        <v>48</v>
      </c>
      <c r="D43862" s="9" t="s">
        <v>9</v>
      </c>
      <c r="E43862" s="9" t="s">
        <v>11</v>
      </c>
      <c r="F43862" s="10">
        <v>8669114</v>
      </c>
    </row>
    <row r="43863" spans="1:6">
      <c r="A43863" s="7">
        <v>2011</v>
      </c>
      <c r="B43863" s="7">
        <v>7</v>
      </c>
      <c r="C43863" s="8" t="s">
        <v>48</v>
      </c>
      <c r="D43863" s="9" t="s">
        <v>9</v>
      </c>
      <c r="E43863" s="9" t="s">
        <v>13</v>
      </c>
      <c r="F43863" s="10">
        <v>6224</v>
      </c>
    </row>
    <row r="43864" spans="1:6">
      <c r="A43864" s="7">
        <v>2011</v>
      </c>
      <c r="B43864" s="7">
        <v>8</v>
      </c>
      <c r="C43864" s="8" t="s">
        <v>48</v>
      </c>
      <c r="D43864" s="9" t="s">
        <v>69</v>
      </c>
      <c r="E43864" s="9" t="s">
        <v>11</v>
      </c>
      <c r="F43864" s="10">
        <v>103031</v>
      </c>
    </row>
    <row r="43865" spans="1:6">
      <c r="A43865" s="7">
        <v>2011</v>
      </c>
      <c r="B43865" s="7">
        <v>8</v>
      </c>
      <c r="C43865" s="8" t="s">
        <v>48</v>
      </c>
      <c r="D43865" s="9" t="s">
        <v>15</v>
      </c>
      <c r="E43865" s="9" t="s">
        <v>11</v>
      </c>
      <c r="F43865" s="10">
        <v>170103</v>
      </c>
    </row>
    <row r="43866" spans="1:6">
      <c r="A43866" s="7">
        <v>2011</v>
      </c>
      <c r="B43866" s="7">
        <v>8</v>
      </c>
      <c r="C43866" s="8" t="s">
        <v>48</v>
      </c>
      <c r="D43866" s="9" t="s">
        <v>70</v>
      </c>
      <c r="E43866" s="9" t="s">
        <v>11</v>
      </c>
      <c r="F43866" s="10">
        <v>60259</v>
      </c>
    </row>
    <row r="43867" spans="1:6">
      <c r="A43867" s="7">
        <v>2011</v>
      </c>
      <c r="B43867" s="7">
        <v>8</v>
      </c>
      <c r="C43867" s="8" t="s">
        <v>48</v>
      </c>
      <c r="D43867" s="9" t="s">
        <v>70</v>
      </c>
      <c r="E43867" s="9" t="s">
        <v>13</v>
      </c>
      <c r="F43867" s="10">
        <v>0</v>
      </c>
    </row>
    <row r="43868" spans="1:6">
      <c r="A43868" s="7">
        <v>2011</v>
      </c>
      <c r="B43868" s="7">
        <v>8</v>
      </c>
      <c r="C43868" s="8" t="s">
        <v>48</v>
      </c>
      <c r="D43868" s="9" t="s">
        <v>14</v>
      </c>
      <c r="E43868" s="9" t="s">
        <v>10</v>
      </c>
      <c r="F43868" s="10">
        <v>1393491</v>
      </c>
    </row>
    <row r="43869" spans="1:6">
      <c r="A43869" s="7">
        <v>2011</v>
      </c>
      <c r="B43869" s="7">
        <v>8</v>
      </c>
      <c r="C43869" s="8" t="s">
        <v>48</v>
      </c>
      <c r="D43869" s="9" t="s">
        <v>14</v>
      </c>
      <c r="E43869" s="9" t="s">
        <v>11</v>
      </c>
      <c r="F43869" s="10">
        <v>5440410</v>
      </c>
    </row>
    <row r="43870" spans="1:6">
      <c r="A43870" s="7">
        <v>2011</v>
      </c>
      <c r="B43870" s="7">
        <v>8</v>
      </c>
      <c r="C43870" s="8" t="s">
        <v>48</v>
      </c>
      <c r="D43870" s="9" t="s">
        <v>14</v>
      </c>
      <c r="E43870" s="9" t="s">
        <v>13</v>
      </c>
      <c r="F43870" s="10">
        <v>1552</v>
      </c>
    </row>
    <row r="43871" spans="1:6">
      <c r="A43871" s="7">
        <v>2011</v>
      </c>
      <c r="B43871" s="7">
        <v>8</v>
      </c>
      <c r="C43871" s="8" t="s">
        <v>48</v>
      </c>
      <c r="D43871" s="9" t="s">
        <v>72</v>
      </c>
      <c r="E43871" s="9" t="s">
        <v>11</v>
      </c>
      <c r="F43871" s="10">
        <v>2744578</v>
      </c>
    </row>
    <row r="43872" spans="1:6">
      <c r="A43872" s="7">
        <v>2011</v>
      </c>
      <c r="B43872" s="7">
        <v>8</v>
      </c>
      <c r="C43872" s="8" t="s">
        <v>48</v>
      </c>
      <c r="D43872" s="9" t="s">
        <v>72</v>
      </c>
      <c r="E43872" s="9" t="s">
        <v>13</v>
      </c>
      <c r="F43872" s="10">
        <v>115</v>
      </c>
    </row>
    <row r="43873" spans="1:6">
      <c r="A43873" s="7">
        <v>2011</v>
      </c>
      <c r="B43873" s="7">
        <v>8</v>
      </c>
      <c r="C43873" s="8" t="s">
        <v>48</v>
      </c>
      <c r="D43873" s="9" t="s">
        <v>9</v>
      </c>
      <c r="E43873" s="9" t="s">
        <v>10</v>
      </c>
      <c r="F43873" s="10">
        <v>1393491</v>
      </c>
    </row>
    <row r="43874" spans="1:6">
      <c r="A43874" s="7">
        <v>2011</v>
      </c>
      <c r="B43874" s="7">
        <v>8</v>
      </c>
      <c r="C43874" s="8" t="s">
        <v>48</v>
      </c>
      <c r="D43874" s="9" t="s">
        <v>9</v>
      </c>
      <c r="E43874" s="9" t="s">
        <v>11</v>
      </c>
      <c r="F43874" s="10">
        <v>8518381</v>
      </c>
    </row>
    <row r="43875" spans="1:6">
      <c r="A43875" s="7">
        <v>2011</v>
      </c>
      <c r="B43875" s="7">
        <v>8</v>
      </c>
      <c r="C43875" s="8" t="s">
        <v>48</v>
      </c>
      <c r="D43875" s="9" t="s">
        <v>9</v>
      </c>
      <c r="E43875" s="9" t="s">
        <v>13</v>
      </c>
      <c r="F43875" s="10">
        <v>1667</v>
      </c>
    </row>
    <row r="43876" spans="1:6">
      <c r="A43876" s="7">
        <v>2011</v>
      </c>
      <c r="B43876" s="7">
        <v>9</v>
      </c>
      <c r="C43876" s="8" t="s">
        <v>48</v>
      </c>
      <c r="D43876" s="9" t="s">
        <v>69</v>
      </c>
      <c r="E43876" s="9" t="s">
        <v>11</v>
      </c>
      <c r="F43876" s="10">
        <v>72018</v>
      </c>
    </row>
    <row r="43877" spans="1:6">
      <c r="A43877" s="7">
        <v>2011</v>
      </c>
      <c r="B43877" s="7">
        <v>9</v>
      </c>
      <c r="C43877" s="8" t="s">
        <v>48</v>
      </c>
      <c r="D43877" s="9" t="s">
        <v>15</v>
      </c>
      <c r="E43877" s="9" t="s">
        <v>11</v>
      </c>
      <c r="F43877" s="10">
        <v>118901</v>
      </c>
    </row>
    <row r="43878" spans="1:6">
      <c r="A43878" s="7">
        <v>2011</v>
      </c>
      <c r="B43878" s="7">
        <v>9</v>
      </c>
      <c r="C43878" s="8" t="s">
        <v>48</v>
      </c>
      <c r="D43878" s="9" t="s">
        <v>70</v>
      </c>
      <c r="E43878" s="9" t="s">
        <v>11</v>
      </c>
      <c r="F43878" s="10">
        <v>42121</v>
      </c>
    </row>
    <row r="43879" spans="1:6">
      <c r="A43879" s="7">
        <v>2011</v>
      </c>
      <c r="B43879" s="7">
        <v>9</v>
      </c>
      <c r="C43879" s="8" t="s">
        <v>48</v>
      </c>
      <c r="D43879" s="9" t="s">
        <v>70</v>
      </c>
      <c r="E43879" s="9" t="s">
        <v>13</v>
      </c>
      <c r="F43879" s="10">
        <v>0</v>
      </c>
    </row>
    <row r="43880" spans="1:6">
      <c r="A43880" s="7">
        <v>2011</v>
      </c>
      <c r="B43880" s="7">
        <v>9</v>
      </c>
      <c r="C43880" s="8" t="s">
        <v>48</v>
      </c>
      <c r="D43880" s="9" t="s">
        <v>14</v>
      </c>
      <c r="E43880" s="9" t="s">
        <v>10</v>
      </c>
      <c r="F43880" s="10">
        <v>1466912</v>
      </c>
    </row>
    <row r="43881" spans="1:6">
      <c r="A43881" s="7">
        <v>2011</v>
      </c>
      <c r="B43881" s="7">
        <v>9</v>
      </c>
      <c r="C43881" s="8" t="s">
        <v>48</v>
      </c>
      <c r="D43881" s="9" t="s">
        <v>14</v>
      </c>
      <c r="E43881" s="9" t="s">
        <v>11</v>
      </c>
      <c r="F43881" s="10">
        <v>3932823</v>
      </c>
    </row>
    <row r="43882" spans="1:6">
      <c r="A43882" s="7">
        <v>2011</v>
      </c>
      <c r="B43882" s="7">
        <v>9</v>
      </c>
      <c r="C43882" s="8" t="s">
        <v>48</v>
      </c>
      <c r="D43882" s="9" t="s">
        <v>14</v>
      </c>
      <c r="E43882" s="9" t="s">
        <v>13</v>
      </c>
      <c r="F43882" s="10">
        <v>2684</v>
      </c>
    </row>
    <row r="43883" spans="1:6">
      <c r="A43883" s="7">
        <v>2011</v>
      </c>
      <c r="B43883" s="7">
        <v>9</v>
      </c>
      <c r="C43883" s="8" t="s">
        <v>48</v>
      </c>
      <c r="D43883" s="9" t="s">
        <v>72</v>
      </c>
      <c r="E43883" s="9" t="s">
        <v>11</v>
      </c>
      <c r="F43883" s="10">
        <v>1791876</v>
      </c>
    </row>
    <row r="43884" spans="1:6">
      <c r="A43884" s="7">
        <v>2011</v>
      </c>
      <c r="B43884" s="7">
        <v>9</v>
      </c>
      <c r="C43884" s="8" t="s">
        <v>48</v>
      </c>
      <c r="D43884" s="9" t="s">
        <v>72</v>
      </c>
      <c r="E43884" s="9" t="s">
        <v>13</v>
      </c>
      <c r="F43884" s="10">
        <v>203</v>
      </c>
    </row>
    <row r="43885" spans="1:6">
      <c r="A43885" s="7">
        <v>2011</v>
      </c>
      <c r="B43885" s="7">
        <v>9</v>
      </c>
      <c r="C43885" s="8" t="s">
        <v>48</v>
      </c>
      <c r="D43885" s="9" t="s">
        <v>9</v>
      </c>
      <c r="E43885" s="9" t="s">
        <v>10</v>
      </c>
      <c r="F43885" s="10">
        <v>1466912</v>
      </c>
    </row>
    <row r="43886" spans="1:6">
      <c r="A43886" s="7">
        <v>2011</v>
      </c>
      <c r="B43886" s="7">
        <v>9</v>
      </c>
      <c r="C43886" s="8" t="s">
        <v>48</v>
      </c>
      <c r="D43886" s="9" t="s">
        <v>9</v>
      </c>
      <c r="E43886" s="9" t="s">
        <v>11</v>
      </c>
      <c r="F43886" s="10">
        <v>5957739</v>
      </c>
    </row>
    <row r="43887" spans="1:6">
      <c r="A43887" s="7">
        <v>2011</v>
      </c>
      <c r="B43887" s="7">
        <v>9</v>
      </c>
      <c r="C43887" s="8" t="s">
        <v>48</v>
      </c>
      <c r="D43887" s="9" t="s">
        <v>9</v>
      </c>
      <c r="E43887" s="9" t="s">
        <v>13</v>
      </c>
      <c r="F43887" s="10">
        <v>2887</v>
      </c>
    </row>
    <row r="43888" spans="1:6">
      <c r="A43888" s="7">
        <v>2011</v>
      </c>
      <c r="B43888" s="7">
        <v>10</v>
      </c>
      <c r="C43888" s="8" t="s">
        <v>48</v>
      </c>
      <c r="D43888" s="9" t="s">
        <v>69</v>
      </c>
      <c r="E43888" s="9" t="s">
        <v>11</v>
      </c>
      <c r="F43888" s="10">
        <v>60098</v>
      </c>
    </row>
    <row r="43889" spans="1:6">
      <c r="A43889" s="7">
        <v>2011</v>
      </c>
      <c r="B43889" s="7">
        <v>10</v>
      </c>
      <c r="C43889" s="8" t="s">
        <v>48</v>
      </c>
      <c r="D43889" s="9" t="s">
        <v>15</v>
      </c>
      <c r="E43889" s="9" t="s">
        <v>11</v>
      </c>
      <c r="F43889" s="10">
        <v>99221</v>
      </c>
    </row>
    <row r="43890" spans="1:6">
      <c r="A43890" s="7">
        <v>2011</v>
      </c>
      <c r="B43890" s="7">
        <v>10</v>
      </c>
      <c r="C43890" s="8" t="s">
        <v>48</v>
      </c>
      <c r="D43890" s="9" t="s">
        <v>70</v>
      </c>
      <c r="E43890" s="9" t="s">
        <v>11</v>
      </c>
      <c r="F43890" s="10">
        <v>35150</v>
      </c>
    </row>
    <row r="43891" spans="1:6">
      <c r="A43891" s="7">
        <v>2011</v>
      </c>
      <c r="B43891" s="7">
        <v>10</v>
      </c>
      <c r="C43891" s="8" t="s">
        <v>48</v>
      </c>
      <c r="D43891" s="9" t="s">
        <v>70</v>
      </c>
      <c r="E43891" s="9" t="s">
        <v>13</v>
      </c>
      <c r="F43891" s="10">
        <v>0</v>
      </c>
    </row>
    <row r="43892" spans="1:6">
      <c r="A43892" s="7">
        <v>2011</v>
      </c>
      <c r="B43892" s="7">
        <v>10</v>
      </c>
      <c r="C43892" s="8" t="s">
        <v>48</v>
      </c>
      <c r="D43892" s="9" t="s">
        <v>14</v>
      </c>
      <c r="E43892" s="9" t="s">
        <v>10</v>
      </c>
      <c r="F43892" s="10">
        <v>1159933</v>
      </c>
    </row>
    <row r="43893" spans="1:6">
      <c r="A43893" s="7">
        <v>2011</v>
      </c>
      <c r="B43893" s="7">
        <v>10</v>
      </c>
      <c r="C43893" s="8" t="s">
        <v>48</v>
      </c>
      <c r="D43893" s="9" t="s">
        <v>14</v>
      </c>
      <c r="E43893" s="9" t="s">
        <v>11</v>
      </c>
      <c r="F43893" s="10">
        <v>3300054</v>
      </c>
    </row>
    <row r="43894" spans="1:6">
      <c r="A43894" s="7">
        <v>2011</v>
      </c>
      <c r="B43894" s="7">
        <v>10</v>
      </c>
      <c r="C43894" s="8" t="s">
        <v>48</v>
      </c>
      <c r="D43894" s="9" t="s">
        <v>14</v>
      </c>
      <c r="E43894" s="9" t="s">
        <v>13</v>
      </c>
      <c r="F43894" s="10">
        <v>3765</v>
      </c>
    </row>
    <row r="43895" spans="1:6">
      <c r="A43895" s="7">
        <v>2011</v>
      </c>
      <c r="B43895" s="7">
        <v>10</v>
      </c>
      <c r="C43895" s="8" t="s">
        <v>48</v>
      </c>
      <c r="D43895" s="9" t="s">
        <v>72</v>
      </c>
      <c r="E43895" s="9" t="s">
        <v>11</v>
      </c>
      <c r="F43895" s="10">
        <v>1456098</v>
      </c>
    </row>
    <row r="43896" spans="1:6">
      <c r="A43896" s="7">
        <v>2011</v>
      </c>
      <c r="B43896" s="7">
        <v>10</v>
      </c>
      <c r="C43896" s="8" t="s">
        <v>48</v>
      </c>
      <c r="D43896" s="9" t="s">
        <v>72</v>
      </c>
      <c r="E43896" s="9" t="s">
        <v>13</v>
      </c>
      <c r="F43896" s="10">
        <v>286</v>
      </c>
    </row>
    <row r="43897" spans="1:6">
      <c r="A43897" s="7">
        <v>2011</v>
      </c>
      <c r="B43897" s="7">
        <v>10</v>
      </c>
      <c r="C43897" s="8" t="s">
        <v>48</v>
      </c>
      <c r="D43897" s="9" t="s">
        <v>9</v>
      </c>
      <c r="E43897" s="9" t="s">
        <v>10</v>
      </c>
      <c r="F43897" s="10">
        <v>1159933</v>
      </c>
    </row>
    <row r="43898" spans="1:6">
      <c r="A43898" s="7">
        <v>2011</v>
      </c>
      <c r="B43898" s="7">
        <v>10</v>
      </c>
      <c r="C43898" s="8" t="s">
        <v>48</v>
      </c>
      <c r="D43898" s="9" t="s">
        <v>9</v>
      </c>
      <c r="E43898" s="9" t="s">
        <v>11</v>
      </c>
      <c r="F43898" s="10">
        <v>4950621</v>
      </c>
    </row>
    <row r="43899" spans="1:6">
      <c r="A43899" s="7">
        <v>2011</v>
      </c>
      <c r="B43899" s="7">
        <v>10</v>
      </c>
      <c r="C43899" s="8" t="s">
        <v>48</v>
      </c>
      <c r="D43899" s="9" t="s">
        <v>9</v>
      </c>
      <c r="E43899" s="9" t="s">
        <v>13</v>
      </c>
      <c r="F43899" s="10">
        <v>4051</v>
      </c>
    </row>
    <row r="43900" spans="1:6">
      <c r="A43900" s="7">
        <v>2011</v>
      </c>
      <c r="B43900" s="7">
        <v>11</v>
      </c>
      <c r="C43900" s="8" t="s">
        <v>48</v>
      </c>
      <c r="D43900" s="9" t="s">
        <v>69</v>
      </c>
      <c r="E43900" s="9" t="s">
        <v>11</v>
      </c>
      <c r="F43900" s="10">
        <v>63559</v>
      </c>
    </row>
    <row r="43901" spans="1:6">
      <c r="A43901" s="7">
        <v>2011</v>
      </c>
      <c r="B43901" s="7">
        <v>11</v>
      </c>
      <c r="C43901" s="8" t="s">
        <v>48</v>
      </c>
      <c r="D43901" s="9" t="s">
        <v>15</v>
      </c>
      <c r="E43901" s="9" t="s">
        <v>11</v>
      </c>
      <c r="F43901" s="10">
        <v>104937</v>
      </c>
    </row>
    <row r="43902" spans="1:6">
      <c r="A43902" s="7">
        <v>2011</v>
      </c>
      <c r="B43902" s="7">
        <v>11</v>
      </c>
      <c r="C43902" s="8" t="s">
        <v>48</v>
      </c>
      <c r="D43902" s="9" t="s">
        <v>70</v>
      </c>
      <c r="E43902" s="9" t="s">
        <v>11</v>
      </c>
      <c r="F43902" s="10">
        <v>37174</v>
      </c>
    </row>
    <row r="43903" spans="1:6">
      <c r="A43903" s="7">
        <v>2011</v>
      </c>
      <c r="B43903" s="7">
        <v>11</v>
      </c>
      <c r="C43903" s="8" t="s">
        <v>48</v>
      </c>
      <c r="D43903" s="9" t="s">
        <v>70</v>
      </c>
      <c r="E43903" s="9" t="s">
        <v>13</v>
      </c>
      <c r="F43903" s="10">
        <v>0</v>
      </c>
    </row>
    <row r="43904" spans="1:6">
      <c r="A43904" s="7">
        <v>2011</v>
      </c>
      <c r="B43904" s="7">
        <v>11</v>
      </c>
      <c r="C43904" s="8" t="s">
        <v>48</v>
      </c>
      <c r="D43904" s="9" t="s">
        <v>14</v>
      </c>
      <c r="E43904" s="9" t="s">
        <v>10</v>
      </c>
      <c r="F43904" s="10">
        <v>1112777</v>
      </c>
    </row>
    <row r="43905" spans="1:6">
      <c r="A43905" s="7">
        <v>2011</v>
      </c>
      <c r="B43905" s="7">
        <v>11</v>
      </c>
      <c r="C43905" s="8" t="s">
        <v>48</v>
      </c>
      <c r="D43905" s="9" t="s">
        <v>14</v>
      </c>
      <c r="E43905" s="9" t="s">
        <v>11</v>
      </c>
      <c r="F43905" s="10">
        <v>3204418</v>
      </c>
    </row>
    <row r="43906" spans="1:6">
      <c r="A43906" s="7">
        <v>2011</v>
      </c>
      <c r="B43906" s="7">
        <v>11</v>
      </c>
      <c r="C43906" s="8" t="s">
        <v>48</v>
      </c>
      <c r="D43906" s="9" t="s">
        <v>14</v>
      </c>
      <c r="E43906" s="9" t="s">
        <v>13</v>
      </c>
      <c r="F43906" s="10">
        <v>3762</v>
      </c>
    </row>
    <row r="43907" spans="1:6">
      <c r="A43907" s="7">
        <v>2011</v>
      </c>
      <c r="B43907" s="7">
        <v>11</v>
      </c>
      <c r="C43907" s="8" t="s">
        <v>48</v>
      </c>
      <c r="D43907" s="9" t="s">
        <v>72</v>
      </c>
      <c r="E43907" s="9" t="s">
        <v>11</v>
      </c>
      <c r="F43907" s="10">
        <v>1690055</v>
      </c>
    </row>
    <row r="43908" spans="1:6">
      <c r="A43908" s="7">
        <v>2011</v>
      </c>
      <c r="B43908" s="7">
        <v>11</v>
      </c>
      <c r="C43908" s="8" t="s">
        <v>48</v>
      </c>
      <c r="D43908" s="9" t="s">
        <v>72</v>
      </c>
      <c r="E43908" s="9" t="s">
        <v>13</v>
      </c>
      <c r="F43908" s="10">
        <v>287</v>
      </c>
    </row>
    <row r="43909" spans="1:6">
      <c r="A43909" s="7">
        <v>2011</v>
      </c>
      <c r="B43909" s="7">
        <v>11</v>
      </c>
      <c r="C43909" s="8" t="s">
        <v>48</v>
      </c>
      <c r="D43909" s="9" t="s">
        <v>9</v>
      </c>
      <c r="E43909" s="9" t="s">
        <v>10</v>
      </c>
      <c r="F43909" s="10">
        <v>1112777</v>
      </c>
    </row>
    <row r="43910" spans="1:6">
      <c r="A43910" s="7">
        <v>2011</v>
      </c>
      <c r="B43910" s="7">
        <v>11</v>
      </c>
      <c r="C43910" s="8" t="s">
        <v>48</v>
      </c>
      <c r="D43910" s="9" t="s">
        <v>9</v>
      </c>
      <c r="E43910" s="9" t="s">
        <v>11</v>
      </c>
      <c r="F43910" s="10">
        <v>5100143</v>
      </c>
    </row>
    <row r="43911" spans="1:6">
      <c r="A43911" s="7">
        <v>2011</v>
      </c>
      <c r="B43911" s="7">
        <v>11</v>
      </c>
      <c r="C43911" s="8" t="s">
        <v>48</v>
      </c>
      <c r="D43911" s="9" t="s">
        <v>9</v>
      </c>
      <c r="E43911" s="9" t="s">
        <v>13</v>
      </c>
      <c r="F43911" s="10">
        <v>4049</v>
      </c>
    </row>
    <row r="43912" spans="1:6">
      <c r="A43912" s="7">
        <v>2011</v>
      </c>
      <c r="B43912" s="7">
        <v>12</v>
      </c>
      <c r="C43912" s="8" t="s">
        <v>48</v>
      </c>
      <c r="D43912" s="9" t="s">
        <v>69</v>
      </c>
      <c r="E43912" s="9" t="s">
        <v>11</v>
      </c>
      <c r="F43912" s="10">
        <v>84574</v>
      </c>
    </row>
    <row r="43913" spans="1:6">
      <c r="A43913" s="7">
        <v>2011</v>
      </c>
      <c r="B43913" s="7">
        <v>12</v>
      </c>
      <c r="C43913" s="8" t="s">
        <v>48</v>
      </c>
      <c r="D43913" s="9" t="s">
        <v>15</v>
      </c>
      <c r="E43913" s="9" t="s">
        <v>11</v>
      </c>
      <c r="F43913" s="10">
        <v>139631</v>
      </c>
    </row>
    <row r="43914" spans="1:6">
      <c r="A43914" s="7">
        <v>2011</v>
      </c>
      <c r="B43914" s="7">
        <v>12</v>
      </c>
      <c r="C43914" s="8" t="s">
        <v>48</v>
      </c>
      <c r="D43914" s="9" t="s">
        <v>70</v>
      </c>
      <c r="E43914" s="9" t="s">
        <v>11</v>
      </c>
      <c r="F43914" s="10">
        <v>49465</v>
      </c>
    </row>
    <row r="43915" spans="1:6">
      <c r="A43915" s="7">
        <v>2011</v>
      </c>
      <c r="B43915" s="7">
        <v>12</v>
      </c>
      <c r="C43915" s="8" t="s">
        <v>48</v>
      </c>
      <c r="D43915" s="9" t="s">
        <v>70</v>
      </c>
      <c r="E43915" s="9" t="s">
        <v>13</v>
      </c>
      <c r="F43915" s="10">
        <v>0</v>
      </c>
    </row>
    <row r="43916" spans="1:6">
      <c r="A43916" s="7">
        <v>2011</v>
      </c>
      <c r="B43916" s="7">
        <v>12</v>
      </c>
      <c r="C43916" s="8" t="s">
        <v>48</v>
      </c>
      <c r="D43916" s="9" t="s">
        <v>14</v>
      </c>
      <c r="E43916" s="9" t="s">
        <v>10</v>
      </c>
      <c r="F43916" s="10">
        <v>1426970</v>
      </c>
    </row>
    <row r="43917" spans="1:6">
      <c r="A43917" s="7">
        <v>2011</v>
      </c>
      <c r="B43917" s="7">
        <v>12</v>
      </c>
      <c r="C43917" s="8" t="s">
        <v>48</v>
      </c>
      <c r="D43917" s="9" t="s">
        <v>14</v>
      </c>
      <c r="E43917" s="9" t="s">
        <v>11</v>
      </c>
      <c r="F43917" s="10">
        <v>4542377</v>
      </c>
    </row>
    <row r="43918" spans="1:6">
      <c r="A43918" s="7">
        <v>2011</v>
      </c>
      <c r="B43918" s="7">
        <v>12</v>
      </c>
      <c r="C43918" s="8" t="s">
        <v>48</v>
      </c>
      <c r="D43918" s="9" t="s">
        <v>14</v>
      </c>
      <c r="E43918" s="9" t="s">
        <v>13</v>
      </c>
      <c r="F43918" s="10">
        <v>7712</v>
      </c>
    </row>
    <row r="43919" spans="1:6">
      <c r="A43919" s="7">
        <v>2011</v>
      </c>
      <c r="B43919" s="7">
        <v>12</v>
      </c>
      <c r="C43919" s="8" t="s">
        <v>48</v>
      </c>
      <c r="D43919" s="9" t="s">
        <v>72</v>
      </c>
      <c r="E43919" s="9" t="s">
        <v>11</v>
      </c>
      <c r="F43919" s="10">
        <v>2231385</v>
      </c>
    </row>
    <row r="43920" spans="1:6">
      <c r="A43920" s="7">
        <v>2011</v>
      </c>
      <c r="B43920" s="7">
        <v>12</v>
      </c>
      <c r="C43920" s="8" t="s">
        <v>48</v>
      </c>
      <c r="D43920" s="9" t="s">
        <v>72</v>
      </c>
      <c r="E43920" s="9" t="s">
        <v>13</v>
      </c>
      <c r="F43920" s="10">
        <v>585</v>
      </c>
    </row>
    <row r="43921" spans="1:6">
      <c r="A43921" s="7">
        <v>2011</v>
      </c>
      <c r="B43921" s="7">
        <v>12</v>
      </c>
      <c r="C43921" s="8" t="s">
        <v>48</v>
      </c>
      <c r="D43921" s="9" t="s">
        <v>9</v>
      </c>
      <c r="E43921" s="9" t="s">
        <v>10</v>
      </c>
      <c r="F43921" s="10">
        <v>1426970</v>
      </c>
    </row>
    <row r="43922" spans="1:6">
      <c r="A43922" s="7">
        <v>2011</v>
      </c>
      <c r="B43922" s="7">
        <v>12</v>
      </c>
      <c r="C43922" s="8" t="s">
        <v>48</v>
      </c>
      <c r="D43922" s="9" t="s">
        <v>9</v>
      </c>
      <c r="E43922" s="9" t="s">
        <v>11</v>
      </c>
      <c r="F43922" s="10">
        <v>7047432</v>
      </c>
    </row>
    <row r="43923" spans="1:6">
      <c r="A43923" s="7">
        <v>2011</v>
      </c>
      <c r="B43923" s="7">
        <v>12</v>
      </c>
      <c r="C43923" s="8" t="s">
        <v>48</v>
      </c>
      <c r="D43923" s="9" t="s">
        <v>9</v>
      </c>
      <c r="E43923" s="9" t="s">
        <v>13</v>
      </c>
      <c r="F43923" s="10">
        <v>8297</v>
      </c>
    </row>
    <row r="43924" spans="1:6">
      <c r="A43924" s="7">
        <v>2011</v>
      </c>
      <c r="B43924" s="7">
        <v>1</v>
      </c>
      <c r="C43924" s="8" t="s">
        <v>49</v>
      </c>
      <c r="D43924" s="9" t="s">
        <v>69</v>
      </c>
      <c r="E43924" s="9" t="s">
        <v>11</v>
      </c>
      <c r="F43924" s="10">
        <v>42555</v>
      </c>
    </row>
    <row r="43925" spans="1:6">
      <c r="A43925" s="7">
        <v>2011</v>
      </c>
      <c r="B43925" s="7">
        <v>1</v>
      </c>
      <c r="C43925" s="8" t="s">
        <v>49</v>
      </c>
      <c r="D43925" s="9" t="s">
        <v>15</v>
      </c>
      <c r="E43925" s="9" t="s">
        <v>11</v>
      </c>
      <c r="F43925" s="10">
        <v>1358815</v>
      </c>
    </row>
    <row r="43926" spans="1:6">
      <c r="A43926" s="7">
        <v>2011</v>
      </c>
      <c r="B43926" s="7">
        <v>1</v>
      </c>
      <c r="C43926" s="8" t="s">
        <v>49</v>
      </c>
      <c r="D43926" s="9" t="s">
        <v>15</v>
      </c>
      <c r="E43926" s="9" t="s">
        <v>12</v>
      </c>
      <c r="F43926" s="10">
        <v>5.37</v>
      </c>
    </row>
    <row r="43927" spans="1:6">
      <c r="A43927" s="7">
        <v>2011</v>
      </c>
      <c r="B43927" s="7">
        <v>1</v>
      </c>
      <c r="C43927" s="8" t="s">
        <v>49</v>
      </c>
      <c r="D43927" s="9" t="s">
        <v>15</v>
      </c>
      <c r="E43927" s="9" t="s">
        <v>13</v>
      </c>
      <c r="F43927" s="10">
        <v>0</v>
      </c>
    </row>
    <row r="43928" spans="1:6">
      <c r="A43928" s="7">
        <v>2011</v>
      </c>
      <c r="B43928" s="7">
        <v>1</v>
      </c>
      <c r="C43928" s="8" t="s">
        <v>49</v>
      </c>
      <c r="D43928" s="9" t="s">
        <v>70</v>
      </c>
      <c r="E43928" s="9" t="s">
        <v>11</v>
      </c>
      <c r="F43928" s="10">
        <v>107873</v>
      </c>
    </row>
    <row r="43929" spans="1:6">
      <c r="A43929" s="7">
        <v>2011</v>
      </c>
      <c r="B43929" s="7">
        <v>1</v>
      </c>
      <c r="C43929" s="8" t="s">
        <v>49</v>
      </c>
      <c r="D43929" s="9" t="s">
        <v>14</v>
      </c>
      <c r="E43929" s="9" t="s">
        <v>10</v>
      </c>
      <c r="F43929" s="10">
        <v>183110</v>
      </c>
    </row>
    <row r="43930" spans="1:6">
      <c r="A43930" s="7">
        <v>2011</v>
      </c>
      <c r="B43930" s="7">
        <v>1</v>
      </c>
      <c r="C43930" s="8" t="s">
        <v>49</v>
      </c>
      <c r="D43930" s="9" t="s">
        <v>14</v>
      </c>
      <c r="E43930" s="9" t="s">
        <v>11</v>
      </c>
      <c r="F43930" s="10">
        <v>7435546</v>
      </c>
    </row>
    <row r="43931" spans="1:6">
      <c r="A43931" s="7">
        <v>2011</v>
      </c>
      <c r="B43931" s="7">
        <v>1</v>
      </c>
      <c r="C43931" s="8" t="s">
        <v>49</v>
      </c>
      <c r="D43931" s="9" t="s">
        <v>14</v>
      </c>
      <c r="E43931" s="9" t="s">
        <v>13</v>
      </c>
      <c r="F43931" s="10">
        <v>1651</v>
      </c>
    </row>
    <row r="43932" spans="1:6">
      <c r="A43932" s="7">
        <v>2011</v>
      </c>
      <c r="B43932" s="7">
        <v>1</v>
      </c>
      <c r="C43932" s="8" t="s">
        <v>49</v>
      </c>
      <c r="D43932" s="9" t="s">
        <v>72</v>
      </c>
      <c r="E43932" s="9" t="s">
        <v>10</v>
      </c>
      <c r="F43932" s="10">
        <v>70908</v>
      </c>
    </row>
    <row r="43933" spans="1:6">
      <c r="A43933" s="7">
        <v>2011</v>
      </c>
      <c r="B43933" s="7">
        <v>1</v>
      </c>
      <c r="C43933" s="8" t="s">
        <v>49</v>
      </c>
      <c r="D43933" s="9" t="s">
        <v>72</v>
      </c>
      <c r="E43933" s="9" t="s">
        <v>20</v>
      </c>
      <c r="F43933" s="10">
        <v>1897.76</v>
      </c>
    </row>
    <row r="43934" spans="1:6">
      <c r="A43934" s="7">
        <v>2011</v>
      </c>
      <c r="B43934" s="7">
        <v>1</v>
      </c>
      <c r="C43934" s="8" t="s">
        <v>49</v>
      </c>
      <c r="D43934" s="9" t="s">
        <v>72</v>
      </c>
      <c r="E43934" s="9" t="s">
        <v>11</v>
      </c>
      <c r="F43934" s="10">
        <v>2326748</v>
      </c>
    </row>
    <row r="43935" spans="1:6">
      <c r="A43935" s="7">
        <v>2011</v>
      </c>
      <c r="B43935" s="7">
        <v>1</v>
      </c>
      <c r="C43935" s="8" t="s">
        <v>49</v>
      </c>
      <c r="D43935" s="9" t="s">
        <v>72</v>
      </c>
      <c r="E43935" s="9" t="s">
        <v>13</v>
      </c>
      <c r="F43935" s="10">
        <v>183</v>
      </c>
    </row>
    <row r="43936" spans="1:6">
      <c r="A43936" s="7">
        <v>2011</v>
      </c>
      <c r="B43936" s="7">
        <v>1</v>
      </c>
      <c r="C43936" s="8" t="s">
        <v>49</v>
      </c>
      <c r="D43936" s="9" t="s">
        <v>9</v>
      </c>
      <c r="E43936" s="9" t="s">
        <v>10</v>
      </c>
      <c r="F43936" s="10">
        <v>254018</v>
      </c>
    </row>
    <row r="43937" spans="1:6">
      <c r="A43937" s="7">
        <v>2011</v>
      </c>
      <c r="B43937" s="7">
        <v>1</v>
      </c>
      <c r="C43937" s="8" t="s">
        <v>49</v>
      </c>
      <c r="D43937" s="9" t="s">
        <v>9</v>
      </c>
      <c r="E43937" s="9" t="s">
        <v>20</v>
      </c>
      <c r="F43937" s="10">
        <v>1897.76</v>
      </c>
    </row>
    <row r="43938" spans="1:6">
      <c r="A43938" s="7">
        <v>2011</v>
      </c>
      <c r="B43938" s="7">
        <v>1</v>
      </c>
      <c r="C43938" s="8" t="s">
        <v>49</v>
      </c>
      <c r="D43938" s="9" t="s">
        <v>9</v>
      </c>
      <c r="E43938" s="9" t="s">
        <v>11</v>
      </c>
      <c r="F43938" s="10">
        <v>11271537</v>
      </c>
    </row>
    <row r="43939" spans="1:6">
      <c r="A43939" s="7">
        <v>2011</v>
      </c>
      <c r="B43939" s="7">
        <v>1</v>
      </c>
      <c r="C43939" s="8" t="s">
        <v>49</v>
      </c>
      <c r="D43939" s="9" t="s">
        <v>9</v>
      </c>
      <c r="E43939" s="9" t="s">
        <v>12</v>
      </c>
      <c r="F43939" s="10">
        <v>5.37</v>
      </c>
    </row>
    <row r="43940" spans="1:6">
      <c r="A43940" s="7">
        <v>2011</v>
      </c>
      <c r="B43940" s="7">
        <v>1</v>
      </c>
      <c r="C43940" s="8" t="s">
        <v>49</v>
      </c>
      <c r="D43940" s="9" t="s">
        <v>9</v>
      </c>
      <c r="E43940" s="9" t="s">
        <v>13</v>
      </c>
      <c r="F43940" s="10">
        <v>1834</v>
      </c>
    </row>
    <row r="43941" spans="1:6">
      <c r="A43941" s="7">
        <v>2011</v>
      </c>
      <c r="B43941" s="7">
        <v>2</v>
      </c>
      <c r="C43941" s="8" t="s">
        <v>49</v>
      </c>
      <c r="D43941" s="9" t="s">
        <v>69</v>
      </c>
      <c r="E43941" s="9" t="s">
        <v>11</v>
      </c>
      <c r="F43941" s="10">
        <v>38336</v>
      </c>
    </row>
    <row r="43942" spans="1:6">
      <c r="A43942" s="7">
        <v>2011</v>
      </c>
      <c r="B43942" s="7">
        <v>2</v>
      </c>
      <c r="C43942" s="8" t="s">
        <v>49</v>
      </c>
      <c r="D43942" s="9" t="s">
        <v>15</v>
      </c>
      <c r="E43942" s="9" t="s">
        <v>11</v>
      </c>
      <c r="F43942" s="10">
        <v>1238814</v>
      </c>
    </row>
    <row r="43943" spans="1:6">
      <c r="A43943" s="7">
        <v>2011</v>
      </c>
      <c r="B43943" s="7">
        <v>2</v>
      </c>
      <c r="C43943" s="8" t="s">
        <v>49</v>
      </c>
      <c r="D43943" s="9" t="s">
        <v>15</v>
      </c>
      <c r="E43943" s="9" t="s">
        <v>12</v>
      </c>
      <c r="F43943" s="10">
        <v>4.3600000000000003</v>
      </c>
    </row>
    <row r="43944" spans="1:6">
      <c r="A43944" s="7">
        <v>2011</v>
      </c>
      <c r="B43944" s="7">
        <v>2</v>
      </c>
      <c r="C43944" s="8" t="s">
        <v>49</v>
      </c>
      <c r="D43944" s="9" t="s">
        <v>15</v>
      </c>
      <c r="E43944" s="9" t="s">
        <v>13</v>
      </c>
      <c r="F43944" s="10">
        <v>0</v>
      </c>
    </row>
    <row r="43945" spans="1:6">
      <c r="A43945" s="7">
        <v>2011</v>
      </c>
      <c r="B43945" s="7">
        <v>2</v>
      </c>
      <c r="C43945" s="8" t="s">
        <v>49</v>
      </c>
      <c r="D43945" s="9" t="s">
        <v>70</v>
      </c>
      <c r="E43945" s="9" t="s">
        <v>11</v>
      </c>
      <c r="F43945" s="10">
        <v>97179</v>
      </c>
    </row>
    <row r="43946" spans="1:6">
      <c r="A43946" s="7">
        <v>2011</v>
      </c>
      <c r="B43946" s="7">
        <v>2</v>
      </c>
      <c r="C43946" s="8" t="s">
        <v>49</v>
      </c>
      <c r="D43946" s="9" t="s">
        <v>14</v>
      </c>
      <c r="E43946" s="9" t="s">
        <v>10</v>
      </c>
      <c r="F43946" s="10">
        <v>148985</v>
      </c>
    </row>
    <row r="43947" spans="1:6">
      <c r="A43947" s="7">
        <v>2011</v>
      </c>
      <c r="B43947" s="7">
        <v>2</v>
      </c>
      <c r="C43947" s="8" t="s">
        <v>49</v>
      </c>
      <c r="D43947" s="9" t="s">
        <v>14</v>
      </c>
      <c r="E43947" s="9" t="s">
        <v>11</v>
      </c>
      <c r="F43947" s="10">
        <v>6534513</v>
      </c>
    </row>
    <row r="43948" spans="1:6">
      <c r="A43948" s="7">
        <v>2011</v>
      </c>
      <c r="B43948" s="7">
        <v>2</v>
      </c>
      <c r="C43948" s="8" t="s">
        <v>49</v>
      </c>
      <c r="D43948" s="9" t="s">
        <v>14</v>
      </c>
      <c r="E43948" s="9" t="s">
        <v>13</v>
      </c>
      <c r="F43948" s="10">
        <v>1436</v>
      </c>
    </row>
    <row r="43949" spans="1:6">
      <c r="A43949" s="7">
        <v>2011</v>
      </c>
      <c r="B43949" s="7">
        <v>2</v>
      </c>
      <c r="C43949" s="8" t="s">
        <v>49</v>
      </c>
      <c r="D43949" s="9" t="s">
        <v>72</v>
      </c>
      <c r="E43949" s="9" t="s">
        <v>10</v>
      </c>
      <c r="F43949" s="10">
        <v>58935</v>
      </c>
    </row>
    <row r="43950" spans="1:6">
      <c r="A43950" s="7">
        <v>2011</v>
      </c>
      <c r="B43950" s="7">
        <v>2</v>
      </c>
      <c r="C43950" s="8" t="s">
        <v>49</v>
      </c>
      <c r="D43950" s="9" t="s">
        <v>72</v>
      </c>
      <c r="E43950" s="9" t="s">
        <v>20</v>
      </c>
      <c r="F43950" s="10">
        <v>1741.58</v>
      </c>
    </row>
    <row r="43951" spans="1:6">
      <c r="A43951" s="7">
        <v>2011</v>
      </c>
      <c r="B43951" s="7">
        <v>2</v>
      </c>
      <c r="C43951" s="8" t="s">
        <v>49</v>
      </c>
      <c r="D43951" s="9" t="s">
        <v>72</v>
      </c>
      <c r="E43951" s="9" t="s">
        <v>11</v>
      </c>
      <c r="F43951" s="10">
        <v>2284292</v>
      </c>
    </row>
    <row r="43952" spans="1:6">
      <c r="A43952" s="7">
        <v>2011</v>
      </c>
      <c r="B43952" s="7">
        <v>2</v>
      </c>
      <c r="C43952" s="8" t="s">
        <v>49</v>
      </c>
      <c r="D43952" s="9" t="s">
        <v>72</v>
      </c>
      <c r="E43952" s="9" t="s">
        <v>13</v>
      </c>
      <c r="F43952" s="10">
        <v>258</v>
      </c>
    </row>
    <row r="43953" spans="1:6">
      <c r="A43953" s="7">
        <v>2011</v>
      </c>
      <c r="B43953" s="7">
        <v>2</v>
      </c>
      <c r="C43953" s="8" t="s">
        <v>49</v>
      </c>
      <c r="D43953" s="9" t="s">
        <v>9</v>
      </c>
      <c r="E43953" s="9" t="s">
        <v>10</v>
      </c>
      <c r="F43953" s="10">
        <v>207920</v>
      </c>
    </row>
    <row r="43954" spans="1:6">
      <c r="A43954" s="7">
        <v>2011</v>
      </c>
      <c r="B43954" s="7">
        <v>2</v>
      </c>
      <c r="C43954" s="8" t="s">
        <v>49</v>
      </c>
      <c r="D43954" s="9" t="s">
        <v>9</v>
      </c>
      <c r="E43954" s="9" t="s">
        <v>20</v>
      </c>
      <c r="F43954" s="10">
        <v>1741.58</v>
      </c>
    </row>
    <row r="43955" spans="1:6">
      <c r="A43955" s="7">
        <v>2011</v>
      </c>
      <c r="B43955" s="7">
        <v>2</v>
      </c>
      <c r="C43955" s="8" t="s">
        <v>49</v>
      </c>
      <c r="D43955" s="9" t="s">
        <v>9</v>
      </c>
      <c r="E43955" s="9" t="s">
        <v>11</v>
      </c>
      <c r="F43955" s="10">
        <v>10193134</v>
      </c>
    </row>
    <row r="43956" spans="1:6">
      <c r="A43956" s="7">
        <v>2011</v>
      </c>
      <c r="B43956" s="7">
        <v>2</v>
      </c>
      <c r="C43956" s="8" t="s">
        <v>49</v>
      </c>
      <c r="D43956" s="9" t="s">
        <v>9</v>
      </c>
      <c r="E43956" s="9" t="s">
        <v>12</v>
      </c>
      <c r="F43956" s="10">
        <v>4.3600000000000003</v>
      </c>
    </row>
    <row r="43957" spans="1:6">
      <c r="A43957" s="7">
        <v>2011</v>
      </c>
      <c r="B43957" s="7">
        <v>2</v>
      </c>
      <c r="C43957" s="8" t="s">
        <v>49</v>
      </c>
      <c r="D43957" s="9" t="s">
        <v>9</v>
      </c>
      <c r="E43957" s="9" t="s">
        <v>13</v>
      </c>
      <c r="F43957" s="10">
        <v>1694</v>
      </c>
    </row>
    <row r="43958" spans="1:6">
      <c r="A43958" s="7">
        <v>2011</v>
      </c>
      <c r="B43958" s="7">
        <v>3</v>
      </c>
      <c r="C43958" s="8" t="s">
        <v>49</v>
      </c>
      <c r="D43958" s="9" t="s">
        <v>69</v>
      </c>
      <c r="E43958" s="9" t="s">
        <v>11</v>
      </c>
      <c r="F43958" s="10">
        <v>43808</v>
      </c>
    </row>
    <row r="43959" spans="1:6">
      <c r="A43959" s="7">
        <v>2011</v>
      </c>
      <c r="B43959" s="7">
        <v>3</v>
      </c>
      <c r="C43959" s="8" t="s">
        <v>49</v>
      </c>
      <c r="D43959" s="9" t="s">
        <v>15</v>
      </c>
      <c r="E43959" s="9" t="s">
        <v>11</v>
      </c>
      <c r="F43959" s="10">
        <v>935702</v>
      </c>
    </row>
    <row r="43960" spans="1:6">
      <c r="A43960" s="7">
        <v>2011</v>
      </c>
      <c r="B43960" s="7">
        <v>3</v>
      </c>
      <c r="C43960" s="8" t="s">
        <v>49</v>
      </c>
      <c r="D43960" s="9" t="s">
        <v>15</v>
      </c>
      <c r="E43960" s="9" t="s">
        <v>12</v>
      </c>
      <c r="F43960" s="10">
        <v>2.02</v>
      </c>
    </row>
    <row r="43961" spans="1:6">
      <c r="A43961" s="7">
        <v>2011</v>
      </c>
      <c r="B43961" s="7">
        <v>3</v>
      </c>
      <c r="C43961" s="8" t="s">
        <v>49</v>
      </c>
      <c r="D43961" s="9" t="s">
        <v>15</v>
      </c>
      <c r="E43961" s="9" t="s">
        <v>13</v>
      </c>
      <c r="F43961" s="10">
        <v>1</v>
      </c>
    </row>
    <row r="43962" spans="1:6">
      <c r="A43962" s="7">
        <v>2011</v>
      </c>
      <c r="B43962" s="7">
        <v>3</v>
      </c>
      <c r="C43962" s="8" t="s">
        <v>49</v>
      </c>
      <c r="D43962" s="9" t="s">
        <v>70</v>
      </c>
      <c r="E43962" s="9" t="s">
        <v>11</v>
      </c>
      <c r="F43962" s="10">
        <v>111049</v>
      </c>
    </row>
    <row r="43963" spans="1:6">
      <c r="A43963" s="7">
        <v>2011</v>
      </c>
      <c r="B43963" s="7">
        <v>3</v>
      </c>
      <c r="C43963" s="8" t="s">
        <v>49</v>
      </c>
      <c r="D43963" s="9" t="s">
        <v>14</v>
      </c>
      <c r="E43963" s="9" t="s">
        <v>10</v>
      </c>
      <c r="F43963" s="10">
        <v>73921</v>
      </c>
    </row>
    <row r="43964" spans="1:6">
      <c r="A43964" s="7">
        <v>2011</v>
      </c>
      <c r="B43964" s="7">
        <v>3</v>
      </c>
      <c r="C43964" s="8" t="s">
        <v>49</v>
      </c>
      <c r="D43964" s="9" t="s">
        <v>14</v>
      </c>
      <c r="E43964" s="9" t="s">
        <v>11</v>
      </c>
      <c r="F43964" s="10">
        <v>8127590</v>
      </c>
    </row>
    <row r="43965" spans="1:6">
      <c r="A43965" s="7">
        <v>2011</v>
      </c>
      <c r="B43965" s="7">
        <v>3</v>
      </c>
      <c r="C43965" s="8" t="s">
        <v>49</v>
      </c>
      <c r="D43965" s="9" t="s">
        <v>14</v>
      </c>
      <c r="E43965" s="9" t="s">
        <v>13</v>
      </c>
      <c r="F43965" s="10">
        <v>1133</v>
      </c>
    </row>
    <row r="43966" spans="1:6">
      <c r="A43966" s="7">
        <v>2011</v>
      </c>
      <c r="B43966" s="7">
        <v>3</v>
      </c>
      <c r="C43966" s="8" t="s">
        <v>49</v>
      </c>
      <c r="D43966" s="9" t="s">
        <v>72</v>
      </c>
      <c r="E43966" s="9" t="s">
        <v>10</v>
      </c>
      <c r="F43966" s="10">
        <v>56559</v>
      </c>
    </row>
    <row r="43967" spans="1:6">
      <c r="A43967" s="7">
        <v>2011</v>
      </c>
      <c r="B43967" s="7">
        <v>3</v>
      </c>
      <c r="C43967" s="8" t="s">
        <v>49</v>
      </c>
      <c r="D43967" s="9" t="s">
        <v>72</v>
      </c>
      <c r="E43967" s="9" t="s">
        <v>20</v>
      </c>
      <c r="F43967" s="10">
        <v>1866</v>
      </c>
    </row>
    <row r="43968" spans="1:6">
      <c r="A43968" s="7">
        <v>2011</v>
      </c>
      <c r="B43968" s="7">
        <v>3</v>
      </c>
      <c r="C43968" s="8" t="s">
        <v>49</v>
      </c>
      <c r="D43968" s="9" t="s">
        <v>72</v>
      </c>
      <c r="E43968" s="9" t="s">
        <v>11</v>
      </c>
      <c r="F43968" s="10">
        <v>2282869</v>
      </c>
    </row>
    <row r="43969" spans="1:6">
      <c r="A43969" s="7">
        <v>2011</v>
      </c>
      <c r="B43969" s="7">
        <v>3</v>
      </c>
      <c r="C43969" s="8" t="s">
        <v>49</v>
      </c>
      <c r="D43969" s="9" t="s">
        <v>72</v>
      </c>
      <c r="E43969" s="9" t="s">
        <v>13</v>
      </c>
      <c r="F43969" s="10">
        <v>409</v>
      </c>
    </row>
    <row r="43970" spans="1:6">
      <c r="A43970" s="7">
        <v>2011</v>
      </c>
      <c r="B43970" s="7">
        <v>3</v>
      </c>
      <c r="C43970" s="8" t="s">
        <v>49</v>
      </c>
      <c r="D43970" s="9" t="s">
        <v>9</v>
      </c>
      <c r="E43970" s="9" t="s">
        <v>10</v>
      </c>
      <c r="F43970" s="10">
        <v>130480</v>
      </c>
    </row>
    <row r="43971" spans="1:6">
      <c r="A43971" s="7">
        <v>2011</v>
      </c>
      <c r="B43971" s="7">
        <v>3</v>
      </c>
      <c r="C43971" s="8" t="s">
        <v>49</v>
      </c>
      <c r="D43971" s="9" t="s">
        <v>9</v>
      </c>
      <c r="E43971" s="9" t="s">
        <v>20</v>
      </c>
      <c r="F43971" s="10">
        <v>1866</v>
      </c>
    </row>
    <row r="43972" spans="1:6">
      <c r="A43972" s="7">
        <v>2011</v>
      </c>
      <c r="B43972" s="7">
        <v>3</v>
      </c>
      <c r="C43972" s="8" t="s">
        <v>49</v>
      </c>
      <c r="D43972" s="9" t="s">
        <v>9</v>
      </c>
      <c r="E43972" s="9" t="s">
        <v>11</v>
      </c>
      <c r="F43972" s="10">
        <v>11501018</v>
      </c>
    </row>
    <row r="43973" spans="1:6">
      <c r="A43973" s="7">
        <v>2011</v>
      </c>
      <c r="B43973" s="7">
        <v>3</v>
      </c>
      <c r="C43973" s="8" t="s">
        <v>49</v>
      </c>
      <c r="D43973" s="9" t="s">
        <v>9</v>
      </c>
      <c r="E43973" s="9" t="s">
        <v>12</v>
      </c>
      <c r="F43973" s="10">
        <v>2.02</v>
      </c>
    </row>
    <row r="43974" spans="1:6">
      <c r="A43974" s="7">
        <v>2011</v>
      </c>
      <c r="B43974" s="7">
        <v>3</v>
      </c>
      <c r="C43974" s="8" t="s">
        <v>49</v>
      </c>
      <c r="D43974" s="9" t="s">
        <v>9</v>
      </c>
      <c r="E43974" s="9" t="s">
        <v>13</v>
      </c>
      <c r="F43974" s="10">
        <v>1543</v>
      </c>
    </row>
    <row r="43975" spans="1:6">
      <c r="A43975" s="7">
        <v>2011</v>
      </c>
      <c r="B43975" s="7">
        <v>4</v>
      </c>
      <c r="C43975" s="8" t="s">
        <v>49</v>
      </c>
      <c r="D43975" s="9" t="s">
        <v>69</v>
      </c>
      <c r="E43975" s="9" t="s">
        <v>11</v>
      </c>
      <c r="F43975" s="10">
        <v>41141</v>
      </c>
    </row>
    <row r="43976" spans="1:6">
      <c r="A43976" s="7">
        <v>2011</v>
      </c>
      <c r="B43976" s="7">
        <v>4</v>
      </c>
      <c r="C43976" s="8" t="s">
        <v>49</v>
      </c>
      <c r="D43976" s="9" t="s">
        <v>15</v>
      </c>
      <c r="E43976" s="9" t="s">
        <v>11</v>
      </c>
      <c r="F43976" s="10">
        <v>1153232</v>
      </c>
    </row>
    <row r="43977" spans="1:6">
      <c r="A43977" s="7">
        <v>2011</v>
      </c>
      <c r="B43977" s="7">
        <v>4</v>
      </c>
      <c r="C43977" s="8" t="s">
        <v>49</v>
      </c>
      <c r="D43977" s="9" t="s">
        <v>15</v>
      </c>
      <c r="E43977" s="9" t="s">
        <v>12</v>
      </c>
      <c r="F43977" s="10">
        <v>5.25</v>
      </c>
    </row>
    <row r="43978" spans="1:6">
      <c r="A43978" s="7">
        <v>2011</v>
      </c>
      <c r="B43978" s="7">
        <v>4</v>
      </c>
      <c r="C43978" s="8" t="s">
        <v>49</v>
      </c>
      <c r="D43978" s="9" t="s">
        <v>15</v>
      </c>
      <c r="E43978" s="9" t="s">
        <v>13</v>
      </c>
      <c r="F43978" s="10">
        <v>4</v>
      </c>
    </row>
    <row r="43979" spans="1:6">
      <c r="A43979" s="7">
        <v>2011</v>
      </c>
      <c r="B43979" s="7">
        <v>4</v>
      </c>
      <c r="C43979" s="8" t="s">
        <v>49</v>
      </c>
      <c r="D43979" s="9" t="s">
        <v>70</v>
      </c>
      <c r="E43979" s="9" t="s">
        <v>11</v>
      </c>
      <c r="F43979" s="10">
        <v>104288</v>
      </c>
    </row>
    <row r="43980" spans="1:6">
      <c r="A43980" s="7">
        <v>2011</v>
      </c>
      <c r="B43980" s="7">
        <v>4</v>
      </c>
      <c r="C43980" s="8" t="s">
        <v>49</v>
      </c>
      <c r="D43980" s="9" t="s">
        <v>14</v>
      </c>
      <c r="E43980" s="9" t="s">
        <v>10</v>
      </c>
      <c r="F43980" s="10">
        <v>64048</v>
      </c>
    </row>
    <row r="43981" spans="1:6">
      <c r="A43981" s="7">
        <v>2011</v>
      </c>
      <c r="B43981" s="7">
        <v>4</v>
      </c>
      <c r="C43981" s="8" t="s">
        <v>49</v>
      </c>
      <c r="D43981" s="9" t="s">
        <v>14</v>
      </c>
      <c r="E43981" s="9" t="s">
        <v>11</v>
      </c>
      <c r="F43981" s="10">
        <v>7874937</v>
      </c>
    </row>
    <row r="43982" spans="1:6">
      <c r="A43982" s="7">
        <v>2011</v>
      </c>
      <c r="B43982" s="7">
        <v>4</v>
      </c>
      <c r="C43982" s="8" t="s">
        <v>49</v>
      </c>
      <c r="D43982" s="9" t="s">
        <v>14</v>
      </c>
      <c r="E43982" s="9" t="s">
        <v>13</v>
      </c>
      <c r="F43982" s="10">
        <v>341</v>
      </c>
    </row>
    <row r="43983" spans="1:6">
      <c r="A43983" s="7">
        <v>2011</v>
      </c>
      <c r="B43983" s="7">
        <v>4</v>
      </c>
      <c r="C43983" s="8" t="s">
        <v>49</v>
      </c>
      <c r="D43983" s="9" t="s">
        <v>72</v>
      </c>
      <c r="E43983" s="9" t="s">
        <v>10</v>
      </c>
      <c r="F43983" s="10">
        <v>57238</v>
      </c>
    </row>
    <row r="43984" spans="1:6">
      <c r="A43984" s="7">
        <v>2011</v>
      </c>
      <c r="B43984" s="7">
        <v>4</v>
      </c>
      <c r="C43984" s="8" t="s">
        <v>49</v>
      </c>
      <c r="D43984" s="9" t="s">
        <v>72</v>
      </c>
      <c r="E43984" s="9" t="s">
        <v>20</v>
      </c>
      <c r="F43984" s="10">
        <v>1798.75</v>
      </c>
    </row>
    <row r="43985" spans="1:6">
      <c r="A43985" s="7">
        <v>2011</v>
      </c>
      <c r="B43985" s="7">
        <v>4</v>
      </c>
      <c r="C43985" s="8" t="s">
        <v>49</v>
      </c>
      <c r="D43985" s="9" t="s">
        <v>72</v>
      </c>
      <c r="E43985" s="9" t="s">
        <v>11</v>
      </c>
      <c r="F43985" s="10">
        <v>1871573</v>
      </c>
    </row>
    <row r="43986" spans="1:6">
      <c r="A43986" s="7">
        <v>2011</v>
      </c>
      <c r="B43986" s="7">
        <v>4</v>
      </c>
      <c r="C43986" s="8" t="s">
        <v>49</v>
      </c>
      <c r="D43986" s="9" t="s">
        <v>72</v>
      </c>
      <c r="E43986" s="9" t="s">
        <v>13</v>
      </c>
      <c r="F43986" s="10">
        <v>710</v>
      </c>
    </row>
    <row r="43987" spans="1:6">
      <c r="A43987" s="7">
        <v>2011</v>
      </c>
      <c r="B43987" s="7">
        <v>4</v>
      </c>
      <c r="C43987" s="8" t="s">
        <v>49</v>
      </c>
      <c r="D43987" s="9" t="s">
        <v>9</v>
      </c>
      <c r="E43987" s="9" t="s">
        <v>10</v>
      </c>
      <c r="F43987" s="10">
        <v>121286</v>
      </c>
    </row>
    <row r="43988" spans="1:6">
      <c r="A43988" s="7">
        <v>2011</v>
      </c>
      <c r="B43988" s="7">
        <v>4</v>
      </c>
      <c r="C43988" s="8" t="s">
        <v>49</v>
      </c>
      <c r="D43988" s="9" t="s">
        <v>9</v>
      </c>
      <c r="E43988" s="9" t="s">
        <v>20</v>
      </c>
      <c r="F43988" s="10">
        <v>1798.75</v>
      </c>
    </row>
    <row r="43989" spans="1:6">
      <c r="A43989" s="7">
        <v>2011</v>
      </c>
      <c r="B43989" s="7">
        <v>4</v>
      </c>
      <c r="C43989" s="8" t="s">
        <v>49</v>
      </c>
      <c r="D43989" s="9" t="s">
        <v>9</v>
      </c>
      <c r="E43989" s="9" t="s">
        <v>11</v>
      </c>
      <c r="F43989" s="10">
        <v>11045171</v>
      </c>
    </row>
    <row r="43990" spans="1:6">
      <c r="A43990" s="7">
        <v>2011</v>
      </c>
      <c r="B43990" s="7">
        <v>4</v>
      </c>
      <c r="C43990" s="8" t="s">
        <v>49</v>
      </c>
      <c r="D43990" s="9" t="s">
        <v>9</v>
      </c>
      <c r="E43990" s="9" t="s">
        <v>12</v>
      </c>
      <c r="F43990" s="10">
        <v>5.25</v>
      </c>
    </row>
    <row r="43991" spans="1:6">
      <c r="A43991" s="7">
        <v>2011</v>
      </c>
      <c r="B43991" s="7">
        <v>4</v>
      </c>
      <c r="C43991" s="8" t="s">
        <v>49</v>
      </c>
      <c r="D43991" s="9" t="s">
        <v>9</v>
      </c>
      <c r="E43991" s="9" t="s">
        <v>13</v>
      </c>
      <c r="F43991" s="10">
        <v>1055</v>
      </c>
    </row>
    <row r="43992" spans="1:6">
      <c r="A43992" s="7">
        <v>2011</v>
      </c>
      <c r="B43992" s="7">
        <v>5</v>
      </c>
      <c r="C43992" s="8" t="s">
        <v>49</v>
      </c>
      <c r="D43992" s="9" t="s">
        <v>69</v>
      </c>
      <c r="E43992" s="9" t="s">
        <v>11</v>
      </c>
      <c r="F43992" s="10">
        <v>45423</v>
      </c>
    </row>
    <row r="43993" spans="1:6">
      <c r="A43993" s="7">
        <v>2011</v>
      </c>
      <c r="B43993" s="7">
        <v>5</v>
      </c>
      <c r="C43993" s="8" t="s">
        <v>49</v>
      </c>
      <c r="D43993" s="9" t="s">
        <v>15</v>
      </c>
      <c r="E43993" s="9" t="s">
        <v>11</v>
      </c>
      <c r="F43993" s="10">
        <v>1463323</v>
      </c>
    </row>
    <row r="43994" spans="1:6">
      <c r="A43994" s="7">
        <v>2011</v>
      </c>
      <c r="B43994" s="7">
        <v>5</v>
      </c>
      <c r="C43994" s="8" t="s">
        <v>49</v>
      </c>
      <c r="D43994" s="9" t="s">
        <v>15</v>
      </c>
      <c r="E43994" s="9" t="s">
        <v>12</v>
      </c>
      <c r="F43994" s="10">
        <v>7.45</v>
      </c>
    </row>
    <row r="43995" spans="1:6">
      <c r="A43995" s="7">
        <v>2011</v>
      </c>
      <c r="B43995" s="7">
        <v>5</v>
      </c>
      <c r="C43995" s="8" t="s">
        <v>49</v>
      </c>
      <c r="D43995" s="9" t="s">
        <v>15</v>
      </c>
      <c r="E43995" s="9" t="s">
        <v>13</v>
      </c>
      <c r="F43995" s="10">
        <v>0</v>
      </c>
    </row>
    <row r="43996" spans="1:6">
      <c r="A43996" s="7">
        <v>2011</v>
      </c>
      <c r="B43996" s="7">
        <v>5</v>
      </c>
      <c r="C43996" s="8" t="s">
        <v>49</v>
      </c>
      <c r="D43996" s="9" t="s">
        <v>70</v>
      </c>
      <c r="E43996" s="9" t="s">
        <v>11</v>
      </c>
      <c r="F43996" s="10">
        <v>115143</v>
      </c>
    </row>
    <row r="43997" spans="1:6">
      <c r="A43997" s="7">
        <v>2011</v>
      </c>
      <c r="B43997" s="7">
        <v>5</v>
      </c>
      <c r="C43997" s="8" t="s">
        <v>49</v>
      </c>
      <c r="D43997" s="9" t="s">
        <v>14</v>
      </c>
      <c r="E43997" s="9" t="s">
        <v>10</v>
      </c>
      <c r="F43997" s="10">
        <v>138409</v>
      </c>
    </row>
    <row r="43998" spans="1:6">
      <c r="A43998" s="7">
        <v>2011</v>
      </c>
      <c r="B43998" s="7">
        <v>5</v>
      </c>
      <c r="C43998" s="8" t="s">
        <v>49</v>
      </c>
      <c r="D43998" s="9" t="s">
        <v>14</v>
      </c>
      <c r="E43998" s="9" t="s">
        <v>11</v>
      </c>
      <c r="F43998" s="10">
        <v>8793118</v>
      </c>
    </row>
    <row r="43999" spans="1:6">
      <c r="A43999" s="7">
        <v>2011</v>
      </c>
      <c r="B43999" s="7">
        <v>5</v>
      </c>
      <c r="C43999" s="8" t="s">
        <v>49</v>
      </c>
      <c r="D43999" s="9" t="s">
        <v>14</v>
      </c>
      <c r="E43999" s="9" t="s">
        <v>13</v>
      </c>
      <c r="F43999" s="10">
        <v>316</v>
      </c>
    </row>
    <row r="44000" spans="1:6">
      <c r="A44000" s="7">
        <v>2011</v>
      </c>
      <c r="B44000" s="7">
        <v>5</v>
      </c>
      <c r="C44000" s="8" t="s">
        <v>49</v>
      </c>
      <c r="D44000" s="9" t="s">
        <v>72</v>
      </c>
      <c r="E44000" s="9" t="s">
        <v>10</v>
      </c>
      <c r="F44000" s="10">
        <v>20959</v>
      </c>
    </row>
    <row r="44001" spans="1:6">
      <c r="A44001" s="7">
        <v>2011</v>
      </c>
      <c r="B44001" s="7">
        <v>5</v>
      </c>
      <c r="C44001" s="8" t="s">
        <v>49</v>
      </c>
      <c r="D44001" s="9" t="s">
        <v>72</v>
      </c>
      <c r="E44001" s="9" t="s">
        <v>20</v>
      </c>
      <c r="F44001" s="10">
        <v>1806.95</v>
      </c>
    </row>
    <row r="44002" spans="1:6">
      <c r="A44002" s="7">
        <v>2011</v>
      </c>
      <c r="B44002" s="7">
        <v>5</v>
      </c>
      <c r="C44002" s="8" t="s">
        <v>49</v>
      </c>
      <c r="D44002" s="9" t="s">
        <v>72</v>
      </c>
      <c r="E44002" s="9" t="s">
        <v>11</v>
      </c>
      <c r="F44002" s="10">
        <v>2069847</v>
      </c>
    </row>
    <row r="44003" spans="1:6">
      <c r="A44003" s="7">
        <v>2011</v>
      </c>
      <c r="B44003" s="7">
        <v>5</v>
      </c>
      <c r="C44003" s="8" t="s">
        <v>49</v>
      </c>
      <c r="D44003" s="9" t="s">
        <v>72</v>
      </c>
      <c r="E44003" s="9" t="s">
        <v>13</v>
      </c>
      <c r="F44003" s="10">
        <v>1227</v>
      </c>
    </row>
    <row r="44004" spans="1:6">
      <c r="A44004" s="7">
        <v>2011</v>
      </c>
      <c r="B44004" s="7">
        <v>5</v>
      </c>
      <c r="C44004" s="8" t="s">
        <v>49</v>
      </c>
      <c r="D44004" s="9" t="s">
        <v>9</v>
      </c>
      <c r="E44004" s="9" t="s">
        <v>10</v>
      </c>
      <c r="F44004" s="10">
        <v>159368</v>
      </c>
    </row>
    <row r="44005" spans="1:6">
      <c r="A44005" s="7">
        <v>2011</v>
      </c>
      <c r="B44005" s="7">
        <v>5</v>
      </c>
      <c r="C44005" s="8" t="s">
        <v>49</v>
      </c>
      <c r="D44005" s="9" t="s">
        <v>9</v>
      </c>
      <c r="E44005" s="9" t="s">
        <v>20</v>
      </c>
      <c r="F44005" s="10">
        <v>1806.95</v>
      </c>
    </row>
    <row r="44006" spans="1:6">
      <c r="A44006" s="7">
        <v>2011</v>
      </c>
      <c r="B44006" s="7">
        <v>5</v>
      </c>
      <c r="C44006" s="8" t="s">
        <v>49</v>
      </c>
      <c r="D44006" s="9" t="s">
        <v>9</v>
      </c>
      <c r="E44006" s="9" t="s">
        <v>11</v>
      </c>
      <c r="F44006" s="10">
        <v>12486854</v>
      </c>
    </row>
    <row r="44007" spans="1:6">
      <c r="A44007" s="7">
        <v>2011</v>
      </c>
      <c r="B44007" s="7">
        <v>5</v>
      </c>
      <c r="C44007" s="8" t="s">
        <v>49</v>
      </c>
      <c r="D44007" s="9" t="s">
        <v>9</v>
      </c>
      <c r="E44007" s="9" t="s">
        <v>12</v>
      </c>
      <c r="F44007" s="10">
        <v>7.45</v>
      </c>
    </row>
    <row r="44008" spans="1:6">
      <c r="A44008" s="7">
        <v>2011</v>
      </c>
      <c r="B44008" s="7">
        <v>5</v>
      </c>
      <c r="C44008" s="8" t="s">
        <v>49</v>
      </c>
      <c r="D44008" s="9" t="s">
        <v>9</v>
      </c>
      <c r="E44008" s="9" t="s">
        <v>13</v>
      </c>
      <c r="F44008" s="10">
        <v>1543</v>
      </c>
    </row>
    <row r="44009" spans="1:6">
      <c r="A44009" s="7">
        <v>2011</v>
      </c>
      <c r="B44009" s="7">
        <v>6</v>
      </c>
      <c r="C44009" s="8" t="s">
        <v>49</v>
      </c>
      <c r="D44009" s="9" t="s">
        <v>69</v>
      </c>
      <c r="E44009" s="9" t="s">
        <v>11</v>
      </c>
      <c r="F44009" s="10">
        <v>50986</v>
      </c>
    </row>
    <row r="44010" spans="1:6">
      <c r="A44010" s="7">
        <v>2011</v>
      </c>
      <c r="B44010" s="7">
        <v>6</v>
      </c>
      <c r="C44010" s="8" t="s">
        <v>49</v>
      </c>
      <c r="D44010" s="9" t="s">
        <v>15</v>
      </c>
      <c r="E44010" s="9" t="s">
        <v>11</v>
      </c>
      <c r="F44010" s="10">
        <v>1447635</v>
      </c>
    </row>
    <row r="44011" spans="1:6">
      <c r="A44011" s="7">
        <v>2011</v>
      </c>
      <c r="B44011" s="7">
        <v>6</v>
      </c>
      <c r="C44011" s="8" t="s">
        <v>49</v>
      </c>
      <c r="D44011" s="9" t="s">
        <v>15</v>
      </c>
      <c r="E44011" s="9" t="s">
        <v>12</v>
      </c>
      <c r="F44011" s="10">
        <v>7.06</v>
      </c>
    </row>
    <row r="44012" spans="1:6">
      <c r="A44012" s="7">
        <v>2011</v>
      </c>
      <c r="B44012" s="7">
        <v>6</v>
      </c>
      <c r="C44012" s="8" t="s">
        <v>49</v>
      </c>
      <c r="D44012" s="9" t="s">
        <v>15</v>
      </c>
      <c r="E44012" s="9" t="s">
        <v>13</v>
      </c>
      <c r="F44012" s="10">
        <v>0</v>
      </c>
    </row>
    <row r="44013" spans="1:6">
      <c r="A44013" s="7">
        <v>2011</v>
      </c>
      <c r="B44013" s="7">
        <v>6</v>
      </c>
      <c r="C44013" s="8" t="s">
        <v>49</v>
      </c>
      <c r="D44013" s="9" t="s">
        <v>70</v>
      </c>
      <c r="E44013" s="9" t="s">
        <v>11</v>
      </c>
      <c r="F44013" s="10">
        <v>129246</v>
      </c>
    </row>
    <row r="44014" spans="1:6">
      <c r="A44014" s="7">
        <v>2011</v>
      </c>
      <c r="B44014" s="7">
        <v>6</v>
      </c>
      <c r="C44014" s="8" t="s">
        <v>49</v>
      </c>
      <c r="D44014" s="9" t="s">
        <v>14</v>
      </c>
      <c r="E44014" s="9" t="s">
        <v>10</v>
      </c>
      <c r="F44014" s="10">
        <v>185801</v>
      </c>
    </row>
    <row r="44015" spans="1:6">
      <c r="A44015" s="7">
        <v>2011</v>
      </c>
      <c r="B44015" s="7">
        <v>6</v>
      </c>
      <c r="C44015" s="8" t="s">
        <v>49</v>
      </c>
      <c r="D44015" s="9" t="s">
        <v>14</v>
      </c>
      <c r="E44015" s="9" t="s">
        <v>11</v>
      </c>
      <c r="F44015" s="10">
        <v>9675548</v>
      </c>
    </row>
    <row r="44016" spans="1:6">
      <c r="A44016" s="7">
        <v>2011</v>
      </c>
      <c r="B44016" s="7">
        <v>6</v>
      </c>
      <c r="C44016" s="8" t="s">
        <v>49</v>
      </c>
      <c r="D44016" s="9" t="s">
        <v>14</v>
      </c>
      <c r="E44016" s="9" t="s">
        <v>13</v>
      </c>
      <c r="F44016" s="10">
        <v>2330</v>
      </c>
    </row>
    <row r="44017" spans="1:6">
      <c r="A44017" s="7">
        <v>2011</v>
      </c>
      <c r="B44017" s="7">
        <v>6</v>
      </c>
      <c r="C44017" s="8" t="s">
        <v>49</v>
      </c>
      <c r="D44017" s="9" t="s">
        <v>72</v>
      </c>
      <c r="E44017" s="9" t="s">
        <v>10</v>
      </c>
      <c r="F44017" s="10">
        <v>55328</v>
      </c>
    </row>
    <row r="44018" spans="1:6">
      <c r="A44018" s="7">
        <v>2011</v>
      </c>
      <c r="B44018" s="7">
        <v>6</v>
      </c>
      <c r="C44018" s="8" t="s">
        <v>49</v>
      </c>
      <c r="D44018" s="9" t="s">
        <v>72</v>
      </c>
      <c r="E44018" s="9" t="s">
        <v>20</v>
      </c>
      <c r="F44018" s="10">
        <v>1670.72</v>
      </c>
    </row>
    <row r="44019" spans="1:6">
      <c r="A44019" s="7">
        <v>2011</v>
      </c>
      <c r="B44019" s="7">
        <v>6</v>
      </c>
      <c r="C44019" s="8" t="s">
        <v>49</v>
      </c>
      <c r="D44019" s="9" t="s">
        <v>72</v>
      </c>
      <c r="E44019" s="9" t="s">
        <v>11</v>
      </c>
      <c r="F44019" s="10">
        <v>2522877</v>
      </c>
    </row>
    <row r="44020" spans="1:6">
      <c r="A44020" s="7">
        <v>2011</v>
      </c>
      <c r="B44020" s="7">
        <v>6</v>
      </c>
      <c r="C44020" s="8" t="s">
        <v>49</v>
      </c>
      <c r="D44020" s="9" t="s">
        <v>72</v>
      </c>
      <c r="E44020" s="9" t="s">
        <v>13</v>
      </c>
      <c r="F44020" s="10">
        <v>1136</v>
      </c>
    </row>
    <row r="44021" spans="1:6">
      <c r="A44021" s="7">
        <v>2011</v>
      </c>
      <c r="B44021" s="7">
        <v>6</v>
      </c>
      <c r="C44021" s="8" t="s">
        <v>49</v>
      </c>
      <c r="D44021" s="9" t="s">
        <v>9</v>
      </c>
      <c r="E44021" s="9" t="s">
        <v>10</v>
      </c>
      <c r="F44021" s="10">
        <v>241129</v>
      </c>
    </row>
    <row r="44022" spans="1:6">
      <c r="A44022" s="7">
        <v>2011</v>
      </c>
      <c r="B44022" s="7">
        <v>6</v>
      </c>
      <c r="C44022" s="8" t="s">
        <v>49</v>
      </c>
      <c r="D44022" s="9" t="s">
        <v>9</v>
      </c>
      <c r="E44022" s="9" t="s">
        <v>20</v>
      </c>
      <c r="F44022" s="10">
        <v>1670.72</v>
      </c>
    </row>
    <row r="44023" spans="1:6">
      <c r="A44023" s="7">
        <v>2011</v>
      </c>
      <c r="B44023" s="7">
        <v>6</v>
      </c>
      <c r="C44023" s="8" t="s">
        <v>49</v>
      </c>
      <c r="D44023" s="9" t="s">
        <v>9</v>
      </c>
      <c r="E44023" s="9" t="s">
        <v>11</v>
      </c>
      <c r="F44023" s="10">
        <v>13826292</v>
      </c>
    </row>
    <row r="44024" spans="1:6">
      <c r="A44024" s="7">
        <v>2011</v>
      </c>
      <c r="B44024" s="7">
        <v>6</v>
      </c>
      <c r="C44024" s="8" t="s">
        <v>49</v>
      </c>
      <c r="D44024" s="9" t="s">
        <v>9</v>
      </c>
      <c r="E44024" s="9" t="s">
        <v>12</v>
      </c>
      <c r="F44024" s="10">
        <v>7.06</v>
      </c>
    </row>
    <row r="44025" spans="1:6">
      <c r="A44025" s="7">
        <v>2011</v>
      </c>
      <c r="B44025" s="7">
        <v>6</v>
      </c>
      <c r="C44025" s="8" t="s">
        <v>49</v>
      </c>
      <c r="D44025" s="9" t="s">
        <v>9</v>
      </c>
      <c r="E44025" s="9" t="s">
        <v>13</v>
      </c>
      <c r="F44025" s="10">
        <v>3466</v>
      </c>
    </row>
    <row r="44026" spans="1:6">
      <c r="A44026" s="7">
        <v>2011</v>
      </c>
      <c r="B44026" s="7">
        <v>7</v>
      </c>
      <c r="C44026" s="8" t="s">
        <v>49</v>
      </c>
      <c r="D44026" s="9" t="s">
        <v>69</v>
      </c>
      <c r="E44026" s="9" t="s">
        <v>11</v>
      </c>
      <c r="F44026" s="10">
        <v>68904</v>
      </c>
    </row>
    <row r="44027" spans="1:6">
      <c r="A44027" s="7">
        <v>2011</v>
      </c>
      <c r="B44027" s="7">
        <v>7</v>
      </c>
      <c r="C44027" s="8" t="s">
        <v>49</v>
      </c>
      <c r="D44027" s="9" t="s">
        <v>15</v>
      </c>
      <c r="E44027" s="9" t="s">
        <v>11</v>
      </c>
      <c r="F44027" s="10">
        <v>1543922</v>
      </c>
    </row>
    <row r="44028" spans="1:6">
      <c r="A44028" s="7">
        <v>2011</v>
      </c>
      <c r="B44028" s="7">
        <v>7</v>
      </c>
      <c r="C44028" s="8" t="s">
        <v>49</v>
      </c>
      <c r="D44028" s="9" t="s">
        <v>15</v>
      </c>
      <c r="E44028" s="9" t="s">
        <v>12</v>
      </c>
      <c r="F44028" s="10">
        <v>7.55</v>
      </c>
    </row>
    <row r="44029" spans="1:6">
      <c r="A44029" s="7">
        <v>2011</v>
      </c>
      <c r="B44029" s="7">
        <v>7</v>
      </c>
      <c r="C44029" s="8" t="s">
        <v>49</v>
      </c>
      <c r="D44029" s="9" t="s">
        <v>15</v>
      </c>
      <c r="E44029" s="9" t="s">
        <v>13</v>
      </c>
      <c r="F44029" s="10">
        <v>0</v>
      </c>
    </row>
    <row r="44030" spans="1:6">
      <c r="A44030" s="7">
        <v>2011</v>
      </c>
      <c r="B44030" s="7">
        <v>7</v>
      </c>
      <c r="C44030" s="8" t="s">
        <v>49</v>
      </c>
      <c r="D44030" s="9" t="s">
        <v>70</v>
      </c>
      <c r="E44030" s="9" t="s">
        <v>11</v>
      </c>
      <c r="F44030" s="10">
        <v>174665</v>
      </c>
    </row>
    <row r="44031" spans="1:6">
      <c r="A44031" s="7">
        <v>2011</v>
      </c>
      <c r="B44031" s="7">
        <v>7</v>
      </c>
      <c r="C44031" s="8" t="s">
        <v>49</v>
      </c>
      <c r="D44031" s="9" t="s">
        <v>14</v>
      </c>
      <c r="E44031" s="9" t="s">
        <v>10</v>
      </c>
      <c r="F44031" s="10">
        <v>269352</v>
      </c>
    </row>
    <row r="44032" spans="1:6">
      <c r="A44032" s="7">
        <v>2011</v>
      </c>
      <c r="B44032" s="7">
        <v>7</v>
      </c>
      <c r="C44032" s="8" t="s">
        <v>49</v>
      </c>
      <c r="D44032" s="9" t="s">
        <v>14</v>
      </c>
      <c r="E44032" s="9" t="s">
        <v>11</v>
      </c>
      <c r="F44032" s="10">
        <v>12762289</v>
      </c>
    </row>
    <row r="44033" spans="1:6">
      <c r="A44033" s="7">
        <v>2011</v>
      </c>
      <c r="B44033" s="7">
        <v>7</v>
      </c>
      <c r="C44033" s="8" t="s">
        <v>49</v>
      </c>
      <c r="D44033" s="9" t="s">
        <v>14</v>
      </c>
      <c r="E44033" s="9" t="s">
        <v>13</v>
      </c>
      <c r="F44033" s="10">
        <v>3733</v>
      </c>
    </row>
    <row r="44034" spans="1:6">
      <c r="A44034" s="7">
        <v>2011</v>
      </c>
      <c r="B44034" s="7">
        <v>7</v>
      </c>
      <c r="C44034" s="8" t="s">
        <v>49</v>
      </c>
      <c r="D44034" s="9" t="s">
        <v>72</v>
      </c>
      <c r="E44034" s="9" t="s">
        <v>10</v>
      </c>
      <c r="F44034" s="10">
        <v>64617</v>
      </c>
    </row>
    <row r="44035" spans="1:6">
      <c r="A44035" s="7">
        <v>2011</v>
      </c>
      <c r="B44035" s="7">
        <v>7</v>
      </c>
      <c r="C44035" s="8" t="s">
        <v>49</v>
      </c>
      <c r="D44035" s="9" t="s">
        <v>72</v>
      </c>
      <c r="E44035" s="9" t="s">
        <v>20</v>
      </c>
      <c r="F44035" s="10">
        <v>1650.01</v>
      </c>
    </row>
    <row r="44036" spans="1:6">
      <c r="A44036" s="7">
        <v>2011</v>
      </c>
      <c r="B44036" s="7">
        <v>7</v>
      </c>
      <c r="C44036" s="8" t="s">
        <v>49</v>
      </c>
      <c r="D44036" s="9" t="s">
        <v>72</v>
      </c>
      <c r="E44036" s="9" t="s">
        <v>11</v>
      </c>
      <c r="F44036" s="10">
        <v>3983177</v>
      </c>
    </row>
    <row r="44037" spans="1:6">
      <c r="A44037" s="7">
        <v>2011</v>
      </c>
      <c r="B44037" s="7">
        <v>7</v>
      </c>
      <c r="C44037" s="8" t="s">
        <v>49</v>
      </c>
      <c r="D44037" s="9" t="s">
        <v>72</v>
      </c>
      <c r="E44037" s="9" t="s">
        <v>13</v>
      </c>
      <c r="F44037" s="10">
        <v>704</v>
      </c>
    </row>
    <row r="44038" spans="1:6">
      <c r="A44038" s="7">
        <v>2011</v>
      </c>
      <c r="B44038" s="7">
        <v>7</v>
      </c>
      <c r="C44038" s="8" t="s">
        <v>49</v>
      </c>
      <c r="D44038" s="9" t="s">
        <v>9</v>
      </c>
      <c r="E44038" s="9" t="s">
        <v>10</v>
      </c>
      <c r="F44038" s="10">
        <v>333969</v>
      </c>
    </row>
    <row r="44039" spans="1:6">
      <c r="A44039" s="7">
        <v>2011</v>
      </c>
      <c r="B44039" s="7">
        <v>7</v>
      </c>
      <c r="C44039" s="8" t="s">
        <v>49</v>
      </c>
      <c r="D44039" s="9" t="s">
        <v>9</v>
      </c>
      <c r="E44039" s="9" t="s">
        <v>20</v>
      </c>
      <c r="F44039" s="10">
        <v>1650.01</v>
      </c>
    </row>
    <row r="44040" spans="1:6">
      <c r="A44040" s="7">
        <v>2011</v>
      </c>
      <c r="B44040" s="7">
        <v>7</v>
      </c>
      <c r="C44040" s="8" t="s">
        <v>49</v>
      </c>
      <c r="D44040" s="9" t="s">
        <v>9</v>
      </c>
      <c r="E44040" s="9" t="s">
        <v>11</v>
      </c>
      <c r="F44040" s="10">
        <v>18532957</v>
      </c>
    </row>
    <row r="44041" spans="1:6">
      <c r="A44041" s="7">
        <v>2011</v>
      </c>
      <c r="B44041" s="7">
        <v>7</v>
      </c>
      <c r="C44041" s="8" t="s">
        <v>49</v>
      </c>
      <c r="D44041" s="9" t="s">
        <v>9</v>
      </c>
      <c r="E44041" s="9" t="s">
        <v>12</v>
      </c>
      <c r="F44041" s="10">
        <v>7.55</v>
      </c>
    </row>
    <row r="44042" spans="1:6">
      <c r="A44042" s="7">
        <v>2011</v>
      </c>
      <c r="B44042" s="7">
        <v>7</v>
      </c>
      <c r="C44042" s="8" t="s">
        <v>49</v>
      </c>
      <c r="D44042" s="9" t="s">
        <v>9</v>
      </c>
      <c r="E44042" s="9" t="s">
        <v>13</v>
      </c>
      <c r="F44042" s="10">
        <v>4437</v>
      </c>
    </row>
    <row r="44043" spans="1:6">
      <c r="A44043" s="7">
        <v>2011</v>
      </c>
      <c r="B44043" s="7">
        <v>8</v>
      </c>
      <c r="C44043" s="8" t="s">
        <v>49</v>
      </c>
      <c r="D44043" s="9" t="s">
        <v>69</v>
      </c>
      <c r="E44043" s="9" t="s">
        <v>11</v>
      </c>
      <c r="F44043" s="10">
        <v>72584</v>
      </c>
    </row>
    <row r="44044" spans="1:6">
      <c r="A44044" s="7">
        <v>2011</v>
      </c>
      <c r="B44044" s="7">
        <v>8</v>
      </c>
      <c r="C44044" s="8" t="s">
        <v>49</v>
      </c>
      <c r="D44044" s="9" t="s">
        <v>15</v>
      </c>
      <c r="E44044" s="9" t="s">
        <v>11</v>
      </c>
      <c r="F44044" s="10">
        <v>1553395</v>
      </c>
    </row>
    <row r="44045" spans="1:6">
      <c r="A44045" s="7">
        <v>2011</v>
      </c>
      <c r="B44045" s="7">
        <v>8</v>
      </c>
      <c r="C44045" s="8" t="s">
        <v>49</v>
      </c>
      <c r="D44045" s="9" t="s">
        <v>15</v>
      </c>
      <c r="E44045" s="9" t="s">
        <v>12</v>
      </c>
      <c r="F44045" s="10">
        <v>6.55</v>
      </c>
    </row>
    <row r="44046" spans="1:6">
      <c r="A44046" s="7">
        <v>2011</v>
      </c>
      <c r="B44046" s="7">
        <v>8</v>
      </c>
      <c r="C44046" s="8" t="s">
        <v>49</v>
      </c>
      <c r="D44046" s="9" t="s">
        <v>15</v>
      </c>
      <c r="E44046" s="9" t="s">
        <v>13</v>
      </c>
      <c r="F44046" s="10">
        <v>0</v>
      </c>
    </row>
    <row r="44047" spans="1:6">
      <c r="A44047" s="7">
        <v>2011</v>
      </c>
      <c r="B44047" s="7">
        <v>8</v>
      </c>
      <c r="C44047" s="8" t="s">
        <v>49</v>
      </c>
      <c r="D44047" s="9" t="s">
        <v>70</v>
      </c>
      <c r="E44047" s="9" t="s">
        <v>11</v>
      </c>
      <c r="F44047" s="10">
        <v>183993</v>
      </c>
    </row>
    <row r="44048" spans="1:6">
      <c r="A44048" s="7">
        <v>2011</v>
      </c>
      <c r="B44048" s="7">
        <v>8</v>
      </c>
      <c r="C44048" s="8" t="s">
        <v>49</v>
      </c>
      <c r="D44048" s="9" t="s">
        <v>14</v>
      </c>
      <c r="E44048" s="9" t="s">
        <v>10</v>
      </c>
      <c r="F44048" s="10">
        <v>231050</v>
      </c>
    </row>
    <row r="44049" spans="1:6">
      <c r="A44049" s="7">
        <v>2011</v>
      </c>
      <c r="B44049" s="7">
        <v>8</v>
      </c>
      <c r="C44049" s="8" t="s">
        <v>49</v>
      </c>
      <c r="D44049" s="9" t="s">
        <v>14</v>
      </c>
      <c r="E44049" s="9" t="s">
        <v>11</v>
      </c>
      <c r="F44049" s="10">
        <v>13616597</v>
      </c>
    </row>
    <row r="44050" spans="1:6">
      <c r="A44050" s="7">
        <v>2011</v>
      </c>
      <c r="B44050" s="7">
        <v>8</v>
      </c>
      <c r="C44050" s="8" t="s">
        <v>49</v>
      </c>
      <c r="D44050" s="9" t="s">
        <v>14</v>
      </c>
      <c r="E44050" s="9" t="s">
        <v>13</v>
      </c>
      <c r="F44050" s="10">
        <v>1489</v>
      </c>
    </row>
    <row r="44051" spans="1:6">
      <c r="A44051" s="7">
        <v>2011</v>
      </c>
      <c r="B44051" s="7">
        <v>8</v>
      </c>
      <c r="C44051" s="8" t="s">
        <v>49</v>
      </c>
      <c r="D44051" s="9" t="s">
        <v>72</v>
      </c>
      <c r="E44051" s="9" t="s">
        <v>10</v>
      </c>
      <c r="F44051" s="10">
        <v>66737</v>
      </c>
    </row>
    <row r="44052" spans="1:6">
      <c r="A44052" s="7">
        <v>2011</v>
      </c>
      <c r="B44052" s="7">
        <v>8</v>
      </c>
      <c r="C44052" s="8" t="s">
        <v>49</v>
      </c>
      <c r="D44052" s="9" t="s">
        <v>72</v>
      </c>
      <c r="E44052" s="9" t="s">
        <v>20</v>
      </c>
      <c r="F44052" s="10">
        <v>1654.19</v>
      </c>
    </row>
    <row r="44053" spans="1:6">
      <c r="A44053" s="7">
        <v>2011</v>
      </c>
      <c r="B44053" s="7">
        <v>8</v>
      </c>
      <c r="C44053" s="8" t="s">
        <v>49</v>
      </c>
      <c r="D44053" s="9" t="s">
        <v>72</v>
      </c>
      <c r="E44053" s="9" t="s">
        <v>11</v>
      </c>
      <c r="F44053" s="10">
        <v>4144020</v>
      </c>
    </row>
    <row r="44054" spans="1:6">
      <c r="A44054" s="7">
        <v>2011</v>
      </c>
      <c r="B44054" s="7">
        <v>8</v>
      </c>
      <c r="C44054" s="8" t="s">
        <v>49</v>
      </c>
      <c r="D44054" s="9" t="s">
        <v>72</v>
      </c>
      <c r="E44054" s="9" t="s">
        <v>13</v>
      </c>
      <c r="F44054" s="10">
        <v>1266</v>
      </c>
    </row>
    <row r="44055" spans="1:6">
      <c r="A44055" s="7">
        <v>2011</v>
      </c>
      <c r="B44055" s="7">
        <v>8</v>
      </c>
      <c r="C44055" s="8" t="s">
        <v>49</v>
      </c>
      <c r="D44055" s="9" t="s">
        <v>9</v>
      </c>
      <c r="E44055" s="9" t="s">
        <v>10</v>
      </c>
      <c r="F44055" s="10">
        <v>297787</v>
      </c>
    </row>
    <row r="44056" spans="1:6">
      <c r="A44056" s="7">
        <v>2011</v>
      </c>
      <c r="B44056" s="7">
        <v>8</v>
      </c>
      <c r="C44056" s="8" t="s">
        <v>49</v>
      </c>
      <c r="D44056" s="9" t="s">
        <v>9</v>
      </c>
      <c r="E44056" s="9" t="s">
        <v>20</v>
      </c>
      <c r="F44056" s="10">
        <v>1654.19</v>
      </c>
    </row>
    <row r="44057" spans="1:6">
      <c r="A44057" s="7">
        <v>2011</v>
      </c>
      <c r="B44057" s="7">
        <v>8</v>
      </c>
      <c r="C44057" s="8" t="s">
        <v>49</v>
      </c>
      <c r="D44057" s="9" t="s">
        <v>9</v>
      </c>
      <c r="E44057" s="9" t="s">
        <v>11</v>
      </c>
      <c r="F44057" s="10">
        <v>19570589</v>
      </c>
    </row>
    <row r="44058" spans="1:6">
      <c r="A44058" s="7">
        <v>2011</v>
      </c>
      <c r="B44058" s="7">
        <v>8</v>
      </c>
      <c r="C44058" s="8" t="s">
        <v>49</v>
      </c>
      <c r="D44058" s="9" t="s">
        <v>9</v>
      </c>
      <c r="E44058" s="9" t="s">
        <v>12</v>
      </c>
      <c r="F44058" s="10">
        <v>6.55</v>
      </c>
    </row>
    <row r="44059" spans="1:6">
      <c r="A44059" s="7">
        <v>2011</v>
      </c>
      <c r="B44059" s="7">
        <v>8</v>
      </c>
      <c r="C44059" s="8" t="s">
        <v>49</v>
      </c>
      <c r="D44059" s="9" t="s">
        <v>9</v>
      </c>
      <c r="E44059" s="9" t="s">
        <v>13</v>
      </c>
      <c r="F44059" s="10">
        <v>2755</v>
      </c>
    </row>
    <row r="44060" spans="1:6">
      <c r="A44060" s="7">
        <v>2011</v>
      </c>
      <c r="B44060" s="7">
        <v>9</v>
      </c>
      <c r="C44060" s="8" t="s">
        <v>49</v>
      </c>
      <c r="D44060" s="9" t="s">
        <v>69</v>
      </c>
      <c r="E44060" s="9" t="s">
        <v>11</v>
      </c>
      <c r="F44060" s="10">
        <v>60151</v>
      </c>
    </row>
    <row r="44061" spans="1:6">
      <c r="A44061" s="7">
        <v>2011</v>
      </c>
      <c r="B44061" s="7">
        <v>9</v>
      </c>
      <c r="C44061" s="8" t="s">
        <v>49</v>
      </c>
      <c r="D44061" s="9" t="s">
        <v>15</v>
      </c>
      <c r="E44061" s="9" t="s">
        <v>11</v>
      </c>
      <c r="F44061" s="10">
        <v>1473285</v>
      </c>
    </row>
    <row r="44062" spans="1:6">
      <c r="A44062" s="7">
        <v>2011</v>
      </c>
      <c r="B44062" s="7">
        <v>9</v>
      </c>
      <c r="C44062" s="8" t="s">
        <v>49</v>
      </c>
      <c r="D44062" s="9" t="s">
        <v>15</v>
      </c>
      <c r="E44062" s="9" t="s">
        <v>12</v>
      </c>
      <c r="F44062" s="10">
        <v>6.23</v>
      </c>
    </row>
    <row r="44063" spans="1:6">
      <c r="A44063" s="7">
        <v>2011</v>
      </c>
      <c r="B44063" s="7">
        <v>9</v>
      </c>
      <c r="C44063" s="8" t="s">
        <v>49</v>
      </c>
      <c r="D44063" s="9" t="s">
        <v>15</v>
      </c>
      <c r="E44063" s="9" t="s">
        <v>13</v>
      </c>
      <c r="F44063" s="10">
        <v>0</v>
      </c>
    </row>
    <row r="44064" spans="1:6">
      <c r="A44064" s="7">
        <v>2011</v>
      </c>
      <c r="B44064" s="7">
        <v>9</v>
      </c>
      <c r="C44064" s="8" t="s">
        <v>49</v>
      </c>
      <c r="D44064" s="9" t="s">
        <v>70</v>
      </c>
      <c r="E44064" s="9" t="s">
        <v>11</v>
      </c>
      <c r="F44064" s="10">
        <v>152479</v>
      </c>
    </row>
    <row r="44065" spans="1:6">
      <c r="A44065" s="7">
        <v>2011</v>
      </c>
      <c r="B44065" s="7">
        <v>9</v>
      </c>
      <c r="C44065" s="8" t="s">
        <v>49</v>
      </c>
      <c r="D44065" s="9" t="s">
        <v>14</v>
      </c>
      <c r="E44065" s="9" t="s">
        <v>10</v>
      </c>
      <c r="F44065" s="10">
        <v>219211</v>
      </c>
    </row>
    <row r="44066" spans="1:6">
      <c r="A44066" s="7">
        <v>2011</v>
      </c>
      <c r="B44066" s="7">
        <v>9</v>
      </c>
      <c r="C44066" s="8" t="s">
        <v>49</v>
      </c>
      <c r="D44066" s="9" t="s">
        <v>14</v>
      </c>
      <c r="E44066" s="9" t="s">
        <v>11</v>
      </c>
      <c r="F44066" s="10">
        <v>10938597</v>
      </c>
    </row>
    <row r="44067" spans="1:6">
      <c r="A44067" s="7">
        <v>2011</v>
      </c>
      <c r="B44067" s="7">
        <v>9</v>
      </c>
      <c r="C44067" s="8" t="s">
        <v>49</v>
      </c>
      <c r="D44067" s="9" t="s">
        <v>14</v>
      </c>
      <c r="E44067" s="9" t="s">
        <v>13</v>
      </c>
      <c r="F44067" s="10">
        <v>1910</v>
      </c>
    </row>
    <row r="44068" spans="1:6">
      <c r="A44068" s="7">
        <v>2011</v>
      </c>
      <c r="B44068" s="7">
        <v>9</v>
      </c>
      <c r="C44068" s="8" t="s">
        <v>49</v>
      </c>
      <c r="D44068" s="9" t="s">
        <v>72</v>
      </c>
      <c r="E44068" s="9" t="s">
        <v>10</v>
      </c>
      <c r="F44068" s="10">
        <v>65018</v>
      </c>
    </row>
    <row r="44069" spans="1:6">
      <c r="A44069" s="7">
        <v>2011</v>
      </c>
      <c r="B44069" s="7">
        <v>9</v>
      </c>
      <c r="C44069" s="8" t="s">
        <v>49</v>
      </c>
      <c r="D44069" s="9" t="s">
        <v>72</v>
      </c>
      <c r="E44069" s="9" t="s">
        <v>20</v>
      </c>
      <c r="F44069" s="10">
        <v>1578.25</v>
      </c>
    </row>
    <row r="44070" spans="1:6">
      <c r="A44070" s="7">
        <v>2011</v>
      </c>
      <c r="B44070" s="7">
        <v>9</v>
      </c>
      <c r="C44070" s="8" t="s">
        <v>49</v>
      </c>
      <c r="D44070" s="9" t="s">
        <v>72</v>
      </c>
      <c r="E44070" s="9" t="s">
        <v>11</v>
      </c>
      <c r="F44070" s="10">
        <v>3346227</v>
      </c>
    </row>
    <row r="44071" spans="1:6">
      <c r="A44071" s="7">
        <v>2011</v>
      </c>
      <c r="B44071" s="7">
        <v>9</v>
      </c>
      <c r="C44071" s="8" t="s">
        <v>49</v>
      </c>
      <c r="D44071" s="9" t="s">
        <v>72</v>
      </c>
      <c r="E44071" s="9" t="s">
        <v>13</v>
      </c>
      <c r="F44071" s="10">
        <v>504</v>
      </c>
    </row>
    <row r="44072" spans="1:6">
      <c r="A44072" s="7">
        <v>2011</v>
      </c>
      <c r="B44072" s="7">
        <v>9</v>
      </c>
      <c r="C44072" s="8" t="s">
        <v>49</v>
      </c>
      <c r="D44072" s="9" t="s">
        <v>9</v>
      </c>
      <c r="E44072" s="9" t="s">
        <v>10</v>
      </c>
      <c r="F44072" s="10">
        <v>284229</v>
      </c>
    </row>
    <row r="44073" spans="1:6">
      <c r="A44073" s="7">
        <v>2011</v>
      </c>
      <c r="B44073" s="7">
        <v>9</v>
      </c>
      <c r="C44073" s="8" t="s">
        <v>49</v>
      </c>
      <c r="D44073" s="9" t="s">
        <v>9</v>
      </c>
      <c r="E44073" s="9" t="s">
        <v>20</v>
      </c>
      <c r="F44073" s="10">
        <v>1578.25</v>
      </c>
    </row>
    <row r="44074" spans="1:6">
      <c r="A44074" s="7">
        <v>2011</v>
      </c>
      <c r="B44074" s="7">
        <v>9</v>
      </c>
      <c r="C44074" s="8" t="s">
        <v>49</v>
      </c>
      <c r="D44074" s="9" t="s">
        <v>9</v>
      </c>
      <c r="E44074" s="9" t="s">
        <v>11</v>
      </c>
      <c r="F44074" s="10">
        <v>15970739</v>
      </c>
    </row>
    <row r="44075" spans="1:6">
      <c r="A44075" s="7">
        <v>2011</v>
      </c>
      <c r="B44075" s="7">
        <v>9</v>
      </c>
      <c r="C44075" s="8" t="s">
        <v>49</v>
      </c>
      <c r="D44075" s="9" t="s">
        <v>9</v>
      </c>
      <c r="E44075" s="9" t="s">
        <v>12</v>
      </c>
      <c r="F44075" s="10">
        <v>6.23</v>
      </c>
    </row>
    <row r="44076" spans="1:6">
      <c r="A44076" s="7">
        <v>2011</v>
      </c>
      <c r="B44076" s="7">
        <v>9</v>
      </c>
      <c r="C44076" s="8" t="s">
        <v>49</v>
      </c>
      <c r="D44076" s="9" t="s">
        <v>9</v>
      </c>
      <c r="E44076" s="9" t="s">
        <v>13</v>
      </c>
      <c r="F44076" s="10">
        <v>2414</v>
      </c>
    </row>
    <row r="44077" spans="1:6">
      <c r="A44077" s="7">
        <v>2011</v>
      </c>
      <c r="B44077" s="7">
        <v>10</v>
      </c>
      <c r="C44077" s="8" t="s">
        <v>49</v>
      </c>
      <c r="D44077" s="9" t="s">
        <v>69</v>
      </c>
      <c r="E44077" s="9" t="s">
        <v>11</v>
      </c>
      <c r="F44077" s="10">
        <v>52200</v>
      </c>
    </row>
    <row r="44078" spans="1:6">
      <c r="A44078" s="7">
        <v>2011</v>
      </c>
      <c r="B44078" s="7">
        <v>10</v>
      </c>
      <c r="C44078" s="8" t="s">
        <v>49</v>
      </c>
      <c r="D44078" s="9" t="s">
        <v>15</v>
      </c>
      <c r="E44078" s="9" t="s">
        <v>11</v>
      </c>
      <c r="F44078" s="10">
        <v>1353098</v>
      </c>
    </row>
    <row r="44079" spans="1:6">
      <c r="A44079" s="7">
        <v>2011</v>
      </c>
      <c r="B44079" s="7">
        <v>10</v>
      </c>
      <c r="C44079" s="8" t="s">
        <v>49</v>
      </c>
      <c r="D44079" s="9" t="s">
        <v>15</v>
      </c>
      <c r="E44079" s="9" t="s">
        <v>12</v>
      </c>
      <c r="F44079" s="10">
        <v>4.12</v>
      </c>
    </row>
    <row r="44080" spans="1:6">
      <c r="A44080" s="7">
        <v>2011</v>
      </c>
      <c r="B44080" s="7">
        <v>10</v>
      </c>
      <c r="C44080" s="8" t="s">
        <v>49</v>
      </c>
      <c r="D44080" s="9" t="s">
        <v>15</v>
      </c>
      <c r="E44080" s="9" t="s">
        <v>13</v>
      </c>
      <c r="F44080" s="10">
        <v>2</v>
      </c>
    </row>
    <row r="44081" spans="1:6">
      <c r="A44081" s="7">
        <v>2011</v>
      </c>
      <c r="B44081" s="7">
        <v>10</v>
      </c>
      <c r="C44081" s="8" t="s">
        <v>49</v>
      </c>
      <c r="D44081" s="9" t="s">
        <v>70</v>
      </c>
      <c r="E44081" s="9" t="s">
        <v>11</v>
      </c>
      <c r="F44081" s="10">
        <v>132323</v>
      </c>
    </row>
    <row r="44082" spans="1:6">
      <c r="A44082" s="7">
        <v>2011</v>
      </c>
      <c r="B44082" s="7">
        <v>10</v>
      </c>
      <c r="C44082" s="8" t="s">
        <v>49</v>
      </c>
      <c r="D44082" s="9" t="s">
        <v>14</v>
      </c>
      <c r="E44082" s="9" t="s">
        <v>10</v>
      </c>
      <c r="F44082" s="10">
        <v>190288</v>
      </c>
    </row>
    <row r="44083" spans="1:6">
      <c r="A44083" s="7">
        <v>2011</v>
      </c>
      <c r="B44083" s="7">
        <v>10</v>
      </c>
      <c r="C44083" s="8" t="s">
        <v>49</v>
      </c>
      <c r="D44083" s="9" t="s">
        <v>14</v>
      </c>
      <c r="E44083" s="9" t="s">
        <v>11</v>
      </c>
      <c r="F44083" s="10">
        <v>10429992</v>
      </c>
    </row>
    <row r="44084" spans="1:6">
      <c r="A44084" s="7">
        <v>2011</v>
      </c>
      <c r="B44084" s="7">
        <v>10</v>
      </c>
      <c r="C44084" s="8" t="s">
        <v>49</v>
      </c>
      <c r="D44084" s="9" t="s">
        <v>14</v>
      </c>
      <c r="E44084" s="9" t="s">
        <v>13</v>
      </c>
      <c r="F44084" s="10">
        <v>1725</v>
      </c>
    </row>
    <row r="44085" spans="1:6">
      <c r="A44085" s="7">
        <v>2011</v>
      </c>
      <c r="B44085" s="7">
        <v>10</v>
      </c>
      <c r="C44085" s="8" t="s">
        <v>49</v>
      </c>
      <c r="D44085" s="9" t="s">
        <v>72</v>
      </c>
      <c r="E44085" s="9" t="s">
        <v>10</v>
      </c>
      <c r="F44085" s="10">
        <v>64349</v>
      </c>
    </row>
    <row r="44086" spans="1:6">
      <c r="A44086" s="7">
        <v>2011</v>
      </c>
      <c r="B44086" s="7">
        <v>10</v>
      </c>
      <c r="C44086" s="8" t="s">
        <v>49</v>
      </c>
      <c r="D44086" s="9" t="s">
        <v>72</v>
      </c>
      <c r="E44086" s="9" t="s">
        <v>20</v>
      </c>
      <c r="F44086" s="10">
        <v>1588.08</v>
      </c>
    </row>
    <row r="44087" spans="1:6">
      <c r="A44087" s="7">
        <v>2011</v>
      </c>
      <c r="B44087" s="7">
        <v>10</v>
      </c>
      <c r="C44087" s="8" t="s">
        <v>49</v>
      </c>
      <c r="D44087" s="9" t="s">
        <v>72</v>
      </c>
      <c r="E44087" s="9" t="s">
        <v>11</v>
      </c>
      <c r="F44087" s="10">
        <v>1760317</v>
      </c>
    </row>
    <row r="44088" spans="1:6">
      <c r="A44088" s="7">
        <v>2011</v>
      </c>
      <c r="B44088" s="7">
        <v>10</v>
      </c>
      <c r="C44088" s="8" t="s">
        <v>49</v>
      </c>
      <c r="D44088" s="9" t="s">
        <v>72</v>
      </c>
      <c r="E44088" s="9" t="s">
        <v>13</v>
      </c>
      <c r="F44088" s="10">
        <v>431</v>
      </c>
    </row>
    <row r="44089" spans="1:6">
      <c r="A44089" s="7">
        <v>2011</v>
      </c>
      <c r="B44089" s="7">
        <v>10</v>
      </c>
      <c r="C44089" s="8" t="s">
        <v>49</v>
      </c>
      <c r="D44089" s="9" t="s">
        <v>9</v>
      </c>
      <c r="E44089" s="9" t="s">
        <v>10</v>
      </c>
      <c r="F44089" s="10">
        <v>254637</v>
      </c>
    </row>
    <row r="44090" spans="1:6">
      <c r="A44090" s="7">
        <v>2011</v>
      </c>
      <c r="B44090" s="7">
        <v>10</v>
      </c>
      <c r="C44090" s="8" t="s">
        <v>49</v>
      </c>
      <c r="D44090" s="9" t="s">
        <v>9</v>
      </c>
      <c r="E44090" s="9" t="s">
        <v>20</v>
      </c>
      <c r="F44090" s="10">
        <v>1588.08</v>
      </c>
    </row>
    <row r="44091" spans="1:6">
      <c r="A44091" s="7">
        <v>2011</v>
      </c>
      <c r="B44091" s="7">
        <v>10</v>
      </c>
      <c r="C44091" s="8" t="s">
        <v>49</v>
      </c>
      <c r="D44091" s="9" t="s">
        <v>9</v>
      </c>
      <c r="E44091" s="9" t="s">
        <v>11</v>
      </c>
      <c r="F44091" s="10">
        <v>13727930</v>
      </c>
    </row>
    <row r="44092" spans="1:6">
      <c r="A44092" s="7">
        <v>2011</v>
      </c>
      <c r="B44092" s="7">
        <v>10</v>
      </c>
      <c r="C44092" s="8" t="s">
        <v>49</v>
      </c>
      <c r="D44092" s="9" t="s">
        <v>9</v>
      </c>
      <c r="E44092" s="9" t="s">
        <v>12</v>
      </c>
      <c r="F44092" s="10">
        <v>4.12</v>
      </c>
    </row>
    <row r="44093" spans="1:6">
      <c r="A44093" s="7">
        <v>2011</v>
      </c>
      <c r="B44093" s="7">
        <v>10</v>
      </c>
      <c r="C44093" s="8" t="s">
        <v>49</v>
      </c>
      <c r="D44093" s="9" t="s">
        <v>9</v>
      </c>
      <c r="E44093" s="9" t="s">
        <v>13</v>
      </c>
      <c r="F44093" s="10">
        <v>2158</v>
      </c>
    </row>
    <row r="44094" spans="1:6">
      <c r="A44094" s="7">
        <v>2011</v>
      </c>
      <c r="B44094" s="7">
        <v>11</v>
      </c>
      <c r="C44094" s="8" t="s">
        <v>49</v>
      </c>
      <c r="D44094" s="9" t="s">
        <v>69</v>
      </c>
      <c r="E44094" s="9" t="s">
        <v>11</v>
      </c>
      <c r="F44094" s="10">
        <v>38040</v>
      </c>
    </row>
    <row r="44095" spans="1:6">
      <c r="A44095" s="7">
        <v>2011</v>
      </c>
      <c r="B44095" s="7">
        <v>11</v>
      </c>
      <c r="C44095" s="8" t="s">
        <v>49</v>
      </c>
      <c r="D44095" s="9" t="s">
        <v>15</v>
      </c>
      <c r="E44095" s="9" t="s">
        <v>11</v>
      </c>
      <c r="F44095" s="10">
        <v>1340032</v>
      </c>
    </row>
    <row r="44096" spans="1:6">
      <c r="A44096" s="7">
        <v>2011</v>
      </c>
      <c r="B44096" s="7">
        <v>11</v>
      </c>
      <c r="C44096" s="8" t="s">
        <v>49</v>
      </c>
      <c r="D44096" s="9" t="s">
        <v>15</v>
      </c>
      <c r="E44096" s="9" t="s">
        <v>12</v>
      </c>
      <c r="F44096" s="10">
        <v>5.79</v>
      </c>
    </row>
    <row r="44097" spans="1:6">
      <c r="A44097" s="7">
        <v>2011</v>
      </c>
      <c r="B44097" s="7">
        <v>11</v>
      </c>
      <c r="C44097" s="8" t="s">
        <v>49</v>
      </c>
      <c r="D44097" s="9" t="s">
        <v>15</v>
      </c>
      <c r="E44097" s="9" t="s">
        <v>13</v>
      </c>
      <c r="F44097" s="10">
        <v>0</v>
      </c>
    </row>
    <row r="44098" spans="1:6">
      <c r="A44098" s="7">
        <v>2011</v>
      </c>
      <c r="B44098" s="7">
        <v>11</v>
      </c>
      <c r="C44098" s="8" t="s">
        <v>49</v>
      </c>
      <c r="D44098" s="9" t="s">
        <v>70</v>
      </c>
      <c r="E44098" s="9" t="s">
        <v>11</v>
      </c>
      <c r="F44098" s="10">
        <v>96429</v>
      </c>
    </row>
    <row r="44099" spans="1:6">
      <c r="A44099" s="7">
        <v>2011</v>
      </c>
      <c r="B44099" s="7">
        <v>11</v>
      </c>
      <c r="C44099" s="8" t="s">
        <v>49</v>
      </c>
      <c r="D44099" s="9" t="s">
        <v>14</v>
      </c>
      <c r="E44099" s="9" t="s">
        <v>10</v>
      </c>
      <c r="F44099" s="10">
        <v>238481</v>
      </c>
    </row>
    <row r="44100" spans="1:6">
      <c r="A44100" s="7">
        <v>2011</v>
      </c>
      <c r="B44100" s="7">
        <v>11</v>
      </c>
      <c r="C44100" s="8" t="s">
        <v>49</v>
      </c>
      <c r="D44100" s="9" t="s">
        <v>14</v>
      </c>
      <c r="E44100" s="9" t="s">
        <v>11</v>
      </c>
      <c r="F44100" s="10">
        <v>7325356</v>
      </c>
    </row>
    <row r="44101" spans="1:6">
      <c r="A44101" s="7">
        <v>2011</v>
      </c>
      <c r="B44101" s="7">
        <v>11</v>
      </c>
      <c r="C44101" s="8" t="s">
        <v>49</v>
      </c>
      <c r="D44101" s="9" t="s">
        <v>14</v>
      </c>
      <c r="E44101" s="9" t="s">
        <v>13</v>
      </c>
      <c r="F44101" s="10">
        <v>1392</v>
      </c>
    </row>
    <row r="44102" spans="1:6">
      <c r="A44102" s="7">
        <v>2011</v>
      </c>
      <c r="B44102" s="7">
        <v>11</v>
      </c>
      <c r="C44102" s="8" t="s">
        <v>49</v>
      </c>
      <c r="D44102" s="9" t="s">
        <v>72</v>
      </c>
      <c r="E44102" s="9" t="s">
        <v>10</v>
      </c>
      <c r="F44102" s="10">
        <v>74673</v>
      </c>
    </row>
    <row r="44103" spans="1:6">
      <c r="A44103" s="7">
        <v>2011</v>
      </c>
      <c r="B44103" s="7">
        <v>11</v>
      </c>
      <c r="C44103" s="8" t="s">
        <v>49</v>
      </c>
      <c r="D44103" s="9" t="s">
        <v>72</v>
      </c>
      <c r="E44103" s="9" t="s">
        <v>20</v>
      </c>
      <c r="F44103" s="10">
        <v>1753.12</v>
      </c>
    </row>
    <row r="44104" spans="1:6">
      <c r="A44104" s="7">
        <v>2011</v>
      </c>
      <c r="B44104" s="7">
        <v>11</v>
      </c>
      <c r="C44104" s="8" t="s">
        <v>49</v>
      </c>
      <c r="D44104" s="9" t="s">
        <v>72</v>
      </c>
      <c r="E44104" s="9" t="s">
        <v>11</v>
      </c>
      <c r="F44104" s="10">
        <v>1107909</v>
      </c>
    </row>
    <row r="44105" spans="1:6">
      <c r="A44105" s="7">
        <v>2011</v>
      </c>
      <c r="B44105" s="7">
        <v>11</v>
      </c>
      <c r="C44105" s="8" t="s">
        <v>49</v>
      </c>
      <c r="D44105" s="9" t="s">
        <v>72</v>
      </c>
      <c r="E44105" s="9" t="s">
        <v>13</v>
      </c>
      <c r="F44105" s="10">
        <v>460</v>
      </c>
    </row>
    <row r="44106" spans="1:6">
      <c r="A44106" s="7">
        <v>2011</v>
      </c>
      <c r="B44106" s="7">
        <v>11</v>
      </c>
      <c r="C44106" s="8" t="s">
        <v>49</v>
      </c>
      <c r="D44106" s="9" t="s">
        <v>9</v>
      </c>
      <c r="E44106" s="9" t="s">
        <v>10</v>
      </c>
      <c r="F44106" s="10">
        <v>313154</v>
      </c>
    </row>
    <row r="44107" spans="1:6">
      <c r="A44107" s="7">
        <v>2011</v>
      </c>
      <c r="B44107" s="7">
        <v>11</v>
      </c>
      <c r="C44107" s="8" t="s">
        <v>49</v>
      </c>
      <c r="D44107" s="9" t="s">
        <v>9</v>
      </c>
      <c r="E44107" s="9" t="s">
        <v>20</v>
      </c>
      <c r="F44107" s="10">
        <v>1753.12</v>
      </c>
    </row>
    <row r="44108" spans="1:6">
      <c r="A44108" s="7">
        <v>2011</v>
      </c>
      <c r="B44108" s="7">
        <v>11</v>
      </c>
      <c r="C44108" s="8" t="s">
        <v>49</v>
      </c>
      <c r="D44108" s="9" t="s">
        <v>9</v>
      </c>
      <c r="E44108" s="9" t="s">
        <v>11</v>
      </c>
      <c r="F44108" s="10">
        <v>9907766</v>
      </c>
    </row>
    <row r="44109" spans="1:6">
      <c r="A44109" s="7">
        <v>2011</v>
      </c>
      <c r="B44109" s="7">
        <v>11</v>
      </c>
      <c r="C44109" s="8" t="s">
        <v>49</v>
      </c>
      <c r="D44109" s="9" t="s">
        <v>9</v>
      </c>
      <c r="E44109" s="9" t="s">
        <v>12</v>
      </c>
      <c r="F44109" s="10">
        <v>5.79</v>
      </c>
    </row>
    <row r="44110" spans="1:6">
      <c r="A44110" s="7">
        <v>2011</v>
      </c>
      <c r="B44110" s="7">
        <v>11</v>
      </c>
      <c r="C44110" s="8" t="s">
        <v>49</v>
      </c>
      <c r="D44110" s="9" t="s">
        <v>9</v>
      </c>
      <c r="E44110" s="9" t="s">
        <v>13</v>
      </c>
      <c r="F44110" s="10">
        <v>1852</v>
      </c>
    </row>
    <row r="44111" spans="1:6">
      <c r="A44111" s="7">
        <v>2011</v>
      </c>
      <c r="B44111" s="7">
        <v>12</v>
      </c>
      <c r="C44111" s="8" t="s">
        <v>49</v>
      </c>
      <c r="D44111" s="9" t="s">
        <v>69</v>
      </c>
      <c r="E44111" s="9" t="s">
        <v>11</v>
      </c>
      <c r="F44111" s="10">
        <v>51522</v>
      </c>
    </row>
    <row r="44112" spans="1:6">
      <c r="A44112" s="7">
        <v>2011</v>
      </c>
      <c r="B44112" s="7">
        <v>12</v>
      </c>
      <c r="C44112" s="8" t="s">
        <v>49</v>
      </c>
      <c r="D44112" s="9" t="s">
        <v>15</v>
      </c>
      <c r="E44112" s="9" t="s">
        <v>11</v>
      </c>
      <c r="F44112" s="10">
        <v>1377183</v>
      </c>
    </row>
    <row r="44113" spans="1:6">
      <c r="A44113" s="7">
        <v>2011</v>
      </c>
      <c r="B44113" s="7">
        <v>12</v>
      </c>
      <c r="C44113" s="8" t="s">
        <v>49</v>
      </c>
      <c r="D44113" s="9" t="s">
        <v>15</v>
      </c>
      <c r="E44113" s="9" t="s">
        <v>12</v>
      </c>
      <c r="F44113" s="10">
        <v>5</v>
      </c>
    </row>
    <row r="44114" spans="1:6">
      <c r="A44114" s="7">
        <v>2011</v>
      </c>
      <c r="B44114" s="7">
        <v>12</v>
      </c>
      <c r="C44114" s="8" t="s">
        <v>49</v>
      </c>
      <c r="D44114" s="9" t="s">
        <v>15</v>
      </c>
      <c r="E44114" s="9" t="s">
        <v>13</v>
      </c>
      <c r="F44114" s="10">
        <v>0</v>
      </c>
    </row>
    <row r="44115" spans="1:6">
      <c r="A44115" s="7">
        <v>2011</v>
      </c>
      <c r="B44115" s="7">
        <v>12</v>
      </c>
      <c r="C44115" s="8" t="s">
        <v>49</v>
      </c>
      <c r="D44115" s="9" t="s">
        <v>70</v>
      </c>
      <c r="E44115" s="9" t="s">
        <v>11</v>
      </c>
      <c r="F44115" s="10">
        <v>130604</v>
      </c>
    </row>
    <row r="44116" spans="1:6">
      <c r="A44116" s="7">
        <v>2011</v>
      </c>
      <c r="B44116" s="7">
        <v>12</v>
      </c>
      <c r="C44116" s="8" t="s">
        <v>49</v>
      </c>
      <c r="D44116" s="9" t="s">
        <v>14</v>
      </c>
      <c r="E44116" s="9" t="s">
        <v>10</v>
      </c>
      <c r="F44116" s="10">
        <v>193457</v>
      </c>
    </row>
    <row r="44117" spans="1:6">
      <c r="A44117" s="7">
        <v>2011</v>
      </c>
      <c r="B44117" s="7">
        <v>12</v>
      </c>
      <c r="C44117" s="8" t="s">
        <v>49</v>
      </c>
      <c r="D44117" s="9" t="s">
        <v>14</v>
      </c>
      <c r="E44117" s="9" t="s">
        <v>11</v>
      </c>
      <c r="F44117" s="10">
        <v>10038187</v>
      </c>
    </row>
    <row r="44118" spans="1:6">
      <c r="A44118" s="7">
        <v>2011</v>
      </c>
      <c r="B44118" s="7">
        <v>12</v>
      </c>
      <c r="C44118" s="8" t="s">
        <v>49</v>
      </c>
      <c r="D44118" s="9" t="s">
        <v>14</v>
      </c>
      <c r="E44118" s="9" t="s">
        <v>13</v>
      </c>
      <c r="F44118" s="10">
        <v>2924</v>
      </c>
    </row>
    <row r="44119" spans="1:6">
      <c r="A44119" s="7">
        <v>2011</v>
      </c>
      <c r="B44119" s="7">
        <v>12</v>
      </c>
      <c r="C44119" s="8" t="s">
        <v>49</v>
      </c>
      <c r="D44119" s="9" t="s">
        <v>72</v>
      </c>
      <c r="E44119" s="9" t="s">
        <v>10</v>
      </c>
      <c r="F44119" s="10">
        <v>71380</v>
      </c>
    </row>
    <row r="44120" spans="1:6">
      <c r="A44120" s="7">
        <v>2011</v>
      </c>
      <c r="B44120" s="7">
        <v>12</v>
      </c>
      <c r="C44120" s="8" t="s">
        <v>49</v>
      </c>
      <c r="D44120" s="9" t="s">
        <v>72</v>
      </c>
      <c r="E44120" s="9" t="s">
        <v>20</v>
      </c>
      <c r="F44120" s="10">
        <v>1846.31</v>
      </c>
    </row>
    <row r="44121" spans="1:6">
      <c r="A44121" s="7">
        <v>2011</v>
      </c>
      <c r="B44121" s="7">
        <v>12</v>
      </c>
      <c r="C44121" s="8" t="s">
        <v>49</v>
      </c>
      <c r="D44121" s="9" t="s">
        <v>72</v>
      </c>
      <c r="E44121" s="9" t="s">
        <v>11</v>
      </c>
      <c r="F44121" s="10">
        <v>2067359</v>
      </c>
    </row>
    <row r="44122" spans="1:6">
      <c r="A44122" s="7">
        <v>2011</v>
      </c>
      <c r="B44122" s="7">
        <v>12</v>
      </c>
      <c r="C44122" s="8" t="s">
        <v>49</v>
      </c>
      <c r="D44122" s="9" t="s">
        <v>72</v>
      </c>
      <c r="E44122" s="9" t="s">
        <v>13</v>
      </c>
      <c r="F44122" s="10">
        <v>344</v>
      </c>
    </row>
    <row r="44123" spans="1:6">
      <c r="A44123" s="7">
        <v>2011</v>
      </c>
      <c r="B44123" s="7">
        <v>12</v>
      </c>
      <c r="C44123" s="8" t="s">
        <v>49</v>
      </c>
      <c r="D44123" s="9" t="s">
        <v>9</v>
      </c>
      <c r="E44123" s="9" t="s">
        <v>10</v>
      </c>
      <c r="F44123" s="10">
        <v>264837</v>
      </c>
    </row>
    <row r="44124" spans="1:6">
      <c r="A44124" s="7">
        <v>2011</v>
      </c>
      <c r="B44124" s="7">
        <v>12</v>
      </c>
      <c r="C44124" s="8" t="s">
        <v>49</v>
      </c>
      <c r="D44124" s="9" t="s">
        <v>9</v>
      </c>
      <c r="E44124" s="9" t="s">
        <v>20</v>
      </c>
      <c r="F44124" s="10">
        <v>1846.31</v>
      </c>
    </row>
    <row r="44125" spans="1:6">
      <c r="A44125" s="7">
        <v>2011</v>
      </c>
      <c r="B44125" s="7">
        <v>12</v>
      </c>
      <c r="C44125" s="8" t="s">
        <v>49</v>
      </c>
      <c r="D44125" s="9" t="s">
        <v>9</v>
      </c>
      <c r="E44125" s="9" t="s">
        <v>11</v>
      </c>
      <c r="F44125" s="10">
        <v>13664855</v>
      </c>
    </row>
    <row r="44126" spans="1:6">
      <c r="A44126" s="7">
        <v>2011</v>
      </c>
      <c r="B44126" s="7">
        <v>12</v>
      </c>
      <c r="C44126" s="8" t="s">
        <v>49</v>
      </c>
      <c r="D44126" s="9" t="s">
        <v>9</v>
      </c>
      <c r="E44126" s="9" t="s">
        <v>12</v>
      </c>
      <c r="F44126" s="10">
        <v>5</v>
      </c>
    </row>
    <row r="44127" spans="1:6">
      <c r="A44127" s="7">
        <v>2011</v>
      </c>
      <c r="B44127" s="7">
        <v>12</v>
      </c>
      <c r="C44127" s="8" t="s">
        <v>49</v>
      </c>
      <c r="D44127" s="9" t="s">
        <v>9</v>
      </c>
      <c r="E44127" s="9" t="s">
        <v>13</v>
      </c>
      <c r="F44127" s="10">
        <v>3268</v>
      </c>
    </row>
    <row r="44128" spans="1:6">
      <c r="A44128" s="7">
        <v>2011</v>
      </c>
      <c r="B44128" s="7">
        <v>1</v>
      </c>
      <c r="C44128" s="8" t="s">
        <v>50</v>
      </c>
      <c r="D44128" s="9" t="s">
        <v>69</v>
      </c>
      <c r="E44128" s="9" t="s">
        <v>10</v>
      </c>
      <c r="F44128" s="10">
        <v>325</v>
      </c>
    </row>
    <row r="44129" spans="1:6">
      <c r="A44129" s="7">
        <v>2011</v>
      </c>
      <c r="B44129" s="7">
        <v>1</v>
      </c>
      <c r="C44129" s="8" t="s">
        <v>50</v>
      </c>
      <c r="D44129" s="9" t="s">
        <v>69</v>
      </c>
      <c r="E44129" s="9" t="s">
        <v>11</v>
      </c>
      <c r="F44129" s="10">
        <v>358631</v>
      </c>
    </row>
    <row r="44130" spans="1:6">
      <c r="A44130" s="7">
        <v>2011</v>
      </c>
      <c r="B44130" s="7">
        <v>1</v>
      </c>
      <c r="C44130" s="8" t="s">
        <v>50</v>
      </c>
      <c r="D44130" s="9" t="s">
        <v>69</v>
      </c>
      <c r="E44130" s="9" t="s">
        <v>13</v>
      </c>
      <c r="F44130" s="10">
        <v>1283</v>
      </c>
    </row>
    <row r="44131" spans="1:6">
      <c r="A44131" s="7">
        <v>2011</v>
      </c>
      <c r="B44131" s="7">
        <v>1</v>
      </c>
      <c r="C44131" s="8" t="s">
        <v>50</v>
      </c>
      <c r="D44131" s="9" t="s">
        <v>15</v>
      </c>
      <c r="E44131" s="9" t="s">
        <v>10</v>
      </c>
      <c r="F44131" s="10">
        <v>2559</v>
      </c>
    </row>
    <row r="44132" spans="1:6">
      <c r="A44132" s="7">
        <v>2011</v>
      </c>
      <c r="B44132" s="7">
        <v>1</v>
      </c>
      <c r="C44132" s="8" t="s">
        <v>50</v>
      </c>
      <c r="D44132" s="9" t="s">
        <v>15</v>
      </c>
      <c r="E44132" s="9" t="s">
        <v>11</v>
      </c>
      <c r="F44132" s="10">
        <v>7873391</v>
      </c>
    </row>
    <row r="44133" spans="1:6">
      <c r="A44133" s="7">
        <v>2011</v>
      </c>
      <c r="B44133" s="7">
        <v>1</v>
      </c>
      <c r="C44133" s="8" t="s">
        <v>50</v>
      </c>
      <c r="D44133" s="9" t="s">
        <v>15</v>
      </c>
      <c r="E44133" s="9" t="s">
        <v>13</v>
      </c>
      <c r="F44133" s="10">
        <v>909</v>
      </c>
    </row>
    <row r="44134" spans="1:6">
      <c r="A44134" s="7">
        <v>2011</v>
      </c>
      <c r="B44134" s="7">
        <v>1</v>
      </c>
      <c r="C44134" s="8" t="s">
        <v>50</v>
      </c>
      <c r="D44134" s="9" t="s">
        <v>70</v>
      </c>
      <c r="E44134" s="9" t="s">
        <v>10</v>
      </c>
      <c r="F44134" s="10">
        <v>7123</v>
      </c>
    </row>
    <row r="44135" spans="1:6">
      <c r="A44135" s="7">
        <v>2011</v>
      </c>
      <c r="B44135" s="7">
        <v>1</v>
      </c>
      <c r="C44135" s="8" t="s">
        <v>50</v>
      </c>
      <c r="D44135" s="9" t="s">
        <v>70</v>
      </c>
      <c r="E44135" s="9" t="s">
        <v>11</v>
      </c>
      <c r="F44135" s="10">
        <v>130190</v>
      </c>
    </row>
    <row r="44136" spans="1:6">
      <c r="A44136" s="7">
        <v>2011</v>
      </c>
      <c r="B44136" s="7">
        <v>1</v>
      </c>
      <c r="C44136" s="8" t="s">
        <v>50</v>
      </c>
      <c r="D44136" s="9" t="s">
        <v>70</v>
      </c>
      <c r="E44136" s="9" t="s">
        <v>13</v>
      </c>
      <c r="F44136" s="10">
        <v>10903</v>
      </c>
    </row>
    <row r="44137" spans="1:6">
      <c r="A44137" s="7">
        <v>2011</v>
      </c>
      <c r="B44137" s="7">
        <v>1</v>
      </c>
      <c r="C44137" s="8" t="s">
        <v>50</v>
      </c>
      <c r="D44137" s="9" t="s">
        <v>14</v>
      </c>
      <c r="E44137" s="9" t="s">
        <v>10</v>
      </c>
      <c r="F44137" s="10">
        <v>7225</v>
      </c>
    </row>
    <row r="44138" spans="1:6">
      <c r="A44138" s="7">
        <v>2011</v>
      </c>
      <c r="B44138" s="7">
        <v>1</v>
      </c>
      <c r="C44138" s="8" t="s">
        <v>50</v>
      </c>
      <c r="D44138" s="9" t="s">
        <v>14</v>
      </c>
      <c r="E44138" s="9" t="s">
        <v>11</v>
      </c>
      <c r="F44138" s="10">
        <v>9714886</v>
      </c>
    </row>
    <row r="44139" spans="1:6">
      <c r="A44139" s="7">
        <v>2011</v>
      </c>
      <c r="B44139" s="7">
        <v>1</v>
      </c>
      <c r="C44139" s="8" t="s">
        <v>50</v>
      </c>
      <c r="D44139" s="9" t="s">
        <v>14</v>
      </c>
      <c r="E44139" s="9" t="s">
        <v>13</v>
      </c>
      <c r="F44139" s="10">
        <v>173780</v>
      </c>
    </row>
    <row r="44140" spans="1:6">
      <c r="A44140" s="7">
        <v>2011</v>
      </c>
      <c r="B44140" s="7">
        <v>1</v>
      </c>
      <c r="C44140" s="8" t="s">
        <v>50</v>
      </c>
      <c r="D44140" s="9" t="s">
        <v>72</v>
      </c>
      <c r="E44140" s="9" t="s">
        <v>10</v>
      </c>
      <c r="F44140" s="10">
        <v>624190</v>
      </c>
    </row>
    <row r="44141" spans="1:6">
      <c r="A44141" s="7">
        <v>2011</v>
      </c>
      <c r="B44141" s="7">
        <v>1</v>
      </c>
      <c r="C44141" s="8" t="s">
        <v>50</v>
      </c>
      <c r="D44141" s="9" t="s">
        <v>72</v>
      </c>
      <c r="E44141" s="9" t="s">
        <v>11</v>
      </c>
      <c r="F44141" s="10">
        <v>10509717</v>
      </c>
    </row>
    <row r="44142" spans="1:6">
      <c r="A44142" s="7">
        <v>2011</v>
      </c>
      <c r="B44142" s="7">
        <v>1</v>
      </c>
      <c r="C44142" s="8" t="s">
        <v>50</v>
      </c>
      <c r="D44142" s="9" t="s">
        <v>72</v>
      </c>
      <c r="E44142" s="9" t="s">
        <v>13</v>
      </c>
      <c r="F44142" s="10">
        <v>277678</v>
      </c>
    </row>
    <row r="44143" spans="1:6">
      <c r="A44143" s="7">
        <v>2011</v>
      </c>
      <c r="B44143" s="7">
        <v>1</v>
      </c>
      <c r="C44143" s="8" t="s">
        <v>50</v>
      </c>
      <c r="D44143" s="9" t="s">
        <v>9</v>
      </c>
      <c r="E44143" s="9" t="s">
        <v>10</v>
      </c>
      <c r="F44143" s="10">
        <v>641422</v>
      </c>
    </row>
    <row r="44144" spans="1:6">
      <c r="A44144" s="7">
        <v>2011</v>
      </c>
      <c r="B44144" s="7">
        <v>1</v>
      </c>
      <c r="C44144" s="8" t="s">
        <v>50</v>
      </c>
      <c r="D44144" s="9" t="s">
        <v>9</v>
      </c>
      <c r="E44144" s="9" t="s">
        <v>11</v>
      </c>
      <c r="F44144" s="10">
        <v>28586815</v>
      </c>
    </row>
    <row r="44145" spans="1:6">
      <c r="A44145" s="7">
        <v>2011</v>
      </c>
      <c r="B44145" s="7">
        <v>1</v>
      </c>
      <c r="C44145" s="8" t="s">
        <v>50</v>
      </c>
      <c r="D44145" s="9" t="s">
        <v>9</v>
      </c>
      <c r="E44145" s="9" t="s">
        <v>13</v>
      </c>
      <c r="F44145" s="10">
        <v>464553</v>
      </c>
    </row>
    <row r="44146" spans="1:6">
      <c r="A44146" s="7">
        <v>2011</v>
      </c>
      <c r="B44146" s="7">
        <v>2</v>
      </c>
      <c r="C44146" s="8" t="s">
        <v>50</v>
      </c>
      <c r="D44146" s="9" t="s">
        <v>69</v>
      </c>
      <c r="E44146" s="9" t="s">
        <v>10</v>
      </c>
      <c r="F44146" s="10">
        <v>258</v>
      </c>
    </row>
    <row r="44147" spans="1:6">
      <c r="A44147" s="7">
        <v>2011</v>
      </c>
      <c r="B44147" s="7">
        <v>2</v>
      </c>
      <c r="C44147" s="8" t="s">
        <v>50</v>
      </c>
      <c r="D44147" s="9" t="s">
        <v>69</v>
      </c>
      <c r="E44147" s="9" t="s">
        <v>11</v>
      </c>
      <c r="F44147" s="10">
        <v>334970</v>
      </c>
    </row>
    <row r="44148" spans="1:6">
      <c r="A44148" s="7">
        <v>2011</v>
      </c>
      <c r="B44148" s="7">
        <v>2</v>
      </c>
      <c r="C44148" s="8" t="s">
        <v>50</v>
      </c>
      <c r="D44148" s="9" t="s">
        <v>69</v>
      </c>
      <c r="E44148" s="9" t="s">
        <v>13</v>
      </c>
      <c r="F44148" s="10">
        <v>426</v>
      </c>
    </row>
    <row r="44149" spans="1:6">
      <c r="A44149" s="7">
        <v>2011</v>
      </c>
      <c r="B44149" s="7">
        <v>2</v>
      </c>
      <c r="C44149" s="8" t="s">
        <v>50</v>
      </c>
      <c r="D44149" s="9" t="s">
        <v>15</v>
      </c>
      <c r="E44149" s="9" t="s">
        <v>10</v>
      </c>
      <c r="F44149" s="10">
        <v>1717</v>
      </c>
    </row>
    <row r="44150" spans="1:6">
      <c r="A44150" s="7">
        <v>2011</v>
      </c>
      <c r="B44150" s="7">
        <v>2</v>
      </c>
      <c r="C44150" s="8" t="s">
        <v>50</v>
      </c>
      <c r="D44150" s="9" t="s">
        <v>15</v>
      </c>
      <c r="E44150" s="9" t="s">
        <v>11</v>
      </c>
      <c r="F44150" s="10">
        <v>6289960</v>
      </c>
    </row>
    <row r="44151" spans="1:6">
      <c r="A44151" s="7">
        <v>2011</v>
      </c>
      <c r="B44151" s="7">
        <v>2</v>
      </c>
      <c r="C44151" s="8" t="s">
        <v>50</v>
      </c>
      <c r="D44151" s="9" t="s">
        <v>15</v>
      </c>
      <c r="E44151" s="9" t="s">
        <v>13</v>
      </c>
      <c r="F44151" s="10">
        <v>439</v>
      </c>
    </row>
    <row r="44152" spans="1:6">
      <c r="A44152" s="7">
        <v>2011</v>
      </c>
      <c r="B44152" s="7">
        <v>2</v>
      </c>
      <c r="C44152" s="8" t="s">
        <v>50</v>
      </c>
      <c r="D44152" s="9" t="s">
        <v>70</v>
      </c>
      <c r="E44152" s="9" t="s">
        <v>10</v>
      </c>
      <c r="F44152" s="10">
        <v>6565</v>
      </c>
    </row>
    <row r="44153" spans="1:6">
      <c r="A44153" s="7">
        <v>2011</v>
      </c>
      <c r="B44153" s="7">
        <v>2</v>
      </c>
      <c r="C44153" s="8" t="s">
        <v>50</v>
      </c>
      <c r="D44153" s="9" t="s">
        <v>70</v>
      </c>
      <c r="E44153" s="9" t="s">
        <v>11</v>
      </c>
      <c r="F44153" s="10">
        <v>123183</v>
      </c>
    </row>
    <row r="44154" spans="1:6">
      <c r="A44154" s="7">
        <v>2011</v>
      </c>
      <c r="B44154" s="7">
        <v>2</v>
      </c>
      <c r="C44154" s="8" t="s">
        <v>50</v>
      </c>
      <c r="D44154" s="9" t="s">
        <v>70</v>
      </c>
      <c r="E44154" s="9" t="s">
        <v>13</v>
      </c>
      <c r="F44154" s="10">
        <v>10981</v>
      </c>
    </row>
    <row r="44155" spans="1:6">
      <c r="A44155" s="7">
        <v>2011</v>
      </c>
      <c r="B44155" s="7">
        <v>2</v>
      </c>
      <c r="C44155" s="8" t="s">
        <v>50</v>
      </c>
      <c r="D44155" s="9" t="s">
        <v>14</v>
      </c>
      <c r="E44155" s="9" t="s">
        <v>10</v>
      </c>
      <c r="F44155" s="10">
        <v>5145</v>
      </c>
    </row>
    <row r="44156" spans="1:6">
      <c r="A44156" s="7">
        <v>2011</v>
      </c>
      <c r="B44156" s="7">
        <v>2</v>
      </c>
      <c r="C44156" s="8" t="s">
        <v>50</v>
      </c>
      <c r="D44156" s="9" t="s">
        <v>14</v>
      </c>
      <c r="E44156" s="9" t="s">
        <v>11</v>
      </c>
      <c r="F44156" s="10">
        <v>9007541</v>
      </c>
    </row>
    <row r="44157" spans="1:6">
      <c r="A44157" s="7">
        <v>2011</v>
      </c>
      <c r="B44157" s="7">
        <v>2</v>
      </c>
      <c r="C44157" s="8" t="s">
        <v>50</v>
      </c>
      <c r="D44157" s="9" t="s">
        <v>14</v>
      </c>
      <c r="E44157" s="9" t="s">
        <v>13</v>
      </c>
      <c r="F44157" s="10">
        <v>41004</v>
      </c>
    </row>
    <row r="44158" spans="1:6">
      <c r="A44158" s="7">
        <v>2011</v>
      </c>
      <c r="B44158" s="7">
        <v>2</v>
      </c>
      <c r="C44158" s="8" t="s">
        <v>50</v>
      </c>
      <c r="D44158" s="9" t="s">
        <v>72</v>
      </c>
      <c r="E44158" s="9" t="s">
        <v>10</v>
      </c>
      <c r="F44158" s="10">
        <v>533629</v>
      </c>
    </row>
    <row r="44159" spans="1:6">
      <c r="A44159" s="7">
        <v>2011</v>
      </c>
      <c r="B44159" s="7">
        <v>2</v>
      </c>
      <c r="C44159" s="8" t="s">
        <v>50</v>
      </c>
      <c r="D44159" s="9" t="s">
        <v>72</v>
      </c>
      <c r="E44159" s="9" t="s">
        <v>11</v>
      </c>
      <c r="F44159" s="10">
        <v>10591093</v>
      </c>
    </row>
    <row r="44160" spans="1:6">
      <c r="A44160" s="7">
        <v>2011</v>
      </c>
      <c r="B44160" s="7">
        <v>2</v>
      </c>
      <c r="C44160" s="8" t="s">
        <v>50</v>
      </c>
      <c r="D44160" s="9" t="s">
        <v>72</v>
      </c>
      <c r="E44160" s="9" t="s">
        <v>13</v>
      </c>
      <c r="F44160" s="10">
        <v>88813</v>
      </c>
    </row>
    <row r="44161" spans="1:6">
      <c r="A44161" s="7">
        <v>2011</v>
      </c>
      <c r="B44161" s="7">
        <v>2</v>
      </c>
      <c r="C44161" s="8" t="s">
        <v>50</v>
      </c>
      <c r="D44161" s="9" t="s">
        <v>9</v>
      </c>
      <c r="E44161" s="9" t="s">
        <v>10</v>
      </c>
      <c r="F44161" s="10">
        <v>547314</v>
      </c>
    </row>
    <row r="44162" spans="1:6">
      <c r="A44162" s="7">
        <v>2011</v>
      </c>
      <c r="B44162" s="7">
        <v>2</v>
      </c>
      <c r="C44162" s="8" t="s">
        <v>50</v>
      </c>
      <c r="D44162" s="9" t="s">
        <v>9</v>
      </c>
      <c r="E44162" s="9" t="s">
        <v>11</v>
      </c>
      <c r="F44162" s="10">
        <v>26346747</v>
      </c>
    </row>
    <row r="44163" spans="1:6">
      <c r="A44163" s="7">
        <v>2011</v>
      </c>
      <c r="B44163" s="7">
        <v>2</v>
      </c>
      <c r="C44163" s="8" t="s">
        <v>50</v>
      </c>
      <c r="D44163" s="9" t="s">
        <v>9</v>
      </c>
      <c r="E44163" s="9" t="s">
        <v>13</v>
      </c>
      <c r="F44163" s="10">
        <v>141663</v>
      </c>
    </row>
    <row r="44164" spans="1:6">
      <c r="A44164" s="7">
        <v>2011</v>
      </c>
      <c r="B44164" s="7">
        <v>3</v>
      </c>
      <c r="C44164" s="8" t="s">
        <v>50</v>
      </c>
      <c r="D44164" s="9" t="s">
        <v>69</v>
      </c>
      <c r="E44164" s="9" t="s">
        <v>10</v>
      </c>
      <c r="F44164" s="10">
        <v>0</v>
      </c>
    </row>
    <row r="44165" spans="1:6">
      <c r="A44165" s="7">
        <v>2011</v>
      </c>
      <c r="B44165" s="7">
        <v>3</v>
      </c>
      <c r="C44165" s="8" t="s">
        <v>50</v>
      </c>
      <c r="D44165" s="9" t="s">
        <v>69</v>
      </c>
      <c r="E44165" s="9" t="s">
        <v>11</v>
      </c>
      <c r="F44165" s="10">
        <v>545577</v>
      </c>
    </row>
    <row r="44166" spans="1:6">
      <c r="A44166" s="7">
        <v>2011</v>
      </c>
      <c r="B44166" s="7">
        <v>3</v>
      </c>
      <c r="C44166" s="8" t="s">
        <v>50</v>
      </c>
      <c r="D44166" s="9" t="s">
        <v>69</v>
      </c>
      <c r="E44166" s="9" t="s">
        <v>13</v>
      </c>
      <c r="F44166" s="10">
        <v>1564</v>
      </c>
    </row>
    <row r="44167" spans="1:6">
      <c r="A44167" s="7">
        <v>2011</v>
      </c>
      <c r="B44167" s="7">
        <v>3</v>
      </c>
      <c r="C44167" s="8" t="s">
        <v>50</v>
      </c>
      <c r="D44167" s="9" t="s">
        <v>15</v>
      </c>
      <c r="E44167" s="9" t="s">
        <v>10</v>
      </c>
      <c r="F44167" s="10">
        <v>1805</v>
      </c>
    </row>
    <row r="44168" spans="1:6">
      <c r="A44168" s="7">
        <v>2011</v>
      </c>
      <c r="B44168" s="7">
        <v>3</v>
      </c>
      <c r="C44168" s="8" t="s">
        <v>50</v>
      </c>
      <c r="D44168" s="9" t="s">
        <v>15</v>
      </c>
      <c r="E44168" s="9" t="s">
        <v>11</v>
      </c>
      <c r="F44168" s="10">
        <v>7327416</v>
      </c>
    </row>
    <row r="44169" spans="1:6">
      <c r="A44169" s="7">
        <v>2011</v>
      </c>
      <c r="B44169" s="7">
        <v>3</v>
      </c>
      <c r="C44169" s="8" t="s">
        <v>50</v>
      </c>
      <c r="D44169" s="9" t="s">
        <v>15</v>
      </c>
      <c r="E44169" s="9" t="s">
        <v>13</v>
      </c>
      <c r="F44169" s="10">
        <v>355</v>
      </c>
    </row>
    <row r="44170" spans="1:6">
      <c r="A44170" s="7">
        <v>2011</v>
      </c>
      <c r="B44170" s="7">
        <v>3</v>
      </c>
      <c r="C44170" s="8" t="s">
        <v>50</v>
      </c>
      <c r="D44170" s="9" t="s">
        <v>70</v>
      </c>
      <c r="E44170" s="9" t="s">
        <v>10</v>
      </c>
      <c r="F44170" s="10">
        <v>6327</v>
      </c>
    </row>
    <row r="44171" spans="1:6">
      <c r="A44171" s="7">
        <v>2011</v>
      </c>
      <c r="B44171" s="7">
        <v>3</v>
      </c>
      <c r="C44171" s="8" t="s">
        <v>50</v>
      </c>
      <c r="D44171" s="9" t="s">
        <v>70</v>
      </c>
      <c r="E44171" s="9" t="s">
        <v>11</v>
      </c>
      <c r="F44171" s="10">
        <v>144860</v>
      </c>
    </row>
    <row r="44172" spans="1:6">
      <c r="A44172" s="7">
        <v>2011</v>
      </c>
      <c r="B44172" s="7">
        <v>3</v>
      </c>
      <c r="C44172" s="8" t="s">
        <v>50</v>
      </c>
      <c r="D44172" s="9" t="s">
        <v>70</v>
      </c>
      <c r="E44172" s="9" t="s">
        <v>13</v>
      </c>
      <c r="F44172" s="10">
        <v>8668</v>
      </c>
    </row>
    <row r="44173" spans="1:6">
      <c r="A44173" s="7">
        <v>2011</v>
      </c>
      <c r="B44173" s="7">
        <v>3</v>
      </c>
      <c r="C44173" s="8" t="s">
        <v>50</v>
      </c>
      <c r="D44173" s="9" t="s">
        <v>14</v>
      </c>
      <c r="E44173" s="9" t="s">
        <v>10</v>
      </c>
      <c r="F44173" s="10">
        <v>2879</v>
      </c>
    </row>
    <row r="44174" spans="1:6">
      <c r="A44174" s="7">
        <v>2011</v>
      </c>
      <c r="B44174" s="7">
        <v>3</v>
      </c>
      <c r="C44174" s="8" t="s">
        <v>50</v>
      </c>
      <c r="D44174" s="9" t="s">
        <v>14</v>
      </c>
      <c r="E44174" s="9" t="s">
        <v>11</v>
      </c>
      <c r="F44174" s="10">
        <v>10189664</v>
      </c>
    </row>
    <row r="44175" spans="1:6">
      <c r="A44175" s="7">
        <v>2011</v>
      </c>
      <c r="B44175" s="7">
        <v>3</v>
      </c>
      <c r="C44175" s="8" t="s">
        <v>50</v>
      </c>
      <c r="D44175" s="9" t="s">
        <v>14</v>
      </c>
      <c r="E44175" s="9" t="s">
        <v>13</v>
      </c>
      <c r="F44175" s="10">
        <v>27359</v>
      </c>
    </row>
    <row r="44176" spans="1:6">
      <c r="A44176" s="7">
        <v>2011</v>
      </c>
      <c r="B44176" s="7">
        <v>3</v>
      </c>
      <c r="C44176" s="8" t="s">
        <v>50</v>
      </c>
      <c r="D44176" s="9" t="s">
        <v>72</v>
      </c>
      <c r="E44176" s="9" t="s">
        <v>10</v>
      </c>
      <c r="F44176" s="10">
        <v>316750</v>
      </c>
    </row>
    <row r="44177" spans="1:6">
      <c r="A44177" s="7">
        <v>2011</v>
      </c>
      <c r="B44177" s="7">
        <v>3</v>
      </c>
      <c r="C44177" s="8" t="s">
        <v>50</v>
      </c>
      <c r="D44177" s="9" t="s">
        <v>72</v>
      </c>
      <c r="E44177" s="9" t="s">
        <v>11</v>
      </c>
      <c r="F44177" s="10">
        <v>14163905</v>
      </c>
    </row>
    <row r="44178" spans="1:6">
      <c r="A44178" s="7">
        <v>2011</v>
      </c>
      <c r="B44178" s="7">
        <v>3</v>
      </c>
      <c r="C44178" s="8" t="s">
        <v>50</v>
      </c>
      <c r="D44178" s="9" t="s">
        <v>72</v>
      </c>
      <c r="E44178" s="9" t="s">
        <v>13</v>
      </c>
      <c r="F44178" s="10">
        <v>281636</v>
      </c>
    </row>
    <row r="44179" spans="1:6">
      <c r="A44179" s="7">
        <v>2011</v>
      </c>
      <c r="B44179" s="7">
        <v>3</v>
      </c>
      <c r="C44179" s="8" t="s">
        <v>50</v>
      </c>
      <c r="D44179" s="9" t="s">
        <v>9</v>
      </c>
      <c r="E44179" s="9" t="s">
        <v>10</v>
      </c>
      <c r="F44179" s="10">
        <v>327761</v>
      </c>
    </row>
    <row r="44180" spans="1:6">
      <c r="A44180" s="7">
        <v>2011</v>
      </c>
      <c r="B44180" s="7">
        <v>3</v>
      </c>
      <c r="C44180" s="8" t="s">
        <v>50</v>
      </c>
      <c r="D44180" s="9" t="s">
        <v>9</v>
      </c>
      <c r="E44180" s="9" t="s">
        <v>11</v>
      </c>
      <c r="F44180" s="10">
        <v>32371422</v>
      </c>
    </row>
    <row r="44181" spans="1:6">
      <c r="A44181" s="7">
        <v>2011</v>
      </c>
      <c r="B44181" s="7">
        <v>3</v>
      </c>
      <c r="C44181" s="8" t="s">
        <v>50</v>
      </c>
      <c r="D44181" s="9" t="s">
        <v>9</v>
      </c>
      <c r="E44181" s="9" t="s">
        <v>13</v>
      </c>
      <c r="F44181" s="10">
        <v>319582</v>
      </c>
    </row>
    <row r="44182" spans="1:6">
      <c r="A44182" s="7">
        <v>2011</v>
      </c>
      <c r="B44182" s="7">
        <v>4</v>
      </c>
      <c r="C44182" s="8" t="s">
        <v>50</v>
      </c>
      <c r="D44182" s="9" t="s">
        <v>69</v>
      </c>
      <c r="E44182" s="9" t="s">
        <v>10</v>
      </c>
      <c r="F44182" s="10">
        <v>0</v>
      </c>
    </row>
    <row r="44183" spans="1:6">
      <c r="A44183" s="7">
        <v>2011</v>
      </c>
      <c r="B44183" s="7">
        <v>4</v>
      </c>
      <c r="C44183" s="8" t="s">
        <v>50</v>
      </c>
      <c r="D44183" s="9" t="s">
        <v>69</v>
      </c>
      <c r="E44183" s="9" t="s">
        <v>11</v>
      </c>
      <c r="F44183" s="10">
        <v>342507</v>
      </c>
    </row>
    <row r="44184" spans="1:6">
      <c r="A44184" s="7">
        <v>2011</v>
      </c>
      <c r="B44184" s="7">
        <v>4</v>
      </c>
      <c r="C44184" s="8" t="s">
        <v>50</v>
      </c>
      <c r="D44184" s="9" t="s">
        <v>69</v>
      </c>
      <c r="E44184" s="9" t="s">
        <v>13</v>
      </c>
      <c r="F44184" s="10">
        <v>419</v>
      </c>
    </row>
    <row r="44185" spans="1:6">
      <c r="A44185" s="7">
        <v>2011</v>
      </c>
      <c r="B44185" s="7">
        <v>4</v>
      </c>
      <c r="C44185" s="8" t="s">
        <v>50</v>
      </c>
      <c r="D44185" s="9" t="s">
        <v>15</v>
      </c>
      <c r="E44185" s="9" t="s">
        <v>10</v>
      </c>
      <c r="F44185" s="10">
        <v>1602</v>
      </c>
    </row>
    <row r="44186" spans="1:6">
      <c r="A44186" s="7">
        <v>2011</v>
      </c>
      <c r="B44186" s="7">
        <v>4</v>
      </c>
      <c r="C44186" s="8" t="s">
        <v>50</v>
      </c>
      <c r="D44186" s="9" t="s">
        <v>15</v>
      </c>
      <c r="E44186" s="9" t="s">
        <v>11</v>
      </c>
      <c r="F44186" s="10">
        <v>6925289</v>
      </c>
    </row>
    <row r="44187" spans="1:6">
      <c r="A44187" s="7">
        <v>2011</v>
      </c>
      <c r="B44187" s="7">
        <v>4</v>
      </c>
      <c r="C44187" s="8" t="s">
        <v>50</v>
      </c>
      <c r="D44187" s="9" t="s">
        <v>15</v>
      </c>
      <c r="E44187" s="9" t="s">
        <v>13</v>
      </c>
      <c r="F44187" s="10">
        <v>128</v>
      </c>
    </row>
    <row r="44188" spans="1:6">
      <c r="A44188" s="7">
        <v>2011</v>
      </c>
      <c r="B44188" s="7">
        <v>4</v>
      </c>
      <c r="C44188" s="8" t="s">
        <v>50</v>
      </c>
      <c r="D44188" s="9" t="s">
        <v>70</v>
      </c>
      <c r="E44188" s="9" t="s">
        <v>10</v>
      </c>
      <c r="F44188" s="10">
        <v>7367</v>
      </c>
    </row>
    <row r="44189" spans="1:6">
      <c r="A44189" s="7">
        <v>2011</v>
      </c>
      <c r="B44189" s="7">
        <v>4</v>
      </c>
      <c r="C44189" s="8" t="s">
        <v>50</v>
      </c>
      <c r="D44189" s="9" t="s">
        <v>70</v>
      </c>
      <c r="E44189" s="9" t="s">
        <v>11</v>
      </c>
      <c r="F44189" s="10">
        <v>130841</v>
      </c>
    </row>
    <row r="44190" spans="1:6">
      <c r="A44190" s="7">
        <v>2011</v>
      </c>
      <c r="B44190" s="7">
        <v>4</v>
      </c>
      <c r="C44190" s="8" t="s">
        <v>50</v>
      </c>
      <c r="D44190" s="9" t="s">
        <v>70</v>
      </c>
      <c r="E44190" s="9" t="s">
        <v>13</v>
      </c>
      <c r="F44190" s="10">
        <v>7649</v>
      </c>
    </row>
    <row r="44191" spans="1:6">
      <c r="A44191" s="7">
        <v>2011</v>
      </c>
      <c r="B44191" s="7">
        <v>4</v>
      </c>
      <c r="C44191" s="8" t="s">
        <v>50</v>
      </c>
      <c r="D44191" s="9" t="s">
        <v>14</v>
      </c>
      <c r="E44191" s="9" t="s">
        <v>10</v>
      </c>
      <c r="F44191" s="10">
        <v>0</v>
      </c>
    </row>
    <row r="44192" spans="1:6">
      <c r="A44192" s="7">
        <v>2011</v>
      </c>
      <c r="B44192" s="7">
        <v>4</v>
      </c>
      <c r="C44192" s="8" t="s">
        <v>50</v>
      </c>
      <c r="D44192" s="9" t="s">
        <v>14</v>
      </c>
      <c r="E44192" s="9" t="s">
        <v>11</v>
      </c>
      <c r="F44192" s="10">
        <v>8116327</v>
      </c>
    </row>
    <row r="44193" spans="1:6">
      <c r="A44193" s="7">
        <v>2011</v>
      </c>
      <c r="B44193" s="7">
        <v>4</v>
      </c>
      <c r="C44193" s="8" t="s">
        <v>50</v>
      </c>
      <c r="D44193" s="9" t="s">
        <v>14</v>
      </c>
      <c r="E44193" s="9" t="s">
        <v>13</v>
      </c>
      <c r="F44193" s="10">
        <v>9534</v>
      </c>
    </row>
    <row r="44194" spans="1:6">
      <c r="A44194" s="7">
        <v>2011</v>
      </c>
      <c r="B44194" s="7">
        <v>4</v>
      </c>
      <c r="C44194" s="8" t="s">
        <v>50</v>
      </c>
      <c r="D44194" s="9" t="s">
        <v>72</v>
      </c>
      <c r="E44194" s="9" t="s">
        <v>10</v>
      </c>
      <c r="F44194" s="10">
        <v>265279</v>
      </c>
    </row>
    <row r="44195" spans="1:6">
      <c r="A44195" s="7">
        <v>2011</v>
      </c>
      <c r="B44195" s="7">
        <v>4</v>
      </c>
      <c r="C44195" s="8" t="s">
        <v>50</v>
      </c>
      <c r="D44195" s="9" t="s">
        <v>72</v>
      </c>
      <c r="E44195" s="9" t="s">
        <v>11</v>
      </c>
      <c r="F44195" s="10">
        <v>13206635</v>
      </c>
    </row>
    <row r="44196" spans="1:6">
      <c r="A44196" s="7">
        <v>2011</v>
      </c>
      <c r="B44196" s="7">
        <v>4</v>
      </c>
      <c r="C44196" s="8" t="s">
        <v>50</v>
      </c>
      <c r="D44196" s="9" t="s">
        <v>72</v>
      </c>
      <c r="E44196" s="9" t="s">
        <v>13</v>
      </c>
      <c r="F44196" s="10">
        <v>21093</v>
      </c>
    </row>
    <row r="44197" spans="1:6">
      <c r="A44197" s="7">
        <v>2011</v>
      </c>
      <c r="B44197" s="7">
        <v>4</v>
      </c>
      <c r="C44197" s="8" t="s">
        <v>50</v>
      </c>
      <c r="D44197" s="9" t="s">
        <v>9</v>
      </c>
      <c r="E44197" s="9" t="s">
        <v>10</v>
      </c>
      <c r="F44197" s="10">
        <v>274248</v>
      </c>
    </row>
    <row r="44198" spans="1:6">
      <c r="A44198" s="7">
        <v>2011</v>
      </c>
      <c r="B44198" s="7">
        <v>4</v>
      </c>
      <c r="C44198" s="8" t="s">
        <v>50</v>
      </c>
      <c r="D44198" s="9" t="s">
        <v>9</v>
      </c>
      <c r="E44198" s="9" t="s">
        <v>11</v>
      </c>
      <c r="F44198" s="10">
        <v>28721599</v>
      </c>
    </row>
    <row r="44199" spans="1:6">
      <c r="A44199" s="7">
        <v>2011</v>
      </c>
      <c r="B44199" s="7">
        <v>4</v>
      </c>
      <c r="C44199" s="8" t="s">
        <v>50</v>
      </c>
      <c r="D44199" s="9" t="s">
        <v>9</v>
      </c>
      <c r="E44199" s="9" t="s">
        <v>13</v>
      </c>
      <c r="F44199" s="10">
        <v>38823</v>
      </c>
    </row>
    <row r="44200" spans="1:6">
      <c r="A44200" s="7">
        <v>2011</v>
      </c>
      <c r="B44200" s="7">
        <v>5</v>
      </c>
      <c r="C44200" s="8" t="s">
        <v>50</v>
      </c>
      <c r="D44200" s="9" t="s">
        <v>69</v>
      </c>
      <c r="E44200" s="9" t="s">
        <v>10</v>
      </c>
      <c r="F44200" s="10">
        <v>0</v>
      </c>
    </row>
    <row r="44201" spans="1:6">
      <c r="A44201" s="7">
        <v>2011</v>
      </c>
      <c r="B44201" s="7">
        <v>5</v>
      </c>
      <c r="C44201" s="8" t="s">
        <v>50</v>
      </c>
      <c r="D44201" s="9" t="s">
        <v>69</v>
      </c>
      <c r="E44201" s="9" t="s">
        <v>11</v>
      </c>
      <c r="F44201" s="10">
        <v>248214</v>
      </c>
    </row>
    <row r="44202" spans="1:6">
      <c r="A44202" s="7">
        <v>2011</v>
      </c>
      <c r="B44202" s="7">
        <v>5</v>
      </c>
      <c r="C44202" s="8" t="s">
        <v>50</v>
      </c>
      <c r="D44202" s="9" t="s">
        <v>69</v>
      </c>
      <c r="E44202" s="9" t="s">
        <v>13</v>
      </c>
      <c r="F44202" s="10">
        <v>244</v>
      </c>
    </row>
    <row r="44203" spans="1:6">
      <c r="A44203" s="7">
        <v>2011</v>
      </c>
      <c r="B44203" s="7">
        <v>5</v>
      </c>
      <c r="C44203" s="8" t="s">
        <v>50</v>
      </c>
      <c r="D44203" s="9" t="s">
        <v>15</v>
      </c>
      <c r="E44203" s="9" t="s">
        <v>10</v>
      </c>
      <c r="F44203" s="10">
        <v>120</v>
      </c>
    </row>
    <row r="44204" spans="1:6">
      <c r="A44204" s="7">
        <v>2011</v>
      </c>
      <c r="B44204" s="7">
        <v>5</v>
      </c>
      <c r="C44204" s="8" t="s">
        <v>50</v>
      </c>
      <c r="D44204" s="9" t="s">
        <v>15</v>
      </c>
      <c r="E44204" s="9" t="s">
        <v>11</v>
      </c>
      <c r="F44204" s="10">
        <v>6521603</v>
      </c>
    </row>
    <row r="44205" spans="1:6">
      <c r="A44205" s="7">
        <v>2011</v>
      </c>
      <c r="B44205" s="7">
        <v>5</v>
      </c>
      <c r="C44205" s="8" t="s">
        <v>50</v>
      </c>
      <c r="D44205" s="9" t="s">
        <v>15</v>
      </c>
      <c r="E44205" s="9" t="s">
        <v>13</v>
      </c>
      <c r="F44205" s="10">
        <v>224</v>
      </c>
    </row>
    <row r="44206" spans="1:6">
      <c r="A44206" s="7">
        <v>2011</v>
      </c>
      <c r="B44206" s="7">
        <v>5</v>
      </c>
      <c r="C44206" s="8" t="s">
        <v>50</v>
      </c>
      <c r="D44206" s="9" t="s">
        <v>70</v>
      </c>
      <c r="E44206" s="9" t="s">
        <v>10</v>
      </c>
      <c r="F44206" s="10">
        <v>5772</v>
      </c>
    </row>
    <row r="44207" spans="1:6">
      <c r="A44207" s="7">
        <v>2011</v>
      </c>
      <c r="B44207" s="7">
        <v>5</v>
      </c>
      <c r="C44207" s="8" t="s">
        <v>50</v>
      </c>
      <c r="D44207" s="9" t="s">
        <v>70</v>
      </c>
      <c r="E44207" s="9" t="s">
        <v>11</v>
      </c>
      <c r="F44207" s="10">
        <v>130198</v>
      </c>
    </row>
    <row r="44208" spans="1:6">
      <c r="A44208" s="7">
        <v>2011</v>
      </c>
      <c r="B44208" s="7">
        <v>5</v>
      </c>
      <c r="C44208" s="8" t="s">
        <v>50</v>
      </c>
      <c r="D44208" s="9" t="s">
        <v>70</v>
      </c>
      <c r="E44208" s="9" t="s">
        <v>13</v>
      </c>
      <c r="F44208" s="10">
        <v>7356</v>
      </c>
    </row>
    <row r="44209" spans="1:6">
      <c r="A44209" s="7">
        <v>2011</v>
      </c>
      <c r="B44209" s="7">
        <v>5</v>
      </c>
      <c r="C44209" s="8" t="s">
        <v>50</v>
      </c>
      <c r="D44209" s="9" t="s">
        <v>14</v>
      </c>
      <c r="E44209" s="9" t="s">
        <v>10</v>
      </c>
      <c r="F44209" s="10">
        <v>0</v>
      </c>
    </row>
    <row r="44210" spans="1:6">
      <c r="A44210" s="7">
        <v>2011</v>
      </c>
      <c r="B44210" s="7">
        <v>5</v>
      </c>
      <c r="C44210" s="8" t="s">
        <v>50</v>
      </c>
      <c r="D44210" s="9" t="s">
        <v>14</v>
      </c>
      <c r="E44210" s="9" t="s">
        <v>11</v>
      </c>
      <c r="F44210" s="10">
        <v>9749406</v>
      </c>
    </row>
    <row r="44211" spans="1:6">
      <c r="A44211" s="7">
        <v>2011</v>
      </c>
      <c r="B44211" s="7">
        <v>5</v>
      </c>
      <c r="C44211" s="8" t="s">
        <v>50</v>
      </c>
      <c r="D44211" s="9" t="s">
        <v>14</v>
      </c>
      <c r="E44211" s="9" t="s">
        <v>13</v>
      </c>
      <c r="F44211" s="10">
        <v>33030</v>
      </c>
    </row>
    <row r="44212" spans="1:6">
      <c r="A44212" s="7">
        <v>2011</v>
      </c>
      <c r="B44212" s="7">
        <v>5</v>
      </c>
      <c r="C44212" s="8" t="s">
        <v>50</v>
      </c>
      <c r="D44212" s="9" t="s">
        <v>72</v>
      </c>
      <c r="E44212" s="9" t="s">
        <v>10</v>
      </c>
      <c r="F44212" s="10">
        <v>310633</v>
      </c>
    </row>
    <row r="44213" spans="1:6">
      <c r="A44213" s="7">
        <v>2011</v>
      </c>
      <c r="B44213" s="7">
        <v>5</v>
      </c>
      <c r="C44213" s="8" t="s">
        <v>50</v>
      </c>
      <c r="D44213" s="9" t="s">
        <v>72</v>
      </c>
      <c r="E44213" s="9" t="s">
        <v>11</v>
      </c>
      <c r="F44213" s="10">
        <v>15069916</v>
      </c>
    </row>
    <row r="44214" spans="1:6">
      <c r="A44214" s="7">
        <v>2011</v>
      </c>
      <c r="B44214" s="7">
        <v>5</v>
      </c>
      <c r="C44214" s="8" t="s">
        <v>50</v>
      </c>
      <c r="D44214" s="9" t="s">
        <v>72</v>
      </c>
      <c r="E44214" s="9" t="s">
        <v>13</v>
      </c>
      <c r="F44214" s="10">
        <v>32583</v>
      </c>
    </row>
    <row r="44215" spans="1:6">
      <c r="A44215" s="7">
        <v>2011</v>
      </c>
      <c r="B44215" s="7">
        <v>5</v>
      </c>
      <c r="C44215" s="8" t="s">
        <v>50</v>
      </c>
      <c r="D44215" s="9" t="s">
        <v>9</v>
      </c>
      <c r="E44215" s="9" t="s">
        <v>10</v>
      </c>
      <c r="F44215" s="10">
        <v>316525</v>
      </c>
    </row>
    <row r="44216" spans="1:6">
      <c r="A44216" s="7">
        <v>2011</v>
      </c>
      <c r="B44216" s="7">
        <v>5</v>
      </c>
      <c r="C44216" s="8" t="s">
        <v>50</v>
      </c>
      <c r="D44216" s="9" t="s">
        <v>9</v>
      </c>
      <c r="E44216" s="9" t="s">
        <v>11</v>
      </c>
      <c r="F44216" s="10">
        <v>31719337</v>
      </c>
    </row>
    <row r="44217" spans="1:6">
      <c r="A44217" s="7">
        <v>2011</v>
      </c>
      <c r="B44217" s="7">
        <v>5</v>
      </c>
      <c r="C44217" s="8" t="s">
        <v>50</v>
      </c>
      <c r="D44217" s="9" t="s">
        <v>9</v>
      </c>
      <c r="E44217" s="9" t="s">
        <v>13</v>
      </c>
      <c r="F44217" s="10">
        <v>73437</v>
      </c>
    </row>
    <row r="44218" spans="1:6">
      <c r="A44218" s="7">
        <v>2011</v>
      </c>
      <c r="B44218" s="7">
        <v>6</v>
      </c>
      <c r="C44218" s="8" t="s">
        <v>50</v>
      </c>
      <c r="D44218" s="9" t="s">
        <v>69</v>
      </c>
      <c r="E44218" s="9" t="s">
        <v>10</v>
      </c>
      <c r="F44218" s="10">
        <v>0</v>
      </c>
    </row>
    <row r="44219" spans="1:6">
      <c r="A44219" s="7">
        <v>2011</v>
      </c>
      <c r="B44219" s="7">
        <v>6</v>
      </c>
      <c r="C44219" s="8" t="s">
        <v>50</v>
      </c>
      <c r="D44219" s="9" t="s">
        <v>69</v>
      </c>
      <c r="E44219" s="9" t="s">
        <v>11</v>
      </c>
      <c r="F44219" s="10">
        <v>256786</v>
      </c>
    </row>
    <row r="44220" spans="1:6">
      <c r="A44220" s="7">
        <v>2011</v>
      </c>
      <c r="B44220" s="7">
        <v>6</v>
      </c>
      <c r="C44220" s="8" t="s">
        <v>50</v>
      </c>
      <c r="D44220" s="9" t="s">
        <v>69</v>
      </c>
      <c r="E44220" s="9" t="s">
        <v>13</v>
      </c>
      <c r="F44220" s="10">
        <v>769</v>
      </c>
    </row>
    <row r="44221" spans="1:6">
      <c r="A44221" s="7">
        <v>2011</v>
      </c>
      <c r="B44221" s="7">
        <v>6</v>
      </c>
      <c r="C44221" s="8" t="s">
        <v>50</v>
      </c>
      <c r="D44221" s="9" t="s">
        <v>15</v>
      </c>
      <c r="E44221" s="9" t="s">
        <v>10</v>
      </c>
      <c r="F44221" s="10">
        <v>1446</v>
      </c>
    </row>
    <row r="44222" spans="1:6">
      <c r="A44222" s="7">
        <v>2011</v>
      </c>
      <c r="B44222" s="7">
        <v>6</v>
      </c>
      <c r="C44222" s="8" t="s">
        <v>50</v>
      </c>
      <c r="D44222" s="9" t="s">
        <v>15</v>
      </c>
      <c r="E44222" s="9" t="s">
        <v>11</v>
      </c>
      <c r="F44222" s="10">
        <v>7229231</v>
      </c>
    </row>
    <row r="44223" spans="1:6">
      <c r="A44223" s="7">
        <v>2011</v>
      </c>
      <c r="B44223" s="7">
        <v>6</v>
      </c>
      <c r="C44223" s="8" t="s">
        <v>50</v>
      </c>
      <c r="D44223" s="9" t="s">
        <v>15</v>
      </c>
      <c r="E44223" s="9" t="s">
        <v>13</v>
      </c>
      <c r="F44223" s="10">
        <v>378</v>
      </c>
    </row>
    <row r="44224" spans="1:6">
      <c r="A44224" s="7">
        <v>2011</v>
      </c>
      <c r="B44224" s="7">
        <v>6</v>
      </c>
      <c r="C44224" s="8" t="s">
        <v>50</v>
      </c>
      <c r="D44224" s="9" t="s">
        <v>70</v>
      </c>
      <c r="E44224" s="9" t="s">
        <v>10</v>
      </c>
      <c r="F44224" s="10">
        <v>6390</v>
      </c>
    </row>
    <row r="44225" spans="1:6">
      <c r="A44225" s="7">
        <v>2011</v>
      </c>
      <c r="B44225" s="7">
        <v>6</v>
      </c>
      <c r="C44225" s="8" t="s">
        <v>50</v>
      </c>
      <c r="D44225" s="9" t="s">
        <v>70</v>
      </c>
      <c r="E44225" s="9" t="s">
        <v>11</v>
      </c>
      <c r="F44225" s="10">
        <v>151318</v>
      </c>
    </row>
    <row r="44226" spans="1:6">
      <c r="A44226" s="7">
        <v>2011</v>
      </c>
      <c r="B44226" s="7">
        <v>6</v>
      </c>
      <c r="C44226" s="8" t="s">
        <v>50</v>
      </c>
      <c r="D44226" s="9" t="s">
        <v>70</v>
      </c>
      <c r="E44226" s="9" t="s">
        <v>13</v>
      </c>
      <c r="F44226" s="10">
        <v>6774</v>
      </c>
    </row>
    <row r="44227" spans="1:6">
      <c r="A44227" s="7">
        <v>2011</v>
      </c>
      <c r="B44227" s="7">
        <v>6</v>
      </c>
      <c r="C44227" s="8" t="s">
        <v>50</v>
      </c>
      <c r="D44227" s="9" t="s">
        <v>14</v>
      </c>
      <c r="E44227" s="9" t="s">
        <v>10</v>
      </c>
      <c r="F44227" s="10">
        <v>314</v>
      </c>
    </row>
    <row r="44228" spans="1:6">
      <c r="A44228" s="7">
        <v>2011</v>
      </c>
      <c r="B44228" s="7">
        <v>6</v>
      </c>
      <c r="C44228" s="8" t="s">
        <v>50</v>
      </c>
      <c r="D44228" s="9" t="s">
        <v>14</v>
      </c>
      <c r="E44228" s="9" t="s">
        <v>11</v>
      </c>
      <c r="F44228" s="10">
        <v>13183520</v>
      </c>
    </row>
    <row r="44229" spans="1:6">
      <c r="A44229" s="7">
        <v>2011</v>
      </c>
      <c r="B44229" s="7">
        <v>6</v>
      </c>
      <c r="C44229" s="8" t="s">
        <v>50</v>
      </c>
      <c r="D44229" s="9" t="s">
        <v>14</v>
      </c>
      <c r="E44229" s="9" t="s">
        <v>13</v>
      </c>
      <c r="F44229" s="10">
        <v>126826</v>
      </c>
    </row>
    <row r="44230" spans="1:6">
      <c r="A44230" s="7">
        <v>2011</v>
      </c>
      <c r="B44230" s="7">
        <v>6</v>
      </c>
      <c r="C44230" s="8" t="s">
        <v>50</v>
      </c>
      <c r="D44230" s="9" t="s">
        <v>72</v>
      </c>
      <c r="E44230" s="9" t="s">
        <v>10</v>
      </c>
      <c r="F44230" s="10">
        <v>479644</v>
      </c>
    </row>
    <row r="44231" spans="1:6">
      <c r="A44231" s="7">
        <v>2011</v>
      </c>
      <c r="B44231" s="7">
        <v>6</v>
      </c>
      <c r="C44231" s="8" t="s">
        <v>50</v>
      </c>
      <c r="D44231" s="9" t="s">
        <v>72</v>
      </c>
      <c r="E44231" s="9" t="s">
        <v>11</v>
      </c>
      <c r="F44231" s="10">
        <v>18253336</v>
      </c>
    </row>
    <row r="44232" spans="1:6">
      <c r="A44232" s="7">
        <v>2011</v>
      </c>
      <c r="B44232" s="7">
        <v>6</v>
      </c>
      <c r="C44232" s="8" t="s">
        <v>50</v>
      </c>
      <c r="D44232" s="9" t="s">
        <v>72</v>
      </c>
      <c r="E44232" s="9" t="s">
        <v>13</v>
      </c>
      <c r="F44232" s="10">
        <v>99014</v>
      </c>
    </row>
    <row r="44233" spans="1:6">
      <c r="A44233" s="7">
        <v>2011</v>
      </c>
      <c r="B44233" s="7">
        <v>6</v>
      </c>
      <c r="C44233" s="8" t="s">
        <v>50</v>
      </c>
      <c r="D44233" s="9" t="s">
        <v>9</v>
      </c>
      <c r="E44233" s="9" t="s">
        <v>10</v>
      </c>
      <c r="F44233" s="10">
        <v>487794</v>
      </c>
    </row>
    <row r="44234" spans="1:6">
      <c r="A44234" s="7">
        <v>2011</v>
      </c>
      <c r="B44234" s="7">
        <v>6</v>
      </c>
      <c r="C44234" s="8" t="s">
        <v>50</v>
      </c>
      <c r="D44234" s="9" t="s">
        <v>9</v>
      </c>
      <c r="E44234" s="9" t="s">
        <v>11</v>
      </c>
      <c r="F44234" s="10">
        <v>39074191</v>
      </c>
    </row>
    <row r="44235" spans="1:6">
      <c r="A44235" s="7">
        <v>2011</v>
      </c>
      <c r="B44235" s="7">
        <v>6</v>
      </c>
      <c r="C44235" s="8" t="s">
        <v>50</v>
      </c>
      <c r="D44235" s="9" t="s">
        <v>9</v>
      </c>
      <c r="E44235" s="9" t="s">
        <v>13</v>
      </c>
      <c r="F44235" s="10">
        <v>233761</v>
      </c>
    </row>
    <row r="44236" spans="1:6">
      <c r="A44236" s="7">
        <v>2011</v>
      </c>
      <c r="B44236" s="7">
        <v>7</v>
      </c>
      <c r="C44236" s="8" t="s">
        <v>50</v>
      </c>
      <c r="D44236" s="9" t="s">
        <v>69</v>
      </c>
      <c r="E44236" s="9" t="s">
        <v>10</v>
      </c>
      <c r="F44236" s="10">
        <v>0</v>
      </c>
    </row>
    <row r="44237" spans="1:6">
      <c r="A44237" s="7">
        <v>2011</v>
      </c>
      <c r="B44237" s="7">
        <v>7</v>
      </c>
      <c r="C44237" s="8" t="s">
        <v>50</v>
      </c>
      <c r="D44237" s="9" t="s">
        <v>69</v>
      </c>
      <c r="E44237" s="9" t="s">
        <v>11</v>
      </c>
      <c r="F44237" s="10">
        <v>454030</v>
      </c>
    </row>
    <row r="44238" spans="1:6">
      <c r="A44238" s="7">
        <v>2011</v>
      </c>
      <c r="B44238" s="7">
        <v>7</v>
      </c>
      <c r="C44238" s="8" t="s">
        <v>50</v>
      </c>
      <c r="D44238" s="9" t="s">
        <v>69</v>
      </c>
      <c r="E44238" s="9" t="s">
        <v>13</v>
      </c>
      <c r="F44238" s="10">
        <v>2330</v>
      </c>
    </row>
    <row r="44239" spans="1:6">
      <c r="A44239" s="7">
        <v>2011</v>
      </c>
      <c r="B44239" s="7">
        <v>7</v>
      </c>
      <c r="C44239" s="8" t="s">
        <v>50</v>
      </c>
      <c r="D44239" s="9" t="s">
        <v>15</v>
      </c>
      <c r="E44239" s="9" t="s">
        <v>10</v>
      </c>
      <c r="F44239" s="10">
        <v>2739</v>
      </c>
    </row>
    <row r="44240" spans="1:6">
      <c r="A44240" s="7">
        <v>2011</v>
      </c>
      <c r="B44240" s="7">
        <v>7</v>
      </c>
      <c r="C44240" s="8" t="s">
        <v>50</v>
      </c>
      <c r="D44240" s="9" t="s">
        <v>15</v>
      </c>
      <c r="E44240" s="9" t="s">
        <v>11</v>
      </c>
      <c r="F44240" s="10">
        <v>10483824</v>
      </c>
    </row>
    <row r="44241" spans="1:6">
      <c r="A44241" s="7">
        <v>2011</v>
      </c>
      <c r="B44241" s="7">
        <v>7</v>
      </c>
      <c r="C44241" s="8" t="s">
        <v>50</v>
      </c>
      <c r="D44241" s="9" t="s">
        <v>15</v>
      </c>
      <c r="E44241" s="9" t="s">
        <v>13</v>
      </c>
      <c r="F44241" s="10">
        <v>644</v>
      </c>
    </row>
    <row r="44242" spans="1:6">
      <c r="A44242" s="7">
        <v>2011</v>
      </c>
      <c r="B44242" s="7">
        <v>7</v>
      </c>
      <c r="C44242" s="8" t="s">
        <v>50</v>
      </c>
      <c r="D44242" s="9" t="s">
        <v>70</v>
      </c>
      <c r="E44242" s="9" t="s">
        <v>10</v>
      </c>
      <c r="F44242" s="10">
        <v>6840</v>
      </c>
    </row>
    <row r="44243" spans="1:6">
      <c r="A44243" s="7">
        <v>2011</v>
      </c>
      <c r="B44243" s="7">
        <v>7</v>
      </c>
      <c r="C44243" s="8" t="s">
        <v>50</v>
      </c>
      <c r="D44243" s="9" t="s">
        <v>70</v>
      </c>
      <c r="E44243" s="9" t="s">
        <v>11</v>
      </c>
      <c r="F44243" s="10">
        <v>201308</v>
      </c>
    </row>
    <row r="44244" spans="1:6">
      <c r="A44244" s="7">
        <v>2011</v>
      </c>
      <c r="B44244" s="7">
        <v>7</v>
      </c>
      <c r="C44244" s="8" t="s">
        <v>50</v>
      </c>
      <c r="D44244" s="9" t="s">
        <v>70</v>
      </c>
      <c r="E44244" s="9" t="s">
        <v>13</v>
      </c>
      <c r="F44244" s="10">
        <v>5844</v>
      </c>
    </row>
    <row r="44245" spans="1:6">
      <c r="A44245" s="7">
        <v>2011</v>
      </c>
      <c r="B44245" s="7">
        <v>7</v>
      </c>
      <c r="C44245" s="8" t="s">
        <v>50</v>
      </c>
      <c r="D44245" s="9" t="s">
        <v>14</v>
      </c>
      <c r="E44245" s="9" t="s">
        <v>10</v>
      </c>
      <c r="F44245" s="10">
        <v>0</v>
      </c>
    </row>
    <row r="44246" spans="1:6">
      <c r="A44246" s="7">
        <v>2011</v>
      </c>
      <c r="B44246" s="7">
        <v>7</v>
      </c>
      <c r="C44246" s="8" t="s">
        <v>50</v>
      </c>
      <c r="D44246" s="9" t="s">
        <v>14</v>
      </c>
      <c r="E44246" s="9" t="s">
        <v>11</v>
      </c>
      <c r="F44246" s="10">
        <v>16749622</v>
      </c>
    </row>
    <row r="44247" spans="1:6">
      <c r="A44247" s="7">
        <v>2011</v>
      </c>
      <c r="B44247" s="7">
        <v>7</v>
      </c>
      <c r="C44247" s="8" t="s">
        <v>50</v>
      </c>
      <c r="D44247" s="9" t="s">
        <v>14</v>
      </c>
      <c r="E44247" s="9" t="s">
        <v>13</v>
      </c>
      <c r="F44247" s="10">
        <v>301533</v>
      </c>
    </row>
    <row r="44248" spans="1:6">
      <c r="A44248" s="7">
        <v>2011</v>
      </c>
      <c r="B44248" s="7">
        <v>7</v>
      </c>
      <c r="C44248" s="8" t="s">
        <v>50</v>
      </c>
      <c r="D44248" s="9" t="s">
        <v>72</v>
      </c>
      <c r="E44248" s="9" t="s">
        <v>10</v>
      </c>
      <c r="F44248" s="10">
        <v>599407</v>
      </c>
    </row>
    <row r="44249" spans="1:6">
      <c r="A44249" s="7">
        <v>2011</v>
      </c>
      <c r="B44249" s="7">
        <v>7</v>
      </c>
      <c r="C44249" s="8" t="s">
        <v>50</v>
      </c>
      <c r="D44249" s="9" t="s">
        <v>72</v>
      </c>
      <c r="E44249" s="9" t="s">
        <v>11</v>
      </c>
      <c r="F44249" s="10">
        <v>28700058</v>
      </c>
    </row>
    <row r="44250" spans="1:6">
      <c r="A44250" s="7">
        <v>2011</v>
      </c>
      <c r="B44250" s="7">
        <v>7</v>
      </c>
      <c r="C44250" s="8" t="s">
        <v>50</v>
      </c>
      <c r="D44250" s="9" t="s">
        <v>72</v>
      </c>
      <c r="E44250" s="9" t="s">
        <v>13</v>
      </c>
      <c r="F44250" s="10">
        <v>164649</v>
      </c>
    </row>
    <row r="44251" spans="1:6">
      <c r="A44251" s="7">
        <v>2011</v>
      </c>
      <c r="B44251" s="7">
        <v>7</v>
      </c>
      <c r="C44251" s="8" t="s">
        <v>50</v>
      </c>
      <c r="D44251" s="9" t="s">
        <v>9</v>
      </c>
      <c r="E44251" s="9" t="s">
        <v>10</v>
      </c>
      <c r="F44251" s="10">
        <v>608986</v>
      </c>
    </row>
    <row r="44252" spans="1:6">
      <c r="A44252" s="7">
        <v>2011</v>
      </c>
      <c r="B44252" s="7">
        <v>7</v>
      </c>
      <c r="C44252" s="8" t="s">
        <v>50</v>
      </c>
      <c r="D44252" s="9" t="s">
        <v>9</v>
      </c>
      <c r="E44252" s="9" t="s">
        <v>11</v>
      </c>
      <c r="F44252" s="10">
        <v>56588842</v>
      </c>
    </row>
    <row r="44253" spans="1:6">
      <c r="A44253" s="7">
        <v>2011</v>
      </c>
      <c r="B44253" s="7">
        <v>7</v>
      </c>
      <c r="C44253" s="8" t="s">
        <v>50</v>
      </c>
      <c r="D44253" s="9" t="s">
        <v>9</v>
      </c>
      <c r="E44253" s="9" t="s">
        <v>13</v>
      </c>
      <c r="F44253" s="10">
        <v>475000</v>
      </c>
    </row>
    <row r="44254" spans="1:6">
      <c r="A44254" s="7">
        <v>2011</v>
      </c>
      <c r="B44254" s="7">
        <v>8</v>
      </c>
      <c r="C44254" s="8" t="s">
        <v>50</v>
      </c>
      <c r="D44254" s="9" t="s">
        <v>69</v>
      </c>
      <c r="E44254" s="9" t="s">
        <v>10</v>
      </c>
      <c r="F44254" s="10">
        <v>0</v>
      </c>
    </row>
    <row r="44255" spans="1:6">
      <c r="A44255" s="7">
        <v>2011</v>
      </c>
      <c r="B44255" s="7">
        <v>8</v>
      </c>
      <c r="C44255" s="8" t="s">
        <v>50</v>
      </c>
      <c r="D44255" s="9" t="s">
        <v>69</v>
      </c>
      <c r="E44255" s="9" t="s">
        <v>11</v>
      </c>
      <c r="F44255" s="10">
        <v>549977</v>
      </c>
    </row>
    <row r="44256" spans="1:6">
      <c r="A44256" s="7">
        <v>2011</v>
      </c>
      <c r="B44256" s="7">
        <v>8</v>
      </c>
      <c r="C44256" s="8" t="s">
        <v>50</v>
      </c>
      <c r="D44256" s="9" t="s">
        <v>69</v>
      </c>
      <c r="E44256" s="9" t="s">
        <v>13</v>
      </c>
      <c r="F44256" s="10">
        <v>2945</v>
      </c>
    </row>
    <row r="44257" spans="1:6">
      <c r="A44257" s="7">
        <v>2011</v>
      </c>
      <c r="B44257" s="7">
        <v>8</v>
      </c>
      <c r="C44257" s="8" t="s">
        <v>50</v>
      </c>
      <c r="D44257" s="9" t="s">
        <v>15</v>
      </c>
      <c r="E44257" s="9" t="s">
        <v>10</v>
      </c>
      <c r="F44257" s="10">
        <v>1685</v>
      </c>
    </row>
    <row r="44258" spans="1:6">
      <c r="A44258" s="7">
        <v>2011</v>
      </c>
      <c r="B44258" s="7">
        <v>8</v>
      </c>
      <c r="C44258" s="8" t="s">
        <v>50</v>
      </c>
      <c r="D44258" s="9" t="s">
        <v>15</v>
      </c>
      <c r="E44258" s="9" t="s">
        <v>11</v>
      </c>
      <c r="F44258" s="10">
        <v>9274301</v>
      </c>
    </row>
    <row r="44259" spans="1:6">
      <c r="A44259" s="7">
        <v>2011</v>
      </c>
      <c r="B44259" s="7">
        <v>8</v>
      </c>
      <c r="C44259" s="8" t="s">
        <v>50</v>
      </c>
      <c r="D44259" s="9" t="s">
        <v>15</v>
      </c>
      <c r="E44259" s="9" t="s">
        <v>13</v>
      </c>
      <c r="F44259" s="10">
        <v>405</v>
      </c>
    </row>
    <row r="44260" spans="1:6">
      <c r="A44260" s="7">
        <v>2011</v>
      </c>
      <c r="B44260" s="7">
        <v>8</v>
      </c>
      <c r="C44260" s="8" t="s">
        <v>50</v>
      </c>
      <c r="D44260" s="9" t="s">
        <v>70</v>
      </c>
      <c r="E44260" s="9" t="s">
        <v>10</v>
      </c>
      <c r="F44260" s="10">
        <v>7508</v>
      </c>
    </row>
    <row r="44261" spans="1:6">
      <c r="A44261" s="7">
        <v>2011</v>
      </c>
      <c r="B44261" s="7">
        <v>8</v>
      </c>
      <c r="C44261" s="8" t="s">
        <v>50</v>
      </c>
      <c r="D44261" s="9" t="s">
        <v>70</v>
      </c>
      <c r="E44261" s="9" t="s">
        <v>11</v>
      </c>
      <c r="F44261" s="10">
        <v>179230</v>
      </c>
    </row>
    <row r="44262" spans="1:6">
      <c r="A44262" s="7">
        <v>2011</v>
      </c>
      <c r="B44262" s="7">
        <v>8</v>
      </c>
      <c r="C44262" s="8" t="s">
        <v>50</v>
      </c>
      <c r="D44262" s="9" t="s">
        <v>70</v>
      </c>
      <c r="E44262" s="9" t="s">
        <v>13</v>
      </c>
      <c r="F44262" s="10">
        <v>3508</v>
      </c>
    </row>
    <row r="44263" spans="1:6">
      <c r="A44263" s="7">
        <v>2011</v>
      </c>
      <c r="B44263" s="7">
        <v>8</v>
      </c>
      <c r="C44263" s="8" t="s">
        <v>50</v>
      </c>
      <c r="D44263" s="9" t="s">
        <v>14</v>
      </c>
      <c r="E44263" s="9" t="s">
        <v>10</v>
      </c>
      <c r="F44263" s="10">
        <v>0</v>
      </c>
    </row>
    <row r="44264" spans="1:6">
      <c r="A44264" s="7">
        <v>2011</v>
      </c>
      <c r="B44264" s="7">
        <v>8</v>
      </c>
      <c r="C44264" s="8" t="s">
        <v>50</v>
      </c>
      <c r="D44264" s="9" t="s">
        <v>14</v>
      </c>
      <c r="E44264" s="9" t="s">
        <v>11</v>
      </c>
      <c r="F44264" s="10">
        <v>14928497</v>
      </c>
    </row>
    <row r="44265" spans="1:6">
      <c r="A44265" s="7">
        <v>2011</v>
      </c>
      <c r="B44265" s="7">
        <v>8</v>
      </c>
      <c r="C44265" s="8" t="s">
        <v>50</v>
      </c>
      <c r="D44265" s="9" t="s">
        <v>14</v>
      </c>
      <c r="E44265" s="9" t="s">
        <v>13</v>
      </c>
      <c r="F44265" s="10">
        <v>102864</v>
      </c>
    </row>
    <row r="44266" spans="1:6">
      <c r="A44266" s="7">
        <v>2011</v>
      </c>
      <c r="B44266" s="7">
        <v>8</v>
      </c>
      <c r="C44266" s="8" t="s">
        <v>50</v>
      </c>
      <c r="D44266" s="9" t="s">
        <v>72</v>
      </c>
      <c r="E44266" s="9" t="s">
        <v>10</v>
      </c>
      <c r="F44266" s="10">
        <v>490618</v>
      </c>
    </row>
    <row r="44267" spans="1:6">
      <c r="A44267" s="7">
        <v>2011</v>
      </c>
      <c r="B44267" s="7">
        <v>8</v>
      </c>
      <c r="C44267" s="8" t="s">
        <v>50</v>
      </c>
      <c r="D44267" s="9" t="s">
        <v>72</v>
      </c>
      <c r="E44267" s="9" t="s">
        <v>11</v>
      </c>
      <c r="F44267" s="10">
        <v>23098926</v>
      </c>
    </row>
    <row r="44268" spans="1:6">
      <c r="A44268" s="7">
        <v>2011</v>
      </c>
      <c r="B44268" s="7">
        <v>8</v>
      </c>
      <c r="C44268" s="8" t="s">
        <v>50</v>
      </c>
      <c r="D44268" s="9" t="s">
        <v>72</v>
      </c>
      <c r="E44268" s="9" t="s">
        <v>13</v>
      </c>
      <c r="F44268" s="10">
        <v>64072</v>
      </c>
    </row>
    <row r="44269" spans="1:6">
      <c r="A44269" s="7">
        <v>2011</v>
      </c>
      <c r="B44269" s="7">
        <v>8</v>
      </c>
      <c r="C44269" s="8" t="s">
        <v>50</v>
      </c>
      <c r="D44269" s="9" t="s">
        <v>9</v>
      </c>
      <c r="E44269" s="9" t="s">
        <v>10</v>
      </c>
      <c r="F44269" s="10">
        <v>499811</v>
      </c>
    </row>
    <row r="44270" spans="1:6">
      <c r="A44270" s="7">
        <v>2011</v>
      </c>
      <c r="B44270" s="7">
        <v>8</v>
      </c>
      <c r="C44270" s="8" t="s">
        <v>50</v>
      </c>
      <c r="D44270" s="9" t="s">
        <v>9</v>
      </c>
      <c r="E44270" s="9" t="s">
        <v>11</v>
      </c>
      <c r="F44270" s="10">
        <v>48030931</v>
      </c>
    </row>
    <row r="44271" spans="1:6">
      <c r="A44271" s="7">
        <v>2011</v>
      </c>
      <c r="B44271" s="7">
        <v>8</v>
      </c>
      <c r="C44271" s="8" t="s">
        <v>50</v>
      </c>
      <c r="D44271" s="9" t="s">
        <v>9</v>
      </c>
      <c r="E44271" s="9" t="s">
        <v>13</v>
      </c>
      <c r="F44271" s="10">
        <v>173794</v>
      </c>
    </row>
    <row r="44272" spans="1:6">
      <c r="A44272" s="7">
        <v>2011</v>
      </c>
      <c r="B44272" s="7">
        <v>9</v>
      </c>
      <c r="C44272" s="8" t="s">
        <v>50</v>
      </c>
      <c r="D44272" s="9" t="s">
        <v>69</v>
      </c>
      <c r="E44272" s="9" t="s">
        <v>10</v>
      </c>
      <c r="F44272" s="10">
        <v>0</v>
      </c>
    </row>
    <row r="44273" spans="1:6">
      <c r="A44273" s="7">
        <v>2011</v>
      </c>
      <c r="B44273" s="7">
        <v>9</v>
      </c>
      <c r="C44273" s="8" t="s">
        <v>50</v>
      </c>
      <c r="D44273" s="9" t="s">
        <v>69</v>
      </c>
      <c r="E44273" s="9" t="s">
        <v>11</v>
      </c>
      <c r="F44273" s="10">
        <v>499442</v>
      </c>
    </row>
    <row r="44274" spans="1:6">
      <c r="A44274" s="7">
        <v>2011</v>
      </c>
      <c r="B44274" s="7">
        <v>9</v>
      </c>
      <c r="C44274" s="8" t="s">
        <v>50</v>
      </c>
      <c r="D44274" s="9" t="s">
        <v>69</v>
      </c>
      <c r="E44274" s="9" t="s">
        <v>13</v>
      </c>
      <c r="F44274" s="10">
        <v>3425</v>
      </c>
    </row>
    <row r="44275" spans="1:6">
      <c r="A44275" s="7">
        <v>2011</v>
      </c>
      <c r="B44275" s="7">
        <v>9</v>
      </c>
      <c r="C44275" s="8" t="s">
        <v>50</v>
      </c>
      <c r="D44275" s="9" t="s">
        <v>15</v>
      </c>
      <c r="E44275" s="9" t="s">
        <v>10</v>
      </c>
      <c r="F44275" s="10">
        <v>1659</v>
      </c>
    </row>
    <row r="44276" spans="1:6">
      <c r="A44276" s="7">
        <v>2011</v>
      </c>
      <c r="B44276" s="7">
        <v>9</v>
      </c>
      <c r="C44276" s="8" t="s">
        <v>50</v>
      </c>
      <c r="D44276" s="9" t="s">
        <v>15</v>
      </c>
      <c r="E44276" s="9" t="s">
        <v>11</v>
      </c>
      <c r="F44276" s="10">
        <v>8153982</v>
      </c>
    </row>
    <row r="44277" spans="1:6">
      <c r="A44277" s="7">
        <v>2011</v>
      </c>
      <c r="B44277" s="7">
        <v>9</v>
      </c>
      <c r="C44277" s="8" t="s">
        <v>50</v>
      </c>
      <c r="D44277" s="9" t="s">
        <v>15</v>
      </c>
      <c r="E44277" s="9" t="s">
        <v>13</v>
      </c>
      <c r="F44277" s="10">
        <v>215</v>
      </c>
    </row>
    <row r="44278" spans="1:6">
      <c r="A44278" s="7">
        <v>2011</v>
      </c>
      <c r="B44278" s="7">
        <v>9</v>
      </c>
      <c r="C44278" s="8" t="s">
        <v>50</v>
      </c>
      <c r="D44278" s="9" t="s">
        <v>70</v>
      </c>
      <c r="E44278" s="9" t="s">
        <v>10</v>
      </c>
      <c r="F44278" s="10">
        <v>7978</v>
      </c>
    </row>
    <row r="44279" spans="1:6">
      <c r="A44279" s="7">
        <v>2011</v>
      </c>
      <c r="B44279" s="7">
        <v>9</v>
      </c>
      <c r="C44279" s="8" t="s">
        <v>50</v>
      </c>
      <c r="D44279" s="9" t="s">
        <v>70</v>
      </c>
      <c r="E44279" s="9" t="s">
        <v>11</v>
      </c>
      <c r="F44279" s="10">
        <v>157444</v>
      </c>
    </row>
    <row r="44280" spans="1:6">
      <c r="A44280" s="7">
        <v>2011</v>
      </c>
      <c r="B44280" s="7">
        <v>9</v>
      </c>
      <c r="C44280" s="8" t="s">
        <v>50</v>
      </c>
      <c r="D44280" s="9" t="s">
        <v>70</v>
      </c>
      <c r="E44280" s="9" t="s">
        <v>13</v>
      </c>
      <c r="F44280" s="10">
        <v>6374</v>
      </c>
    </row>
    <row r="44281" spans="1:6">
      <c r="A44281" s="7">
        <v>2011</v>
      </c>
      <c r="B44281" s="7">
        <v>9</v>
      </c>
      <c r="C44281" s="8" t="s">
        <v>50</v>
      </c>
      <c r="D44281" s="9" t="s">
        <v>14</v>
      </c>
      <c r="E44281" s="9" t="s">
        <v>10</v>
      </c>
      <c r="F44281" s="10">
        <v>0</v>
      </c>
    </row>
    <row r="44282" spans="1:6">
      <c r="A44282" s="7">
        <v>2011</v>
      </c>
      <c r="B44282" s="7">
        <v>9</v>
      </c>
      <c r="C44282" s="8" t="s">
        <v>50</v>
      </c>
      <c r="D44282" s="9" t="s">
        <v>14</v>
      </c>
      <c r="E44282" s="9" t="s">
        <v>11</v>
      </c>
      <c r="F44282" s="10">
        <v>10374931</v>
      </c>
    </row>
    <row r="44283" spans="1:6">
      <c r="A44283" s="7">
        <v>2011</v>
      </c>
      <c r="B44283" s="7">
        <v>9</v>
      </c>
      <c r="C44283" s="8" t="s">
        <v>50</v>
      </c>
      <c r="D44283" s="9" t="s">
        <v>14</v>
      </c>
      <c r="E44283" s="9" t="s">
        <v>13</v>
      </c>
      <c r="F44283" s="10">
        <v>41566</v>
      </c>
    </row>
    <row r="44284" spans="1:6">
      <c r="A44284" s="7">
        <v>2011</v>
      </c>
      <c r="B44284" s="7">
        <v>9</v>
      </c>
      <c r="C44284" s="8" t="s">
        <v>50</v>
      </c>
      <c r="D44284" s="9" t="s">
        <v>72</v>
      </c>
      <c r="E44284" s="9" t="s">
        <v>10</v>
      </c>
      <c r="F44284" s="10">
        <v>344371</v>
      </c>
    </row>
    <row r="44285" spans="1:6">
      <c r="A44285" s="7">
        <v>2011</v>
      </c>
      <c r="B44285" s="7">
        <v>9</v>
      </c>
      <c r="C44285" s="8" t="s">
        <v>50</v>
      </c>
      <c r="D44285" s="9" t="s">
        <v>72</v>
      </c>
      <c r="E44285" s="9" t="s">
        <v>11</v>
      </c>
      <c r="F44285" s="10">
        <v>18554939</v>
      </c>
    </row>
    <row r="44286" spans="1:6">
      <c r="A44286" s="7">
        <v>2011</v>
      </c>
      <c r="B44286" s="7">
        <v>9</v>
      </c>
      <c r="C44286" s="8" t="s">
        <v>50</v>
      </c>
      <c r="D44286" s="9" t="s">
        <v>72</v>
      </c>
      <c r="E44286" s="9" t="s">
        <v>13</v>
      </c>
      <c r="F44286" s="10">
        <v>24103</v>
      </c>
    </row>
    <row r="44287" spans="1:6">
      <c r="A44287" s="7">
        <v>2011</v>
      </c>
      <c r="B44287" s="7">
        <v>9</v>
      </c>
      <c r="C44287" s="8" t="s">
        <v>50</v>
      </c>
      <c r="D44287" s="9" t="s">
        <v>9</v>
      </c>
      <c r="E44287" s="9" t="s">
        <v>10</v>
      </c>
      <c r="F44287" s="10">
        <v>354008</v>
      </c>
    </row>
    <row r="44288" spans="1:6">
      <c r="A44288" s="7">
        <v>2011</v>
      </c>
      <c r="B44288" s="7">
        <v>9</v>
      </c>
      <c r="C44288" s="8" t="s">
        <v>50</v>
      </c>
      <c r="D44288" s="9" t="s">
        <v>9</v>
      </c>
      <c r="E44288" s="9" t="s">
        <v>11</v>
      </c>
      <c r="F44288" s="10">
        <v>37740738</v>
      </c>
    </row>
    <row r="44289" spans="1:6">
      <c r="A44289" s="7">
        <v>2011</v>
      </c>
      <c r="B44289" s="7">
        <v>9</v>
      </c>
      <c r="C44289" s="8" t="s">
        <v>50</v>
      </c>
      <c r="D44289" s="9" t="s">
        <v>9</v>
      </c>
      <c r="E44289" s="9" t="s">
        <v>13</v>
      </c>
      <c r="F44289" s="10">
        <v>75683</v>
      </c>
    </row>
    <row r="44290" spans="1:6">
      <c r="A44290" s="7">
        <v>2011</v>
      </c>
      <c r="B44290" s="7">
        <v>10</v>
      </c>
      <c r="C44290" s="8" t="s">
        <v>50</v>
      </c>
      <c r="D44290" s="9" t="s">
        <v>69</v>
      </c>
      <c r="E44290" s="9" t="s">
        <v>10</v>
      </c>
      <c r="F44290" s="10">
        <v>0</v>
      </c>
    </row>
    <row r="44291" spans="1:6">
      <c r="A44291" s="7">
        <v>2011</v>
      </c>
      <c r="B44291" s="7">
        <v>10</v>
      </c>
      <c r="C44291" s="8" t="s">
        <v>50</v>
      </c>
      <c r="D44291" s="9" t="s">
        <v>69</v>
      </c>
      <c r="E44291" s="9" t="s">
        <v>11</v>
      </c>
      <c r="F44291" s="10">
        <v>486750</v>
      </c>
    </row>
    <row r="44292" spans="1:6">
      <c r="A44292" s="7">
        <v>2011</v>
      </c>
      <c r="B44292" s="7">
        <v>10</v>
      </c>
      <c r="C44292" s="8" t="s">
        <v>50</v>
      </c>
      <c r="D44292" s="9" t="s">
        <v>69</v>
      </c>
      <c r="E44292" s="9" t="s">
        <v>13</v>
      </c>
      <c r="F44292" s="10">
        <v>1533</v>
      </c>
    </row>
    <row r="44293" spans="1:6">
      <c r="A44293" s="7">
        <v>2011</v>
      </c>
      <c r="B44293" s="7">
        <v>10</v>
      </c>
      <c r="C44293" s="8" t="s">
        <v>50</v>
      </c>
      <c r="D44293" s="9" t="s">
        <v>15</v>
      </c>
      <c r="E44293" s="9" t="s">
        <v>10</v>
      </c>
      <c r="F44293" s="10">
        <v>1523</v>
      </c>
    </row>
    <row r="44294" spans="1:6">
      <c r="A44294" s="7">
        <v>2011</v>
      </c>
      <c r="B44294" s="7">
        <v>10</v>
      </c>
      <c r="C44294" s="8" t="s">
        <v>50</v>
      </c>
      <c r="D44294" s="9" t="s">
        <v>15</v>
      </c>
      <c r="E44294" s="9" t="s">
        <v>11</v>
      </c>
      <c r="F44294" s="10">
        <v>9234938</v>
      </c>
    </row>
    <row r="44295" spans="1:6">
      <c r="A44295" s="7">
        <v>2011</v>
      </c>
      <c r="B44295" s="7">
        <v>10</v>
      </c>
      <c r="C44295" s="8" t="s">
        <v>50</v>
      </c>
      <c r="D44295" s="9" t="s">
        <v>15</v>
      </c>
      <c r="E44295" s="9" t="s">
        <v>13</v>
      </c>
      <c r="F44295" s="10">
        <v>124</v>
      </c>
    </row>
    <row r="44296" spans="1:6">
      <c r="A44296" s="7">
        <v>2011</v>
      </c>
      <c r="B44296" s="7">
        <v>10</v>
      </c>
      <c r="C44296" s="8" t="s">
        <v>50</v>
      </c>
      <c r="D44296" s="9" t="s">
        <v>70</v>
      </c>
      <c r="E44296" s="9" t="s">
        <v>10</v>
      </c>
      <c r="F44296" s="10">
        <v>5270</v>
      </c>
    </row>
    <row r="44297" spans="1:6">
      <c r="A44297" s="7">
        <v>2011</v>
      </c>
      <c r="B44297" s="7">
        <v>10</v>
      </c>
      <c r="C44297" s="8" t="s">
        <v>50</v>
      </c>
      <c r="D44297" s="9" t="s">
        <v>70</v>
      </c>
      <c r="E44297" s="9" t="s">
        <v>11</v>
      </c>
      <c r="F44297" s="10">
        <v>140270</v>
      </c>
    </row>
    <row r="44298" spans="1:6">
      <c r="A44298" s="7">
        <v>2011</v>
      </c>
      <c r="B44298" s="7">
        <v>10</v>
      </c>
      <c r="C44298" s="8" t="s">
        <v>50</v>
      </c>
      <c r="D44298" s="9" t="s">
        <v>70</v>
      </c>
      <c r="E44298" s="9" t="s">
        <v>13</v>
      </c>
      <c r="F44298" s="10">
        <v>6310</v>
      </c>
    </row>
    <row r="44299" spans="1:6">
      <c r="A44299" s="7">
        <v>2011</v>
      </c>
      <c r="B44299" s="7">
        <v>10</v>
      </c>
      <c r="C44299" s="8" t="s">
        <v>50</v>
      </c>
      <c r="D44299" s="9" t="s">
        <v>14</v>
      </c>
      <c r="E44299" s="9" t="s">
        <v>10</v>
      </c>
      <c r="F44299" s="10">
        <v>232</v>
      </c>
    </row>
    <row r="44300" spans="1:6">
      <c r="A44300" s="7">
        <v>2011</v>
      </c>
      <c r="B44300" s="7">
        <v>10</v>
      </c>
      <c r="C44300" s="8" t="s">
        <v>50</v>
      </c>
      <c r="D44300" s="9" t="s">
        <v>14</v>
      </c>
      <c r="E44300" s="9" t="s">
        <v>11</v>
      </c>
      <c r="F44300" s="10">
        <v>9156659</v>
      </c>
    </row>
    <row r="44301" spans="1:6">
      <c r="A44301" s="7">
        <v>2011</v>
      </c>
      <c r="B44301" s="7">
        <v>10</v>
      </c>
      <c r="C44301" s="8" t="s">
        <v>50</v>
      </c>
      <c r="D44301" s="9" t="s">
        <v>14</v>
      </c>
      <c r="E44301" s="9" t="s">
        <v>13</v>
      </c>
      <c r="F44301" s="10">
        <v>27610</v>
      </c>
    </row>
    <row r="44302" spans="1:6">
      <c r="A44302" s="7">
        <v>2011</v>
      </c>
      <c r="B44302" s="7">
        <v>10</v>
      </c>
      <c r="C44302" s="8" t="s">
        <v>50</v>
      </c>
      <c r="D44302" s="9" t="s">
        <v>72</v>
      </c>
      <c r="E44302" s="9" t="s">
        <v>10</v>
      </c>
      <c r="F44302" s="10">
        <v>221065</v>
      </c>
    </row>
    <row r="44303" spans="1:6">
      <c r="A44303" s="7">
        <v>2011</v>
      </c>
      <c r="B44303" s="7">
        <v>10</v>
      </c>
      <c r="C44303" s="8" t="s">
        <v>50</v>
      </c>
      <c r="D44303" s="9" t="s">
        <v>72</v>
      </c>
      <c r="E44303" s="9" t="s">
        <v>11</v>
      </c>
      <c r="F44303" s="10">
        <v>15485015</v>
      </c>
    </row>
    <row r="44304" spans="1:6">
      <c r="A44304" s="7">
        <v>2011</v>
      </c>
      <c r="B44304" s="7">
        <v>10</v>
      </c>
      <c r="C44304" s="8" t="s">
        <v>50</v>
      </c>
      <c r="D44304" s="9" t="s">
        <v>72</v>
      </c>
      <c r="E44304" s="9" t="s">
        <v>13</v>
      </c>
      <c r="F44304" s="10">
        <v>17500</v>
      </c>
    </row>
    <row r="44305" spans="1:6">
      <c r="A44305" s="7">
        <v>2011</v>
      </c>
      <c r="B44305" s="7">
        <v>10</v>
      </c>
      <c r="C44305" s="8" t="s">
        <v>50</v>
      </c>
      <c r="D44305" s="9" t="s">
        <v>9</v>
      </c>
      <c r="E44305" s="9" t="s">
        <v>10</v>
      </c>
      <c r="F44305" s="10">
        <v>228090</v>
      </c>
    </row>
    <row r="44306" spans="1:6">
      <c r="A44306" s="7">
        <v>2011</v>
      </c>
      <c r="B44306" s="7">
        <v>10</v>
      </c>
      <c r="C44306" s="8" t="s">
        <v>50</v>
      </c>
      <c r="D44306" s="9" t="s">
        <v>9</v>
      </c>
      <c r="E44306" s="9" t="s">
        <v>11</v>
      </c>
      <c r="F44306" s="10">
        <v>34503632</v>
      </c>
    </row>
    <row r="44307" spans="1:6">
      <c r="A44307" s="7">
        <v>2011</v>
      </c>
      <c r="B44307" s="7">
        <v>10</v>
      </c>
      <c r="C44307" s="8" t="s">
        <v>50</v>
      </c>
      <c r="D44307" s="9" t="s">
        <v>9</v>
      </c>
      <c r="E44307" s="9" t="s">
        <v>13</v>
      </c>
      <c r="F44307" s="10">
        <v>53077</v>
      </c>
    </row>
    <row r="44308" spans="1:6">
      <c r="A44308" s="7">
        <v>2011</v>
      </c>
      <c r="B44308" s="7">
        <v>11</v>
      </c>
      <c r="C44308" s="8" t="s">
        <v>50</v>
      </c>
      <c r="D44308" s="9" t="s">
        <v>69</v>
      </c>
      <c r="E44308" s="9" t="s">
        <v>10</v>
      </c>
      <c r="F44308" s="10">
        <v>0</v>
      </c>
    </row>
    <row r="44309" spans="1:6">
      <c r="A44309" s="7">
        <v>2011</v>
      </c>
      <c r="B44309" s="7">
        <v>11</v>
      </c>
      <c r="C44309" s="8" t="s">
        <v>50</v>
      </c>
      <c r="D44309" s="9" t="s">
        <v>69</v>
      </c>
      <c r="E44309" s="9" t="s">
        <v>11</v>
      </c>
      <c r="F44309" s="10">
        <v>485855</v>
      </c>
    </row>
    <row r="44310" spans="1:6">
      <c r="A44310" s="7">
        <v>2011</v>
      </c>
      <c r="B44310" s="7">
        <v>11</v>
      </c>
      <c r="C44310" s="8" t="s">
        <v>50</v>
      </c>
      <c r="D44310" s="9" t="s">
        <v>69</v>
      </c>
      <c r="E44310" s="9" t="s">
        <v>13</v>
      </c>
      <c r="F44310" s="10">
        <v>1475</v>
      </c>
    </row>
    <row r="44311" spans="1:6">
      <c r="A44311" s="7">
        <v>2011</v>
      </c>
      <c r="B44311" s="7">
        <v>11</v>
      </c>
      <c r="C44311" s="8" t="s">
        <v>50</v>
      </c>
      <c r="D44311" s="9" t="s">
        <v>15</v>
      </c>
      <c r="E44311" s="9" t="s">
        <v>10</v>
      </c>
      <c r="F44311" s="10">
        <v>1667</v>
      </c>
    </row>
    <row r="44312" spans="1:6">
      <c r="A44312" s="7">
        <v>2011</v>
      </c>
      <c r="B44312" s="7">
        <v>11</v>
      </c>
      <c r="C44312" s="8" t="s">
        <v>50</v>
      </c>
      <c r="D44312" s="9" t="s">
        <v>15</v>
      </c>
      <c r="E44312" s="9" t="s">
        <v>11</v>
      </c>
      <c r="F44312" s="10">
        <v>7536651</v>
      </c>
    </row>
    <row r="44313" spans="1:6">
      <c r="A44313" s="7">
        <v>2011</v>
      </c>
      <c r="B44313" s="7">
        <v>11</v>
      </c>
      <c r="C44313" s="8" t="s">
        <v>50</v>
      </c>
      <c r="D44313" s="9" t="s">
        <v>15</v>
      </c>
      <c r="E44313" s="9" t="s">
        <v>13</v>
      </c>
      <c r="F44313" s="10">
        <v>202</v>
      </c>
    </row>
    <row r="44314" spans="1:6">
      <c r="A44314" s="7">
        <v>2011</v>
      </c>
      <c r="B44314" s="7">
        <v>11</v>
      </c>
      <c r="C44314" s="8" t="s">
        <v>50</v>
      </c>
      <c r="D44314" s="9" t="s">
        <v>70</v>
      </c>
      <c r="E44314" s="9" t="s">
        <v>10</v>
      </c>
      <c r="F44314" s="10">
        <v>6123</v>
      </c>
    </row>
    <row r="44315" spans="1:6">
      <c r="A44315" s="7">
        <v>2011</v>
      </c>
      <c r="B44315" s="7">
        <v>11</v>
      </c>
      <c r="C44315" s="8" t="s">
        <v>50</v>
      </c>
      <c r="D44315" s="9" t="s">
        <v>70</v>
      </c>
      <c r="E44315" s="9" t="s">
        <v>11</v>
      </c>
      <c r="F44315" s="10">
        <v>132579</v>
      </c>
    </row>
    <row r="44316" spans="1:6">
      <c r="A44316" s="7">
        <v>2011</v>
      </c>
      <c r="B44316" s="7">
        <v>11</v>
      </c>
      <c r="C44316" s="8" t="s">
        <v>50</v>
      </c>
      <c r="D44316" s="9" t="s">
        <v>70</v>
      </c>
      <c r="E44316" s="9" t="s">
        <v>13</v>
      </c>
      <c r="F44316" s="10">
        <v>7608</v>
      </c>
    </row>
    <row r="44317" spans="1:6">
      <c r="A44317" s="7">
        <v>2011</v>
      </c>
      <c r="B44317" s="7">
        <v>11</v>
      </c>
      <c r="C44317" s="8" t="s">
        <v>50</v>
      </c>
      <c r="D44317" s="9" t="s">
        <v>14</v>
      </c>
      <c r="E44317" s="9" t="s">
        <v>10</v>
      </c>
      <c r="F44317" s="10">
        <v>0</v>
      </c>
    </row>
    <row r="44318" spans="1:6">
      <c r="A44318" s="7">
        <v>2011</v>
      </c>
      <c r="B44318" s="7">
        <v>11</v>
      </c>
      <c r="C44318" s="8" t="s">
        <v>50</v>
      </c>
      <c r="D44318" s="9" t="s">
        <v>14</v>
      </c>
      <c r="E44318" s="9" t="s">
        <v>11</v>
      </c>
      <c r="F44318" s="10">
        <v>8484582</v>
      </c>
    </row>
    <row r="44319" spans="1:6">
      <c r="A44319" s="7">
        <v>2011</v>
      </c>
      <c r="B44319" s="7">
        <v>11</v>
      </c>
      <c r="C44319" s="8" t="s">
        <v>50</v>
      </c>
      <c r="D44319" s="9" t="s">
        <v>14</v>
      </c>
      <c r="E44319" s="9" t="s">
        <v>13</v>
      </c>
      <c r="F44319" s="10">
        <v>8235</v>
      </c>
    </row>
    <row r="44320" spans="1:6">
      <c r="A44320" s="7">
        <v>2011</v>
      </c>
      <c r="B44320" s="7">
        <v>11</v>
      </c>
      <c r="C44320" s="8" t="s">
        <v>50</v>
      </c>
      <c r="D44320" s="9" t="s">
        <v>72</v>
      </c>
      <c r="E44320" s="9" t="s">
        <v>10</v>
      </c>
      <c r="F44320" s="10">
        <v>98917</v>
      </c>
    </row>
    <row r="44321" spans="1:6">
      <c r="A44321" s="7">
        <v>2011</v>
      </c>
      <c r="B44321" s="7">
        <v>11</v>
      </c>
      <c r="C44321" s="8" t="s">
        <v>50</v>
      </c>
      <c r="D44321" s="9" t="s">
        <v>72</v>
      </c>
      <c r="E44321" s="9" t="s">
        <v>11</v>
      </c>
      <c r="F44321" s="10">
        <v>13483719</v>
      </c>
    </row>
    <row r="44322" spans="1:6">
      <c r="A44322" s="7">
        <v>2011</v>
      </c>
      <c r="B44322" s="7">
        <v>11</v>
      </c>
      <c r="C44322" s="8" t="s">
        <v>50</v>
      </c>
      <c r="D44322" s="9" t="s">
        <v>72</v>
      </c>
      <c r="E44322" s="9" t="s">
        <v>13</v>
      </c>
      <c r="F44322" s="10">
        <v>18628</v>
      </c>
    </row>
    <row r="44323" spans="1:6">
      <c r="A44323" s="7">
        <v>2011</v>
      </c>
      <c r="B44323" s="7">
        <v>11</v>
      </c>
      <c r="C44323" s="8" t="s">
        <v>50</v>
      </c>
      <c r="D44323" s="9" t="s">
        <v>9</v>
      </c>
      <c r="E44323" s="9" t="s">
        <v>10</v>
      </c>
      <c r="F44323" s="10">
        <v>106707</v>
      </c>
    </row>
    <row r="44324" spans="1:6">
      <c r="A44324" s="7">
        <v>2011</v>
      </c>
      <c r="B44324" s="7">
        <v>11</v>
      </c>
      <c r="C44324" s="8" t="s">
        <v>50</v>
      </c>
      <c r="D44324" s="9" t="s">
        <v>9</v>
      </c>
      <c r="E44324" s="9" t="s">
        <v>11</v>
      </c>
      <c r="F44324" s="10">
        <v>30123386</v>
      </c>
    </row>
    <row r="44325" spans="1:6">
      <c r="A44325" s="7">
        <v>2011</v>
      </c>
      <c r="B44325" s="7">
        <v>11</v>
      </c>
      <c r="C44325" s="8" t="s">
        <v>50</v>
      </c>
      <c r="D44325" s="9" t="s">
        <v>9</v>
      </c>
      <c r="E44325" s="9" t="s">
        <v>13</v>
      </c>
      <c r="F44325" s="10">
        <v>36148</v>
      </c>
    </row>
    <row r="44326" spans="1:6">
      <c r="A44326" s="7">
        <v>2011</v>
      </c>
      <c r="B44326" s="7">
        <v>12</v>
      </c>
      <c r="C44326" s="8" t="s">
        <v>50</v>
      </c>
      <c r="D44326" s="9" t="s">
        <v>69</v>
      </c>
      <c r="E44326" s="9" t="s">
        <v>10</v>
      </c>
      <c r="F44326" s="10">
        <v>0</v>
      </c>
    </row>
    <row r="44327" spans="1:6">
      <c r="A44327" s="7">
        <v>2011</v>
      </c>
      <c r="B44327" s="7">
        <v>12</v>
      </c>
      <c r="C44327" s="8" t="s">
        <v>50</v>
      </c>
      <c r="D44327" s="9" t="s">
        <v>69</v>
      </c>
      <c r="E44327" s="9" t="s">
        <v>11</v>
      </c>
      <c r="F44327" s="10">
        <v>559450</v>
      </c>
    </row>
    <row r="44328" spans="1:6">
      <c r="A44328" s="7">
        <v>2011</v>
      </c>
      <c r="B44328" s="7">
        <v>12</v>
      </c>
      <c r="C44328" s="8" t="s">
        <v>50</v>
      </c>
      <c r="D44328" s="9" t="s">
        <v>69</v>
      </c>
      <c r="E44328" s="9" t="s">
        <v>13</v>
      </c>
      <c r="F44328" s="10">
        <v>1648</v>
      </c>
    </row>
    <row r="44329" spans="1:6">
      <c r="A44329" s="7">
        <v>2011</v>
      </c>
      <c r="B44329" s="7">
        <v>12</v>
      </c>
      <c r="C44329" s="8" t="s">
        <v>50</v>
      </c>
      <c r="D44329" s="9" t="s">
        <v>15</v>
      </c>
      <c r="E44329" s="9" t="s">
        <v>10</v>
      </c>
      <c r="F44329" s="10">
        <v>1733</v>
      </c>
    </row>
    <row r="44330" spans="1:6">
      <c r="A44330" s="7">
        <v>2011</v>
      </c>
      <c r="B44330" s="7">
        <v>12</v>
      </c>
      <c r="C44330" s="8" t="s">
        <v>50</v>
      </c>
      <c r="D44330" s="9" t="s">
        <v>15</v>
      </c>
      <c r="E44330" s="9" t="s">
        <v>11</v>
      </c>
      <c r="F44330" s="10">
        <v>8827878</v>
      </c>
    </row>
    <row r="44331" spans="1:6">
      <c r="A44331" s="7">
        <v>2011</v>
      </c>
      <c r="B44331" s="7">
        <v>12</v>
      </c>
      <c r="C44331" s="8" t="s">
        <v>50</v>
      </c>
      <c r="D44331" s="9" t="s">
        <v>15</v>
      </c>
      <c r="E44331" s="9" t="s">
        <v>13</v>
      </c>
      <c r="F44331" s="10">
        <v>467</v>
      </c>
    </row>
    <row r="44332" spans="1:6">
      <c r="A44332" s="7">
        <v>2011</v>
      </c>
      <c r="B44332" s="7">
        <v>12</v>
      </c>
      <c r="C44332" s="8" t="s">
        <v>50</v>
      </c>
      <c r="D44332" s="9" t="s">
        <v>70</v>
      </c>
      <c r="E44332" s="9" t="s">
        <v>10</v>
      </c>
      <c r="F44332" s="10">
        <v>6425</v>
      </c>
    </row>
    <row r="44333" spans="1:6">
      <c r="A44333" s="7">
        <v>2011</v>
      </c>
      <c r="B44333" s="7">
        <v>12</v>
      </c>
      <c r="C44333" s="8" t="s">
        <v>50</v>
      </c>
      <c r="D44333" s="9" t="s">
        <v>70</v>
      </c>
      <c r="E44333" s="9" t="s">
        <v>11</v>
      </c>
      <c r="F44333" s="10">
        <v>150129</v>
      </c>
    </row>
    <row r="44334" spans="1:6">
      <c r="A44334" s="7">
        <v>2011</v>
      </c>
      <c r="B44334" s="7">
        <v>12</v>
      </c>
      <c r="C44334" s="8" t="s">
        <v>50</v>
      </c>
      <c r="D44334" s="9" t="s">
        <v>70</v>
      </c>
      <c r="E44334" s="9" t="s">
        <v>13</v>
      </c>
      <c r="F44334" s="10">
        <v>7910</v>
      </c>
    </row>
    <row r="44335" spans="1:6">
      <c r="A44335" s="7">
        <v>2011</v>
      </c>
      <c r="B44335" s="7">
        <v>12</v>
      </c>
      <c r="C44335" s="8" t="s">
        <v>50</v>
      </c>
      <c r="D44335" s="9" t="s">
        <v>14</v>
      </c>
      <c r="E44335" s="9" t="s">
        <v>10</v>
      </c>
      <c r="F44335" s="10">
        <v>0</v>
      </c>
    </row>
    <row r="44336" spans="1:6">
      <c r="A44336" s="7">
        <v>2011</v>
      </c>
      <c r="B44336" s="7">
        <v>12</v>
      </c>
      <c r="C44336" s="8" t="s">
        <v>50</v>
      </c>
      <c r="D44336" s="9" t="s">
        <v>14</v>
      </c>
      <c r="E44336" s="9" t="s">
        <v>11</v>
      </c>
      <c r="F44336" s="10">
        <v>9116766</v>
      </c>
    </row>
    <row r="44337" spans="1:6">
      <c r="A44337" s="7">
        <v>2011</v>
      </c>
      <c r="B44337" s="7">
        <v>12</v>
      </c>
      <c r="C44337" s="8" t="s">
        <v>50</v>
      </c>
      <c r="D44337" s="9" t="s">
        <v>14</v>
      </c>
      <c r="E44337" s="9" t="s">
        <v>13</v>
      </c>
      <c r="F44337" s="10">
        <v>12920</v>
      </c>
    </row>
    <row r="44338" spans="1:6">
      <c r="A44338" s="7">
        <v>2011</v>
      </c>
      <c r="B44338" s="7">
        <v>12</v>
      </c>
      <c r="C44338" s="8" t="s">
        <v>50</v>
      </c>
      <c r="D44338" s="9" t="s">
        <v>72</v>
      </c>
      <c r="E44338" s="9" t="s">
        <v>10</v>
      </c>
      <c r="F44338" s="10">
        <v>126947</v>
      </c>
    </row>
    <row r="44339" spans="1:6">
      <c r="A44339" s="7">
        <v>2011</v>
      </c>
      <c r="B44339" s="7">
        <v>12</v>
      </c>
      <c r="C44339" s="8" t="s">
        <v>50</v>
      </c>
      <c r="D44339" s="9" t="s">
        <v>72</v>
      </c>
      <c r="E44339" s="9" t="s">
        <v>11</v>
      </c>
      <c r="F44339" s="10">
        <v>14147772</v>
      </c>
    </row>
    <row r="44340" spans="1:6">
      <c r="A44340" s="7">
        <v>2011</v>
      </c>
      <c r="B44340" s="7">
        <v>12</v>
      </c>
      <c r="C44340" s="8" t="s">
        <v>50</v>
      </c>
      <c r="D44340" s="9" t="s">
        <v>72</v>
      </c>
      <c r="E44340" s="9" t="s">
        <v>13</v>
      </c>
      <c r="F44340" s="10">
        <v>32754</v>
      </c>
    </row>
    <row r="44341" spans="1:6">
      <c r="A44341" s="7">
        <v>2011</v>
      </c>
      <c r="B44341" s="7">
        <v>12</v>
      </c>
      <c r="C44341" s="8" t="s">
        <v>50</v>
      </c>
      <c r="D44341" s="9" t="s">
        <v>9</v>
      </c>
      <c r="E44341" s="9" t="s">
        <v>10</v>
      </c>
      <c r="F44341" s="10">
        <v>135105</v>
      </c>
    </row>
    <row r="44342" spans="1:6">
      <c r="A44342" s="7">
        <v>2011</v>
      </c>
      <c r="B44342" s="7">
        <v>12</v>
      </c>
      <c r="C44342" s="8" t="s">
        <v>50</v>
      </c>
      <c r="D44342" s="9" t="s">
        <v>9</v>
      </c>
      <c r="E44342" s="9" t="s">
        <v>11</v>
      </c>
      <c r="F44342" s="10">
        <v>32801995</v>
      </c>
    </row>
    <row r="44343" spans="1:6">
      <c r="A44343" s="7">
        <v>2011</v>
      </c>
      <c r="B44343" s="7">
        <v>12</v>
      </c>
      <c r="C44343" s="8" t="s">
        <v>50</v>
      </c>
      <c r="D44343" s="9" t="s">
        <v>9</v>
      </c>
      <c r="E44343" s="9" t="s">
        <v>13</v>
      </c>
      <c r="F44343" s="10">
        <v>55699</v>
      </c>
    </row>
    <row r="44344" spans="1:6">
      <c r="A44344" s="7">
        <v>2011</v>
      </c>
      <c r="B44344" s="7">
        <v>1</v>
      </c>
      <c r="C44344" s="8" t="s">
        <v>51</v>
      </c>
      <c r="D44344" s="9" t="s">
        <v>69</v>
      </c>
      <c r="E44344" s="9" t="s">
        <v>10</v>
      </c>
      <c r="F44344" s="10">
        <v>1284</v>
      </c>
    </row>
    <row r="44345" spans="1:6">
      <c r="A44345" s="7">
        <v>2011</v>
      </c>
      <c r="B44345" s="7">
        <v>1</v>
      </c>
      <c r="C44345" s="8" t="s">
        <v>51</v>
      </c>
      <c r="D44345" s="9" t="s">
        <v>69</v>
      </c>
      <c r="E44345" s="9" t="s">
        <v>11</v>
      </c>
      <c r="F44345" s="10">
        <v>397</v>
      </c>
    </row>
    <row r="44346" spans="1:6">
      <c r="A44346" s="7">
        <v>2011</v>
      </c>
      <c r="B44346" s="7">
        <v>1</v>
      </c>
      <c r="C44346" s="8" t="s">
        <v>51</v>
      </c>
      <c r="D44346" s="9" t="s">
        <v>69</v>
      </c>
      <c r="E44346" s="9" t="s">
        <v>13</v>
      </c>
      <c r="F44346" s="10">
        <v>43</v>
      </c>
    </row>
    <row r="44347" spans="1:6">
      <c r="A44347" s="7">
        <v>2011</v>
      </c>
      <c r="B44347" s="7">
        <v>1</v>
      </c>
      <c r="C44347" s="8" t="s">
        <v>51</v>
      </c>
      <c r="D44347" s="9" t="s">
        <v>15</v>
      </c>
      <c r="E44347" s="9" t="s">
        <v>10</v>
      </c>
      <c r="F44347" s="10">
        <v>11748</v>
      </c>
    </row>
    <row r="44348" spans="1:6">
      <c r="A44348" s="7">
        <v>2011</v>
      </c>
      <c r="B44348" s="7">
        <v>1</v>
      </c>
      <c r="C44348" s="8" t="s">
        <v>51</v>
      </c>
      <c r="D44348" s="9" t="s">
        <v>15</v>
      </c>
      <c r="E44348" s="9" t="s">
        <v>11</v>
      </c>
      <c r="F44348" s="10">
        <v>82378</v>
      </c>
    </row>
    <row r="44349" spans="1:6">
      <c r="A44349" s="7">
        <v>2011</v>
      </c>
      <c r="B44349" s="7">
        <v>1</v>
      </c>
      <c r="C44349" s="8" t="s">
        <v>51</v>
      </c>
      <c r="D44349" s="9" t="s">
        <v>15</v>
      </c>
      <c r="E44349" s="9" t="s">
        <v>12</v>
      </c>
      <c r="F44349" s="10">
        <v>64.64</v>
      </c>
    </row>
    <row r="44350" spans="1:6">
      <c r="A44350" s="7">
        <v>2011</v>
      </c>
      <c r="B44350" s="7">
        <v>1</v>
      </c>
      <c r="C44350" s="8" t="s">
        <v>51</v>
      </c>
      <c r="D44350" s="9" t="s">
        <v>70</v>
      </c>
      <c r="E44350" s="9" t="s">
        <v>10</v>
      </c>
      <c r="F44350" s="10">
        <v>8613</v>
      </c>
    </row>
    <row r="44351" spans="1:6">
      <c r="A44351" s="7">
        <v>2011</v>
      </c>
      <c r="B44351" s="7">
        <v>1</v>
      </c>
      <c r="C44351" s="8" t="s">
        <v>51</v>
      </c>
      <c r="D44351" s="9" t="s">
        <v>70</v>
      </c>
      <c r="E44351" s="9" t="s">
        <v>11</v>
      </c>
      <c r="F44351" s="10">
        <v>45462</v>
      </c>
    </row>
    <row r="44352" spans="1:6">
      <c r="A44352" s="7">
        <v>2011</v>
      </c>
      <c r="B44352" s="7">
        <v>1</v>
      </c>
      <c r="C44352" s="8" t="s">
        <v>51</v>
      </c>
      <c r="D44352" s="9" t="s">
        <v>70</v>
      </c>
      <c r="E44352" s="9" t="s">
        <v>12</v>
      </c>
      <c r="F44352" s="10">
        <v>95.79</v>
      </c>
    </row>
    <row r="44353" spans="1:6">
      <c r="A44353" s="7">
        <v>2011</v>
      </c>
      <c r="B44353" s="7">
        <v>1</v>
      </c>
      <c r="C44353" s="8" t="s">
        <v>51</v>
      </c>
      <c r="D44353" s="9" t="s">
        <v>70</v>
      </c>
      <c r="E44353" s="9" t="s">
        <v>13</v>
      </c>
      <c r="F44353" s="10">
        <v>153</v>
      </c>
    </row>
    <row r="44354" spans="1:6">
      <c r="A44354" s="7">
        <v>2011</v>
      </c>
      <c r="B44354" s="7">
        <v>1</v>
      </c>
      <c r="C44354" s="8" t="s">
        <v>51</v>
      </c>
      <c r="D44354" s="9" t="s">
        <v>14</v>
      </c>
      <c r="E44354" s="9" t="s">
        <v>10</v>
      </c>
      <c r="F44354" s="10">
        <v>3384304</v>
      </c>
    </row>
    <row r="44355" spans="1:6">
      <c r="A44355" s="7">
        <v>2011</v>
      </c>
      <c r="B44355" s="7">
        <v>1</v>
      </c>
      <c r="C44355" s="8" t="s">
        <v>51</v>
      </c>
      <c r="D44355" s="9" t="s">
        <v>14</v>
      </c>
      <c r="E44355" s="9" t="s">
        <v>11</v>
      </c>
      <c r="F44355" s="10">
        <v>2112050</v>
      </c>
    </row>
    <row r="44356" spans="1:6">
      <c r="A44356" s="7">
        <v>2011</v>
      </c>
      <c r="B44356" s="7">
        <v>1</v>
      </c>
      <c r="C44356" s="8" t="s">
        <v>51</v>
      </c>
      <c r="D44356" s="9" t="s">
        <v>14</v>
      </c>
      <c r="E44356" s="9" t="s">
        <v>13</v>
      </c>
      <c r="F44356" s="10">
        <v>73722.31</v>
      </c>
    </row>
    <row r="44357" spans="1:6">
      <c r="A44357" s="7">
        <v>2011</v>
      </c>
      <c r="B44357" s="7">
        <v>1</v>
      </c>
      <c r="C44357" s="8" t="s">
        <v>51</v>
      </c>
      <c r="D44357" s="9" t="s">
        <v>72</v>
      </c>
      <c r="E44357" s="9" t="s">
        <v>10</v>
      </c>
      <c r="F44357" s="10">
        <v>1250222</v>
      </c>
    </row>
    <row r="44358" spans="1:6">
      <c r="A44358" s="7">
        <v>2011</v>
      </c>
      <c r="B44358" s="7">
        <v>1</v>
      </c>
      <c r="C44358" s="8" t="s">
        <v>51</v>
      </c>
      <c r="D44358" s="9" t="s">
        <v>72</v>
      </c>
      <c r="E44358" s="9" t="s">
        <v>11</v>
      </c>
      <c r="F44358" s="10">
        <v>4662526</v>
      </c>
    </row>
    <row r="44359" spans="1:6">
      <c r="A44359" s="7">
        <v>2011</v>
      </c>
      <c r="B44359" s="7">
        <v>1</v>
      </c>
      <c r="C44359" s="8" t="s">
        <v>51</v>
      </c>
      <c r="D44359" s="9" t="s">
        <v>72</v>
      </c>
      <c r="E44359" s="9" t="s">
        <v>13</v>
      </c>
      <c r="F44359" s="10">
        <v>171379</v>
      </c>
    </row>
    <row r="44360" spans="1:6">
      <c r="A44360" s="7">
        <v>2011</v>
      </c>
      <c r="B44360" s="7">
        <v>1</v>
      </c>
      <c r="C44360" s="8" t="s">
        <v>51</v>
      </c>
      <c r="D44360" s="9" t="s">
        <v>9</v>
      </c>
      <c r="E44360" s="9" t="s">
        <v>10</v>
      </c>
      <c r="F44360" s="10">
        <v>4656171</v>
      </c>
    </row>
    <row r="44361" spans="1:6">
      <c r="A44361" s="7">
        <v>2011</v>
      </c>
      <c r="B44361" s="7">
        <v>1</v>
      </c>
      <c r="C44361" s="8" t="s">
        <v>51</v>
      </c>
      <c r="D44361" s="9" t="s">
        <v>9</v>
      </c>
      <c r="E44361" s="9" t="s">
        <v>11</v>
      </c>
      <c r="F44361" s="10">
        <v>6902813</v>
      </c>
    </row>
    <row r="44362" spans="1:6">
      <c r="A44362" s="7">
        <v>2011</v>
      </c>
      <c r="B44362" s="7">
        <v>1</v>
      </c>
      <c r="C44362" s="8" t="s">
        <v>51</v>
      </c>
      <c r="D44362" s="9" t="s">
        <v>9</v>
      </c>
      <c r="E44362" s="9" t="s">
        <v>12</v>
      </c>
      <c r="F44362" s="10">
        <v>160.43</v>
      </c>
    </row>
    <row r="44363" spans="1:6">
      <c r="A44363" s="7">
        <v>2011</v>
      </c>
      <c r="B44363" s="7">
        <v>1</v>
      </c>
      <c r="C44363" s="8" t="s">
        <v>51</v>
      </c>
      <c r="D44363" s="9" t="s">
        <v>9</v>
      </c>
      <c r="E44363" s="9" t="s">
        <v>13</v>
      </c>
      <c r="F44363" s="10">
        <v>245297.31</v>
      </c>
    </row>
    <row r="44364" spans="1:6">
      <c r="A44364" s="7">
        <v>2011</v>
      </c>
      <c r="B44364" s="7">
        <v>2</v>
      </c>
      <c r="C44364" s="8" t="s">
        <v>51</v>
      </c>
      <c r="D44364" s="9" t="s">
        <v>69</v>
      </c>
      <c r="E44364" s="9" t="s">
        <v>10</v>
      </c>
      <c r="F44364" s="10">
        <v>1179</v>
      </c>
    </row>
    <row r="44365" spans="1:6">
      <c r="A44365" s="7">
        <v>2011</v>
      </c>
      <c r="B44365" s="7">
        <v>2</v>
      </c>
      <c r="C44365" s="8" t="s">
        <v>51</v>
      </c>
      <c r="D44365" s="9" t="s">
        <v>69</v>
      </c>
      <c r="E44365" s="9" t="s">
        <v>11</v>
      </c>
      <c r="F44365" s="10">
        <v>0</v>
      </c>
    </row>
    <row r="44366" spans="1:6">
      <c r="A44366" s="7">
        <v>2011</v>
      </c>
      <c r="B44366" s="7">
        <v>2</v>
      </c>
      <c r="C44366" s="8" t="s">
        <v>51</v>
      </c>
      <c r="D44366" s="9" t="s">
        <v>69</v>
      </c>
      <c r="E44366" s="9" t="s">
        <v>13</v>
      </c>
      <c r="F44366" s="10">
        <v>27</v>
      </c>
    </row>
    <row r="44367" spans="1:6">
      <c r="A44367" s="7">
        <v>2011</v>
      </c>
      <c r="B44367" s="7">
        <v>2</v>
      </c>
      <c r="C44367" s="8" t="s">
        <v>51</v>
      </c>
      <c r="D44367" s="9" t="s">
        <v>15</v>
      </c>
      <c r="E44367" s="9" t="s">
        <v>10</v>
      </c>
      <c r="F44367" s="10">
        <v>11300</v>
      </c>
    </row>
    <row r="44368" spans="1:6">
      <c r="A44368" s="7">
        <v>2011</v>
      </c>
      <c r="B44368" s="7">
        <v>2</v>
      </c>
      <c r="C44368" s="8" t="s">
        <v>51</v>
      </c>
      <c r="D44368" s="9" t="s">
        <v>15</v>
      </c>
      <c r="E44368" s="9" t="s">
        <v>11</v>
      </c>
      <c r="F44368" s="10">
        <v>56229</v>
      </c>
    </row>
    <row r="44369" spans="1:6">
      <c r="A44369" s="7">
        <v>2011</v>
      </c>
      <c r="B44369" s="7">
        <v>2</v>
      </c>
      <c r="C44369" s="8" t="s">
        <v>51</v>
      </c>
      <c r="D44369" s="9" t="s">
        <v>15</v>
      </c>
      <c r="E44369" s="9" t="s">
        <v>12</v>
      </c>
      <c r="F44369" s="10">
        <v>51.41</v>
      </c>
    </row>
    <row r="44370" spans="1:6">
      <c r="A44370" s="7">
        <v>2011</v>
      </c>
      <c r="B44370" s="7">
        <v>2</v>
      </c>
      <c r="C44370" s="8" t="s">
        <v>51</v>
      </c>
      <c r="D44370" s="9" t="s">
        <v>70</v>
      </c>
      <c r="E44370" s="9" t="s">
        <v>10</v>
      </c>
      <c r="F44370" s="10">
        <v>7062</v>
      </c>
    </row>
    <row r="44371" spans="1:6">
      <c r="A44371" s="7">
        <v>2011</v>
      </c>
      <c r="B44371" s="7">
        <v>2</v>
      </c>
      <c r="C44371" s="8" t="s">
        <v>51</v>
      </c>
      <c r="D44371" s="9" t="s">
        <v>70</v>
      </c>
      <c r="E44371" s="9" t="s">
        <v>11</v>
      </c>
      <c r="F44371" s="10">
        <v>39896</v>
      </c>
    </row>
    <row r="44372" spans="1:6">
      <c r="A44372" s="7">
        <v>2011</v>
      </c>
      <c r="B44372" s="7">
        <v>2</v>
      </c>
      <c r="C44372" s="8" t="s">
        <v>51</v>
      </c>
      <c r="D44372" s="9" t="s">
        <v>70</v>
      </c>
      <c r="E44372" s="9" t="s">
        <v>12</v>
      </c>
      <c r="F44372" s="10">
        <v>99.78</v>
      </c>
    </row>
    <row r="44373" spans="1:6">
      <c r="A44373" s="7">
        <v>2011</v>
      </c>
      <c r="B44373" s="7">
        <v>2</v>
      </c>
      <c r="C44373" s="8" t="s">
        <v>51</v>
      </c>
      <c r="D44373" s="9" t="s">
        <v>70</v>
      </c>
      <c r="E44373" s="9" t="s">
        <v>13</v>
      </c>
      <c r="F44373" s="10">
        <v>246</v>
      </c>
    </row>
    <row r="44374" spans="1:6">
      <c r="A44374" s="7">
        <v>2011</v>
      </c>
      <c r="B44374" s="7">
        <v>2</v>
      </c>
      <c r="C44374" s="8" t="s">
        <v>51</v>
      </c>
      <c r="D44374" s="9" t="s">
        <v>14</v>
      </c>
      <c r="E44374" s="9" t="s">
        <v>10</v>
      </c>
      <c r="F44374" s="10">
        <v>3280707</v>
      </c>
    </row>
    <row r="44375" spans="1:6">
      <c r="A44375" s="7">
        <v>2011</v>
      </c>
      <c r="B44375" s="7">
        <v>2</v>
      </c>
      <c r="C44375" s="8" t="s">
        <v>51</v>
      </c>
      <c r="D44375" s="9" t="s">
        <v>14</v>
      </c>
      <c r="E44375" s="9" t="s">
        <v>11</v>
      </c>
      <c r="F44375" s="10">
        <v>851140</v>
      </c>
    </row>
    <row r="44376" spans="1:6">
      <c r="A44376" s="7">
        <v>2011</v>
      </c>
      <c r="B44376" s="7">
        <v>2</v>
      </c>
      <c r="C44376" s="8" t="s">
        <v>51</v>
      </c>
      <c r="D44376" s="9" t="s">
        <v>14</v>
      </c>
      <c r="E44376" s="9" t="s">
        <v>13</v>
      </c>
      <c r="F44376" s="10">
        <v>38022.959999999999</v>
      </c>
    </row>
    <row r="44377" spans="1:6">
      <c r="A44377" s="7">
        <v>2011</v>
      </c>
      <c r="B44377" s="7">
        <v>2</v>
      </c>
      <c r="C44377" s="8" t="s">
        <v>51</v>
      </c>
      <c r="D44377" s="9" t="s">
        <v>72</v>
      </c>
      <c r="E44377" s="9" t="s">
        <v>10</v>
      </c>
      <c r="F44377" s="10">
        <v>888890</v>
      </c>
    </row>
    <row r="44378" spans="1:6">
      <c r="A44378" s="7">
        <v>2011</v>
      </c>
      <c r="B44378" s="7">
        <v>2</v>
      </c>
      <c r="C44378" s="8" t="s">
        <v>51</v>
      </c>
      <c r="D44378" s="9" t="s">
        <v>72</v>
      </c>
      <c r="E44378" s="9" t="s">
        <v>11</v>
      </c>
      <c r="F44378" s="10">
        <v>3730105</v>
      </c>
    </row>
    <row r="44379" spans="1:6">
      <c r="A44379" s="7">
        <v>2011</v>
      </c>
      <c r="B44379" s="7">
        <v>2</v>
      </c>
      <c r="C44379" s="8" t="s">
        <v>51</v>
      </c>
      <c r="D44379" s="9" t="s">
        <v>72</v>
      </c>
      <c r="E44379" s="9" t="s">
        <v>13</v>
      </c>
      <c r="F44379" s="10">
        <v>161552</v>
      </c>
    </row>
    <row r="44380" spans="1:6">
      <c r="A44380" s="7">
        <v>2011</v>
      </c>
      <c r="B44380" s="7">
        <v>2</v>
      </c>
      <c r="C44380" s="8" t="s">
        <v>51</v>
      </c>
      <c r="D44380" s="9" t="s">
        <v>9</v>
      </c>
      <c r="E44380" s="9" t="s">
        <v>10</v>
      </c>
      <c r="F44380" s="10">
        <v>4189138</v>
      </c>
    </row>
    <row r="44381" spans="1:6">
      <c r="A44381" s="7">
        <v>2011</v>
      </c>
      <c r="B44381" s="7">
        <v>2</v>
      </c>
      <c r="C44381" s="8" t="s">
        <v>51</v>
      </c>
      <c r="D44381" s="9" t="s">
        <v>9</v>
      </c>
      <c r="E44381" s="9" t="s">
        <v>11</v>
      </c>
      <c r="F44381" s="10">
        <v>4677370</v>
      </c>
    </row>
    <row r="44382" spans="1:6">
      <c r="A44382" s="7">
        <v>2011</v>
      </c>
      <c r="B44382" s="7">
        <v>2</v>
      </c>
      <c r="C44382" s="8" t="s">
        <v>51</v>
      </c>
      <c r="D44382" s="9" t="s">
        <v>9</v>
      </c>
      <c r="E44382" s="9" t="s">
        <v>12</v>
      </c>
      <c r="F44382" s="10">
        <v>151.19</v>
      </c>
    </row>
    <row r="44383" spans="1:6">
      <c r="A44383" s="7">
        <v>2011</v>
      </c>
      <c r="B44383" s="7">
        <v>2</v>
      </c>
      <c r="C44383" s="8" t="s">
        <v>51</v>
      </c>
      <c r="D44383" s="9" t="s">
        <v>9</v>
      </c>
      <c r="E44383" s="9" t="s">
        <v>13</v>
      </c>
      <c r="F44383" s="10">
        <v>199847.96</v>
      </c>
    </row>
    <row r="44384" spans="1:6">
      <c r="A44384" s="7">
        <v>2011</v>
      </c>
      <c r="B44384" s="7">
        <v>3</v>
      </c>
      <c r="C44384" s="8" t="s">
        <v>51</v>
      </c>
      <c r="D44384" s="9" t="s">
        <v>69</v>
      </c>
      <c r="E44384" s="9" t="s">
        <v>10</v>
      </c>
      <c r="F44384" s="10">
        <v>1140</v>
      </c>
    </row>
    <row r="44385" spans="1:6">
      <c r="A44385" s="7">
        <v>2011</v>
      </c>
      <c r="B44385" s="7">
        <v>3</v>
      </c>
      <c r="C44385" s="8" t="s">
        <v>51</v>
      </c>
      <c r="D44385" s="9" t="s">
        <v>69</v>
      </c>
      <c r="E44385" s="9" t="s">
        <v>11</v>
      </c>
      <c r="F44385" s="10">
        <v>57005</v>
      </c>
    </row>
    <row r="44386" spans="1:6">
      <c r="A44386" s="7">
        <v>2011</v>
      </c>
      <c r="B44386" s="7">
        <v>3</v>
      </c>
      <c r="C44386" s="8" t="s">
        <v>51</v>
      </c>
      <c r="D44386" s="9" t="s">
        <v>69</v>
      </c>
      <c r="E44386" s="9" t="s">
        <v>13</v>
      </c>
      <c r="F44386" s="10">
        <v>25</v>
      </c>
    </row>
    <row r="44387" spans="1:6">
      <c r="A44387" s="7">
        <v>2011</v>
      </c>
      <c r="B44387" s="7">
        <v>3</v>
      </c>
      <c r="C44387" s="8" t="s">
        <v>51</v>
      </c>
      <c r="D44387" s="9" t="s">
        <v>15</v>
      </c>
      <c r="E44387" s="9" t="s">
        <v>10</v>
      </c>
      <c r="F44387" s="10">
        <v>11471</v>
      </c>
    </row>
    <row r="44388" spans="1:6">
      <c r="A44388" s="7">
        <v>2011</v>
      </c>
      <c r="B44388" s="7">
        <v>3</v>
      </c>
      <c r="C44388" s="8" t="s">
        <v>51</v>
      </c>
      <c r="D44388" s="9" t="s">
        <v>15</v>
      </c>
      <c r="E44388" s="9" t="s">
        <v>11</v>
      </c>
      <c r="F44388" s="10">
        <v>114109</v>
      </c>
    </row>
    <row r="44389" spans="1:6">
      <c r="A44389" s="7">
        <v>2011</v>
      </c>
      <c r="B44389" s="7">
        <v>3</v>
      </c>
      <c r="C44389" s="8" t="s">
        <v>51</v>
      </c>
      <c r="D44389" s="9" t="s">
        <v>15</v>
      </c>
      <c r="E44389" s="9" t="s">
        <v>12</v>
      </c>
      <c r="F44389" s="10">
        <v>40.61</v>
      </c>
    </row>
    <row r="44390" spans="1:6">
      <c r="A44390" s="7">
        <v>2011</v>
      </c>
      <c r="B44390" s="7">
        <v>3</v>
      </c>
      <c r="C44390" s="8" t="s">
        <v>51</v>
      </c>
      <c r="D44390" s="9" t="s">
        <v>70</v>
      </c>
      <c r="E44390" s="9" t="s">
        <v>10</v>
      </c>
      <c r="F44390" s="10">
        <v>6058</v>
      </c>
    </row>
    <row r="44391" spans="1:6">
      <c r="A44391" s="7">
        <v>2011</v>
      </c>
      <c r="B44391" s="7">
        <v>3</v>
      </c>
      <c r="C44391" s="8" t="s">
        <v>51</v>
      </c>
      <c r="D44391" s="9" t="s">
        <v>70</v>
      </c>
      <c r="E44391" s="9" t="s">
        <v>11</v>
      </c>
      <c r="F44391" s="10">
        <v>47129</v>
      </c>
    </row>
    <row r="44392" spans="1:6">
      <c r="A44392" s="7">
        <v>2011</v>
      </c>
      <c r="B44392" s="7">
        <v>3</v>
      </c>
      <c r="C44392" s="8" t="s">
        <v>51</v>
      </c>
      <c r="D44392" s="9" t="s">
        <v>70</v>
      </c>
      <c r="E44392" s="9" t="s">
        <v>12</v>
      </c>
      <c r="F44392" s="10">
        <v>122.86</v>
      </c>
    </row>
    <row r="44393" spans="1:6">
      <c r="A44393" s="7">
        <v>2011</v>
      </c>
      <c r="B44393" s="7">
        <v>3</v>
      </c>
      <c r="C44393" s="8" t="s">
        <v>51</v>
      </c>
      <c r="D44393" s="9" t="s">
        <v>70</v>
      </c>
      <c r="E44393" s="9" t="s">
        <v>13</v>
      </c>
      <c r="F44393" s="10">
        <v>29</v>
      </c>
    </row>
    <row r="44394" spans="1:6">
      <c r="A44394" s="7">
        <v>2011</v>
      </c>
      <c r="B44394" s="7">
        <v>3</v>
      </c>
      <c r="C44394" s="8" t="s">
        <v>51</v>
      </c>
      <c r="D44394" s="9" t="s">
        <v>14</v>
      </c>
      <c r="E44394" s="9" t="s">
        <v>10</v>
      </c>
      <c r="F44394" s="10">
        <v>3221609</v>
      </c>
    </row>
    <row r="44395" spans="1:6">
      <c r="A44395" s="7">
        <v>2011</v>
      </c>
      <c r="B44395" s="7">
        <v>3</v>
      </c>
      <c r="C44395" s="8" t="s">
        <v>51</v>
      </c>
      <c r="D44395" s="9" t="s">
        <v>14</v>
      </c>
      <c r="E44395" s="9" t="s">
        <v>11</v>
      </c>
      <c r="F44395" s="10">
        <v>2632694</v>
      </c>
    </row>
    <row r="44396" spans="1:6">
      <c r="A44396" s="7">
        <v>2011</v>
      </c>
      <c r="B44396" s="7">
        <v>3</v>
      </c>
      <c r="C44396" s="8" t="s">
        <v>51</v>
      </c>
      <c r="D44396" s="9" t="s">
        <v>14</v>
      </c>
      <c r="E44396" s="9" t="s">
        <v>13</v>
      </c>
      <c r="F44396" s="10">
        <v>33278.959999999999</v>
      </c>
    </row>
    <row r="44397" spans="1:6">
      <c r="A44397" s="7">
        <v>2011</v>
      </c>
      <c r="B44397" s="7">
        <v>3</v>
      </c>
      <c r="C44397" s="8" t="s">
        <v>51</v>
      </c>
      <c r="D44397" s="9" t="s">
        <v>72</v>
      </c>
      <c r="E44397" s="9" t="s">
        <v>10</v>
      </c>
      <c r="F44397" s="10">
        <v>876258</v>
      </c>
    </row>
    <row r="44398" spans="1:6">
      <c r="A44398" s="7">
        <v>2011</v>
      </c>
      <c r="B44398" s="7">
        <v>3</v>
      </c>
      <c r="C44398" s="8" t="s">
        <v>51</v>
      </c>
      <c r="D44398" s="9" t="s">
        <v>72</v>
      </c>
      <c r="E44398" s="9" t="s">
        <v>11</v>
      </c>
      <c r="F44398" s="10">
        <v>6192537</v>
      </c>
    </row>
    <row r="44399" spans="1:6">
      <c r="A44399" s="7">
        <v>2011</v>
      </c>
      <c r="B44399" s="7">
        <v>3</v>
      </c>
      <c r="C44399" s="8" t="s">
        <v>51</v>
      </c>
      <c r="D44399" s="9" t="s">
        <v>72</v>
      </c>
      <c r="E44399" s="9" t="s">
        <v>13</v>
      </c>
      <c r="F44399" s="10">
        <v>127353</v>
      </c>
    </row>
    <row r="44400" spans="1:6">
      <c r="A44400" s="7">
        <v>2011</v>
      </c>
      <c r="B44400" s="7">
        <v>3</v>
      </c>
      <c r="C44400" s="8" t="s">
        <v>51</v>
      </c>
      <c r="D44400" s="9" t="s">
        <v>9</v>
      </c>
      <c r="E44400" s="9" t="s">
        <v>10</v>
      </c>
      <c r="F44400" s="10">
        <v>4116536</v>
      </c>
    </row>
    <row r="44401" spans="1:6">
      <c r="A44401" s="7">
        <v>2011</v>
      </c>
      <c r="B44401" s="7">
        <v>3</v>
      </c>
      <c r="C44401" s="8" t="s">
        <v>51</v>
      </c>
      <c r="D44401" s="9" t="s">
        <v>9</v>
      </c>
      <c r="E44401" s="9" t="s">
        <v>11</v>
      </c>
      <c r="F44401" s="10">
        <v>9043474</v>
      </c>
    </row>
    <row r="44402" spans="1:6">
      <c r="A44402" s="7">
        <v>2011</v>
      </c>
      <c r="B44402" s="7">
        <v>3</v>
      </c>
      <c r="C44402" s="8" t="s">
        <v>51</v>
      </c>
      <c r="D44402" s="9" t="s">
        <v>9</v>
      </c>
      <c r="E44402" s="9" t="s">
        <v>12</v>
      </c>
      <c r="F44402" s="10">
        <v>163.46</v>
      </c>
    </row>
    <row r="44403" spans="1:6">
      <c r="A44403" s="7">
        <v>2011</v>
      </c>
      <c r="B44403" s="7">
        <v>3</v>
      </c>
      <c r="C44403" s="8" t="s">
        <v>51</v>
      </c>
      <c r="D44403" s="9" t="s">
        <v>9</v>
      </c>
      <c r="E44403" s="9" t="s">
        <v>13</v>
      </c>
      <c r="F44403" s="10">
        <v>160685.96</v>
      </c>
    </row>
    <row r="44404" spans="1:6">
      <c r="A44404" s="7">
        <v>2011</v>
      </c>
      <c r="B44404" s="7">
        <v>4</v>
      </c>
      <c r="C44404" s="8" t="s">
        <v>51</v>
      </c>
      <c r="D44404" s="9" t="s">
        <v>69</v>
      </c>
      <c r="E44404" s="9" t="s">
        <v>10</v>
      </c>
      <c r="F44404" s="10">
        <v>967</v>
      </c>
    </row>
    <row r="44405" spans="1:6">
      <c r="A44405" s="7">
        <v>2011</v>
      </c>
      <c r="B44405" s="7">
        <v>4</v>
      </c>
      <c r="C44405" s="8" t="s">
        <v>51</v>
      </c>
      <c r="D44405" s="9" t="s">
        <v>69</v>
      </c>
      <c r="E44405" s="9" t="s">
        <v>11</v>
      </c>
      <c r="F44405" s="10">
        <v>106646</v>
      </c>
    </row>
    <row r="44406" spans="1:6">
      <c r="A44406" s="7">
        <v>2011</v>
      </c>
      <c r="B44406" s="7">
        <v>4</v>
      </c>
      <c r="C44406" s="8" t="s">
        <v>51</v>
      </c>
      <c r="D44406" s="9" t="s">
        <v>69</v>
      </c>
      <c r="E44406" s="9" t="s">
        <v>13</v>
      </c>
      <c r="F44406" s="10">
        <v>31</v>
      </c>
    </row>
    <row r="44407" spans="1:6">
      <c r="A44407" s="7">
        <v>2011</v>
      </c>
      <c r="B44407" s="7">
        <v>4</v>
      </c>
      <c r="C44407" s="8" t="s">
        <v>51</v>
      </c>
      <c r="D44407" s="9" t="s">
        <v>15</v>
      </c>
      <c r="E44407" s="9" t="s">
        <v>10</v>
      </c>
      <c r="F44407" s="10">
        <v>10899</v>
      </c>
    </row>
    <row r="44408" spans="1:6">
      <c r="A44408" s="7">
        <v>2011</v>
      </c>
      <c r="B44408" s="7">
        <v>4</v>
      </c>
      <c r="C44408" s="8" t="s">
        <v>51</v>
      </c>
      <c r="D44408" s="9" t="s">
        <v>15</v>
      </c>
      <c r="E44408" s="9" t="s">
        <v>11</v>
      </c>
      <c r="F44408" s="10">
        <v>45180</v>
      </c>
    </row>
    <row r="44409" spans="1:6">
      <c r="A44409" s="7">
        <v>2011</v>
      </c>
      <c r="B44409" s="7">
        <v>4</v>
      </c>
      <c r="C44409" s="8" t="s">
        <v>51</v>
      </c>
      <c r="D44409" s="9" t="s">
        <v>15</v>
      </c>
      <c r="E44409" s="9" t="s">
        <v>12</v>
      </c>
      <c r="F44409" s="10">
        <v>63.42</v>
      </c>
    </row>
    <row r="44410" spans="1:6">
      <c r="A44410" s="7">
        <v>2011</v>
      </c>
      <c r="B44410" s="7">
        <v>4</v>
      </c>
      <c r="C44410" s="8" t="s">
        <v>51</v>
      </c>
      <c r="D44410" s="9" t="s">
        <v>70</v>
      </c>
      <c r="E44410" s="9" t="s">
        <v>10</v>
      </c>
      <c r="F44410" s="10">
        <v>6394</v>
      </c>
    </row>
    <row r="44411" spans="1:6">
      <c r="A44411" s="7">
        <v>2011</v>
      </c>
      <c r="B44411" s="7">
        <v>4</v>
      </c>
      <c r="C44411" s="8" t="s">
        <v>51</v>
      </c>
      <c r="D44411" s="9" t="s">
        <v>70</v>
      </c>
      <c r="E44411" s="9" t="s">
        <v>11</v>
      </c>
      <c r="F44411" s="10">
        <v>45060</v>
      </c>
    </row>
    <row r="44412" spans="1:6">
      <c r="A44412" s="7">
        <v>2011</v>
      </c>
      <c r="B44412" s="7">
        <v>4</v>
      </c>
      <c r="C44412" s="8" t="s">
        <v>51</v>
      </c>
      <c r="D44412" s="9" t="s">
        <v>70</v>
      </c>
      <c r="E44412" s="9" t="s">
        <v>12</v>
      </c>
      <c r="F44412" s="10">
        <v>95.92</v>
      </c>
    </row>
    <row r="44413" spans="1:6">
      <c r="A44413" s="7">
        <v>2011</v>
      </c>
      <c r="B44413" s="7">
        <v>4</v>
      </c>
      <c r="C44413" s="8" t="s">
        <v>51</v>
      </c>
      <c r="D44413" s="9" t="s">
        <v>70</v>
      </c>
      <c r="E44413" s="9" t="s">
        <v>13</v>
      </c>
      <c r="F44413" s="10">
        <v>98</v>
      </c>
    </row>
    <row r="44414" spans="1:6">
      <c r="A44414" s="7">
        <v>2011</v>
      </c>
      <c r="B44414" s="7">
        <v>4</v>
      </c>
      <c r="C44414" s="8" t="s">
        <v>51</v>
      </c>
      <c r="D44414" s="9" t="s">
        <v>14</v>
      </c>
      <c r="E44414" s="9" t="s">
        <v>10</v>
      </c>
      <c r="F44414" s="10">
        <v>2761673</v>
      </c>
    </row>
    <row r="44415" spans="1:6">
      <c r="A44415" s="7">
        <v>2011</v>
      </c>
      <c r="B44415" s="7">
        <v>4</v>
      </c>
      <c r="C44415" s="8" t="s">
        <v>51</v>
      </c>
      <c r="D44415" s="9" t="s">
        <v>14</v>
      </c>
      <c r="E44415" s="9" t="s">
        <v>11</v>
      </c>
      <c r="F44415" s="10">
        <v>841247</v>
      </c>
    </row>
    <row r="44416" spans="1:6">
      <c r="A44416" s="7">
        <v>2011</v>
      </c>
      <c r="B44416" s="7">
        <v>4</v>
      </c>
      <c r="C44416" s="8" t="s">
        <v>51</v>
      </c>
      <c r="D44416" s="9" t="s">
        <v>14</v>
      </c>
      <c r="E44416" s="9" t="s">
        <v>13</v>
      </c>
      <c r="F44416" s="10">
        <v>45320.31</v>
      </c>
    </row>
    <row r="44417" spans="1:6">
      <c r="A44417" s="7">
        <v>2011</v>
      </c>
      <c r="B44417" s="7">
        <v>4</v>
      </c>
      <c r="C44417" s="8" t="s">
        <v>51</v>
      </c>
      <c r="D44417" s="9" t="s">
        <v>72</v>
      </c>
      <c r="E44417" s="9" t="s">
        <v>10</v>
      </c>
      <c r="F44417" s="10">
        <v>719015</v>
      </c>
    </row>
    <row r="44418" spans="1:6">
      <c r="A44418" s="7">
        <v>2011</v>
      </c>
      <c r="B44418" s="7">
        <v>4</v>
      </c>
      <c r="C44418" s="8" t="s">
        <v>51</v>
      </c>
      <c r="D44418" s="9" t="s">
        <v>72</v>
      </c>
      <c r="E44418" s="9" t="s">
        <v>11</v>
      </c>
      <c r="F44418" s="10">
        <v>3183071</v>
      </c>
    </row>
    <row r="44419" spans="1:6">
      <c r="A44419" s="7">
        <v>2011</v>
      </c>
      <c r="B44419" s="7">
        <v>4</v>
      </c>
      <c r="C44419" s="8" t="s">
        <v>51</v>
      </c>
      <c r="D44419" s="9" t="s">
        <v>72</v>
      </c>
      <c r="E44419" s="9" t="s">
        <v>13</v>
      </c>
      <c r="F44419" s="10">
        <v>179008</v>
      </c>
    </row>
    <row r="44420" spans="1:6">
      <c r="A44420" s="7">
        <v>2011</v>
      </c>
      <c r="B44420" s="7">
        <v>4</v>
      </c>
      <c r="C44420" s="8" t="s">
        <v>51</v>
      </c>
      <c r="D44420" s="9" t="s">
        <v>9</v>
      </c>
      <c r="E44420" s="9" t="s">
        <v>10</v>
      </c>
      <c r="F44420" s="10">
        <v>3498948</v>
      </c>
    </row>
    <row r="44421" spans="1:6">
      <c r="A44421" s="7">
        <v>2011</v>
      </c>
      <c r="B44421" s="7">
        <v>4</v>
      </c>
      <c r="C44421" s="8" t="s">
        <v>51</v>
      </c>
      <c r="D44421" s="9" t="s">
        <v>9</v>
      </c>
      <c r="E44421" s="9" t="s">
        <v>11</v>
      </c>
      <c r="F44421" s="10">
        <v>4221204</v>
      </c>
    </row>
    <row r="44422" spans="1:6">
      <c r="A44422" s="7">
        <v>2011</v>
      </c>
      <c r="B44422" s="7">
        <v>4</v>
      </c>
      <c r="C44422" s="8" t="s">
        <v>51</v>
      </c>
      <c r="D44422" s="9" t="s">
        <v>9</v>
      </c>
      <c r="E44422" s="9" t="s">
        <v>12</v>
      </c>
      <c r="F44422" s="10">
        <v>159.34</v>
      </c>
    </row>
    <row r="44423" spans="1:6">
      <c r="A44423" s="7">
        <v>2011</v>
      </c>
      <c r="B44423" s="7">
        <v>4</v>
      </c>
      <c r="C44423" s="8" t="s">
        <v>51</v>
      </c>
      <c r="D44423" s="9" t="s">
        <v>9</v>
      </c>
      <c r="E44423" s="9" t="s">
        <v>13</v>
      </c>
      <c r="F44423" s="10">
        <v>224457.31</v>
      </c>
    </row>
    <row r="44424" spans="1:6">
      <c r="A44424" s="7">
        <v>2011</v>
      </c>
      <c r="B44424" s="7">
        <v>5</v>
      </c>
      <c r="C44424" s="8" t="s">
        <v>51</v>
      </c>
      <c r="D44424" s="9" t="s">
        <v>69</v>
      </c>
      <c r="E44424" s="9" t="s">
        <v>10</v>
      </c>
      <c r="F44424" s="10">
        <v>966</v>
      </c>
    </row>
    <row r="44425" spans="1:6">
      <c r="A44425" s="7">
        <v>2011</v>
      </c>
      <c r="B44425" s="7">
        <v>5</v>
      </c>
      <c r="C44425" s="8" t="s">
        <v>51</v>
      </c>
      <c r="D44425" s="9" t="s">
        <v>69</v>
      </c>
      <c r="E44425" s="9" t="s">
        <v>11</v>
      </c>
      <c r="F44425" s="10">
        <v>175635</v>
      </c>
    </row>
    <row r="44426" spans="1:6">
      <c r="A44426" s="7">
        <v>2011</v>
      </c>
      <c r="B44426" s="7">
        <v>5</v>
      </c>
      <c r="C44426" s="8" t="s">
        <v>51</v>
      </c>
      <c r="D44426" s="9" t="s">
        <v>69</v>
      </c>
      <c r="E44426" s="9" t="s">
        <v>13</v>
      </c>
      <c r="F44426" s="10">
        <v>31</v>
      </c>
    </row>
    <row r="44427" spans="1:6">
      <c r="A44427" s="7">
        <v>2011</v>
      </c>
      <c r="B44427" s="7">
        <v>5</v>
      </c>
      <c r="C44427" s="8" t="s">
        <v>51</v>
      </c>
      <c r="D44427" s="9" t="s">
        <v>15</v>
      </c>
      <c r="E44427" s="9" t="s">
        <v>10</v>
      </c>
      <c r="F44427" s="10">
        <v>10140</v>
      </c>
    </row>
    <row r="44428" spans="1:6">
      <c r="A44428" s="7">
        <v>2011</v>
      </c>
      <c r="B44428" s="7">
        <v>5</v>
      </c>
      <c r="C44428" s="8" t="s">
        <v>51</v>
      </c>
      <c r="D44428" s="9" t="s">
        <v>15</v>
      </c>
      <c r="E44428" s="9" t="s">
        <v>11</v>
      </c>
      <c r="F44428" s="10">
        <v>83306</v>
      </c>
    </row>
    <row r="44429" spans="1:6">
      <c r="A44429" s="7">
        <v>2011</v>
      </c>
      <c r="B44429" s="7">
        <v>5</v>
      </c>
      <c r="C44429" s="8" t="s">
        <v>51</v>
      </c>
      <c r="D44429" s="9" t="s">
        <v>15</v>
      </c>
      <c r="E44429" s="9" t="s">
        <v>12</v>
      </c>
      <c r="F44429" s="10">
        <v>60.34</v>
      </c>
    </row>
    <row r="44430" spans="1:6">
      <c r="A44430" s="7">
        <v>2011</v>
      </c>
      <c r="B44430" s="7">
        <v>5</v>
      </c>
      <c r="C44430" s="8" t="s">
        <v>51</v>
      </c>
      <c r="D44430" s="9" t="s">
        <v>70</v>
      </c>
      <c r="E44430" s="9" t="s">
        <v>10</v>
      </c>
      <c r="F44430" s="10">
        <v>5757</v>
      </c>
    </row>
    <row r="44431" spans="1:6">
      <c r="A44431" s="7">
        <v>2011</v>
      </c>
      <c r="B44431" s="7">
        <v>5</v>
      </c>
      <c r="C44431" s="8" t="s">
        <v>51</v>
      </c>
      <c r="D44431" s="9" t="s">
        <v>70</v>
      </c>
      <c r="E44431" s="9" t="s">
        <v>11</v>
      </c>
      <c r="F44431" s="10">
        <v>44468</v>
      </c>
    </row>
    <row r="44432" spans="1:6">
      <c r="A44432" s="7">
        <v>2011</v>
      </c>
      <c r="B44432" s="7">
        <v>5</v>
      </c>
      <c r="C44432" s="8" t="s">
        <v>51</v>
      </c>
      <c r="D44432" s="9" t="s">
        <v>70</v>
      </c>
      <c r="E44432" s="9" t="s">
        <v>12</v>
      </c>
      <c r="F44432" s="10">
        <v>104.49</v>
      </c>
    </row>
    <row r="44433" spans="1:6">
      <c r="A44433" s="7">
        <v>2011</v>
      </c>
      <c r="B44433" s="7">
        <v>5</v>
      </c>
      <c r="C44433" s="8" t="s">
        <v>51</v>
      </c>
      <c r="D44433" s="9" t="s">
        <v>70</v>
      </c>
      <c r="E44433" s="9" t="s">
        <v>13</v>
      </c>
      <c r="F44433" s="10">
        <v>395</v>
      </c>
    </row>
    <row r="44434" spans="1:6">
      <c r="A44434" s="7">
        <v>2011</v>
      </c>
      <c r="B44434" s="7">
        <v>5</v>
      </c>
      <c r="C44434" s="8" t="s">
        <v>51</v>
      </c>
      <c r="D44434" s="9" t="s">
        <v>14</v>
      </c>
      <c r="E44434" s="9" t="s">
        <v>10</v>
      </c>
      <c r="F44434" s="10">
        <v>2697126</v>
      </c>
    </row>
    <row r="44435" spans="1:6">
      <c r="A44435" s="7">
        <v>2011</v>
      </c>
      <c r="B44435" s="7">
        <v>5</v>
      </c>
      <c r="C44435" s="8" t="s">
        <v>51</v>
      </c>
      <c r="D44435" s="9" t="s">
        <v>14</v>
      </c>
      <c r="E44435" s="9" t="s">
        <v>11</v>
      </c>
      <c r="F44435" s="10">
        <v>903995</v>
      </c>
    </row>
    <row r="44436" spans="1:6">
      <c r="A44436" s="7">
        <v>2011</v>
      </c>
      <c r="B44436" s="7">
        <v>5</v>
      </c>
      <c r="C44436" s="8" t="s">
        <v>51</v>
      </c>
      <c r="D44436" s="9" t="s">
        <v>14</v>
      </c>
      <c r="E44436" s="9" t="s">
        <v>13</v>
      </c>
      <c r="F44436" s="10">
        <v>41706</v>
      </c>
    </row>
    <row r="44437" spans="1:6">
      <c r="A44437" s="7">
        <v>2011</v>
      </c>
      <c r="B44437" s="7">
        <v>5</v>
      </c>
      <c r="C44437" s="8" t="s">
        <v>51</v>
      </c>
      <c r="D44437" s="9" t="s">
        <v>72</v>
      </c>
      <c r="E44437" s="9" t="s">
        <v>10</v>
      </c>
      <c r="F44437" s="10">
        <v>796412</v>
      </c>
    </row>
    <row r="44438" spans="1:6">
      <c r="A44438" s="7">
        <v>2011</v>
      </c>
      <c r="B44438" s="7">
        <v>5</v>
      </c>
      <c r="C44438" s="8" t="s">
        <v>51</v>
      </c>
      <c r="D44438" s="9" t="s">
        <v>72</v>
      </c>
      <c r="E44438" s="9" t="s">
        <v>11</v>
      </c>
      <c r="F44438" s="10">
        <v>6424434</v>
      </c>
    </row>
    <row r="44439" spans="1:6">
      <c r="A44439" s="7">
        <v>2011</v>
      </c>
      <c r="B44439" s="7">
        <v>5</v>
      </c>
      <c r="C44439" s="8" t="s">
        <v>51</v>
      </c>
      <c r="D44439" s="9" t="s">
        <v>72</v>
      </c>
      <c r="E44439" s="9" t="s">
        <v>13</v>
      </c>
      <c r="F44439" s="10">
        <v>186218</v>
      </c>
    </row>
    <row r="44440" spans="1:6">
      <c r="A44440" s="7">
        <v>2011</v>
      </c>
      <c r="B44440" s="7">
        <v>5</v>
      </c>
      <c r="C44440" s="8" t="s">
        <v>51</v>
      </c>
      <c r="D44440" s="9" t="s">
        <v>9</v>
      </c>
      <c r="E44440" s="9" t="s">
        <v>10</v>
      </c>
      <c r="F44440" s="10">
        <v>3510401</v>
      </c>
    </row>
    <row r="44441" spans="1:6">
      <c r="A44441" s="7">
        <v>2011</v>
      </c>
      <c r="B44441" s="7">
        <v>5</v>
      </c>
      <c r="C44441" s="8" t="s">
        <v>51</v>
      </c>
      <c r="D44441" s="9" t="s">
        <v>9</v>
      </c>
      <c r="E44441" s="9" t="s">
        <v>11</v>
      </c>
      <c r="F44441" s="10">
        <v>7631838</v>
      </c>
    </row>
    <row r="44442" spans="1:6">
      <c r="A44442" s="7">
        <v>2011</v>
      </c>
      <c r="B44442" s="7">
        <v>5</v>
      </c>
      <c r="C44442" s="8" t="s">
        <v>51</v>
      </c>
      <c r="D44442" s="9" t="s">
        <v>9</v>
      </c>
      <c r="E44442" s="9" t="s">
        <v>12</v>
      </c>
      <c r="F44442" s="10">
        <v>164.83</v>
      </c>
    </row>
    <row r="44443" spans="1:6">
      <c r="A44443" s="7">
        <v>2011</v>
      </c>
      <c r="B44443" s="7">
        <v>5</v>
      </c>
      <c r="C44443" s="8" t="s">
        <v>51</v>
      </c>
      <c r="D44443" s="9" t="s">
        <v>9</v>
      </c>
      <c r="E44443" s="9" t="s">
        <v>13</v>
      </c>
      <c r="F44443" s="10">
        <v>228350</v>
      </c>
    </row>
    <row r="44444" spans="1:6">
      <c r="A44444" s="7">
        <v>2011</v>
      </c>
      <c r="B44444" s="7">
        <v>6</v>
      </c>
      <c r="C44444" s="8" t="s">
        <v>51</v>
      </c>
      <c r="D44444" s="9" t="s">
        <v>69</v>
      </c>
      <c r="E44444" s="9" t="s">
        <v>10</v>
      </c>
      <c r="F44444" s="10">
        <v>1186</v>
      </c>
    </row>
    <row r="44445" spans="1:6">
      <c r="A44445" s="7">
        <v>2011</v>
      </c>
      <c r="B44445" s="7">
        <v>6</v>
      </c>
      <c r="C44445" s="8" t="s">
        <v>51</v>
      </c>
      <c r="D44445" s="9" t="s">
        <v>69</v>
      </c>
      <c r="E44445" s="9" t="s">
        <v>11</v>
      </c>
      <c r="F44445" s="10">
        <v>305016</v>
      </c>
    </row>
    <row r="44446" spans="1:6">
      <c r="A44446" s="7">
        <v>2011</v>
      </c>
      <c r="B44446" s="7">
        <v>6</v>
      </c>
      <c r="C44446" s="8" t="s">
        <v>51</v>
      </c>
      <c r="D44446" s="9" t="s">
        <v>69</v>
      </c>
      <c r="E44446" s="9" t="s">
        <v>13</v>
      </c>
      <c r="F44446" s="10">
        <v>39</v>
      </c>
    </row>
    <row r="44447" spans="1:6">
      <c r="A44447" s="7">
        <v>2011</v>
      </c>
      <c r="B44447" s="7">
        <v>6</v>
      </c>
      <c r="C44447" s="8" t="s">
        <v>51</v>
      </c>
      <c r="D44447" s="9" t="s">
        <v>15</v>
      </c>
      <c r="E44447" s="9" t="s">
        <v>10</v>
      </c>
      <c r="F44447" s="10">
        <v>11066</v>
      </c>
    </row>
    <row r="44448" spans="1:6">
      <c r="A44448" s="7">
        <v>2011</v>
      </c>
      <c r="B44448" s="7">
        <v>6</v>
      </c>
      <c r="C44448" s="8" t="s">
        <v>51</v>
      </c>
      <c r="D44448" s="9" t="s">
        <v>15</v>
      </c>
      <c r="E44448" s="9" t="s">
        <v>11</v>
      </c>
      <c r="F44448" s="10">
        <v>71457</v>
      </c>
    </row>
    <row r="44449" spans="1:6">
      <c r="A44449" s="7">
        <v>2011</v>
      </c>
      <c r="B44449" s="7">
        <v>6</v>
      </c>
      <c r="C44449" s="8" t="s">
        <v>51</v>
      </c>
      <c r="D44449" s="9" t="s">
        <v>15</v>
      </c>
      <c r="E44449" s="9" t="s">
        <v>12</v>
      </c>
      <c r="F44449" s="10">
        <v>84.81</v>
      </c>
    </row>
    <row r="44450" spans="1:6">
      <c r="A44450" s="7">
        <v>2011</v>
      </c>
      <c r="B44450" s="7">
        <v>6</v>
      </c>
      <c r="C44450" s="8" t="s">
        <v>51</v>
      </c>
      <c r="D44450" s="9" t="s">
        <v>70</v>
      </c>
      <c r="E44450" s="9" t="s">
        <v>10</v>
      </c>
      <c r="F44450" s="10">
        <v>6285</v>
      </c>
    </row>
    <row r="44451" spans="1:6">
      <c r="A44451" s="7">
        <v>2011</v>
      </c>
      <c r="B44451" s="7">
        <v>6</v>
      </c>
      <c r="C44451" s="8" t="s">
        <v>51</v>
      </c>
      <c r="D44451" s="9" t="s">
        <v>70</v>
      </c>
      <c r="E44451" s="9" t="s">
        <v>11</v>
      </c>
      <c r="F44451" s="10">
        <v>41454</v>
      </c>
    </row>
    <row r="44452" spans="1:6">
      <c r="A44452" s="7">
        <v>2011</v>
      </c>
      <c r="B44452" s="7">
        <v>6</v>
      </c>
      <c r="C44452" s="8" t="s">
        <v>51</v>
      </c>
      <c r="D44452" s="9" t="s">
        <v>70</v>
      </c>
      <c r="E44452" s="9" t="s">
        <v>12</v>
      </c>
      <c r="F44452" s="10">
        <v>97.56</v>
      </c>
    </row>
    <row r="44453" spans="1:6">
      <c r="A44453" s="7">
        <v>2011</v>
      </c>
      <c r="B44453" s="7">
        <v>6</v>
      </c>
      <c r="C44453" s="8" t="s">
        <v>51</v>
      </c>
      <c r="D44453" s="9" t="s">
        <v>70</v>
      </c>
      <c r="E44453" s="9" t="s">
        <v>13</v>
      </c>
      <c r="F44453" s="10">
        <v>43</v>
      </c>
    </row>
    <row r="44454" spans="1:6">
      <c r="A44454" s="7">
        <v>2011</v>
      </c>
      <c r="B44454" s="7">
        <v>6</v>
      </c>
      <c r="C44454" s="8" t="s">
        <v>51</v>
      </c>
      <c r="D44454" s="9" t="s">
        <v>14</v>
      </c>
      <c r="E44454" s="9" t="s">
        <v>10</v>
      </c>
      <c r="F44454" s="10">
        <v>3308159</v>
      </c>
    </row>
    <row r="44455" spans="1:6">
      <c r="A44455" s="7">
        <v>2011</v>
      </c>
      <c r="B44455" s="7">
        <v>6</v>
      </c>
      <c r="C44455" s="8" t="s">
        <v>51</v>
      </c>
      <c r="D44455" s="9" t="s">
        <v>14</v>
      </c>
      <c r="E44455" s="9" t="s">
        <v>11</v>
      </c>
      <c r="F44455" s="10">
        <v>2132921</v>
      </c>
    </row>
    <row r="44456" spans="1:6">
      <c r="A44456" s="7">
        <v>2011</v>
      </c>
      <c r="B44456" s="7">
        <v>6</v>
      </c>
      <c r="C44456" s="8" t="s">
        <v>51</v>
      </c>
      <c r="D44456" s="9" t="s">
        <v>14</v>
      </c>
      <c r="E44456" s="9" t="s">
        <v>13</v>
      </c>
      <c r="F44456" s="10">
        <v>58939.96</v>
      </c>
    </row>
    <row r="44457" spans="1:6">
      <c r="A44457" s="7">
        <v>2011</v>
      </c>
      <c r="B44457" s="7">
        <v>6</v>
      </c>
      <c r="C44457" s="8" t="s">
        <v>51</v>
      </c>
      <c r="D44457" s="9" t="s">
        <v>72</v>
      </c>
      <c r="E44457" s="9" t="s">
        <v>10</v>
      </c>
      <c r="F44457" s="10">
        <v>936328</v>
      </c>
    </row>
    <row r="44458" spans="1:6">
      <c r="A44458" s="7">
        <v>2011</v>
      </c>
      <c r="B44458" s="7">
        <v>6</v>
      </c>
      <c r="C44458" s="8" t="s">
        <v>51</v>
      </c>
      <c r="D44458" s="9" t="s">
        <v>72</v>
      </c>
      <c r="E44458" s="9" t="s">
        <v>11</v>
      </c>
      <c r="F44458" s="10">
        <v>4490833</v>
      </c>
    </row>
    <row r="44459" spans="1:6">
      <c r="A44459" s="7">
        <v>2011</v>
      </c>
      <c r="B44459" s="7">
        <v>6</v>
      </c>
      <c r="C44459" s="8" t="s">
        <v>51</v>
      </c>
      <c r="D44459" s="9" t="s">
        <v>72</v>
      </c>
      <c r="E44459" s="9" t="s">
        <v>13</v>
      </c>
      <c r="F44459" s="10">
        <v>185046</v>
      </c>
    </row>
    <row r="44460" spans="1:6">
      <c r="A44460" s="7">
        <v>2011</v>
      </c>
      <c r="B44460" s="7">
        <v>6</v>
      </c>
      <c r="C44460" s="8" t="s">
        <v>51</v>
      </c>
      <c r="D44460" s="9" t="s">
        <v>9</v>
      </c>
      <c r="E44460" s="9" t="s">
        <v>10</v>
      </c>
      <c r="F44460" s="10">
        <v>4263024</v>
      </c>
    </row>
    <row r="44461" spans="1:6">
      <c r="A44461" s="7">
        <v>2011</v>
      </c>
      <c r="B44461" s="7">
        <v>6</v>
      </c>
      <c r="C44461" s="8" t="s">
        <v>51</v>
      </c>
      <c r="D44461" s="9" t="s">
        <v>9</v>
      </c>
      <c r="E44461" s="9" t="s">
        <v>11</v>
      </c>
      <c r="F44461" s="10">
        <v>7041681</v>
      </c>
    </row>
    <row r="44462" spans="1:6">
      <c r="A44462" s="7">
        <v>2011</v>
      </c>
      <c r="B44462" s="7">
        <v>6</v>
      </c>
      <c r="C44462" s="8" t="s">
        <v>51</v>
      </c>
      <c r="D44462" s="9" t="s">
        <v>9</v>
      </c>
      <c r="E44462" s="9" t="s">
        <v>12</v>
      </c>
      <c r="F44462" s="10">
        <v>182.37</v>
      </c>
    </row>
    <row r="44463" spans="1:6">
      <c r="A44463" s="7">
        <v>2011</v>
      </c>
      <c r="B44463" s="7">
        <v>6</v>
      </c>
      <c r="C44463" s="8" t="s">
        <v>51</v>
      </c>
      <c r="D44463" s="9" t="s">
        <v>9</v>
      </c>
      <c r="E44463" s="9" t="s">
        <v>13</v>
      </c>
      <c r="F44463" s="10">
        <v>244067.96</v>
      </c>
    </row>
    <row r="44464" spans="1:6">
      <c r="A44464" s="7">
        <v>2011</v>
      </c>
      <c r="B44464" s="7">
        <v>7</v>
      </c>
      <c r="C44464" s="8" t="s">
        <v>51</v>
      </c>
      <c r="D44464" s="9" t="s">
        <v>69</v>
      </c>
      <c r="E44464" s="9" t="s">
        <v>10</v>
      </c>
      <c r="F44464" s="10">
        <v>1454</v>
      </c>
    </row>
    <row r="44465" spans="1:6">
      <c r="A44465" s="7">
        <v>2011</v>
      </c>
      <c r="B44465" s="7">
        <v>7</v>
      </c>
      <c r="C44465" s="8" t="s">
        <v>51</v>
      </c>
      <c r="D44465" s="9" t="s">
        <v>69</v>
      </c>
      <c r="E44465" s="9" t="s">
        <v>11</v>
      </c>
      <c r="F44465" s="10">
        <v>483465</v>
      </c>
    </row>
    <row r="44466" spans="1:6">
      <c r="A44466" s="7">
        <v>2011</v>
      </c>
      <c r="B44466" s="7">
        <v>7</v>
      </c>
      <c r="C44466" s="8" t="s">
        <v>51</v>
      </c>
      <c r="D44466" s="9" t="s">
        <v>69</v>
      </c>
      <c r="E44466" s="9" t="s">
        <v>13</v>
      </c>
      <c r="F44466" s="10">
        <v>25</v>
      </c>
    </row>
    <row r="44467" spans="1:6">
      <c r="A44467" s="7">
        <v>2011</v>
      </c>
      <c r="B44467" s="7">
        <v>7</v>
      </c>
      <c r="C44467" s="8" t="s">
        <v>51</v>
      </c>
      <c r="D44467" s="9" t="s">
        <v>15</v>
      </c>
      <c r="E44467" s="9" t="s">
        <v>10</v>
      </c>
      <c r="F44467" s="10">
        <v>12402</v>
      </c>
    </row>
    <row r="44468" spans="1:6">
      <c r="A44468" s="7">
        <v>2011</v>
      </c>
      <c r="B44468" s="7">
        <v>7</v>
      </c>
      <c r="C44468" s="8" t="s">
        <v>51</v>
      </c>
      <c r="D44468" s="9" t="s">
        <v>15</v>
      </c>
      <c r="E44468" s="9" t="s">
        <v>11</v>
      </c>
      <c r="F44468" s="10">
        <v>132709</v>
      </c>
    </row>
    <row r="44469" spans="1:6">
      <c r="A44469" s="7">
        <v>2011</v>
      </c>
      <c r="B44469" s="7">
        <v>7</v>
      </c>
      <c r="C44469" s="8" t="s">
        <v>51</v>
      </c>
      <c r="D44469" s="9" t="s">
        <v>15</v>
      </c>
      <c r="E44469" s="9" t="s">
        <v>12</v>
      </c>
      <c r="F44469" s="10">
        <v>79.55</v>
      </c>
    </row>
    <row r="44470" spans="1:6">
      <c r="A44470" s="7">
        <v>2011</v>
      </c>
      <c r="B44470" s="7">
        <v>7</v>
      </c>
      <c r="C44470" s="8" t="s">
        <v>51</v>
      </c>
      <c r="D44470" s="9" t="s">
        <v>70</v>
      </c>
      <c r="E44470" s="9" t="s">
        <v>10</v>
      </c>
      <c r="F44470" s="10">
        <v>6689</v>
      </c>
    </row>
    <row r="44471" spans="1:6">
      <c r="A44471" s="7">
        <v>2011</v>
      </c>
      <c r="B44471" s="7">
        <v>7</v>
      </c>
      <c r="C44471" s="8" t="s">
        <v>51</v>
      </c>
      <c r="D44471" s="9" t="s">
        <v>70</v>
      </c>
      <c r="E44471" s="9" t="s">
        <v>11</v>
      </c>
      <c r="F44471" s="10">
        <v>28350</v>
      </c>
    </row>
    <row r="44472" spans="1:6">
      <c r="A44472" s="7">
        <v>2011</v>
      </c>
      <c r="B44472" s="7">
        <v>7</v>
      </c>
      <c r="C44472" s="8" t="s">
        <v>51</v>
      </c>
      <c r="D44472" s="9" t="s">
        <v>70</v>
      </c>
      <c r="E44472" s="9" t="s">
        <v>12</v>
      </c>
      <c r="F44472" s="10">
        <v>106.39</v>
      </c>
    </row>
    <row r="44473" spans="1:6">
      <c r="A44473" s="7">
        <v>2011</v>
      </c>
      <c r="B44473" s="7">
        <v>7</v>
      </c>
      <c r="C44473" s="8" t="s">
        <v>51</v>
      </c>
      <c r="D44473" s="9" t="s">
        <v>70</v>
      </c>
      <c r="E44473" s="9" t="s">
        <v>13</v>
      </c>
      <c r="F44473" s="10">
        <v>276</v>
      </c>
    </row>
    <row r="44474" spans="1:6">
      <c r="A44474" s="7">
        <v>2011</v>
      </c>
      <c r="B44474" s="7">
        <v>7</v>
      </c>
      <c r="C44474" s="8" t="s">
        <v>51</v>
      </c>
      <c r="D44474" s="9" t="s">
        <v>14</v>
      </c>
      <c r="E44474" s="9" t="s">
        <v>10</v>
      </c>
      <c r="F44474" s="10">
        <v>3909818</v>
      </c>
    </row>
    <row r="44475" spans="1:6">
      <c r="A44475" s="7">
        <v>2011</v>
      </c>
      <c r="B44475" s="7">
        <v>7</v>
      </c>
      <c r="C44475" s="8" t="s">
        <v>51</v>
      </c>
      <c r="D44475" s="9" t="s">
        <v>14</v>
      </c>
      <c r="E44475" s="9" t="s">
        <v>11</v>
      </c>
      <c r="F44475" s="10">
        <v>4144814</v>
      </c>
    </row>
    <row r="44476" spans="1:6">
      <c r="A44476" s="7">
        <v>2011</v>
      </c>
      <c r="B44476" s="7">
        <v>7</v>
      </c>
      <c r="C44476" s="8" t="s">
        <v>51</v>
      </c>
      <c r="D44476" s="9" t="s">
        <v>14</v>
      </c>
      <c r="E44476" s="9" t="s">
        <v>13</v>
      </c>
      <c r="F44476" s="10">
        <v>33750.92</v>
      </c>
    </row>
    <row r="44477" spans="1:6">
      <c r="A44477" s="7">
        <v>2011</v>
      </c>
      <c r="B44477" s="7">
        <v>7</v>
      </c>
      <c r="C44477" s="8" t="s">
        <v>51</v>
      </c>
      <c r="D44477" s="9" t="s">
        <v>72</v>
      </c>
      <c r="E44477" s="9" t="s">
        <v>10</v>
      </c>
      <c r="F44477" s="10">
        <v>1306887</v>
      </c>
    </row>
    <row r="44478" spans="1:6">
      <c r="A44478" s="7">
        <v>2011</v>
      </c>
      <c r="B44478" s="7">
        <v>7</v>
      </c>
      <c r="C44478" s="8" t="s">
        <v>51</v>
      </c>
      <c r="D44478" s="9" t="s">
        <v>72</v>
      </c>
      <c r="E44478" s="9" t="s">
        <v>11</v>
      </c>
      <c r="F44478" s="10">
        <v>7568985</v>
      </c>
    </row>
    <row r="44479" spans="1:6">
      <c r="A44479" s="7">
        <v>2011</v>
      </c>
      <c r="B44479" s="7">
        <v>7</v>
      </c>
      <c r="C44479" s="8" t="s">
        <v>51</v>
      </c>
      <c r="D44479" s="9" t="s">
        <v>72</v>
      </c>
      <c r="E44479" s="9" t="s">
        <v>13</v>
      </c>
      <c r="F44479" s="10">
        <v>191830</v>
      </c>
    </row>
    <row r="44480" spans="1:6">
      <c r="A44480" s="7">
        <v>2011</v>
      </c>
      <c r="B44480" s="7">
        <v>7</v>
      </c>
      <c r="C44480" s="8" t="s">
        <v>51</v>
      </c>
      <c r="D44480" s="9" t="s">
        <v>9</v>
      </c>
      <c r="E44480" s="9" t="s">
        <v>10</v>
      </c>
      <c r="F44480" s="10">
        <v>5237250</v>
      </c>
    </row>
    <row r="44481" spans="1:6">
      <c r="A44481" s="7">
        <v>2011</v>
      </c>
      <c r="B44481" s="7">
        <v>7</v>
      </c>
      <c r="C44481" s="8" t="s">
        <v>51</v>
      </c>
      <c r="D44481" s="9" t="s">
        <v>9</v>
      </c>
      <c r="E44481" s="9" t="s">
        <v>11</v>
      </c>
      <c r="F44481" s="10">
        <v>12358323</v>
      </c>
    </row>
    <row r="44482" spans="1:6">
      <c r="A44482" s="7">
        <v>2011</v>
      </c>
      <c r="B44482" s="7">
        <v>7</v>
      </c>
      <c r="C44482" s="8" t="s">
        <v>51</v>
      </c>
      <c r="D44482" s="9" t="s">
        <v>9</v>
      </c>
      <c r="E44482" s="9" t="s">
        <v>12</v>
      </c>
      <c r="F44482" s="10">
        <v>185.93</v>
      </c>
    </row>
    <row r="44483" spans="1:6">
      <c r="A44483" s="7">
        <v>2011</v>
      </c>
      <c r="B44483" s="7">
        <v>7</v>
      </c>
      <c r="C44483" s="8" t="s">
        <v>51</v>
      </c>
      <c r="D44483" s="9" t="s">
        <v>9</v>
      </c>
      <c r="E44483" s="9" t="s">
        <v>13</v>
      </c>
      <c r="F44483" s="10">
        <v>225881.92</v>
      </c>
    </row>
    <row r="44484" spans="1:6">
      <c r="A44484" s="7">
        <v>2011</v>
      </c>
      <c r="B44484" s="7">
        <v>8</v>
      </c>
      <c r="C44484" s="8" t="s">
        <v>51</v>
      </c>
      <c r="D44484" s="9" t="s">
        <v>69</v>
      </c>
      <c r="E44484" s="9" t="s">
        <v>10</v>
      </c>
      <c r="F44484" s="10">
        <v>1338</v>
      </c>
    </row>
    <row r="44485" spans="1:6">
      <c r="A44485" s="7">
        <v>2011</v>
      </c>
      <c r="B44485" s="7">
        <v>8</v>
      </c>
      <c r="C44485" s="8" t="s">
        <v>51</v>
      </c>
      <c r="D44485" s="9" t="s">
        <v>69</v>
      </c>
      <c r="E44485" s="9" t="s">
        <v>11</v>
      </c>
      <c r="F44485" s="10">
        <v>353652</v>
      </c>
    </row>
    <row r="44486" spans="1:6">
      <c r="A44486" s="7">
        <v>2011</v>
      </c>
      <c r="B44486" s="7">
        <v>8</v>
      </c>
      <c r="C44486" s="8" t="s">
        <v>51</v>
      </c>
      <c r="D44486" s="9" t="s">
        <v>69</v>
      </c>
      <c r="E44486" s="9" t="s">
        <v>13</v>
      </c>
      <c r="F44486" s="10">
        <v>25</v>
      </c>
    </row>
    <row r="44487" spans="1:6">
      <c r="A44487" s="7">
        <v>2011</v>
      </c>
      <c r="B44487" s="7">
        <v>8</v>
      </c>
      <c r="C44487" s="8" t="s">
        <v>51</v>
      </c>
      <c r="D44487" s="9" t="s">
        <v>15</v>
      </c>
      <c r="E44487" s="9" t="s">
        <v>10</v>
      </c>
      <c r="F44487" s="10">
        <v>11811</v>
      </c>
    </row>
    <row r="44488" spans="1:6">
      <c r="A44488" s="7">
        <v>2011</v>
      </c>
      <c r="B44488" s="7">
        <v>8</v>
      </c>
      <c r="C44488" s="8" t="s">
        <v>51</v>
      </c>
      <c r="D44488" s="9" t="s">
        <v>15</v>
      </c>
      <c r="E44488" s="9" t="s">
        <v>11</v>
      </c>
      <c r="F44488" s="10">
        <v>123849</v>
      </c>
    </row>
    <row r="44489" spans="1:6">
      <c r="A44489" s="7">
        <v>2011</v>
      </c>
      <c r="B44489" s="7">
        <v>8</v>
      </c>
      <c r="C44489" s="8" t="s">
        <v>51</v>
      </c>
      <c r="D44489" s="9" t="s">
        <v>15</v>
      </c>
      <c r="E44489" s="9" t="s">
        <v>12</v>
      </c>
      <c r="F44489" s="10">
        <v>79.67</v>
      </c>
    </row>
    <row r="44490" spans="1:6">
      <c r="A44490" s="7">
        <v>2011</v>
      </c>
      <c r="B44490" s="7">
        <v>8</v>
      </c>
      <c r="C44490" s="8" t="s">
        <v>51</v>
      </c>
      <c r="D44490" s="9" t="s">
        <v>70</v>
      </c>
      <c r="E44490" s="9" t="s">
        <v>10</v>
      </c>
      <c r="F44490" s="10">
        <v>6479</v>
      </c>
    </row>
    <row r="44491" spans="1:6">
      <c r="A44491" s="7">
        <v>2011</v>
      </c>
      <c r="B44491" s="7">
        <v>8</v>
      </c>
      <c r="C44491" s="8" t="s">
        <v>51</v>
      </c>
      <c r="D44491" s="9" t="s">
        <v>70</v>
      </c>
      <c r="E44491" s="9" t="s">
        <v>11</v>
      </c>
      <c r="F44491" s="10">
        <v>35308</v>
      </c>
    </row>
    <row r="44492" spans="1:6">
      <c r="A44492" s="7">
        <v>2011</v>
      </c>
      <c r="B44492" s="7">
        <v>8</v>
      </c>
      <c r="C44492" s="8" t="s">
        <v>51</v>
      </c>
      <c r="D44492" s="9" t="s">
        <v>70</v>
      </c>
      <c r="E44492" s="9" t="s">
        <v>12</v>
      </c>
      <c r="F44492" s="10">
        <v>100.79</v>
      </c>
    </row>
    <row r="44493" spans="1:6">
      <c r="A44493" s="7">
        <v>2011</v>
      </c>
      <c r="B44493" s="7">
        <v>8</v>
      </c>
      <c r="C44493" s="8" t="s">
        <v>51</v>
      </c>
      <c r="D44493" s="9" t="s">
        <v>70</v>
      </c>
      <c r="E44493" s="9" t="s">
        <v>13</v>
      </c>
      <c r="F44493" s="10">
        <v>161</v>
      </c>
    </row>
    <row r="44494" spans="1:6">
      <c r="A44494" s="7">
        <v>2011</v>
      </c>
      <c r="B44494" s="7">
        <v>8</v>
      </c>
      <c r="C44494" s="8" t="s">
        <v>51</v>
      </c>
      <c r="D44494" s="9" t="s">
        <v>14</v>
      </c>
      <c r="E44494" s="9" t="s">
        <v>10</v>
      </c>
      <c r="F44494" s="10">
        <v>3594832</v>
      </c>
    </row>
    <row r="44495" spans="1:6">
      <c r="A44495" s="7">
        <v>2011</v>
      </c>
      <c r="B44495" s="7">
        <v>8</v>
      </c>
      <c r="C44495" s="8" t="s">
        <v>51</v>
      </c>
      <c r="D44495" s="9" t="s">
        <v>14</v>
      </c>
      <c r="E44495" s="9" t="s">
        <v>11</v>
      </c>
      <c r="F44495" s="10">
        <v>3030796</v>
      </c>
    </row>
    <row r="44496" spans="1:6">
      <c r="A44496" s="7">
        <v>2011</v>
      </c>
      <c r="B44496" s="7">
        <v>8</v>
      </c>
      <c r="C44496" s="8" t="s">
        <v>51</v>
      </c>
      <c r="D44496" s="9" t="s">
        <v>14</v>
      </c>
      <c r="E44496" s="9" t="s">
        <v>13</v>
      </c>
      <c r="F44496" s="10">
        <v>32353.61</v>
      </c>
    </row>
    <row r="44497" spans="1:6">
      <c r="A44497" s="7">
        <v>2011</v>
      </c>
      <c r="B44497" s="7">
        <v>8</v>
      </c>
      <c r="C44497" s="8" t="s">
        <v>51</v>
      </c>
      <c r="D44497" s="9" t="s">
        <v>72</v>
      </c>
      <c r="E44497" s="9" t="s">
        <v>10</v>
      </c>
      <c r="F44497" s="10">
        <v>1206354</v>
      </c>
    </row>
    <row r="44498" spans="1:6">
      <c r="A44498" s="7">
        <v>2011</v>
      </c>
      <c r="B44498" s="7">
        <v>8</v>
      </c>
      <c r="C44498" s="8" t="s">
        <v>51</v>
      </c>
      <c r="D44498" s="9" t="s">
        <v>72</v>
      </c>
      <c r="E44498" s="9" t="s">
        <v>11</v>
      </c>
      <c r="F44498" s="10">
        <v>6689723</v>
      </c>
    </row>
    <row r="44499" spans="1:6">
      <c r="A44499" s="7">
        <v>2011</v>
      </c>
      <c r="B44499" s="7">
        <v>8</v>
      </c>
      <c r="C44499" s="8" t="s">
        <v>51</v>
      </c>
      <c r="D44499" s="9" t="s">
        <v>72</v>
      </c>
      <c r="E44499" s="9" t="s">
        <v>13</v>
      </c>
      <c r="F44499" s="10">
        <v>193429</v>
      </c>
    </row>
    <row r="44500" spans="1:6">
      <c r="A44500" s="7">
        <v>2011</v>
      </c>
      <c r="B44500" s="7">
        <v>8</v>
      </c>
      <c r="C44500" s="8" t="s">
        <v>51</v>
      </c>
      <c r="D44500" s="9" t="s">
        <v>9</v>
      </c>
      <c r="E44500" s="9" t="s">
        <v>10</v>
      </c>
      <c r="F44500" s="10">
        <v>4820814</v>
      </c>
    </row>
    <row r="44501" spans="1:6">
      <c r="A44501" s="7">
        <v>2011</v>
      </c>
      <c r="B44501" s="7">
        <v>8</v>
      </c>
      <c r="C44501" s="8" t="s">
        <v>51</v>
      </c>
      <c r="D44501" s="9" t="s">
        <v>9</v>
      </c>
      <c r="E44501" s="9" t="s">
        <v>11</v>
      </c>
      <c r="F44501" s="10">
        <v>10233328</v>
      </c>
    </row>
    <row r="44502" spans="1:6">
      <c r="A44502" s="7">
        <v>2011</v>
      </c>
      <c r="B44502" s="7">
        <v>8</v>
      </c>
      <c r="C44502" s="8" t="s">
        <v>51</v>
      </c>
      <c r="D44502" s="9" t="s">
        <v>9</v>
      </c>
      <c r="E44502" s="9" t="s">
        <v>12</v>
      </c>
      <c r="F44502" s="10">
        <v>180.46</v>
      </c>
    </row>
    <row r="44503" spans="1:6">
      <c r="A44503" s="7">
        <v>2011</v>
      </c>
      <c r="B44503" s="7">
        <v>8</v>
      </c>
      <c r="C44503" s="8" t="s">
        <v>51</v>
      </c>
      <c r="D44503" s="9" t="s">
        <v>9</v>
      </c>
      <c r="E44503" s="9" t="s">
        <v>13</v>
      </c>
      <c r="F44503" s="10">
        <v>225968.61</v>
      </c>
    </row>
    <row r="44504" spans="1:6">
      <c r="A44504" s="7">
        <v>2011</v>
      </c>
      <c r="B44504" s="7">
        <v>9</v>
      </c>
      <c r="C44504" s="8" t="s">
        <v>51</v>
      </c>
      <c r="D44504" s="9" t="s">
        <v>69</v>
      </c>
      <c r="E44504" s="9" t="s">
        <v>10</v>
      </c>
      <c r="F44504" s="10">
        <v>1068</v>
      </c>
    </row>
    <row r="44505" spans="1:6">
      <c r="A44505" s="7">
        <v>2011</v>
      </c>
      <c r="B44505" s="7">
        <v>9</v>
      </c>
      <c r="C44505" s="8" t="s">
        <v>51</v>
      </c>
      <c r="D44505" s="9" t="s">
        <v>69</v>
      </c>
      <c r="E44505" s="9" t="s">
        <v>11</v>
      </c>
      <c r="F44505" s="10">
        <v>232473</v>
      </c>
    </row>
    <row r="44506" spans="1:6">
      <c r="A44506" s="7">
        <v>2011</v>
      </c>
      <c r="B44506" s="7">
        <v>9</v>
      </c>
      <c r="C44506" s="8" t="s">
        <v>51</v>
      </c>
      <c r="D44506" s="9" t="s">
        <v>69</v>
      </c>
      <c r="E44506" s="9" t="s">
        <v>13</v>
      </c>
      <c r="F44506" s="10">
        <v>15</v>
      </c>
    </row>
    <row r="44507" spans="1:6">
      <c r="A44507" s="7">
        <v>2011</v>
      </c>
      <c r="B44507" s="7">
        <v>9</v>
      </c>
      <c r="C44507" s="8" t="s">
        <v>51</v>
      </c>
      <c r="D44507" s="9" t="s">
        <v>15</v>
      </c>
      <c r="E44507" s="9" t="s">
        <v>10</v>
      </c>
      <c r="F44507" s="10">
        <v>11824</v>
      </c>
    </row>
    <row r="44508" spans="1:6">
      <c r="A44508" s="7">
        <v>2011</v>
      </c>
      <c r="B44508" s="7">
        <v>9</v>
      </c>
      <c r="C44508" s="8" t="s">
        <v>51</v>
      </c>
      <c r="D44508" s="9" t="s">
        <v>15</v>
      </c>
      <c r="E44508" s="9" t="s">
        <v>11</v>
      </c>
      <c r="F44508" s="10">
        <v>74103</v>
      </c>
    </row>
    <row r="44509" spans="1:6">
      <c r="A44509" s="7">
        <v>2011</v>
      </c>
      <c r="B44509" s="7">
        <v>9</v>
      </c>
      <c r="C44509" s="8" t="s">
        <v>51</v>
      </c>
      <c r="D44509" s="9" t="s">
        <v>15</v>
      </c>
      <c r="E44509" s="9" t="s">
        <v>12</v>
      </c>
      <c r="F44509" s="10">
        <v>83.84</v>
      </c>
    </row>
    <row r="44510" spans="1:6">
      <c r="A44510" s="7">
        <v>2011</v>
      </c>
      <c r="B44510" s="7">
        <v>9</v>
      </c>
      <c r="C44510" s="8" t="s">
        <v>51</v>
      </c>
      <c r="D44510" s="9" t="s">
        <v>70</v>
      </c>
      <c r="E44510" s="9" t="s">
        <v>10</v>
      </c>
      <c r="F44510" s="10">
        <v>5701</v>
      </c>
    </row>
    <row r="44511" spans="1:6">
      <c r="A44511" s="7">
        <v>2011</v>
      </c>
      <c r="B44511" s="7">
        <v>9</v>
      </c>
      <c r="C44511" s="8" t="s">
        <v>51</v>
      </c>
      <c r="D44511" s="9" t="s">
        <v>70</v>
      </c>
      <c r="E44511" s="9" t="s">
        <v>11</v>
      </c>
      <c r="F44511" s="10">
        <v>37005</v>
      </c>
    </row>
    <row r="44512" spans="1:6">
      <c r="A44512" s="7">
        <v>2011</v>
      </c>
      <c r="B44512" s="7">
        <v>9</v>
      </c>
      <c r="C44512" s="8" t="s">
        <v>51</v>
      </c>
      <c r="D44512" s="9" t="s">
        <v>70</v>
      </c>
      <c r="E44512" s="9" t="s">
        <v>12</v>
      </c>
      <c r="F44512" s="10">
        <v>73.62</v>
      </c>
    </row>
    <row r="44513" spans="1:6">
      <c r="A44513" s="7">
        <v>2011</v>
      </c>
      <c r="B44513" s="7">
        <v>9</v>
      </c>
      <c r="C44513" s="8" t="s">
        <v>51</v>
      </c>
      <c r="D44513" s="9" t="s">
        <v>70</v>
      </c>
      <c r="E44513" s="9" t="s">
        <v>13</v>
      </c>
      <c r="F44513" s="10">
        <v>125</v>
      </c>
    </row>
    <row r="44514" spans="1:6">
      <c r="A44514" s="7">
        <v>2011</v>
      </c>
      <c r="B44514" s="7">
        <v>9</v>
      </c>
      <c r="C44514" s="8" t="s">
        <v>51</v>
      </c>
      <c r="D44514" s="9" t="s">
        <v>14</v>
      </c>
      <c r="E44514" s="9" t="s">
        <v>10</v>
      </c>
      <c r="F44514" s="10">
        <v>2853939</v>
      </c>
    </row>
    <row r="44515" spans="1:6">
      <c r="A44515" s="7">
        <v>2011</v>
      </c>
      <c r="B44515" s="7">
        <v>9</v>
      </c>
      <c r="C44515" s="8" t="s">
        <v>51</v>
      </c>
      <c r="D44515" s="9" t="s">
        <v>14</v>
      </c>
      <c r="E44515" s="9" t="s">
        <v>11</v>
      </c>
      <c r="F44515" s="10">
        <v>920723</v>
      </c>
    </row>
    <row r="44516" spans="1:6">
      <c r="A44516" s="7">
        <v>2011</v>
      </c>
      <c r="B44516" s="7">
        <v>9</v>
      </c>
      <c r="C44516" s="8" t="s">
        <v>51</v>
      </c>
      <c r="D44516" s="9" t="s">
        <v>14</v>
      </c>
      <c r="E44516" s="9" t="s">
        <v>13</v>
      </c>
      <c r="F44516" s="10">
        <v>17537.919999999998</v>
      </c>
    </row>
    <row r="44517" spans="1:6">
      <c r="A44517" s="7">
        <v>2011</v>
      </c>
      <c r="B44517" s="7">
        <v>9</v>
      </c>
      <c r="C44517" s="8" t="s">
        <v>51</v>
      </c>
      <c r="D44517" s="9" t="s">
        <v>72</v>
      </c>
      <c r="E44517" s="9" t="s">
        <v>10</v>
      </c>
      <c r="F44517" s="10">
        <v>927339</v>
      </c>
    </row>
    <row r="44518" spans="1:6">
      <c r="A44518" s="7">
        <v>2011</v>
      </c>
      <c r="B44518" s="7">
        <v>9</v>
      </c>
      <c r="C44518" s="8" t="s">
        <v>51</v>
      </c>
      <c r="D44518" s="9" t="s">
        <v>72</v>
      </c>
      <c r="E44518" s="9" t="s">
        <v>11</v>
      </c>
      <c r="F44518" s="10">
        <v>4868748</v>
      </c>
    </row>
    <row r="44519" spans="1:6">
      <c r="A44519" s="7">
        <v>2011</v>
      </c>
      <c r="B44519" s="7">
        <v>9</v>
      </c>
      <c r="C44519" s="8" t="s">
        <v>51</v>
      </c>
      <c r="D44519" s="9" t="s">
        <v>72</v>
      </c>
      <c r="E44519" s="9" t="s">
        <v>13</v>
      </c>
      <c r="F44519" s="10">
        <v>175379</v>
      </c>
    </row>
    <row r="44520" spans="1:6">
      <c r="A44520" s="7">
        <v>2011</v>
      </c>
      <c r="B44520" s="7">
        <v>9</v>
      </c>
      <c r="C44520" s="8" t="s">
        <v>51</v>
      </c>
      <c r="D44520" s="9" t="s">
        <v>9</v>
      </c>
      <c r="E44520" s="9" t="s">
        <v>10</v>
      </c>
      <c r="F44520" s="10">
        <v>3799871</v>
      </c>
    </row>
    <row r="44521" spans="1:6">
      <c r="A44521" s="7">
        <v>2011</v>
      </c>
      <c r="B44521" s="7">
        <v>9</v>
      </c>
      <c r="C44521" s="8" t="s">
        <v>51</v>
      </c>
      <c r="D44521" s="9" t="s">
        <v>9</v>
      </c>
      <c r="E44521" s="9" t="s">
        <v>11</v>
      </c>
      <c r="F44521" s="10">
        <v>6133052</v>
      </c>
    </row>
    <row r="44522" spans="1:6">
      <c r="A44522" s="7">
        <v>2011</v>
      </c>
      <c r="B44522" s="7">
        <v>9</v>
      </c>
      <c r="C44522" s="8" t="s">
        <v>51</v>
      </c>
      <c r="D44522" s="9" t="s">
        <v>9</v>
      </c>
      <c r="E44522" s="9" t="s">
        <v>12</v>
      </c>
      <c r="F44522" s="10">
        <v>157.44999999999999</v>
      </c>
    </row>
    <row r="44523" spans="1:6">
      <c r="A44523" s="7">
        <v>2011</v>
      </c>
      <c r="B44523" s="7">
        <v>9</v>
      </c>
      <c r="C44523" s="8" t="s">
        <v>51</v>
      </c>
      <c r="D44523" s="9" t="s">
        <v>9</v>
      </c>
      <c r="E44523" s="9" t="s">
        <v>13</v>
      </c>
      <c r="F44523" s="10">
        <v>193056.92</v>
      </c>
    </row>
    <row r="44524" spans="1:6">
      <c r="A44524" s="7">
        <v>2011</v>
      </c>
      <c r="B44524" s="7">
        <v>10</v>
      </c>
      <c r="C44524" s="8" t="s">
        <v>51</v>
      </c>
      <c r="D44524" s="9" t="s">
        <v>69</v>
      </c>
      <c r="E44524" s="9" t="s">
        <v>10</v>
      </c>
      <c r="F44524" s="10">
        <v>970</v>
      </c>
    </row>
    <row r="44525" spans="1:6">
      <c r="A44525" s="7">
        <v>2011</v>
      </c>
      <c r="B44525" s="7">
        <v>10</v>
      </c>
      <c r="C44525" s="8" t="s">
        <v>51</v>
      </c>
      <c r="D44525" s="9" t="s">
        <v>69</v>
      </c>
      <c r="E44525" s="9" t="s">
        <v>11</v>
      </c>
      <c r="F44525" s="10">
        <v>177831</v>
      </c>
    </row>
    <row r="44526" spans="1:6">
      <c r="A44526" s="7">
        <v>2011</v>
      </c>
      <c r="B44526" s="7">
        <v>10</v>
      </c>
      <c r="C44526" s="8" t="s">
        <v>51</v>
      </c>
      <c r="D44526" s="9" t="s">
        <v>69</v>
      </c>
      <c r="E44526" s="9" t="s">
        <v>13</v>
      </c>
      <c r="F44526" s="10">
        <v>19</v>
      </c>
    </row>
    <row r="44527" spans="1:6">
      <c r="A44527" s="7">
        <v>2011</v>
      </c>
      <c r="B44527" s="7">
        <v>10</v>
      </c>
      <c r="C44527" s="8" t="s">
        <v>51</v>
      </c>
      <c r="D44527" s="9" t="s">
        <v>15</v>
      </c>
      <c r="E44527" s="9" t="s">
        <v>10</v>
      </c>
      <c r="F44527" s="10">
        <v>12322</v>
      </c>
    </row>
    <row r="44528" spans="1:6">
      <c r="A44528" s="7">
        <v>2011</v>
      </c>
      <c r="B44528" s="7">
        <v>10</v>
      </c>
      <c r="C44528" s="8" t="s">
        <v>51</v>
      </c>
      <c r="D44528" s="9" t="s">
        <v>15</v>
      </c>
      <c r="E44528" s="9" t="s">
        <v>11</v>
      </c>
      <c r="F44528" s="10">
        <v>102037</v>
      </c>
    </row>
    <row r="44529" spans="1:6">
      <c r="A44529" s="7">
        <v>2011</v>
      </c>
      <c r="B44529" s="7">
        <v>10</v>
      </c>
      <c r="C44529" s="8" t="s">
        <v>51</v>
      </c>
      <c r="D44529" s="9" t="s">
        <v>15</v>
      </c>
      <c r="E44529" s="9" t="s">
        <v>12</v>
      </c>
      <c r="F44529" s="10">
        <v>78.11</v>
      </c>
    </row>
    <row r="44530" spans="1:6">
      <c r="A44530" s="7">
        <v>2011</v>
      </c>
      <c r="B44530" s="7">
        <v>10</v>
      </c>
      <c r="C44530" s="8" t="s">
        <v>51</v>
      </c>
      <c r="D44530" s="9" t="s">
        <v>70</v>
      </c>
      <c r="E44530" s="9" t="s">
        <v>10</v>
      </c>
      <c r="F44530" s="10">
        <v>5887</v>
      </c>
    </row>
    <row r="44531" spans="1:6">
      <c r="A44531" s="7">
        <v>2011</v>
      </c>
      <c r="B44531" s="7">
        <v>10</v>
      </c>
      <c r="C44531" s="8" t="s">
        <v>51</v>
      </c>
      <c r="D44531" s="9" t="s">
        <v>70</v>
      </c>
      <c r="E44531" s="9" t="s">
        <v>11</v>
      </c>
      <c r="F44531" s="10">
        <v>28834</v>
      </c>
    </row>
    <row r="44532" spans="1:6">
      <c r="A44532" s="7">
        <v>2011</v>
      </c>
      <c r="B44532" s="7">
        <v>10</v>
      </c>
      <c r="C44532" s="8" t="s">
        <v>51</v>
      </c>
      <c r="D44532" s="9" t="s">
        <v>70</v>
      </c>
      <c r="E44532" s="9" t="s">
        <v>12</v>
      </c>
      <c r="F44532" s="10">
        <v>96.16</v>
      </c>
    </row>
    <row r="44533" spans="1:6">
      <c r="A44533" s="7">
        <v>2011</v>
      </c>
      <c r="B44533" s="7">
        <v>10</v>
      </c>
      <c r="C44533" s="8" t="s">
        <v>51</v>
      </c>
      <c r="D44533" s="9" t="s">
        <v>70</v>
      </c>
      <c r="E44533" s="9" t="s">
        <v>13</v>
      </c>
      <c r="F44533" s="10">
        <v>214</v>
      </c>
    </row>
    <row r="44534" spans="1:6">
      <c r="A44534" s="7">
        <v>2011</v>
      </c>
      <c r="B44534" s="7">
        <v>10</v>
      </c>
      <c r="C44534" s="8" t="s">
        <v>51</v>
      </c>
      <c r="D44534" s="9" t="s">
        <v>14</v>
      </c>
      <c r="E44534" s="9" t="s">
        <v>10</v>
      </c>
      <c r="F44534" s="10">
        <v>2497850</v>
      </c>
    </row>
    <row r="44535" spans="1:6">
      <c r="A44535" s="7">
        <v>2011</v>
      </c>
      <c r="B44535" s="7">
        <v>10</v>
      </c>
      <c r="C44535" s="8" t="s">
        <v>51</v>
      </c>
      <c r="D44535" s="9" t="s">
        <v>14</v>
      </c>
      <c r="E44535" s="9" t="s">
        <v>11</v>
      </c>
      <c r="F44535" s="10">
        <v>3354970</v>
      </c>
    </row>
    <row r="44536" spans="1:6">
      <c r="A44536" s="7">
        <v>2011</v>
      </c>
      <c r="B44536" s="7">
        <v>10</v>
      </c>
      <c r="C44536" s="8" t="s">
        <v>51</v>
      </c>
      <c r="D44536" s="9" t="s">
        <v>14</v>
      </c>
      <c r="E44536" s="9" t="s">
        <v>13</v>
      </c>
      <c r="F44536" s="10">
        <v>22188.18</v>
      </c>
    </row>
    <row r="44537" spans="1:6">
      <c r="A44537" s="7">
        <v>2011</v>
      </c>
      <c r="B44537" s="7">
        <v>10</v>
      </c>
      <c r="C44537" s="8" t="s">
        <v>51</v>
      </c>
      <c r="D44537" s="9" t="s">
        <v>72</v>
      </c>
      <c r="E44537" s="9" t="s">
        <v>10</v>
      </c>
      <c r="F44537" s="10">
        <v>975570</v>
      </c>
    </row>
    <row r="44538" spans="1:6">
      <c r="A44538" s="7">
        <v>2011</v>
      </c>
      <c r="B44538" s="7">
        <v>10</v>
      </c>
      <c r="C44538" s="8" t="s">
        <v>51</v>
      </c>
      <c r="D44538" s="9" t="s">
        <v>72</v>
      </c>
      <c r="E44538" s="9" t="s">
        <v>11</v>
      </c>
      <c r="F44538" s="10">
        <v>4698702</v>
      </c>
    </row>
    <row r="44539" spans="1:6">
      <c r="A44539" s="7">
        <v>2011</v>
      </c>
      <c r="B44539" s="7">
        <v>10</v>
      </c>
      <c r="C44539" s="8" t="s">
        <v>51</v>
      </c>
      <c r="D44539" s="9" t="s">
        <v>72</v>
      </c>
      <c r="E44539" s="9" t="s">
        <v>13</v>
      </c>
      <c r="F44539" s="10">
        <v>188801</v>
      </c>
    </row>
    <row r="44540" spans="1:6">
      <c r="A44540" s="7">
        <v>2011</v>
      </c>
      <c r="B44540" s="7">
        <v>10</v>
      </c>
      <c r="C44540" s="8" t="s">
        <v>51</v>
      </c>
      <c r="D44540" s="9" t="s">
        <v>9</v>
      </c>
      <c r="E44540" s="9" t="s">
        <v>10</v>
      </c>
      <c r="F44540" s="10">
        <v>3492599</v>
      </c>
    </row>
    <row r="44541" spans="1:6">
      <c r="A44541" s="7">
        <v>2011</v>
      </c>
      <c r="B44541" s="7">
        <v>10</v>
      </c>
      <c r="C44541" s="8" t="s">
        <v>51</v>
      </c>
      <c r="D44541" s="9" t="s">
        <v>9</v>
      </c>
      <c r="E44541" s="9" t="s">
        <v>11</v>
      </c>
      <c r="F44541" s="10">
        <v>8362374</v>
      </c>
    </row>
    <row r="44542" spans="1:6">
      <c r="A44542" s="7">
        <v>2011</v>
      </c>
      <c r="B44542" s="7">
        <v>10</v>
      </c>
      <c r="C44542" s="8" t="s">
        <v>51</v>
      </c>
      <c r="D44542" s="9" t="s">
        <v>9</v>
      </c>
      <c r="E44542" s="9" t="s">
        <v>12</v>
      </c>
      <c r="F44542" s="10">
        <v>174.27</v>
      </c>
    </row>
    <row r="44543" spans="1:6">
      <c r="A44543" s="7">
        <v>2011</v>
      </c>
      <c r="B44543" s="7">
        <v>10</v>
      </c>
      <c r="C44543" s="8" t="s">
        <v>51</v>
      </c>
      <c r="D44543" s="9" t="s">
        <v>9</v>
      </c>
      <c r="E44543" s="9" t="s">
        <v>13</v>
      </c>
      <c r="F44543" s="10">
        <v>211222.18</v>
      </c>
    </row>
    <row r="44544" spans="1:6">
      <c r="A44544" s="7">
        <v>2011</v>
      </c>
      <c r="B44544" s="7">
        <v>11</v>
      </c>
      <c r="C44544" s="8" t="s">
        <v>51</v>
      </c>
      <c r="D44544" s="9" t="s">
        <v>69</v>
      </c>
      <c r="E44544" s="9" t="s">
        <v>10</v>
      </c>
      <c r="F44544" s="10">
        <v>788</v>
      </c>
    </row>
    <row r="44545" spans="1:6">
      <c r="A44545" s="7">
        <v>2011</v>
      </c>
      <c r="B44545" s="7">
        <v>11</v>
      </c>
      <c r="C44545" s="8" t="s">
        <v>51</v>
      </c>
      <c r="D44545" s="9" t="s">
        <v>69</v>
      </c>
      <c r="E44545" s="9" t="s">
        <v>11</v>
      </c>
      <c r="F44545" s="10">
        <v>64899</v>
      </c>
    </row>
    <row r="44546" spans="1:6">
      <c r="A44546" s="7">
        <v>2011</v>
      </c>
      <c r="B44546" s="7">
        <v>11</v>
      </c>
      <c r="C44546" s="8" t="s">
        <v>51</v>
      </c>
      <c r="D44546" s="9" t="s">
        <v>69</v>
      </c>
      <c r="E44546" s="9" t="s">
        <v>13</v>
      </c>
      <c r="F44546" s="10">
        <v>33</v>
      </c>
    </row>
    <row r="44547" spans="1:6">
      <c r="A44547" s="7">
        <v>2011</v>
      </c>
      <c r="B44547" s="7">
        <v>11</v>
      </c>
      <c r="C44547" s="8" t="s">
        <v>51</v>
      </c>
      <c r="D44547" s="9" t="s">
        <v>15</v>
      </c>
      <c r="E44547" s="9" t="s">
        <v>10</v>
      </c>
      <c r="F44547" s="10">
        <v>10794</v>
      </c>
    </row>
    <row r="44548" spans="1:6">
      <c r="A44548" s="7">
        <v>2011</v>
      </c>
      <c r="B44548" s="7">
        <v>11</v>
      </c>
      <c r="C44548" s="8" t="s">
        <v>51</v>
      </c>
      <c r="D44548" s="9" t="s">
        <v>15</v>
      </c>
      <c r="E44548" s="9" t="s">
        <v>11</v>
      </c>
      <c r="F44548" s="10">
        <v>88329</v>
      </c>
    </row>
    <row r="44549" spans="1:6">
      <c r="A44549" s="7">
        <v>2011</v>
      </c>
      <c r="B44549" s="7">
        <v>11</v>
      </c>
      <c r="C44549" s="8" t="s">
        <v>51</v>
      </c>
      <c r="D44549" s="9" t="s">
        <v>15</v>
      </c>
      <c r="E44549" s="9" t="s">
        <v>12</v>
      </c>
      <c r="F44549" s="10">
        <v>71.98</v>
      </c>
    </row>
    <row r="44550" spans="1:6">
      <c r="A44550" s="7">
        <v>2011</v>
      </c>
      <c r="B44550" s="7">
        <v>11</v>
      </c>
      <c r="C44550" s="8" t="s">
        <v>51</v>
      </c>
      <c r="D44550" s="9" t="s">
        <v>70</v>
      </c>
      <c r="E44550" s="9" t="s">
        <v>10</v>
      </c>
      <c r="F44550" s="10">
        <v>5850</v>
      </c>
    </row>
    <row r="44551" spans="1:6">
      <c r="A44551" s="7">
        <v>2011</v>
      </c>
      <c r="B44551" s="7">
        <v>11</v>
      </c>
      <c r="C44551" s="8" t="s">
        <v>51</v>
      </c>
      <c r="D44551" s="9" t="s">
        <v>70</v>
      </c>
      <c r="E44551" s="9" t="s">
        <v>11</v>
      </c>
      <c r="F44551" s="10">
        <v>31128</v>
      </c>
    </row>
    <row r="44552" spans="1:6">
      <c r="A44552" s="7">
        <v>2011</v>
      </c>
      <c r="B44552" s="7">
        <v>11</v>
      </c>
      <c r="C44552" s="8" t="s">
        <v>51</v>
      </c>
      <c r="D44552" s="9" t="s">
        <v>70</v>
      </c>
      <c r="E44552" s="9" t="s">
        <v>12</v>
      </c>
      <c r="F44552" s="10">
        <v>82.99</v>
      </c>
    </row>
    <row r="44553" spans="1:6">
      <c r="A44553" s="7">
        <v>2011</v>
      </c>
      <c r="B44553" s="7">
        <v>11</v>
      </c>
      <c r="C44553" s="8" t="s">
        <v>51</v>
      </c>
      <c r="D44553" s="9" t="s">
        <v>70</v>
      </c>
      <c r="E44553" s="9" t="s">
        <v>13</v>
      </c>
      <c r="F44553" s="10">
        <v>36</v>
      </c>
    </row>
    <row r="44554" spans="1:6">
      <c r="A44554" s="7">
        <v>2011</v>
      </c>
      <c r="B44554" s="7">
        <v>11</v>
      </c>
      <c r="C44554" s="8" t="s">
        <v>51</v>
      </c>
      <c r="D44554" s="9" t="s">
        <v>14</v>
      </c>
      <c r="E44554" s="9" t="s">
        <v>10</v>
      </c>
      <c r="F44554" s="10">
        <v>1966430</v>
      </c>
    </row>
    <row r="44555" spans="1:6">
      <c r="A44555" s="7">
        <v>2011</v>
      </c>
      <c r="B44555" s="7">
        <v>11</v>
      </c>
      <c r="C44555" s="8" t="s">
        <v>51</v>
      </c>
      <c r="D44555" s="9" t="s">
        <v>14</v>
      </c>
      <c r="E44555" s="9" t="s">
        <v>11</v>
      </c>
      <c r="F44555" s="10">
        <v>1026173</v>
      </c>
    </row>
    <row r="44556" spans="1:6">
      <c r="A44556" s="7">
        <v>2011</v>
      </c>
      <c r="B44556" s="7">
        <v>11</v>
      </c>
      <c r="C44556" s="8" t="s">
        <v>51</v>
      </c>
      <c r="D44556" s="9" t="s">
        <v>14</v>
      </c>
      <c r="E44556" s="9" t="s">
        <v>13</v>
      </c>
      <c r="F44556" s="10">
        <v>50939.519999999997</v>
      </c>
    </row>
    <row r="44557" spans="1:6">
      <c r="A44557" s="7">
        <v>2011</v>
      </c>
      <c r="B44557" s="7">
        <v>11</v>
      </c>
      <c r="C44557" s="8" t="s">
        <v>51</v>
      </c>
      <c r="D44557" s="9" t="s">
        <v>72</v>
      </c>
      <c r="E44557" s="9" t="s">
        <v>10</v>
      </c>
      <c r="F44557" s="10">
        <v>835322</v>
      </c>
    </row>
    <row r="44558" spans="1:6">
      <c r="A44558" s="7">
        <v>2011</v>
      </c>
      <c r="B44558" s="7">
        <v>11</v>
      </c>
      <c r="C44558" s="8" t="s">
        <v>51</v>
      </c>
      <c r="D44558" s="9" t="s">
        <v>72</v>
      </c>
      <c r="E44558" s="9" t="s">
        <v>11</v>
      </c>
      <c r="F44558" s="10">
        <v>5515868</v>
      </c>
    </row>
    <row r="44559" spans="1:6">
      <c r="A44559" s="7">
        <v>2011</v>
      </c>
      <c r="B44559" s="7">
        <v>11</v>
      </c>
      <c r="C44559" s="8" t="s">
        <v>51</v>
      </c>
      <c r="D44559" s="9" t="s">
        <v>72</v>
      </c>
      <c r="E44559" s="9" t="s">
        <v>13</v>
      </c>
      <c r="F44559" s="10">
        <v>184036</v>
      </c>
    </row>
    <row r="44560" spans="1:6">
      <c r="A44560" s="7">
        <v>2011</v>
      </c>
      <c r="B44560" s="7">
        <v>11</v>
      </c>
      <c r="C44560" s="8" t="s">
        <v>51</v>
      </c>
      <c r="D44560" s="9" t="s">
        <v>9</v>
      </c>
      <c r="E44560" s="9" t="s">
        <v>10</v>
      </c>
      <c r="F44560" s="10">
        <v>2819184</v>
      </c>
    </row>
    <row r="44561" spans="1:6">
      <c r="A44561" s="7">
        <v>2011</v>
      </c>
      <c r="B44561" s="7">
        <v>11</v>
      </c>
      <c r="C44561" s="8" t="s">
        <v>51</v>
      </c>
      <c r="D44561" s="9" t="s">
        <v>9</v>
      </c>
      <c r="E44561" s="9" t="s">
        <v>11</v>
      </c>
      <c r="F44561" s="10">
        <v>6726397</v>
      </c>
    </row>
    <row r="44562" spans="1:6">
      <c r="A44562" s="7">
        <v>2011</v>
      </c>
      <c r="B44562" s="7">
        <v>11</v>
      </c>
      <c r="C44562" s="8" t="s">
        <v>51</v>
      </c>
      <c r="D44562" s="9" t="s">
        <v>9</v>
      </c>
      <c r="E44562" s="9" t="s">
        <v>12</v>
      </c>
      <c r="F44562" s="10">
        <v>154.97</v>
      </c>
    </row>
    <row r="44563" spans="1:6">
      <c r="A44563" s="7">
        <v>2011</v>
      </c>
      <c r="B44563" s="7">
        <v>11</v>
      </c>
      <c r="C44563" s="8" t="s">
        <v>51</v>
      </c>
      <c r="D44563" s="9" t="s">
        <v>9</v>
      </c>
      <c r="E44563" s="9" t="s">
        <v>13</v>
      </c>
      <c r="F44563" s="10">
        <v>235044.52</v>
      </c>
    </row>
    <row r="44564" spans="1:6">
      <c r="A44564" s="7">
        <v>2011</v>
      </c>
      <c r="B44564" s="7">
        <v>12</v>
      </c>
      <c r="C44564" s="8" t="s">
        <v>51</v>
      </c>
      <c r="D44564" s="9" t="s">
        <v>69</v>
      </c>
      <c r="E44564" s="9" t="s">
        <v>10</v>
      </c>
      <c r="F44564" s="10">
        <v>902</v>
      </c>
    </row>
    <row r="44565" spans="1:6">
      <c r="A44565" s="7">
        <v>2011</v>
      </c>
      <c r="B44565" s="7">
        <v>12</v>
      </c>
      <c r="C44565" s="8" t="s">
        <v>51</v>
      </c>
      <c r="D44565" s="9" t="s">
        <v>69</v>
      </c>
      <c r="E44565" s="9" t="s">
        <v>11</v>
      </c>
      <c r="F44565" s="10">
        <v>22332</v>
      </c>
    </row>
    <row r="44566" spans="1:6">
      <c r="A44566" s="7">
        <v>2011</v>
      </c>
      <c r="B44566" s="7">
        <v>12</v>
      </c>
      <c r="C44566" s="8" t="s">
        <v>51</v>
      </c>
      <c r="D44566" s="9" t="s">
        <v>69</v>
      </c>
      <c r="E44566" s="9" t="s">
        <v>13</v>
      </c>
      <c r="F44566" s="10">
        <v>29</v>
      </c>
    </row>
    <row r="44567" spans="1:6">
      <c r="A44567" s="7">
        <v>2011</v>
      </c>
      <c r="B44567" s="7">
        <v>12</v>
      </c>
      <c r="C44567" s="8" t="s">
        <v>51</v>
      </c>
      <c r="D44567" s="9" t="s">
        <v>15</v>
      </c>
      <c r="E44567" s="9" t="s">
        <v>10</v>
      </c>
      <c r="F44567" s="10">
        <v>11891</v>
      </c>
    </row>
    <row r="44568" spans="1:6">
      <c r="A44568" s="7">
        <v>2011</v>
      </c>
      <c r="B44568" s="7">
        <v>12</v>
      </c>
      <c r="C44568" s="8" t="s">
        <v>51</v>
      </c>
      <c r="D44568" s="9" t="s">
        <v>15</v>
      </c>
      <c r="E44568" s="9" t="s">
        <v>11</v>
      </c>
      <c r="F44568" s="10">
        <v>129390</v>
      </c>
    </row>
    <row r="44569" spans="1:6">
      <c r="A44569" s="7">
        <v>2011</v>
      </c>
      <c r="B44569" s="7">
        <v>12</v>
      </c>
      <c r="C44569" s="8" t="s">
        <v>51</v>
      </c>
      <c r="D44569" s="9" t="s">
        <v>15</v>
      </c>
      <c r="E44569" s="9" t="s">
        <v>12</v>
      </c>
      <c r="F44569" s="10">
        <v>67.02</v>
      </c>
    </row>
    <row r="44570" spans="1:6">
      <c r="A44570" s="7">
        <v>2011</v>
      </c>
      <c r="B44570" s="7">
        <v>12</v>
      </c>
      <c r="C44570" s="8" t="s">
        <v>51</v>
      </c>
      <c r="D44570" s="9" t="s">
        <v>70</v>
      </c>
      <c r="E44570" s="9" t="s">
        <v>10</v>
      </c>
      <c r="F44570" s="10">
        <v>91066</v>
      </c>
    </row>
    <row r="44571" spans="1:6">
      <c r="A44571" s="7">
        <v>2011</v>
      </c>
      <c r="B44571" s="7">
        <v>12</v>
      </c>
      <c r="C44571" s="8" t="s">
        <v>51</v>
      </c>
      <c r="D44571" s="9" t="s">
        <v>70</v>
      </c>
      <c r="E44571" s="9" t="s">
        <v>11</v>
      </c>
      <c r="F44571" s="10">
        <v>35642</v>
      </c>
    </row>
    <row r="44572" spans="1:6">
      <c r="A44572" s="7">
        <v>2011</v>
      </c>
      <c r="B44572" s="7">
        <v>12</v>
      </c>
      <c r="C44572" s="8" t="s">
        <v>51</v>
      </c>
      <c r="D44572" s="9" t="s">
        <v>70</v>
      </c>
      <c r="E44572" s="9" t="s">
        <v>12</v>
      </c>
      <c r="F44572" s="10">
        <v>81.459999999999994</v>
      </c>
    </row>
    <row r="44573" spans="1:6">
      <c r="A44573" s="7">
        <v>2011</v>
      </c>
      <c r="B44573" s="7">
        <v>12</v>
      </c>
      <c r="C44573" s="8" t="s">
        <v>51</v>
      </c>
      <c r="D44573" s="9" t="s">
        <v>70</v>
      </c>
      <c r="E44573" s="9" t="s">
        <v>13</v>
      </c>
      <c r="F44573" s="10">
        <v>275</v>
      </c>
    </row>
    <row r="44574" spans="1:6">
      <c r="A44574" s="7">
        <v>2011</v>
      </c>
      <c r="B44574" s="7">
        <v>12</v>
      </c>
      <c r="C44574" s="8" t="s">
        <v>51</v>
      </c>
      <c r="D44574" s="9" t="s">
        <v>14</v>
      </c>
      <c r="E44574" s="9" t="s">
        <v>10</v>
      </c>
      <c r="F44574" s="10">
        <v>2388901</v>
      </c>
    </row>
    <row r="44575" spans="1:6">
      <c r="A44575" s="7">
        <v>2011</v>
      </c>
      <c r="B44575" s="7">
        <v>12</v>
      </c>
      <c r="C44575" s="8" t="s">
        <v>51</v>
      </c>
      <c r="D44575" s="9" t="s">
        <v>14</v>
      </c>
      <c r="E44575" s="9" t="s">
        <v>11</v>
      </c>
      <c r="F44575" s="10">
        <v>1945634</v>
      </c>
    </row>
    <row r="44576" spans="1:6">
      <c r="A44576" s="7">
        <v>2011</v>
      </c>
      <c r="B44576" s="7">
        <v>12</v>
      </c>
      <c r="C44576" s="8" t="s">
        <v>51</v>
      </c>
      <c r="D44576" s="9" t="s">
        <v>14</v>
      </c>
      <c r="E44576" s="9" t="s">
        <v>13</v>
      </c>
      <c r="F44576" s="10">
        <v>37756.61</v>
      </c>
    </row>
    <row r="44577" spans="1:6">
      <c r="A44577" s="7">
        <v>2011</v>
      </c>
      <c r="B44577" s="7">
        <v>12</v>
      </c>
      <c r="C44577" s="8" t="s">
        <v>51</v>
      </c>
      <c r="D44577" s="9" t="s">
        <v>72</v>
      </c>
      <c r="E44577" s="9" t="s">
        <v>10</v>
      </c>
      <c r="F44577" s="10">
        <v>714138</v>
      </c>
    </row>
    <row r="44578" spans="1:6">
      <c r="A44578" s="7">
        <v>2011</v>
      </c>
      <c r="B44578" s="7">
        <v>12</v>
      </c>
      <c r="C44578" s="8" t="s">
        <v>51</v>
      </c>
      <c r="D44578" s="9" t="s">
        <v>72</v>
      </c>
      <c r="E44578" s="9" t="s">
        <v>11</v>
      </c>
      <c r="F44578" s="10">
        <v>7754987</v>
      </c>
    </row>
    <row r="44579" spans="1:6">
      <c r="A44579" s="7">
        <v>2011</v>
      </c>
      <c r="B44579" s="7">
        <v>12</v>
      </c>
      <c r="C44579" s="8" t="s">
        <v>51</v>
      </c>
      <c r="D44579" s="9" t="s">
        <v>72</v>
      </c>
      <c r="E44579" s="9" t="s">
        <v>13</v>
      </c>
      <c r="F44579" s="10">
        <v>173495</v>
      </c>
    </row>
    <row r="44580" spans="1:6">
      <c r="A44580" s="7">
        <v>2011</v>
      </c>
      <c r="B44580" s="7">
        <v>12</v>
      </c>
      <c r="C44580" s="8" t="s">
        <v>51</v>
      </c>
      <c r="D44580" s="9" t="s">
        <v>9</v>
      </c>
      <c r="E44580" s="9" t="s">
        <v>10</v>
      </c>
      <c r="F44580" s="10">
        <v>3206898</v>
      </c>
    </row>
    <row r="44581" spans="1:6">
      <c r="A44581" s="7">
        <v>2011</v>
      </c>
      <c r="B44581" s="7">
        <v>12</v>
      </c>
      <c r="C44581" s="8" t="s">
        <v>51</v>
      </c>
      <c r="D44581" s="9" t="s">
        <v>9</v>
      </c>
      <c r="E44581" s="9" t="s">
        <v>11</v>
      </c>
      <c r="F44581" s="10">
        <v>9887985</v>
      </c>
    </row>
    <row r="44582" spans="1:6">
      <c r="A44582" s="7">
        <v>2011</v>
      </c>
      <c r="B44582" s="7">
        <v>12</v>
      </c>
      <c r="C44582" s="8" t="s">
        <v>51</v>
      </c>
      <c r="D44582" s="9" t="s">
        <v>9</v>
      </c>
      <c r="E44582" s="9" t="s">
        <v>12</v>
      </c>
      <c r="F44582" s="10">
        <v>148.47999999999999</v>
      </c>
    </row>
    <row r="44583" spans="1:6">
      <c r="A44583" s="7">
        <v>2011</v>
      </c>
      <c r="B44583" s="7">
        <v>12</v>
      </c>
      <c r="C44583" s="8" t="s">
        <v>51</v>
      </c>
      <c r="D44583" s="9" t="s">
        <v>9</v>
      </c>
      <c r="E44583" s="9" t="s">
        <v>13</v>
      </c>
      <c r="F44583" s="10">
        <v>211555.61</v>
      </c>
    </row>
    <row r="44584" spans="1:6">
      <c r="A44584" s="7">
        <v>2011</v>
      </c>
      <c r="B44584" s="7">
        <v>1</v>
      </c>
      <c r="C44584" s="8" t="s">
        <v>52</v>
      </c>
      <c r="D44584" s="9" t="s">
        <v>69</v>
      </c>
      <c r="E44584" s="9" t="s">
        <v>11</v>
      </c>
      <c r="F44584" s="10">
        <v>7800</v>
      </c>
    </row>
    <row r="44585" spans="1:6">
      <c r="A44585" s="7">
        <v>2011</v>
      </c>
      <c r="B44585" s="7">
        <v>1</v>
      </c>
      <c r="C44585" s="8" t="s">
        <v>52</v>
      </c>
      <c r="D44585" s="9" t="s">
        <v>69</v>
      </c>
      <c r="E44585" s="9" t="s">
        <v>13</v>
      </c>
      <c r="F44585" s="10">
        <v>39</v>
      </c>
    </row>
    <row r="44586" spans="1:6">
      <c r="A44586" s="7">
        <v>2011</v>
      </c>
      <c r="B44586" s="7">
        <v>1</v>
      </c>
      <c r="C44586" s="8" t="s">
        <v>52</v>
      </c>
      <c r="D44586" s="9" t="s">
        <v>15</v>
      </c>
      <c r="E44586" s="9" t="s">
        <v>10</v>
      </c>
      <c r="F44586" s="10">
        <v>126840</v>
      </c>
    </row>
    <row r="44587" spans="1:6">
      <c r="A44587" s="7">
        <v>2011</v>
      </c>
      <c r="B44587" s="7">
        <v>1</v>
      </c>
      <c r="C44587" s="8" t="s">
        <v>52</v>
      </c>
      <c r="D44587" s="9" t="s">
        <v>15</v>
      </c>
      <c r="E44587" s="9" t="s">
        <v>11</v>
      </c>
      <c r="F44587" s="10">
        <v>140826</v>
      </c>
    </row>
    <row r="44588" spans="1:6">
      <c r="A44588" s="7">
        <v>2011</v>
      </c>
      <c r="B44588" s="7">
        <v>1</v>
      </c>
      <c r="C44588" s="8" t="s">
        <v>52</v>
      </c>
      <c r="D44588" s="9" t="s">
        <v>70</v>
      </c>
      <c r="E44588" s="9" t="s">
        <v>10</v>
      </c>
      <c r="F44588" s="10">
        <v>18311</v>
      </c>
    </row>
    <row r="44589" spans="1:6">
      <c r="A44589" s="7">
        <v>2011</v>
      </c>
      <c r="B44589" s="7">
        <v>1</v>
      </c>
      <c r="C44589" s="8" t="s">
        <v>52</v>
      </c>
      <c r="D44589" s="9" t="s">
        <v>70</v>
      </c>
      <c r="E44589" s="9" t="s">
        <v>11</v>
      </c>
      <c r="F44589" s="10">
        <v>51272</v>
      </c>
    </row>
    <row r="44590" spans="1:6">
      <c r="A44590" s="7">
        <v>2011</v>
      </c>
      <c r="B44590" s="7">
        <v>1</v>
      </c>
      <c r="C44590" s="8" t="s">
        <v>52</v>
      </c>
      <c r="D44590" s="9" t="s">
        <v>70</v>
      </c>
      <c r="E44590" s="9" t="s">
        <v>13</v>
      </c>
      <c r="F44590" s="10">
        <v>0</v>
      </c>
    </row>
    <row r="44591" spans="1:6">
      <c r="A44591" s="7">
        <v>2011</v>
      </c>
      <c r="B44591" s="7">
        <v>1</v>
      </c>
      <c r="C44591" s="8" t="s">
        <v>52</v>
      </c>
      <c r="D44591" s="9" t="s">
        <v>14</v>
      </c>
      <c r="E44591" s="9" t="s">
        <v>10</v>
      </c>
      <c r="F44591" s="10">
        <v>1858883</v>
      </c>
    </row>
    <row r="44592" spans="1:6">
      <c r="A44592" s="7">
        <v>2011</v>
      </c>
      <c r="B44592" s="7">
        <v>1</v>
      </c>
      <c r="C44592" s="8" t="s">
        <v>52</v>
      </c>
      <c r="D44592" s="9" t="s">
        <v>14</v>
      </c>
      <c r="E44592" s="9" t="s">
        <v>11</v>
      </c>
      <c r="F44592" s="10">
        <v>14438699</v>
      </c>
    </row>
    <row r="44593" spans="1:6">
      <c r="A44593" s="7">
        <v>2011</v>
      </c>
      <c r="B44593" s="7">
        <v>1</v>
      </c>
      <c r="C44593" s="8" t="s">
        <v>52</v>
      </c>
      <c r="D44593" s="9" t="s">
        <v>14</v>
      </c>
      <c r="E44593" s="9" t="s">
        <v>13</v>
      </c>
      <c r="F44593" s="10">
        <v>3299</v>
      </c>
    </row>
    <row r="44594" spans="1:6">
      <c r="A44594" s="7">
        <v>2011</v>
      </c>
      <c r="B44594" s="7">
        <v>1</v>
      </c>
      <c r="C44594" s="8" t="s">
        <v>52</v>
      </c>
      <c r="D44594" s="9" t="s">
        <v>72</v>
      </c>
      <c r="E44594" s="9" t="s">
        <v>11</v>
      </c>
      <c r="F44594" s="10">
        <v>4039931</v>
      </c>
    </row>
    <row r="44595" spans="1:6">
      <c r="A44595" s="7">
        <v>2011</v>
      </c>
      <c r="B44595" s="7">
        <v>1</v>
      </c>
      <c r="C44595" s="8" t="s">
        <v>52</v>
      </c>
      <c r="D44595" s="9" t="s">
        <v>9</v>
      </c>
      <c r="E44595" s="9" t="s">
        <v>10</v>
      </c>
      <c r="F44595" s="10">
        <v>2004034</v>
      </c>
    </row>
    <row r="44596" spans="1:6">
      <c r="A44596" s="7">
        <v>2011</v>
      </c>
      <c r="B44596" s="7">
        <v>1</v>
      </c>
      <c r="C44596" s="8" t="s">
        <v>52</v>
      </c>
      <c r="D44596" s="9" t="s">
        <v>9</v>
      </c>
      <c r="E44596" s="9" t="s">
        <v>11</v>
      </c>
      <c r="F44596" s="10">
        <v>18678528</v>
      </c>
    </row>
    <row r="44597" spans="1:6">
      <c r="A44597" s="7">
        <v>2011</v>
      </c>
      <c r="B44597" s="7">
        <v>1</v>
      </c>
      <c r="C44597" s="8" t="s">
        <v>52</v>
      </c>
      <c r="D44597" s="9" t="s">
        <v>9</v>
      </c>
      <c r="E44597" s="9" t="s">
        <v>13</v>
      </c>
      <c r="F44597" s="10">
        <v>3338</v>
      </c>
    </row>
    <row r="44598" spans="1:6">
      <c r="A44598" s="7">
        <v>2011</v>
      </c>
      <c r="B44598" s="7">
        <v>2</v>
      </c>
      <c r="C44598" s="8" t="s">
        <v>52</v>
      </c>
      <c r="D44598" s="9" t="s">
        <v>69</v>
      </c>
      <c r="E44598" s="9" t="s">
        <v>11</v>
      </c>
      <c r="F44598" s="10">
        <v>8219</v>
      </c>
    </row>
    <row r="44599" spans="1:6">
      <c r="A44599" s="7">
        <v>2011</v>
      </c>
      <c r="B44599" s="7">
        <v>2</v>
      </c>
      <c r="C44599" s="8" t="s">
        <v>52</v>
      </c>
      <c r="D44599" s="9" t="s">
        <v>69</v>
      </c>
      <c r="E44599" s="9" t="s">
        <v>13</v>
      </c>
      <c r="F44599" s="10">
        <v>22</v>
      </c>
    </row>
    <row r="44600" spans="1:6">
      <c r="A44600" s="7">
        <v>2011</v>
      </c>
      <c r="B44600" s="7">
        <v>2</v>
      </c>
      <c r="C44600" s="8" t="s">
        <v>52</v>
      </c>
      <c r="D44600" s="9" t="s">
        <v>15</v>
      </c>
      <c r="E44600" s="9" t="s">
        <v>10</v>
      </c>
      <c r="F44600" s="10">
        <v>82792</v>
      </c>
    </row>
    <row r="44601" spans="1:6">
      <c r="A44601" s="7">
        <v>2011</v>
      </c>
      <c r="B44601" s="7">
        <v>2</v>
      </c>
      <c r="C44601" s="8" t="s">
        <v>52</v>
      </c>
      <c r="D44601" s="9" t="s">
        <v>15</v>
      </c>
      <c r="E44601" s="9" t="s">
        <v>11</v>
      </c>
      <c r="F44601" s="10">
        <v>147421</v>
      </c>
    </row>
    <row r="44602" spans="1:6">
      <c r="A44602" s="7">
        <v>2011</v>
      </c>
      <c r="B44602" s="7">
        <v>2</v>
      </c>
      <c r="C44602" s="8" t="s">
        <v>52</v>
      </c>
      <c r="D44602" s="9" t="s">
        <v>70</v>
      </c>
      <c r="E44602" s="9" t="s">
        <v>10</v>
      </c>
      <c r="F44602" s="10">
        <v>14528</v>
      </c>
    </row>
    <row r="44603" spans="1:6">
      <c r="A44603" s="7">
        <v>2011</v>
      </c>
      <c r="B44603" s="7">
        <v>2</v>
      </c>
      <c r="C44603" s="8" t="s">
        <v>52</v>
      </c>
      <c r="D44603" s="9" t="s">
        <v>70</v>
      </c>
      <c r="E44603" s="9" t="s">
        <v>11</v>
      </c>
      <c r="F44603" s="10">
        <v>44878</v>
      </c>
    </row>
    <row r="44604" spans="1:6">
      <c r="A44604" s="7">
        <v>2011</v>
      </c>
      <c r="B44604" s="7">
        <v>2</v>
      </c>
      <c r="C44604" s="8" t="s">
        <v>52</v>
      </c>
      <c r="D44604" s="9" t="s">
        <v>70</v>
      </c>
      <c r="E44604" s="9" t="s">
        <v>13</v>
      </c>
      <c r="F44604" s="10">
        <v>0</v>
      </c>
    </row>
    <row r="44605" spans="1:6">
      <c r="A44605" s="7">
        <v>2011</v>
      </c>
      <c r="B44605" s="7">
        <v>2</v>
      </c>
      <c r="C44605" s="8" t="s">
        <v>52</v>
      </c>
      <c r="D44605" s="9" t="s">
        <v>14</v>
      </c>
      <c r="E44605" s="9" t="s">
        <v>10</v>
      </c>
      <c r="F44605" s="10">
        <v>1657750</v>
      </c>
    </row>
    <row r="44606" spans="1:6">
      <c r="A44606" s="7">
        <v>2011</v>
      </c>
      <c r="B44606" s="7">
        <v>2</v>
      </c>
      <c r="C44606" s="8" t="s">
        <v>52</v>
      </c>
      <c r="D44606" s="9" t="s">
        <v>14</v>
      </c>
      <c r="E44606" s="9" t="s">
        <v>11</v>
      </c>
      <c r="F44606" s="10">
        <v>12466300</v>
      </c>
    </row>
    <row r="44607" spans="1:6">
      <c r="A44607" s="7">
        <v>2011</v>
      </c>
      <c r="B44607" s="7">
        <v>2</v>
      </c>
      <c r="C44607" s="8" t="s">
        <v>52</v>
      </c>
      <c r="D44607" s="9" t="s">
        <v>14</v>
      </c>
      <c r="E44607" s="9" t="s">
        <v>13</v>
      </c>
      <c r="F44607" s="10">
        <v>1863</v>
      </c>
    </row>
    <row r="44608" spans="1:6">
      <c r="A44608" s="7">
        <v>2011</v>
      </c>
      <c r="B44608" s="7">
        <v>2</v>
      </c>
      <c r="C44608" s="8" t="s">
        <v>52</v>
      </c>
      <c r="D44608" s="9" t="s">
        <v>72</v>
      </c>
      <c r="E44608" s="9" t="s">
        <v>11</v>
      </c>
      <c r="F44608" s="10">
        <v>3664828</v>
      </c>
    </row>
    <row r="44609" spans="1:6">
      <c r="A44609" s="7">
        <v>2011</v>
      </c>
      <c r="B44609" s="7">
        <v>2</v>
      </c>
      <c r="C44609" s="8" t="s">
        <v>52</v>
      </c>
      <c r="D44609" s="9" t="s">
        <v>9</v>
      </c>
      <c r="E44609" s="9" t="s">
        <v>10</v>
      </c>
      <c r="F44609" s="10">
        <v>1755070</v>
      </c>
    </row>
    <row r="44610" spans="1:6">
      <c r="A44610" s="7">
        <v>2011</v>
      </c>
      <c r="B44610" s="7">
        <v>2</v>
      </c>
      <c r="C44610" s="8" t="s">
        <v>52</v>
      </c>
      <c r="D44610" s="9" t="s">
        <v>9</v>
      </c>
      <c r="E44610" s="9" t="s">
        <v>11</v>
      </c>
      <c r="F44610" s="10">
        <v>16331646</v>
      </c>
    </row>
    <row r="44611" spans="1:6">
      <c r="A44611" s="7">
        <v>2011</v>
      </c>
      <c r="B44611" s="7">
        <v>2</v>
      </c>
      <c r="C44611" s="8" t="s">
        <v>52</v>
      </c>
      <c r="D44611" s="9" t="s">
        <v>9</v>
      </c>
      <c r="E44611" s="9" t="s">
        <v>13</v>
      </c>
      <c r="F44611" s="10">
        <v>1885</v>
      </c>
    </row>
    <row r="44612" spans="1:6">
      <c r="A44612" s="7">
        <v>2011</v>
      </c>
      <c r="B44612" s="7">
        <v>3</v>
      </c>
      <c r="C44612" s="8" t="s">
        <v>52</v>
      </c>
      <c r="D44612" s="9" t="s">
        <v>69</v>
      </c>
      <c r="E44612" s="9" t="s">
        <v>11</v>
      </c>
      <c r="F44612" s="10">
        <v>9028</v>
      </c>
    </row>
    <row r="44613" spans="1:6">
      <c r="A44613" s="7">
        <v>2011</v>
      </c>
      <c r="B44613" s="7">
        <v>3</v>
      </c>
      <c r="C44613" s="8" t="s">
        <v>52</v>
      </c>
      <c r="D44613" s="9" t="s">
        <v>69</v>
      </c>
      <c r="E44613" s="9" t="s">
        <v>13</v>
      </c>
      <c r="F44613" s="10">
        <v>35</v>
      </c>
    </row>
    <row r="44614" spans="1:6">
      <c r="A44614" s="7">
        <v>2011</v>
      </c>
      <c r="B44614" s="7">
        <v>3</v>
      </c>
      <c r="C44614" s="8" t="s">
        <v>52</v>
      </c>
      <c r="D44614" s="9" t="s">
        <v>15</v>
      </c>
      <c r="E44614" s="9" t="s">
        <v>10</v>
      </c>
      <c r="F44614" s="10">
        <v>72080</v>
      </c>
    </row>
    <row r="44615" spans="1:6">
      <c r="A44615" s="7">
        <v>2011</v>
      </c>
      <c r="B44615" s="7">
        <v>3</v>
      </c>
      <c r="C44615" s="8" t="s">
        <v>52</v>
      </c>
      <c r="D44615" s="9" t="s">
        <v>15</v>
      </c>
      <c r="E44615" s="9" t="s">
        <v>11</v>
      </c>
      <c r="F44615" s="10">
        <v>0</v>
      </c>
    </row>
    <row r="44616" spans="1:6">
      <c r="A44616" s="7">
        <v>2011</v>
      </c>
      <c r="B44616" s="7">
        <v>3</v>
      </c>
      <c r="C44616" s="8" t="s">
        <v>52</v>
      </c>
      <c r="D44616" s="9" t="s">
        <v>70</v>
      </c>
      <c r="E44616" s="9" t="s">
        <v>10</v>
      </c>
      <c r="F44616" s="10">
        <v>14627</v>
      </c>
    </row>
    <row r="44617" spans="1:6">
      <c r="A44617" s="7">
        <v>2011</v>
      </c>
      <c r="B44617" s="7">
        <v>3</v>
      </c>
      <c r="C44617" s="8" t="s">
        <v>52</v>
      </c>
      <c r="D44617" s="9" t="s">
        <v>70</v>
      </c>
      <c r="E44617" s="9" t="s">
        <v>11</v>
      </c>
      <c r="F44617" s="10">
        <v>63997</v>
      </c>
    </row>
    <row r="44618" spans="1:6">
      <c r="A44618" s="7">
        <v>2011</v>
      </c>
      <c r="B44618" s="7">
        <v>3</v>
      </c>
      <c r="C44618" s="8" t="s">
        <v>52</v>
      </c>
      <c r="D44618" s="9" t="s">
        <v>70</v>
      </c>
      <c r="E44618" s="9" t="s">
        <v>13</v>
      </c>
      <c r="F44618" s="10">
        <v>0</v>
      </c>
    </row>
    <row r="44619" spans="1:6">
      <c r="A44619" s="7">
        <v>2011</v>
      </c>
      <c r="B44619" s="7">
        <v>3</v>
      </c>
      <c r="C44619" s="8" t="s">
        <v>52</v>
      </c>
      <c r="D44619" s="9" t="s">
        <v>14</v>
      </c>
      <c r="E44619" s="9" t="s">
        <v>10</v>
      </c>
      <c r="F44619" s="10">
        <v>1604084</v>
      </c>
    </row>
    <row r="44620" spans="1:6">
      <c r="A44620" s="7">
        <v>2011</v>
      </c>
      <c r="B44620" s="7">
        <v>3</v>
      </c>
      <c r="C44620" s="8" t="s">
        <v>52</v>
      </c>
      <c r="D44620" s="9" t="s">
        <v>14</v>
      </c>
      <c r="E44620" s="9" t="s">
        <v>11</v>
      </c>
      <c r="F44620" s="10">
        <v>11316290</v>
      </c>
    </row>
    <row r="44621" spans="1:6">
      <c r="A44621" s="7">
        <v>2011</v>
      </c>
      <c r="B44621" s="7">
        <v>3</v>
      </c>
      <c r="C44621" s="8" t="s">
        <v>52</v>
      </c>
      <c r="D44621" s="9" t="s">
        <v>14</v>
      </c>
      <c r="E44621" s="9" t="s">
        <v>13</v>
      </c>
      <c r="F44621" s="10">
        <v>3100</v>
      </c>
    </row>
    <row r="44622" spans="1:6">
      <c r="A44622" s="7">
        <v>2011</v>
      </c>
      <c r="B44622" s="7">
        <v>3</v>
      </c>
      <c r="C44622" s="8" t="s">
        <v>52</v>
      </c>
      <c r="D44622" s="9" t="s">
        <v>72</v>
      </c>
      <c r="E44622" s="9" t="s">
        <v>11</v>
      </c>
      <c r="F44622" s="10">
        <v>2497196</v>
      </c>
    </row>
    <row r="44623" spans="1:6">
      <c r="A44623" s="7">
        <v>2011</v>
      </c>
      <c r="B44623" s="7">
        <v>3</v>
      </c>
      <c r="C44623" s="8" t="s">
        <v>52</v>
      </c>
      <c r="D44623" s="9" t="s">
        <v>9</v>
      </c>
      <c r="E44623" s="9" t="s">
        <v>10</v>
      </c>
      <c r="F44623" s="10">
        <v>1690791</v>
      </c>
    </row>
    <row r="44624" spans="1:6">
      <c r="A44624" s="7">
        <v>2011</v>
      </c>
      <c r="B44624" s="7">
        <v>3</v>
      </c>
      <c r="C44624" s="8" t="s">
        <v>52</v>
      </c>
      <c r="D44624" s="9" t="s">
        <v>9</v>
      </c>
      <c r="E44624" s="9" t="s">
        <v>11</v>
      </c>
      <c r="F44624" s="10">
        <v>13886511</v>
      </c>
    </row>
    <row r="44625" spans="1:6">
      <c r="A44625" s="7">
        <v>2011</v>
      </c>
      <c r="B44625" s="7">
        <v>3</v>
      </c>
      <c r="C44625" s="8" t="s">
        <v>52</v>
      </c>
      <c r="D44625" s="9" t="s">
        <v>9</v>
      </c>
      <c r="E44625" s="9" t="s">
        <v>13</v>
      </c>
      <c r="F44625" s="10">
        <v>3135</v>
      </c>
    </row>
    <row r="44626" spans="1:6">
      <c r="A44626" s="7">
        <v>2011</v>
      </c>
      <c r="B44626" s="7">
        <v>4</v>
      </c>
      <c r="C44626" s="8" t="s">
        <v>52</v>
      </c>
      <c r="D44626" s="9" t="s">
        <v>69</v>
      </c>
      <c r="E44626" s="9" t="s">
        <v>11</v>
      </c>
      <c r="F44626" s="10">
        <v>8984</v>
      </c>
    </row>
    <row r="44627" spans="1:6">
      <c r="A44627" s="7">
        <v>2011</v>
      </c>
      <c r="B44627" s="7">
        <v>4</v>
      </c>
      <c r="C44627" s="8" t="s">
        <v>52</v>
      </c>
      <c r="D44627" s="9" t="s">
        <v>69</v>
      </c>
      <c r="E44627" s="9" t="s">
        <v>13</v>
      </c>
      <c r="F44627" s="10">
        <v>41</v>
      </c>
    </row>
    <row r="44628" spans="1:6">
      <c r="A44628" s="7">
        <v>2011</v>
      </c>
      <c r="B44628" s="7">
        <v>4</v>
      </c>
      <c r="C44628" s="8" t="s">
        <v>52</v>
      </c>
      <c r="D44628" s="9" t="s">
        <v>15</v>
      </c>
      <c r="E44628" s="9" t="s">
        <v>10</v>
      </c>
      <c r="F44628" s="10">
        <v>80459</v>
      </c>
    </row>
    <row r="44629" spans="1:6">
      <c r="A44629" s="7">
        <v>2011</v>
      </c>
      <c r="B44629" s="7">
        <v>4</v>
      </c>
      <c r="C44629" s="8" t="s">
        <v>52</v>
      </c>
      <c r="D44629" s="9" t="s">
        <v>15</v>
      </c>
      <c r="E44629" s="9" t="s">
        <v>11</v>
      </c>
      <c r="F44629" s="10">
        <v>0</v>
      </c>
    </row>
    <row r="44630" spans="1:6">
      <c r="A44630" s="7">
        <v>2011</v>
      </c>
      <c r="B44630" s="7">
        <v>4</v>
      </c>
      <c r="C44630" s="8" t="s">
        <v>52</v>
      </c>
      <c r="D44630" s="9" t="s">
        <v>70</v>
      </c>
      <c r="E44630" s="9" t="s">
        <v>10</v>
      </c>
      <c r="F44630" s="10">
        <v>14531</v>
      </c>
    </row>
    <row r="44631" spans="1:6">
      <c r="A44631" s="7">
        <v>2011</v>
      </c>
      <c r="B44631" s="7">
        <v>4</v>
      </c>
      <c r="C44631" s="8" t="s">
        <v>52</v>
      </c>
      <c r="D44631" s="9" t="s">
        <v>70</v>
      </c>
      <c r="E44631" s="9" t="s">
        <v>11</v>
      </c>
      <c r="F44631" s="10">
        <v>87851</v>
      </c>
    </row>
    <row r="44632" spans="1:6">
      <c r="A44632" s="7">
        <v>2011</v>
      </c>
      <c r="B44632" s="7">
        <v>4</v>
      </c>
      <c r="C44632" s="8" t="s">
        <v>52</v>
      </c>
      <c r="D44632" s="9" t="s">
        <v>70</v>
      </c>
      <c r="E44632" s="9" t="s">
        <v>13</v>
      </c>
      <c r="F44632" s="10">
        <v>0</v>
      </c>
    </row>
    <row r="44633" spans="1:6">
      <c r="A44633" s="7">
        <v>2011</v>
      </c>
      <c r="B44633" s="7">
        <v>4</v>
      </c>
      <c r="C44633" s="8" t="s">
        <v>52</v>
      </c>
      <c r="D44633" s="9" t="s">
        <v>14</v>
      </c>
      <c r="E44633" s="9" t="s">
        <v>10</v>
      </c>
      <c r="F44633" s="10">
        <v>1451903</v>
      </c>
    </row>
    <row r="44634" spans="1:6">
      <c r="A44634" s="7">
        <v>2011</v>
      </c>
      <c r="B44634" s="7">
        <v>4</v>
      </c>
      <c r="C44634" s="8" t="s">
        <v>52</v>
      </c>
      <c r="D44634" s="9" t="s">
        <v>14</v>
      </c>
      <c r="E44634" s="9" t="s">
        <v>11</v>
      </c>
      <c r="F44634" s="10">
        <v>10491613</v>
      </c>
    </row>
    <row r="44635" spans="1:6">
      <c r="A44635" s="7">
        <v>2011</v>
      </c>
      <c r="B44635" s="7">
        <v>4</v>
      </c>
      <c r="C44635" s="8" t="s">
        <v>52</v>
      </c>
      <c r="D44635" s="9" t="s">
        <v>14</v>
      </c>
      <c r="E44635" s="9" t="s">
        <v>13</v>
      </c>
      <c r="F44635" s="10">
        <v>3276</v>
      </c>
    </row>
    <row r="44636" spans="1:6">
      <c r="A44636" s="7">
        <v>2011</v>
      </c>
      <c r="B44636" s="7">
        <v>4</v>
      </c>
      <c r="C44636" s="8" t="s">
        <v>52</v>
      </c>
      <c r="D44636" s="9" t="s">
        <v>72</v>
      </c>
      <c r="E44636" s="9" t="s">
        <v>11</v>
      </c>
      <c r="F44636" s="10">
        <v>4470734</v>
      </c>
    </row>
    <row r="44637" spans="1:6">
      <c r="A44637" s="7">
        <v>2011</v>
      </c>
      <c r="B44637" s="7">
        <v>4</v>
      </c>
      <c r="C44637" s="8" t="s">
        <v>52</v>
      </c>
      <c r="D44637" s="9" t="s">
        <v>9</v>
      </c>
      <c r="E44637" s="9" t="s">
        <v>10</v>
      </c>
      <c r="F44637" s="10">
        <v>1546893</v>
      </c>
    </row>
    <row r="44638" spans="1:6">
      <c r="A44638" s="7">
        <v>2011</v>
      </c>
      <c r="B44638" s="7">
        <v>4</v>
      </c>
      <c r="C44638" s="8" t="s">
        <v>52</v>
      </c>
      <c r="D44638" s="9" t="s">
        <v>9</v>
      </c>
      <c r="E44638" s="9" t="s">
        <v>11</v>
      </c>
      <c r="F44638" s="10">
        <v>15059182</v>
      </c>
    </row>
    <row r="44639" spans="1:6">
      <c r="A44639" s="7">
        <v>2011</v>
      </c>
      <c r="B44639" s="7">
        <v>4</v>
      </c>
      <c r="C44639" s="8" t="s">
        <v>52</v>
      </c>
      <c r="D44639" s="9" t="s">
        <v>9</v>
      </c>
      <c r="E44639" s="9" t="s">
        <v>13</v>
      </c>
      <c r="F44639" s="10">
        <v>3317</v>
      </c>
    </row>
    <row r="44640" spans="1:6">
      <c r="A44640" s="7">
        <v>2011</v>
      </c>
      <c r="B44640" s="7">
        <v>5</v>
      </c>
      <c r="C44640" s="8" t="s">
        <v>52</v>
      </c>
      <c r="D44640" s="9" t="s">
        <v>69</v>
      </c>
      <c r="E44640" s="9" t="s">
        <v>11</v>
      </c>
      <c r="F44640" s="10">
        <v>8348</v>
      </c>
    </row>
    <row r="44641" spans="1:6">
      <c r="A44641" s="7">
        <v>2011</v>
      </c>
      <c r="B44641" s="7">
        <v>5</v>
      </c>
      <c r="C44641" s="8" t="s">
        <v>52</v>
      </c>
      <c r="D44641" s="9" t="s">
        <v>69</v>
      </c>
      <c r="E44641" s="9" t="s">
        <v>13</v>
      </c>
      <c r="F44641" s="10">
        <v>13</v>
      </c>
    </row>
    <row r="44642" spans="1:6">
      <c r="A44642" s="7">
        <v>2011</v>
      </c>
      <c r="B44642" s="7">
        <v>5</v>
      </c>
      <c r="C44642" s="8" t="s">
        <v>52</v>
      </c>
      <c r="D44642" s="9" t="s">
        <v>15</v>
      </c>
      <c r="E44642" s="9" t="s">
        <v>10</v>
      </c>
      <c r="F44642" s="10">
        <v>124655</v>
      </c>
    </row>
    <row r="44643" spans="1:6">
      <c r="A44643" s="7">
        <v>2011</v>
      </c>
      <c r="B44643" s="7">
        <v>5</v>
      </c>
      <c r="C44643" s="8" t="s">
        <v>52</v>
      </c>
      <c r="D44643" s="9" t="s">
        <v>15</v>
      </c>
      <c r="E44643" s="9" t="s">
        <v>11</v>
      </c>
      <c r="F44643" s="10">
        <v>122626</v>
      </c>
    </row>
    <row r="44644" spans="1:6">
      <c r="A44644" s="7">
        <v>2011</v>
      </c>
      <c r="B44644" s="7">
        <v>5</v>
      </c>
      <c r="C44644" s="8" t="s">
        <v>52</v>
      </c>
      <c r="D44644" s="9" t="s">
        <v>70</v>
      </c>
      <c r="E44644" s="9" t="s">
        <v>10</v>
      </c>
      <c r="F44644" s="10">
        <v>16251</v>
      </c>
    </row>
    <row r="44645" spans="1:6">
      <c r="A44645" s="7">
        <v>2011</v>
      </c>
      <c r="B44645" s="7">
        <v>5</v>
      </c>
      <c r="C44645" s="8" t="s">
        <v>52</v>
      </c>
      <c r="D44645" s="9" t="s">
        <v>70</v>
      </c>
      <c r="E44645" s="9" t="s">
        <v>11</v>
      </c>
      <c r="F44645" s="10">
        <v>14867</v>
      </c>
    </row>
    <row r="44646" spans="1:6">
      <c r="A44646" s="7">
        <v>2011</v>
      </c>
      <c r="B44646" s="7">
        <v>5</v>
      </c>
      <c r="C44646" s="8" t="s">
        <v>52</v>
      </c>
      <c r="D44646" s="9" t="s">
        <v>70</v>
      </c>
      <c r="E44646" s="9" t="s">
        <v>13</v>
      </c>
      <c r="F44646" s="10">
        <v>0</v>
      </c>
    </row>
    <row r="44647" spans="1:6">
      <c r="A44647" s="7">
        <v>2011</v>
      </c>
      <c r="B44647" s="7">
        <v>5</v>
      </c>
      <c r="C44647" s="8" t="s">
        <v>52</v>
      </c>
      <c r="D44647" s="9" t="s">
        <v>14</v>
      </c>
      <c r="E44647" s="9" t="s">
        <v>10</v>
      </c>
      <c r="F44647" s="10">
        <v>1654803</v>
      </c>
    </row>
    <row r="44648" spans="1:6">
      <c r="A44648" s="7">
        <v>2011</v>
      </c>
      <c r="B44648" s="7">
        <v>5</v>
      </c>
      <c r="C44648" s="8" t="s">
        <v>52</v>
      </c>
      <c r="D44648" s="9" t="s">
        <v>14</v>
      </c>
      <c r="E44648" s="9" t="s">
        <v>11</v>
      </c>
      <c r="F44648" s="10">
        <v>13414098</v>
      </c>
    </row>
    <row r="44649" spans="1:6">
      <c r="A44649" s="7">
        <v>2011</v>
      </c>
      <c r="B44649" s="7">
        <v>5</v>
      </c>
      <c r="C44649" s="8" t="s">
        <v>52</v>
      </c>
      <c r="D44649" s="9" t="s">
        <v>14</v>
      </c>
      <c r="E44649" s="9" t="s">
        <v>13</v>
      </c>
      <c r="F44649" s="10">
        <v>1301</v>
      </c>
    </row>
    <row r="44650" spans="1:6">
      <c r="A44650" s="7">
        <v>2011</v>
      </c>
      <c r="B44650" s="7">
        <v>5</v>
      </c>
      <c r="C44650" s="8" t="s">
        <v>52</v>
      </c>
      <c r="D44650" s="9" t="s">
        <v>72</v>
      </c>
      <c r="E44650" s="9" t="s">
        <v>11</v>
      </c>
      <c r="F44650" s="10">
        <v>4158576</v>
      </c>
    </row>
    <row r="44651" spans="1:6">
      <c r="A44651" s="7">
        <v>2011</v>
      </c>
      <c r="B44651" s="7">
        <v>5</v>
      </c>
      <c r="C44651" s="8" t="s">
        <v>52</v>
      </c>
      <c r="D44651" s="9" t="s">
        <v>9</v>
      </c>
      <c r="E44651" s="9" t="s">
        <v>10</v>
      </c>
      <c r="F44651" s="10">
        <v>1795709</v>
      </c>
    </row>
    <row r="44652" spans="1:6">
      <c r="A44652" s="7">
        <v>2011</v>
      </c>
      <c r="B44652" s="7">
        <v>5</v>
      </c>
      <c r="C44652" s="8" t="s">
        <v>52</v>
      </c>
      <c r="D44652" s="9" t="s">
        <v>9</v>
      </c>
      <c r="E44652" s="9" t="s">
        <v>11</v>
      </c>
      <c r="F44652" s="10">
        <v>17718515</v>
      </c>
    </row>
    <row r="44653" spans="1:6">
      <c r="A44653" s="7">
        <v>2011</v>
      </c>
      <c r="B44653" s="7">
        <v>5</v>
      </c>
      <c r="C44653" s="8" t="s">
        <v>52</v>
      </c>
      <c r="D44653" s="9" t="s">
        <v>9</v>
      </c>
      <c r="E44653" s="9" t="s">
        <v>13</v>
      </c>
      <c r="F44653" s="10">
        <v>1314</v>
      </c>
    </row>
    <row r="44654" spans="1:6">
      <c r="A44654" s="7">
        <v>2011</v>
      </c>
      <c r="B44654" s="7">
        <v>6</v>
      </c>
      <c r="C44654" s="8" t="s">
        <v>52</v>
      </c>
      <c r="D44654" s="9" t="s">
        <v>69</v>
      </c>
      <c r="E44654" s="9" t="s">
        <v>11</v>
      </c>
      <c r="F44654" s="10">
        <v>18428</v>
      </c>
    </row>
    <row r="44655" spans="1:6">
      <c r="A44655" s="7">
        <v>2011</v>
      </c>
      <c r="B44655" s="7">
        <v>6</v>
      </c>
      <c r="C44655" s="8" t="s">
        <v>52</v>
      </c>
      <c r="D44655" s="9" t="s">
        <v>69</v>
      </c>
      <c r="E44655" s="9" t="s">
        <v>13</v>
      </c>
      <c r="F44655" s="10">
        <v>14</v>
      </c>
    </row>
    <row r="44656" spans="1:6">
      <c r="A44656" s="7">
        <v>2011</v>
      </c>
      <c r="B44656" s="7">
        <v>6</v>
      </c>
      <c r="C44656" s="8" t="s">
        <v>52</v>
      </c>
      <c r="D44656" s="9" t="s">
        <v>15</v>
      </c>
      <c r="E44656" s="9" t="s">
        <v>10</v>
      </c>
      <c r="F44656" s="10">
        <v>130503</v>
      </c>
    </row>
    <row r="44657" spans="1:6">
      <c r="A44657" s="7">
        <v>2011</v>
      </c>
      <c r="B44657" s="7">
        <v>6</v>
      </c>
      <c r="C44657" s="8" t="s">
        <v>52</v>
      </c>
      <c r="D44657" s="9" t="s">
        <v>15</v>
      </c>
      <c r="E44657" s="9" t="s">
        <v>11</v>
      </c>
      <c r="F44657" s="10">
        <v>295431</v>
      </c>
    </row>
    <row r="44658" spans="1:6">
      <c r="A44658" s="7">
        <v>2011</v>
      </c>
      <c r="B44658" s="7">
        <v>6</v>
      </c>
      <c r="C44658" s="8" t="s">
        <v>52</v>
      </c>
      <c r="D44658" s="9" t="s">
        <v>70</v>
      </c>
      <c r="E44658" s="9" t="s">
        <v>10</v>
      </c>
      <c r="F44658" s="10">
        <v>17832</v>
      </c>
    </row>
    <row r="44659" spans="1:6">
      <c r="A44659" s="7">
        <v>2011</v>
      </c>
      <c r="B44659" s="7">
        <v>6</v>
      </c>
      <c r="C44659" s="8" t="s">
        <v>52</v>
      </c>
      <c r="D44659" s="9" t="s">
        <v>70</v>
      </c>
      <c r="E44659" s="9" t="s">
        <v>11</v>
      </c>
      <c r="F44659" s="10">
        <v>19113</v>
      </c>
    </row>
    <row r="44660" spans="1:6">
      <c r="A44660" s="7">
        <v>2011</v>
      </c>
      <c r="B44660" s="7">
        <v>6</v>
      </c>
      <c r="C44660" s="8" t="s">
        <v>52</v>
      </c>
      <c r="D44660" s="9" t="s">
        <v>70</v>
      </c>
      <c r="E44660" s="9" t="s">
        <v>13</v>
      </c>
      <c r="F44660" s="10">
        <v>0</v>
      </c>
    </row>
    <row r="44661" spans="1:6">
      <c r="A44661" s="7">
        <v>2011</v>
      </c>
      <c r="B44661" s="7">
        <v>6</v>
      </c>
      <c r="C44661" s="8" t="s">
        <v>52</v>
      </c>
      <c r="D44661" s="9" t="s">
        <v>14</v>
      </c>
      <c r="E44661" s="9" t="s">
        <v>10</v>
      </c>
      <c r="F44661" s="10">
        <v>1907238</v>
      </c>
    </row>
    <row r="44662" spans="1:6">
      <c r="A44662" s="7">
        <v>2011</v>
      </c>
      <c r="B44662" s="7">
        <v>6</v>
      </c>
      <c r="C44662" s="8" t="s">
        <v>52</v>
      </c>
      <c r="D44662" s="9" t="s">
        <v>14</v>
      </c>
      <c r="E44662" s="9" t="s">
        <v>11</v>
      </c>
      <c r="F44662" s="10">
        <v>23702298</v>
      </c>
    </row>
    <row r="44663" spans="1:6">
      <c r="A44663" s="7">
        <v>2011</v>
      </c>
      <c r="B44663" s="7">
        <v>6</v>
      </c>
      <c r="C44663" s="8" t="s">
        <v>52</v>
      </c>
      <c r="D44663" s="9" t="s">
        <v>14</v>
      </c>
      <c r="E44663" s="9" t="s">
        <v>13</v>
      </c>
      <c r="F44663" s="10">
        <v>1279</v>
      </c>
    </row>
    <row r="44664" spans="1:6">
      <c r="A44664" s="7">
        <v>2011</v>
      </c>
      <c r="B44664" s="7">
        <v>6</v>
      </c>
      <c r="C44664" s="8" t="s">
        <v>52</v>
      </c>
      <c r="D44664" s="9" t="s">
        <v>72</v>
      </c>
      <c r="E44664" s="9" t="s">
        <v>11</v>
      </c>
      <c r="F44664" s="10">
        <v>7052239</v>
      </c>
    </row>
    <row r="44665" spans="1:6">
      <c r="A44665" s="7">
        <v>2011</v>
      </c>
      <c r="B44665" s="7">
        <v>6</v>
      </c>
      <c r="C44665" s="8" t="s">
        <v>52</v>
      </c>
      <c r="D44665" s="9" t="s">
        <v>9</v>
      </c>
      <c r="E44665" s="9" t="s">
        <v>10</v>
      </c>
      <c r="F44665" s="10">
        <v>2055573</v>
      </c>
    </row>
    <row r="44666" spans="1:6">
      <c r="A44666" s="7">
        <v>2011</v>
      </c>
      <c r="B44666" s="7">
        <v>6</v>
      </c>
      <c r="C44666" s="8" t="s">
        <v>52</v>
      </c>
      <c r="D44666" s="9" t="s">
        <v>9</v>
      </c>
      <c r="E44666" s="9" t="s">
        <v>11</v>
      </c>
      <c r="F44666" s="10">
        <v>31087509</v>
      </c>
    </row>
    <row r="44667" spans="1:6">
      <c r="A44667" s="7">
        <v>2011</v>
      </c>
      <c r="B44667" s="7">
        <v>6</v>
      </c>
      <c r="C44667" s="8" t="s">
        <v>52</v>
      </c>
      <c r="D44667" s="9" t="s">
        <v>9</v>
      </c>
      <c r="E44667" s="9" t="s">
        <v>13</v>
      </c>
      <c r="F44667" s="10">
        <v>1293</v>
      </c>
    </row>
    <row r="44668" spans="1:6">
      <c r="A44668" s="7">
        <v>2011</v>
      </c>
      <c r="B44668" s="7">
        <v>7</v>
      </c>
      <c r="C44668" s="8" t="s">
        <v>52</v>
      </c>
      <c r="D44668" s="9" t="s">
        <v>69</v>
      </c>
      <c r="E44668" s="9" t="s">
        <v>11</v>
      </c>
      <c r="F44668" s="10">
        <v>21694</v>
      </c>
    </row>
    <row r="44669" spans="1:6">
      <c r="A44669" s="7">
        <v>2011</v>
      </c>
      <c r="B44669" s="7">
        <v>7</v>
      </c>
      <c r="C44669" s="8" t="s">
        <v>52</v>
      </c>
      <c r="D44669" s="9" t="s">
        <v>69</v>
      </c>
      <c r="E44669" s="9" t="s">
        <v>13</v>
      </c>
      <c r="F44669" s="10">
        <v>29</v>
      </c>
    </row>
    <row r="44670" spans="1:6">
      <c r="A44670" s="7">
        <v>2011</v>
      </c>
      <c r="B44670" s="7">
        <v>7</v>
      </c>
      <c r="C44670" s="8" t="s">
        <v>52</v>
      </c>
      <c r="D44670" s="9" t="s">
        <v>15</v>
      </c>
      <c r="E44670" s="9" t="s">
        <v>10</v>
      </c>
      <c r="F44670" s="10">
        <v>146427</v>
      </c>
    </row>
    <row r="44671" spans="1:6">
      <c r="A44671" s="7">
        <v>2011</v>
      </c>
      <c r="B44671" s="7">
        <v>7</v>
      </c>
      <c r="C44671" s="8" t="s">
        <v>52</v>
      </c>
      <c r="D44671" s="9" t="s">
        <v>15</v>
      </c>
      <c r="E44671" s="9" t="s">
        <v>11</v>
      </c>
      <c r="F44671" s="10">
        <v>783165</v>
      </c>
    </row>
    <row r="44672" spans="1:6">
      <c r="A44672" s="7">
        <v>2011</v>
      </c>
      <c r="B44672" s="7">
        <v>7</v>
      </c>
      <c r="C44672" s="8" t="s">
        <v>52</v>
      </c>
      <c r="D44672" s="9" t="s">
        <v>70</v>
      </c>
      <c r="E44672" s="9" t="s">
        <v>10</v>
      </c>
      <c r="F44672" s="10">
        <v>18214</v>
      </c>
    </row>
    <row r="44673" spans="1:6">
      <c r="A44673" s="7">
        <v>2011</v>
      </c>
      <c r="B44673" s="7">
        <v>7</v>
      </c>
      <c r="C44673" s="8" t="s">
        <v>52</v>
      </c>
      <c r="D44673" s="9" t="s">
        <v>70</v>
      </c>
      <c r="E44673" s="9" t="s">
        <v>11</v>
      </c>
      <c r="F44673" s="10">
        <v>23976</v>
      </c>
    </row>
    <row r="44674" spans="1:6">
      <c r="A44674" s="7">
        <v>2011</v>
      </c>
      <c r="B44674" s="7">
        <v>7</v>
      </c>
      <c r="C44674" s="8" t="s">
        <v>52</v>
      </c>
      <c r="D44674" s="9" t="s">
        <v>70</v>
      </c>
      <c r="E44674" s="9" t="s">
        <v>13</v>
      </c>
      <c r="F44674" s="10">
        <v>0</v>
      </c>
    </row>
    <row r="44675" spans="1:6">
      <c r="A44675" s="7">
        <v>2011</v>
      </c>
      <c r="B44675" s="7">
        <v>7</v>
      </c>
      <c r="C44675" s="8" t="s">
        <v>52</v>
      </c>
      <c r="D44675" s="9" t="s">
        <v>14</v>
      </c>
      <c r="E44675" s="9" t="s">
        <v>10</v>
      </c>
      <c r="F44675" s="10">
        <v>1953076</v>
      </c>
    </row>
    <row r="44676" spans="1:6">
      <c r="A44676" s="7">
        <v>2011</v>
      </c>
      <c r="B44676" s="7">
        <v>7</v>
      </c>
      <c r="C44676" s="8" t="s">
        <v>52</v>
      </c>
      <c r="D44676" s="9" t="s">
        <v>14</v>
      </c>
      <c r="E44676" s="9" t="s">
        <v>11</v>
      </c>
      <c r="F44676" s="10">
        <v>33270421</v>
      </c>
    </row>
    <row r="44677" spans="1:6">
      <c r="A44677" s="7">
        <v>2011</v>
      </c>
      <c r="B44677" s="7">
        <v>7</v>
      </c>
      <c r="C44677" s="8" t="s">
        <v>52</v>
      </c>
      <c r="D44677" s="9" t="s">
        <v>14</v>
      </c>
      <c r="E44677" s="9" t="s">
        <v>13</v>
      </c>
      <c r="F44677" s="10">
        <v>2381</v>
      </c>
    </row>
    <row r="44678" spans="1:6">
      <c r="A44678" s="7">
        <v>2011</v>
      </c>
      <c r="B44678" s="7">
        <v>7</v>
      </c>
      <c r="C44678" s="8" t="s">
        <v>52</v>
      </c>
      <c r="D44678" s="9" t="s">
        <v>72</v>
      </c>
      <c r="E44678" s="9" t="s">
        <v>11</v>
      </c>
      <c r="F44678" s="10">
        <v>9429888</v>
      </c>
    </row>
    <row r="44679" spans="1:6">
      <c r="A44679" s="7">
        <v>2011</v>
      </c>
      <c r="B44679" s="7">
        <v>7</v>
      </c>
      <c r="C44679" s="8" t="s">
        <v>52</v>
      </c>
      <c r="D44679" s="9" t="s">
        <v>9</v>
      </c>
      <c r="E44679" s="9" t="s">
        <v>10</v>
      </c>
      <c r="F44679" s="10">
        <v>2117717</v>
      </c>
    </row>
    <row r="44680" spans="1:6">
      <c r="A44680" s="7">
        <v>2011</v>
      </c>
      <c r="B44680" s="7">
        <v>7</v>
      </c>
      <c r="C44680" s="8" t="s">
        <v>52</v>
      </c>
      <c r="D44680" s="9" t="s">
        <v>9</v>
      </c>
      <c r="E44680" s="9" t="s">
        <v>11</v>
      </c>
      <c r="F44680" s="10">
        <v>43529144</v>
      </c>
    </row>
    <row r="44681" spans="1:6">
      <c r="A44681" s="7">
        <v>2011</v>
      </c>
      <c r="B44681" s="7">
        <v>7</v>
      </c>
      <c r="C44681" s="8" t="s">
        <v>52</v>
      </c>
      <c r="D44681" s="9" t="s">
        <v>9</v>
      </c>
      <c r="E44681" s="9" t="s">
        <v>13</v>
      </c>
      <c r="F44681" s="10">
        <v>2410</v>
      </c>
    </row>
    <row r="44682" spans="1:6">
      <c r="A44682" s="7">
        <v>2011</v>
      </c>
      <c r="B44682" s="7">
        <v>8</v>
      </c>
      <c r="C44682" s="8" t="s">
        <v>52</v>
      </c>
      <c r="D44682" s="9" t="s">
        <v>69</v>
      </c>
      <c r="E44682" s="9" t="s">
        <v>11</v>
      </c>
      <c r="F44682" s="10">
        <v>22660</v>
      </c>
    </row>
    <row r="44683" spans="1:6">
      <c r="A44683" s="7">
        <v>2011</v>
      </c>
      <c r="B44683" s="7">
        <v>8</v>
      </c>
      <c r="C44683" s="8" t="s">
        <v>52</v>
      </c>
      <c r="D44683" s="9" t="s">
        <v>69</v>
      </c>
      <c r="E44683" s="9" t="s">
        <v>13</v>
      </c>
      <c r="F44683" s="10">
        <v>30</v>
      </c>
    </row>
    <row r="44684" spans="1:6">
      <c r="A44684" s="7">
        <v>2011</v>
      </c>
      <c r="B44684" s="7">
        <v>8</v>
      </c>
      <c r="C44684" s="8" t="s">
        <v>52</v>
      </c>
      <c r="D44684" s="9" t="s">
        <v>15</v>
      </c>
      <c r="E44684" s="9" t="s">
        <v>10</v>
      </c>
      <c r="F44684" s="10">
        <v>136963</v>
      </c>
    </row>
    <row r="44685" spans="1:6">
      <c r="A44685" s="7">
        <v>2011</v>
      </c>
      <c r="B44685" s="7">
        <v>8</v>
      </c>
      <c r="C44685" s="8" t="s">
        <v>52</v>
      </c>
      <c r="D44685" s="9" t="s">
        <v>15</v>
      </c>
      <c r="E44685" s="9" t="s">
        <v>11</v>
      </c>
      <c r="F44685" s="10">
        <v>447654</v>
      </c>
    </row>
    <row r="44686" spans="1:6">
      <c r="A44686" s="7">
        <v>2011</v>
      </c>
      <c r="B44686" s="7">
        <v>8</v>
      </c>
      <c r="C44686" s="8" t="s">
        <v>52</v>
      </c>
      <c r="D44686" s="9" t="s">
        <v>70</v>
      </c>
      <c r="E44686" s="9" t="s">
        <v>10</v>
      </c>
      <c r="F44686" s="10">
        <v>18232</v>
      </c>
    </row>
    <row r="44687" spans="1:6">
      <c r="A44687" s="7">
        <v>2011</v>
      </c>
      <c r="B44687" s="7">
        <v>8</v>
      </c>
      <c r="C44687" s="8" t="s">
        <v>52</v>
      </c>
      <c r="D44687" s="9" t="s">
        <v>70</v>
      </c>
      <c r="E44687" s="9" t="s">
        <v>11</v>
      </c>
      <c r="F44687" s="10">
        <v>21090</v>
      </c>
    </row>
    <row r="44688" spans="1:6">
      <c r="A44688" s="7">
        <v>2011</v>
      </c>
      <c r="B44688" s="7">
        <v>8</v>
      </c>
      <c r="C44688" s="8" t="s">
        <v>52</v>
      </c>
      <c r="D44688" s="9" t="s">
        <v>70</v>
      </c>
      <c r="E44688" s="9" t="s">
        <v>13</v>
      </c>
      <c r="F44688" s="10">
        <v>0</v>
      </c>
    </row>
    <row r="44689" spans="1:6">
      <c r="A44689" s="7">
        <v>2011</v>
      </c>
      <c r="B44689" s="7">
        <v>8</v>
      </c>
      <c r="C44689" s="8" t="s">
        <v>52</v>
      </c>
      <c r="D44689" s="9" t="s">
        <v>14</v>
      </c>
      <c r="E44689" s="9" t="s">
        <v>10</v>
      </c>
      <c r="F44689" s="10">
        <v>1965858</v>
      </c>
    </row>
    <row r="44690" spans="1:6">
      <c r="A44690" s="7">
        <v>2011</v>
      </c>
      <c r="B44690" s="7">
        <v>8</v>
      </c>
      <c r="C44690" s="8" t="s">
        <v>52</v>
      </c>
      <c r="D44690" s="9" t="s">
        <v>14</v>
      </c>
      <c r="E44690" s="9" t="s">
        <v>11</v>
      </c>
      <c r="F44690" s="10">
        <v>31023364</v>
      </c>
    </row>
    <row r="44691" spans="1:6">
      <c r="A44691" s="7">
        <v>2011</v>
      </c>
      <c r="B44691" s="7">
        <v>8</v>
      </c>
      <c r="C44691" s="8" t="s">
        <v>52</v>
      </c>
      <c r="D44691" s="9" t="s">
        <v>14</v>
      </c>
      <c r="E44691" s="9" t="s">
        <v>13</v>
      </c>
      <c r="F44691" s="10">
        <v>2486</v>
      </c>
    </row>
    <row r="44692" spans="1:6">
      <c r="A44692" s="7">
        <v>2011</v>
      </c>
      <c r="B44692" s="7">
        <v>8</v>
      </c>
      <c r="C44692" s="8" t="s">
        <v>52</v>
      </c>
      <c r="D44692" s="9" t="s">
        <v>72</v>
      </c>
      <c r="E44692" s="9" t="s">
        <v>11</v>
      </c>
      <c r="F44692" s="10">
        <v>9540971</v>
      </c>
    </row>
    <row r="44693" spans="1:6">
      <c r="A44693" s="7">
        <v>2011</v>
      </c>
      <c r="B44693" s="7">
        <v>8</v>
      </c>
      <c r="C44693" s="8" t="s">
        <v>52</v>
      </c>
      <c r="D44693" s="9" t="s">
        <v>9</v>
      </c>
      <c r="E44693" s="9" t="s">
        <v>10</v>
      </c>
      <c r="F44693" s="10">
        <v>2121053</v>
      </c>
    </row>
    <row r="44694" spans="1:6">
      <c r="A44694" s="7">
        <v>2011</v>
      </c>
      <c r="B44694" s="7">
        <v>8</v>
      </c>
      <c r="C44694" s="8" t="s">
        <v>52</v>
      </c>
      <c r="D44694" s="9" t="s">
        <v>9</v>
      </c>
      <c r="E44694" s="9" t="s">
        <v>11</v>
      </c>
      <c r="F44694" s="10">
        <v>41055739</v>
      </c>
    </row>
    <row r="44695" spans="1:6">
      <c r="A44695" s="7">
        <v>2011</v>
      </c>
      <c r="B44695" s="7">
        <v>8</v>
      </c>
      <c r="C44695" s="8" t="s">
        <v>52</v>
      </c>
      <c r="D44695" s="9" t="s">
        <v>9</v>
      </c>
      <c r="E44695" s="9" t="s">
        <v>13</v>
      </c>
      <c r="F44695" s="10">
        <v>2516</v>
      </c>
    </row>
    <row r="44696" spans="1:6">
      <c r="A44696" s="7">
        <v>2011</v>
      </c>
      <c r="B44696" s="7">
        <v>9</v>
      </c>
      <c r="C44696" s="8" t="s">
        <v>52</v>
      </c>
      <c r="D44696" s="9" t="s">
        <v>69</v>
      </c>
      <c r="E44696" s="9" t="s">
        <v>11</v>
      </c>
      <c r="F44696" s="10">
        <v>18583</v>
      </c>
    </row>
    <row r="44697" spans="1:6">
      <c r="A44697" s="7">
        <v>2011</v>
      </c>
      <c r="B44697" s="7">
        <v>9</v>
      </c>
      <c r="C44697" s="8" t="s">
        <v>52</v>
      </c>
      <c r="D44697" s="9" t="s">
        <v>69</v>
      </c>
      <c r="E44697" s="9" t="s">
        <v>13</v>
      </c>
      <c r="F44697" s="10">
        <v>34</v>
      </c>
    </row>
    <row r="44698" spans="1:6">
      <c r="A44698" s="7">
        <v>2011</v>
      </c>
      <c r="B44698" s="7">
        <v>9</v>
      </c>
      <c r="C44698" s="8" t="s">
        <v>52</v>
      </c>
      <c r="D44698" s="9" t="s">
        <v>15</v>
      </c>
      <c r="E44698" s="9" t="s">
        <v>10</v>
      </c>
      <c r="F44698" s="10">
        <v>116998</v>
      </c>
    </row>
    <row r="44699" spans="1:6">
      <c r="A44699" s="7">
        <v>2011</v>
      </c>
      <c r="B44699" s="7">
        <v>9</v>
      </c>
      <c r="C44699" s="8" t="s">
        <v>52</v>
      </c>
      <c r="D44699" s="9" t="s">
        <v>15</v>
      </c>
      <c r="E44699" s="9" t="s">
        <v>11</v>
      </c>
      <c r="F44699" s="10">
        <v>192263</v>
      </c>
    </row>
    <row r="44700" spans="1:6">
      <c r="A44700" s="7">
        <v>2011</v>
      </c>
      <c r="B44700" s="7">
        <v>9</v>
      </c>
      <c r="C44700" s="8" t="s">
        <v>52</v>
      </c>
      <c r="D44700" s="9" t="s">
        <v>70</v>
      </c>
      <c r="E44700" s="9" t="s">
        <v>10</v>
      </c>
      <c r="F44700" s="10">
        <v>15993</v>
      </c>
    </row>
    <row r="44701" spans="1:6">
      <c r="A44701" s="7">
        <v>2011</v>
      </c>
      <c r="B44701" s="7">
        <v>9</v>
      </c>
      <c r="C44701" s="8" t="s">
        <v>52</v>
      </c>
      <c r="D44701" s="9" t="s">
        <v>70</v>
      </c>
      <c r="E44701" s="9" t="s">
        <v>11</v>
      </c>
      <c r="F44701" s="10">
        <v>24652</v>
      </c>
    </row>
    <row r="44702" spans="1:6">
      <c r="A44702" s="7">
        <v>2011</v>
      </c>
      <c r="B44702" s="7">
        <v>9</v>
      </c>
      <c r="C44702" s="8" t="s">
        <v>52</v>
      </c>
      <c r="D44702" s="9" t="s">
        <v>70</v>
      </c>
      <c r="E44702" s="9" t="s">
        <v>13</v>
      </c>
      <c r="F44702" s="10">
        <v>0</v>
      </c>
    </row>
    <row r="44703" spans="1:6">
      <c r="A44703" s="7">
        <v>2011</v>
      </c>
      <c r="B44703" s="7">
        <v>9</v>
      </c>
      <c r="C44703" s="8" t="s">
        <v>52</v>
      </c>
      <c r="D44703" s="9" t="s">
        <v>14</v>
      </c>
      <c r="E44703" s="9" t="s">
        <v>10</v>
      </c>
      <c r="F44703" s="10">
        <v>1446656</v>
      </c>
    </row>
    <row r="44704" spans="1:6">
      <c r="A44704" s="7">
        <v>2011</v>
      </c>
      <c r="B44704" s="7">
        <v>9</v>
      </c>
      <c r="C44704" s="8" t="s">
        <v>52</v>
      </c>
      <c r="D44704" s="9" t="s">
        <v>14</v>
      </c>
      <c r="E44704" s="9" t="s">
        <v>11</v>
      </c>
      <c r="F44704" s="10">
        <v>16944495</v>
      </c>
    </row>
    <row r="44705" spans="1:6">
      <c r="A44705" s="7">
        <v>2011</v>
      </c>
      <c r="B44705" s="7">
        <v>9</v>
      </c>
      <c r="C44705" s="8" t="s">
        <v>52</v>
      </c>
      <c r="D44705" s="9" t="s">
        <v>14</v>
      </c>
      <c r="E44705" s="9" t="s">
        <v>13</v>
      </c>
      <c r="F44705" s="10">
        <v>2894</v>
      </c>
    </row>
    <row r="44706" spans="1:6">
      <c r="A44706" s="7">
        <v>2011</v>
      </c>
      <c r="B44706" s="7">
        <v>9</v>
      </c>
      <c r="C44706" s="8" t="s">
        <v>52</v>
      </c>
      <c r="D44706" s="9" t="s">
        <v>72</v>
      </c>
      <c r="E44706" s="9" t="s">
        <v>11</v>
      </c>
      <c r="F44706" s="10">
        <v>5580957</v>
      </c>
    </row>
    <row r="44707" spans="1:6">
      <c r="A44707" s="7">
        <v>2011</v>
      </c>
      <c r="B44707" s="7">
        <v>9</v>
      </c>
      <c r="C44707" s="8" t="s">
        <v>52</v>
      </c>
      <c r="D44707" s="9" t="s">
        <v>9</v>
      </c>
      <c r="E44707" s="9" t="s">
        <v>10</v>
      </c>
      <c r="F44707" s="10">
        <v>1579647</v>
      </c>
    </row>
    <row r="44708" spans="1:6">
      <c r="A44708" s="7">
        <v>2011</v>
      </c>
      <c r="B44708" s="7">
        <v>9</v>
      </c>
      <c r="C44708" s="8" t="s">
        <v>52</v>
      </c>
      <c r="D44708" s="9" t="s">
        <v>9</v>
      </c>
      <c r="E44708" s="9" t="s">
        <v>11</v>
      </c>
      <c r="F44708" s="10">
        <v>22760950</v>
      </c>
    </row>
    <row r="44709" spans="1:6">
      <c r="A44709" s="7">
        <v>2011</v>
      </c>
      <c r="B44709" s="7">
        <v>9</v>
      </c>
      <c r="C44709" s="8" t="s">
        <v>52</v>
      </c>
      <c r="D44709" s="9" t="s">
        <v>9</v>
      </c>
      <c r="E44709" s="9" t="s">
        <v>13</v>
      </c>
      <c r="F44709" s="10">
        <v>2928</v>
      </c>
    </row>
    <row r="44710" spans="1:6">
      <c r="A44710" s="7">
        <v>2011</v>
      </c>
      <c r="B44710" s="7">
        <v>10</v>
      </c>
      <c r="C44710" s="8" t="s">
        <v>52</v>
      </c>
      <c r="D44710" s="9" t="s">
        <v>69</v>
      </c>
      <c r="E44710" s="9" t="s">
        <v>11</v>
      </c>
      <c r="F44710" s="10">
        <v>6792</v>
      </c>
    </row>
    <row r="44711" spans="1:6">
      <c r="A44711" s="7">
        <v>2011</v>
      </c>
      <c r="B44711" s="7">
        <v>10</v>
      </c>
      <c r="C44711" s="8" t="s">
        <v>52</v>
      </c>
      <c r="D44711" s="9" t="s">
        <v>69</v>
      </c>
      <c r="E44711" s="9" t="s">
        <v>13</v>
      </c>
      <c r="F44711" s="10">
        <v>36</v>
      </c>
    </row>
    <row r="44712" spans="1:6">
      <c r="A44712" s="7">
        <v>2011</v>
      </c>
      <c r="B44712" s="7">
        <v>10</v>
      </c>
      <c r="C44712" s="8" t="s">
        <v>52</v>
      </c>
      <c r="D44712" s="9" t="s">
        <v>15</v>
      </c>
      <c r="E44712" s="9" t="s">
        <v>10</v>
      </c>
      <c r="F44712" s="10">
        <v>112711</v>
      </c>
    </row>
    <row r="44713" spans="1:6">
      <c r="A44713" s="7">
        <v>2011</v>
      </c>
      <c r="B44713" s="7">
        <v>10</v>
      </c>
      <c r="C44713" s="8" t="s">
        <v>52</v>
      </c>
      <c r="D44713" s="9" t="s">
        <v>15</v>
      </c>
      <c r="E44713" s="9" t="s">
        <v>11</v>
      </c>
      <c r="F44713" s="10">
        <v>114052</v>
      </c>
    </row>
    <row r="44714" spans="1:6">
      <c r="A44714" s="7">
        <v>2011</v>
      </c>
      <c r="B44714" s="7">
        <v>10</v>
      </c>
      <c r="C44714" s="8" t="s">
        <v>52</v>
      </c>
      <c r="D44714" s="9" t="s">
        <v>70</v>
      </c>
      <c r="E44714" s="9" t="s">
        <v>10</v>
      </c>
      <c r="F44714" s="10">
        <v>13614</v>
      </c>
    </row>
    <row r="44715" spans="1:6">
      <c r="A44715" s="7">
        <v>2011</v>
      </c>
      <c r="B44715" s="7">
        <v>10</v>
      </c>
      <c r="C44715" s="8" t="s">
        <v>52</v>
      </c>
      <c r="D44715" s="9" t="s">
        <v>70</v>
      </c>
      <c r="E44715" s="9" t="s">
        <v>11</v>
      </c>
      <c r="F44715" s="10">
        <v>40402</v>
      </c>
    </row>
    <row r="44716" spans="1:6">
      <c r="A44716" s="7">
        <v>2011</v>
      </c>
      <c r="B44716" s="7">
        <v>10</v>
      </c>
      <c r="C44716" s="8" t="s">
        <v>52</v>
      </c>
      <c r="D44716" s="9" t="s">
        <v>70</v>
      </c>
      <c r="E44716" s="9" t="s">
        <v>13</v>
      </c>
      <c r="F44716" s="10">
        <v>0</v>
      </c>
    </row>
    <row r="44717" spans="1:6">
      <c r="A44717" s="7">
        <v>2011</v>
      </c>
      <c r="B44717" s="7">
        <v>10</v>
      </c>
      <c r="C44717" s="8" t="s">
        <v>52</v>
      </c>
      <c r="D44717" s="9" t="s">
        <v>14</v>
      </c>
      <c r="E44717" s="9" t="s">
        <v>10</v>
      </c>
      <c r="F44717" s="10">
        <v>1336019</v>
      </c>
    </row>
    <row r="44718" spans="1:6">
      <c r="A44718" s="7">
        <v>2011</v>
      </c>
      <c r="B44718" s="7">
        <v>10</v>
      </c>
      <c r="C44718" s="8" t="s">
        <v>52</v>
      </c>
      <c r="D44718" s="9" t="s">
        <v>14</v>
      </c>
      <c r="E44718" s="9" t="s">
        <v>11</v>
      </c>
      <c r="F44718" s="10">
        <v>12374682</v>
      </c>
    </row>
    <row r="44719" spans="1:6">
      <c r="A44719" s="7">
        <v>2011</v>
      </c>
      <c r="B44719" s="7">
        <v>10</v>
      </c>
      <c r="C44719" s="8" t="s">
        <v>52</v>
      </c>
      <c r="D44719" s="9" t="s">
        <v>14</v>
      </c>
      <c r="E44719" s="9" t="s">
        <v>13</v>
      </c>
      <c r="F44719" s="10">
        <v>2994</v>
      </c>
    </row>
    <row r="44720" spans="1:6">
      <c r="A44720" s="7">
        <v>2011</v>
      </c>
      <c r="B44720" s="7">
        <v>10</v>
      </c>
      <c r="C44720" s="8" t="s">
        <v>52</v>
      </c>
      <c r="D44720" s="9" t="s">
        <v>72</v>
      </c>
      <c r="E44720" s="9" t="s">
        <v>11</v>
      </c>
      <c r="F44720" s="10">
        <v>3325553</v>
      </c>
    </row>
    <row r="44721" spans="1:6">
      <c r="A44721" s="7">
        <v>2011</v>
      </c>
      <c r="B44721" s="7">
        <v>10</v>
      </c>
      <c r="C44721" s="8" t="s">
        <v>52</v>
      </c>
      <c r="D44721" s="9" t="s">
        <v>9</v>
      </c>
      <c r="E44721" s="9" t="s">
        <v>10</v>
      </c>
      <c r="F44721" s="10">
        <v>1462344</v>
      </c>
    </row>
    <row r="44722" spans="1:6">
      <c r="A44722" s="7">
        <v>2011</v>
      </c>
      <c r="B44722" s="7">
        <v>10</v>
      </c>
      <c r="C44722" s="8" t="s">
        <v>52</v>
      </c>
      <c r="D44722" s="9" t="s">
        <v>9</v>
      </c>
      <c r="E44722" s="9" t="s">
        <v>11</v>
      </c>
      <c r="F44722" s="10">
        <v>15861481</v>
      </c>
    </row>
    <row r="44723" spans="1:6">
      <c r="A44723" s="7">
        <v>2011</v>
      </c>
      <c r="B44723" s="7">
        <v>10</v>
      </c>
      <c r="C44723" s="8" t="s">
        <v>52</v>
      </c>
      <c r="D44723" s="9" t="s">
        <v>9</v>
      </c>
      <c r="E44723" s="9" t="s">
        <v>13</v>
      </c>
      <c r="F44723" s="10">
        <v>3030</v>
      </c>
    </row>
    <row r="44724" spans="1:6">
      <c r="A44724" s="7">
        <v>2011</v>
      </c>
      <c r="B44724" s="7">
        <v>11</v>
      </c>
      <c r="C44724" s="8" t="s">
        <v>52</v>
      </c>
      <c r="D44724" s="9" t="s">
        <v>69</v>
      </c>
      <c r="E44724" s="9" t="s">
        <v>11</v>
      </c>
      <c r="F44724" s="10">
        <v>3344</v>
      </c>
    </row>
    <row r="44725" spans="1:6">
      <c r="A44725" s="7">
        <v>2011</v>
      </c>
      <c r="B44725" s="7">
        <v>11</v>
      </c>
      <c r="C44725" s="8" t="s">
        <v>52</v>
      </c>
      <c r="D44725" s="9" t="s">
        <v>69</v>
      </c>
      <c r="E44725" s="9" t="s">
        <v>13</v>
      </c>
      <c r="F44725" s="10">
        <v>18</v>
      </c>
    </row>
    <row r="44726" spans="1:6">
      <c r="A44726" s="7">
        <v>2011</v>
      </c>
      <c r="B44726" s="7">
        <v>11</v>
      </c>
      <c r="C44726" s="8" t="s">
        <v>52</v>
      </c>
      <c r="D44726" s="9" t="s">
        <v>15</v>
      </c>
      <c r="E44726" s="9" t="s">
        <v>10</v>
      </c>
      <c r="F44726" s="10">
        <v>83273</v>
      </c>
    </row>
    <row r="44727" spans="1:6">
      <c r="A44727" s="7">
        <v>2011</v>
      </c>
      <c r="B44727" s="7">
        <v>11</v>
      </c>
      <c r="C44727" s="8" t="s">
        <v>52</v>
      </c>
      <c r="D44727" s="9" t="s">
        <v>15</v>
      </c>
      <c r="E44727" s="9" t="s">
        <v>11</v>
      </c>
      <c r="F44727" s="10">
        <v>198462</v>
      </c>
    </row>
    <row r="44728" spans="1:6">
      <c r="A44728" s="7">
        <v>2011</v>
      </c>
      <c r="B44728" s="7">
        <v>11</v>
      </c>
      <c r="C44728" s="8" t="s">
        <v>52</v>
      </c>
      <c r="D44728" s="9" t="s">
        <v>70</v>
      </c>
      <c r="E44728" s="9" t="s">
        <v>10</v>
      </c>
      <c r="F44728" s="10">
        <v>15580</v>
      </c>
    </row>
    <row r="44729" spans="1:6">
      <c r="A44729" s="7">
        <v>2011</v>
      </c>
      <c r="B44729" s="7">
        <v>11</v>
      </c>
      <c r="C44729" s="8" t="s">
        <v>52</v>
      </c>
      <c r="D44729" s="9" t="s">
        <v>70</v>
      </c>
      <c r="E44729" s="9" t="s">
        <v>11</v>
      </c>
      <c r="F44729" s="10">
        <v>25295</v>
      </c>
    </row>
    <row r="44730" spans="1:6">
      <c r="A44730" s="7">
        <v>2011</v>
      </c>
      <c r="B44730" s="7">
        <v>11</v>
      </c>
      <c r="C44730" s="8" t="s">
        <v>52</v>
      </c>
      <c r="D44730" s="9" t="s">
        <v>70</v>
      </c>
      <c r="E44730" s="9" t="s">
        <v>13</v>
      </c>
      <c r="F44730" s="10">
        <v>0</v>
      </c>
    </row>
    <row r="44731" spans="1:6">
      <c r="A44731" s="7">
        <v>2011</v>
      </c>
      <c r="B44731" s="7">
        <v>11</v>
      </c>
      <c r="C44731" s="8" t="s">
        <v>52</v>
      </c>
      <c r="D44731" s="9" t="s">
        <v>14</v>
      </c>
      <c r="E44731" s="9" t="s">
        <v>10</v>
      </c>
      <c r="F44731" s="10">
        <v>1495291</v>
      </c>
    </row>
    <row r="44732" spans="1:6">
      <c r="A44732" s="7">
        <v>2011</v>
      </c>
      <c r="B44732" s="7">
        <v>11</v>
      </c>
      <c r="C44732" s="8" t="s">
        <v>52</v>
      </c>
      <c r="D44732" s="9" t="s">
        <v>14</v>
      </c>
      <c r="E44732" s="9" t="s">
        <v>11</v>
      </c>
      <c r="F44732" s="10">
        <v>10422397</v>
      </c>
    </row>
    <row r="44733" spans="1:6">
      <c r="A44733" s="7">
        <v>2011</v>
      </c>
      <c r="B44733" s="7">
        <v>11</v>
      </c>
      <c r="C44733" s="8" t="s">
        <v>52</v>
      </c>
      <c r="D44733" s="9" t="s">
        <v>14</v>
      </c>
      <c r="E44733" s="9" t="s">
        <v>13</v>
      </c>
      <c r="F44733" s="10">
        <v>1700</v>
      </c>
    </row>
    <row r="44734" spans="1:6">
      <c r="A44734" s="7">
        <v>2011</v>
      </c>
      <c r="B44734" s="7">
        <v>11</v>
      </c>
      <c r="C44734" s="8" t="s">
        <v>52</v>
      </c>
      <c r="D44734" s="9" t="s">
        <v>72</v>
      </c>
      <c r="E44734" s="9" t="s">
        <v>11</v>
      </c>
      <c r="F44734" s="10">
        <v>1748195</v>
      </c>
    </row>
    <row r="44735" spans="1:6">
      <c r="A44735" s="7">
        <v>2011</v>
      </c>
      <c r="B44735" s="7">
        <v>11</v>
      </c>
      <c r="C44735" s="8" t="s">
        <v>52</v>
      </c>
      <c r="D44735" s="9" t="s">
        <v>9</v>
      </c>
      <c r="E44735" s="9" t="s">
        <v>10</v>
      </c>
      <c r="F44735" s="10">
        <v>1594144</v>
      </c>
    </row>
    <row r="44736" spans="1:6">
      <c r="A44736" s="7">
        <v>2011</v>
      </c>
      <c r="B44736" s="7">
        <v>11</v>
      </c>
      <c r="C44736" s="8" t="s">
        <v>52</v>
      </c>
      <c r="D44736" s="9" t="s">
        <v>9</v>
      </c>
      <c r="E44736" s="9" t="s">
        <v>11</v>
      </c>
      <c r="F44736" s="10">
        <v>12397693</v>
      </c>
    </row>
    <row r="44737" spans="1:6">
      <c r="A44737" s="7">
        <v>2011</v>
      </c>
      <c r="B44737" s="7">
        <v>11</v>
      </c>
      <c r="C44737" s="8" t="s">
        <v>52</v>
      </c>
      <c r="D44737" s="9" t="s">
        <v>9</v>
      </c>
      <c r="E44737" s="9" t="s">
        <v>13</v>
      </c>
      <c r="F44737" s="10">
        <v>1718</v>
      </c>
    </row>
    <row r="44738" spans="1:6">
      <c r="A44738" s="7">
        <v>2011</v>
      </c>
      <c r="B44738" s="7">
        <v>12</v>
      </c>
      <c r="C44738" s="8" t="s">
        <v>52</v>
      </c>
      <c r="D44738" s="9" t="s">
        <v>69</v>
      </c>
      <c r="E44738" s="9" t="s">
        <v>11</v>
      </c>
      <c r="F44738" s="10">
        <v>3693</v>
      </c>
    </row>
    <row r="44739" spans="1:6">
      <c r="A44739" s="7">
        <v>2011</v>
      </c>
      <c r="B44739" s="7">
        <v>12</v>
      </c>
      <c r="C44739" s="8" t="s">
        <v>52</v>
      </c>
      <c r="D44739" s="9" t="s">
        <v>69</v>
      </c>
      <c r="E44739" s="9" t="s">
        <v>13</v>
      </c>
      <c r="F44739" s="10">
        <v>46</v>
      </c>
    </row>
    <row r="44740" spans="1:6">
      <c r="A44740" s="7">
        <v>2011</v>
      </c>
      <c r="B44740" s="7">
        <v>12</v>
      </c>
      <c r="C44740" s="8" t="s">
        <v>52</v>
      </c>
      <c r="D44740" s="9" t="s">
        <v>15</v>
      </c>
      <c r="E44740" s="9" t="s">
        <v>10</v>
      </c>
      <c r="F44740" s="10">
        <v>97309</v>
      </c>
    </row>
    <row r="44741" spans="1:6">
      <c r="A44741" s="7">
        <v>2011</v>
      </c>
      <c r="B44741" s="7">
        <v>12</v>
      </c>
      <c r="C44741" s="8" t="s">
        <v>52</v>
      </c>
      <c r="D44741" s="9" t="s">
        <v>15</v>
      </c>
      <c r="E44741" s="9" t="s">
        <v>11</v>
      </c>
      <c r="F44741" s="10">
        <v>142045</v>
      </c>
    </row>
    <row r="44742" spans="1:6">
      <c r="A44742" s="7">
        <v>2011</v>
      </c>
      <c r="B44742" s="7">
        <v>12</v>
      </c>
      <c r="C44742" s="8" t="s">
        <v>52</v>
      </c>
      <c r="D44742" s="9" t="s">
        <v>70</v>
      </c>
      <c r="E44742" s="9" t="s">
        <v>10</v>
      </c>
      <c r="F44742" s="10">
        <v>15396</v>
      </c>
    </row>
    <row r="44743" spans="1:6">
      <c r="A44743" s="7">
        <v>2011</v>
      </c>
      <c r="B44743" s="7">
        <v>12</v>
      </c>
      <c r="C44743" s="8" t="s">
        <v>52</v>
      </c>
      <c r="D44743" s="9" t="s">
        <v>70</v>
      </c>
      <c r="E44743" s="9" t="s">
        <v>11</v>
      </c>
      <c r="F44743" s="10">
        <v>42873</v>
      </c>
    </row>
    <row r="44744" spans="1:6">
      <c r="A44744" s="7">
        <v>2011</v>
      </c>
      <c r="B44744" s="7">
        <v>12</v>
      </c>
      <c r="C44744" s="8" t="s">
        <v>52</v>
      </c>
      <c r="D44744" s="9" t="s">
        <v>70</v>
      </c>
      <c r="E44744" s="9" t="s">
        <v>13</v>
      </c>
      <c r="F44744" s="10">
        <v>0</v>
      </c>
    </row>
    <row r="44745" spans="1:6">
      <c r="A44745" s="7">
        <v>2011</v>
      </c>
      <c r="B44745" s="7">
        <v>12</v>
      </c>
      <c r="C44745" s="8" t="s">
        <v>52</v>
      </c>
      <c r="D44745" s="9" t="s">
        <v>14</v>
      </c>
      <c r="E44745" s="9" t="s">
        <v>10</v>
      </c>
      <c r="F44745" s="10">
        <v>1661388</v>
      </c>
    </row>
    <row r="44746" spans="1:6">
      <c r="A44746" s="7">
        <v>2011</v>
      </c>
      <c r="B44746" s="7">
        <v>12</v>
      </c>
      <c r="C44746" s="8" t="s">
        <v>52</v>
      </c>
      <c r="D44746" s="9" t="s">
        <v>14</v>
      </c>
      <c r="E44746" s="9" t="s">
        <v>11</v>
      </c>
      <c r="F44746" s="10">
        <v>12267619</v>
      </c>
    </row>
    <row r="44747" spans="1:6">
      <c r="A44747" s="7">
        <v>2011</v>
      </c>
      <c r="B44747" s="7">
        <v>12</v>
      </c>
      <c r="C44747" s="8" t="s">
        <v>52</v>
      </c>
      <c r="D44747" s="9" t="s">
        <v>14</v>
      </c>
      <c r="E44747" s="9" t="s">
        <v>13</v>
      </c>
      <c r="F44747" s="10">
        <v>3750</v>
      </c>
    </row>
    <row r="44748" spans="1:6">
      <c r="A44748" s="7">
        <v>2011</v>
      </c>
      <c r="B44748" s="7">
        <v>12</v>
      </c>
      <c r="C44748" s="8" t="s">
        <v>52</v>
      </c>
      <c r="D44748" s="9" t="s">
        <v>72</v>
      </c>
      <c r="E44748" s="9" t="s">
        <v>11</v>
      </c>
      <c r="F44748" s="10">
        <v>3819361</v>
      </c>
    </row>
    <row r="44749" spans="1:6">
      <c r="A44749" s="7">
        <v>2011</v>
      </c>
      <c r="B44749" s="7">
        <v>12</v>
      </c>
      <c r="C44749" s="8" t="s">
        <v>52</v>
      </c>
      <c r="D44749" s="9" t="s">
        <v>9</v>
      </c>
      <c r="E44749" s="9" t="s">
        <v>10</v>
      </c>
      <c r="F44749" s="10">
        <v>1774093</v>
      </c>
    </row>
    <row r="44750" spans="1:6">
      <c r="A44750" s="7">
        <v>2011</v>
      </c>
      <c r="B44750" s="7">
        <v>12</v>
      </c>
      <c r="C44750" s="8" t="s">
        <v>52</v>
      </c>
      <c r="D44750" s="9" t="s">
        <v>9</v>
      </c>
      <c r="E44750" s="9" t="s">
        <v>11</v>
      </c>
      <c r="F44750" s="10">
        <v>16275591</v>
      </c>
    </row>
    <row r="44751" spans="1:6">
      <c r="A44751" s="7">
        <v>2011</v>
      </c>
      <c r="B44751" s="7">
        <v>12</v>
      </c>
      <c r="C44751" s="8" t="s">
        <v>52</v>
      </c>
      <c r="D44751" s="9" t="s">
        <v>9</v>
      </c>
      <c r="E44751" s="9" t="s">
        <v>13</v>
      </c>
      <c r="F44751" s="10">
        <v>3796</v>
      </c>
    </row>
    <row r="44752" spans="1:6">
      <c r="A44752" s="7">
        <v>2011</v>
      </c>
      <c r="B44752" s="7">
        <v>1</v>
      </c>
      <c r="C44752" s="8" t="s">
        <v>53</v>
      </c>
      <c r="D44752" s="9" t="s">
        <v>69</v>
      </c>
      <c r="E44752" s="9" t="s">
        <v>11</v>
      </c>
      <c r="F44752" s="10">
        <v>42387</v>
      </c>
    </row>
    <row r="44753" spans="1:6">
      <c r="A44753" s="7">
        <v>2011</v>
      </c>
      <c r="B44753" s="7">
        <v>1</v>
      </c>
      <c r="C44753" s="8" t="s">
        <v>53</v>
      </c>
      <c r="D44753" s="9" t="s">
        <v>69</v>
      </c>
      <c r="E44753" s="9" t="s">
        <v>13</v>
      </c>
      <c r="F44753" s="10">
        <v>30</v>
      </c>
    </row>
    <row r="44754" spans="1:6">
      <c r="A44754" s="7">
        <v>2011</v>
      </c>
      <c r="B44754" s="7">
        <v>1</v>
      </c>
      <c r="C44754" s="8" t="s">
        <v>53</v>
      </c>
      <c r="D44754" s="9" t="s">
        <v>15</v>
      </c>
      <c r="E44754" s="9" t="s">
        <v>11</v>
      </c>
      <c r="F44754" s="10">
        <v>3336363</v>
      </c>
    </row>
    <row r="44755" spans="1:6">
      <c r="A44755" s="7">
        <v>2011</v>
      </c>
      <c r="B44755" s="7">
        <v>1</v>
      </c>
      <c r="C44755" s="8" t="s">
        <v>53</v>
      </c>
      <c r="D44755" s="9" t="s">
        <v>70</v>
      </c>
      <c r="E44755" s="9" t="s">
        <v>11</v>
      </c>
      <c r="F44755" s="10">
        <v>61925</v>
      </c>
    </row>
    <row r="44756" spans="1:6">
      <c r="A44756" s="7">
        <v>2011</v>
      </c>
      <c r="B44756" s="7">
        <v>1</v>
      </c>
      <c r="C44756" s="8" t="s">
        <v>53</v>
      </c>
      <c r="D44756" s="9" t="s">
        <v>70</v>
      </c>
      <c r="E44756" s="9" t="s">
        <v>13</v>
      </c>
      <c r="F44756" s="10">
        <v>0</v>
      </c>
    </row>
    <row r="44757" spans="1:6">
      <c r="A44757" s="7">
        <v>2011</v>
      </c>
      <c r="B44757" s="7">
        <v>1</v>
      </c>
      <c r="C44757" s="8" t="s">
        <v>53</v>
      </c>
      <c r="D44757" s="9" t="s">
        <v>14</v>
      </c>
      <c r="E44757" s="9" t="s">
        <v>10</v>
      </c>
      <c r="F44757" s="10">
        <v>209913</v>
      </c>
    </row>
    <row r="44758" spans="1:6">
      <c r="A44758" s="7">
        <v>2011</v>
      </c>
      <c r="B44758" s="7">
        <v>1</v>
      </c>
      <c r="C44758" s="8" t="s">
        <v>53</v>
      </c>
      <c r="D44758" s="9" t="s">
        <v>14</v>
      </c>
      <c r="E44758" s="9" t="s">
        <v>11</v>
      </c>
      <c r="F44758" s="10">
        <v>1828939</v>
      </c>
    </row>
    <row r="44759" spans="1:6">
      <c r="A44759" s="7">
        <v>2011</v>
      </c>
      <c r="B44759" s="7">
        <v>1</v>
      </c>
      <c r="C44759" s="8" t="s">
        <v>53</v>
      </c>
      <c r="D44759" s="9" t="s">
        <v>14</v>
      </c>
      <c r="E44759" s="9" t="s">
        <v>13</v>
      </c>
      <c r="F44759" s="10">
        <v>898</v>
      </c>
    </row>
    <row r="44760" spans="1:6">
      <c r="A44760" s="7">
        <v>2011</v>
      </c>
      <c r="B44760" s="7">
        <v>1</v>
      </c>
      <c r="C44760" s="8" t="s">
        <v>53</v>
      </c>
      <c r="D44760" s="9" t="s">
        <v>72</v>
      </c>
      <c r="E44760" s="9" t="s">
        <v>11</v>
      </c>
      <c r="F44760" s="10">
        <v>1034204</v>
      </c>
    </row>
    <row r="44761" spans="1:6">
      <c r="A44761" s="7">
        <v>2011</v>
      </c>
      <c r="B44761" s="7">
        <v>1</v>
      </c>
      <c r="C44761" s="8" t="s">
        <v>53</v>
      </c>
      <c r="D44761" s="9" t="s">
        <v>9</v>
      </c>
      <c r="E44761" s="9" t="s">
        <v>10</v>
      </c>
      <c r="F44761" s="10">
        <v>209913</v>
      </c>
    </row>
    <row r="44762" spans="1:6">
      <c r="A44762" s="7">
        <v>2011</v>
      </c>
      <c r="B44762" s="7">
        <v>1</v>
      </c>
      <c r="C44762" s="8" t="s">
        <v>53</v>
      </c>
      <c r="D44762" s="9" t="s">
        <v>9</v>
      </c>
      <c r="E44762" s="9" t="s">
        <v>11</v>
      </c>
      <c r="F44762" s="10">
        <v>6303818</v>
      </c>
    </row>
    <row r="44763" spans="1:6">
      <c r="A44763" s="7">
        <v>2011</v>
      </c>
      <c r="B44763" s="7">
        <v>1</v>
      </c>
      <c r="C44763" s="8" t="s">
        <v>53</v>
      </c>
      <c r="D44763" s="9" t="s">
        <v>9</v>
      </c>
      <c r="E44763" s="9" t="s">
        <v>13</v>
      </c>
      <c r="F44763" s="10">
        <v>928</v>
      </c>
    </row>
    <row r="44764" spans="1:6">
      <c r="A44764" s="7">
        <v>2011</v>
      </c>
      <c r="B44764" s="7">
        <v>2</v>
      </c>
      <c r="C44764" s="8" t="s">
        <v>53</v>
      </c>
      <c r="D44764" s="9" t="s">
        <v>69</v>
      </c>
      <c r="E44764" s="9" t="s">
        <v>11</v>
      </c>
      <c r="F44764" s="10">
        <v>24107</v>
      </c>
    </row>
    <row r="44765" spans="1:6">
      <c r="A44765" s="7">
        <v>2011</v>
      </c>
      <c r="B44765" s="7">
        <v>2</v>
      </c>
      <c r="C44765" s="8" t="s">
        <v>53</v>
      </c>
      <c r="D44765" s="9" t="s">
        <v>69</v>
      </c>
      <c r="E44765" s="9" t="s">
        <v>13</v>
      </c>
      <c r="F44765" s="10">
        <v>32</v>
      </c>
    </row>
    <row r="44766" spans="1:6">
      <c r="A44766" s="7">
        <v>2011</v>
      </c>
      <c r="B44766" s="7">
        <v>2</v>
      </c>
      <c r="C44766" s="8" t="s">
        <v>53</v>
      </c>
      <c r="D44766" s="9" t="s">
        <v>15</v>
      </c>
      <c r="E44766" s="9" t="s">
        <v>11</v>
      </c>
      <c r="F44766" s="10">
        <v>2652402</v>
      </c>
    </row>
    <row r="44767" spans="1:6">
      <c r="A44767" s="7">
        <v>2011</v>
      </c>
      <c r="B44767" s="7">
        <v>2</v>
      </c>
      <c r="C44767" s="8" t="s">
        <v>53</v>
      </c>
      <c r="D44767" s="9" t="s">
        <v>70</v>
      </c>
      <c r="E44767" s="9" t="s">
        <v>11</v>
      </c>
      <c r="F44767" s="10">
        <v>50322</v>
      </c>
    </row>
    <row r="44768" spans="1:6">
      <c r="A44768" s="7">
        <v>2011</v>
      </c>
      <c r="B44768" s="7">
        <v>2</v>
      </c>
      <c r="C44768" s="8" t="s">
        <v>53</v>
      </c>
      <c r="D44768" s="9" t="s">
        <v>70</v>
      </c>
      <c r="E44768" s="9" t="s">
        <v>13</v>
      </c>
      <c r="F44768" s="10">
        <v>905</v>
      </c>
    </row>
    <row r="44769" spans="1:6">
      <c r="A44769" s="7">
        <v>2011</v>
      </c>
      <c r="B44769" s="7">
        <v>2</v>
      </c>
      <c r="C44769" s="8" t="s">
        <v>53</v>
      </c>
      <c r="D44769" s="9" t="s">
        <v>14</v>
      </c>
      <c r="E44769" s="9" t="s">
        <v>10</v>
      </c>
      <c r="F44769" s="10">
        <v>179801</v>
      </c>
    </row>
    <row r="44770" spans="1:6">
      <c r="A44770" s="7">
        <v>2011</v>
      </c>
      <c r="B44770" s="7">
        <v>2</v>
      </c>
      <c r="C44770" s="8" t="s">
        <v>53</v>
      </c>
      <c r="D44770" s="9" t="s">
        <v>14</v>
      </c>
      <c r="E44770" s="9" t="s">
        <v>11</v>
      </c>
      <c r="F44770" s="10">
        <v>652528</v>
      </c>
    </row>
    <row r="44771" spans="1:6">
      <c r="A44771" s="7">
        <v>2011</v>
      </c>
      <c r="B44771" s="7">
        <v>2</v>
      </c>
      <c r="C44771" s="8" t="s">
        <v>53</v>
      </c>
      <c r="D44771" s="9" t="s">
        <v>14</v>
      </c>
      <c r="E44771" s="9" t="s">
        <v>13</v>
      </c>
      <c r="F44771" s="10">
        <v>445</v>
      </c>
    </row>
    <row r="44772" spans="1:6">
      <c r="A44772" s="7">
        <v>2011</v>
      </c>
      <c r="B44772" s="7">
        <v>2</v>
      </c>
      <c r="C44772" s="8" t="s">
        <v>53</v>
      </c>
      <c r="D44772" s="9" t="s">
        <v>72</v>
      </c>
      <c r="E44772" s="9" t="s">
        <v>11</v>
      </c>
      <c r="F44772" s="10">
        <v>241783</v>
      </c>
    </row>
    <row r="44773" spans="1:6">
      <c r="A44773" s="7">
        <v>2011</v>
      </c>
      <c r="B44773" s="7">
        <v>2</v>
      </c>
      <c r="C44773" s="8" t="s">
        <v>53</v>
      </c>
      <c r="D44773" s="9" t="s">
        <v>9</v>
      </c>
      <c r="E44773" s="9" t="s">
        <v>10</v>
      </c>
      <c r="F44773" s="10">
        <v>179801</v>
      </c>
    </row>
    <row r="44774" spans="1:6">
      <c r="A44774" s="7">
        <v>2011</v>
      </c>
      <c r="B44774" s="7">
        <v>2</v>
      </c>
      <c r="C44774" s="8" t="s">
        <v>53</v>
      </c>
      <c r="D44774" s="9" t="s">
        <v>9</v>
      </c>
      <c r="E44774" s="9" t="s">
        <v>11</v>
      </c>
      <c r="F44774" s="10">
        <v>3621142</v>
      </c>
    </row>
    <row r="44775" spans="1:6">
      <c r="A44775" s="7">
        <v>2011</v>
      </c>
      <c r="B44775" s="7">
        <v>2</v>
      </c>
      <c r="C44775" s="8" t="s">
        <v>53</v>
      </c>
      <c r="D44775" s="9" t="s">
        <v>9</v>
      </c>
      <c r="E44775" s="9" t="s">
        <v>13</v>
      </c>
      <c r="F44775" s="10">
        <v>1382</v>
      </c>
    </row>
    <row r="44776" spans="1:6">
      <c r="A44776" s="7">
        <v>2011</v>
      </c>
      <c r="B44776" s="7">
        <v>3</v>
      </c>
      <c r="C44776" s="8" t="s">
        <v>53</v>
      </c>
      <c r="D44776" s="9" t="s">
        <v>69</v>
      </c>
      <c r="E44776" s="9" t="s">
        <v>11</v>
      </c>
      <c r="F44776" s="10">
        <v>17937</v>
      </c>
    </row>
    <row r="44777" spans="1:6">
      <c r="A44777" s="7">
        <v>2011</v>
      </c>
      <c r="B44777" s="7">
        <v>3</v>
      </c>
      <c r="C44777" s="8" t="s">
        <v>53</v>
      </c>
      <c r="D44777" s="9" t="s">
        <v>69</v>
      </c>
      <c r="E44777" s="9" t="s">
        <v>13</v>
      </c>
      <c r="F44777" s="10">
        <v>27</v>
      </c>
    </row>
    <row r="44778" spans="1:6">
      <c r="A44778" s="7">
        <v>2011</v>
      </c>
      <c r="B44778" s="7">
        <v>3</v>
      </c>
      <c r="C44778" s="8" t="s">
        <v>53</v>
      </c>
      <c r="D44778" s="9" t="s">
        <v>15</v>
      </c>
      <c r="E44778" s="9" t="s">
        <v>11</v>
      </c>
      <c r="F44778" s="10">
        <v>2536828</v>
      </c>
    </row>
    <row r="44779" spans="1:6">
      <c r="A44779" s="7">
        <v>2011</v>
      </c>
      <c r="B44779" s="7">
        <v>3</v>
      </c>
      <c r="C44779" s="8" t="s">
        <v>53</v>
      </c>
      <c r="D44779" s="9" t="s">
        <v>70</v>
      </c>
      <c r="E44779" s="9" t="s">
        <v>11</v>
      </c>
      <c r="F44779" s="10">
        <v>54160</v>
      </c>
    </row>
    <row r="44780" spans="1:6">
      <c r="A44780" s="7">
        <v>2011</v>
      </c>
      <c r="B44780" s="7">
        <v>3</v>
      </c>
      <c r="C44780" s="8" t="s">
        <v>53</v>
      </c>
      <c r="D44780" s="9" t="s">
        <v>70</v>
      </c>
      <c r="E44780" s="9" t="s">
        <v>13</v>
      </c>
      <c r="F44780" s="10">
        <v>0</v>
      </c>
    </row>
    <row r="44781" spans="1:6">
      <c r="A44781" s="7">
        <v>2011</v>
      </c>
      <c r="B44781" s="7">
        <v>3</v>
      </c>
      <c r="C44781" s="8" t="s">
        <v>53</v>
      </c>
      <c r="D44781" s="9" t="s">
        <v>14</v>
      </c>
      <c r="E44781" s="9" t="s">
        <v>10</v>
      </c>
      <c r="F44781" s="10">
        <v>143546</v>
      </c>
    </row>
    <row r="44782" spans="1:6">
      <c r="A44782" s="7">
        <v>2011</v>
      </c>
      <c r="B44782" s="7">
        <v>3</v>
      </c>
      <c r="C44782" s="8" t="s">
        <v>53</v>
      </c>
      <c r="D44782" s="9" t="s">
        <v>14</v>
      </c>
      <c r="E44782" s="9" t="s">
        <v>11</v>
      </c>
      <c r="F44782" s="10">
        <v>36243</v>
      </c>
    </row>
    <row r="44783" spans="1:6">
      <c r="A44783" s="7">
        <v>2011</v>
      </c>
      <c r="B44783" s="7">
        <v>3</v>
      </c>
      <c r="C44783" s="8" t="s">
        <v>53</v>
      </c>
      <c r="D44783" s="9" t="s">
        <v>14</v>
      </c>
      <c r="E44783" s="9" t="s">
        <v>13</v>
      </c>
      <c r="F44783" s="10">
        <v>1490</v>
      </c>
    </row>
    <row r="44784" spans="1:6">
      <c r="A44784" s="7">
        <v>2011</v>
      </c>
      <c r="B44784" s="7">
        <v>3</v>
      </c>
      <c r="C44784" s="8" t="s">
        <v>53</v>
      </c>
      <c r="D44784" s="9" t="s">
        <v>72</v>
      </c>
      <c r="E44784" s="9" t="s">
        <v>11</v>
      </c>
      <c r="F44784" s="10">
        <v>84508</v>
      </c>
    </row>
    <row r="44785" spans="1:6">
      <c r="A44785" s="7">
        <v>2011</v>
      </c>
      <c r="B44785" s="7">
        <v>3</v>
      </c>
      <c r="C44785" s="8" t="s">
        <v>53</v>
      </c>
      <c r="D44785" s="9" t="s">
        <v>9</v>
      </c>
      <c r="E44785" s="9" t="s">
        <v>10</v>
      </c>
      <c r="F44785" s="10">
        <v>143546</v>
      </c>
    </row>
    <row r="44786" spans="1:6">
      <c r="A44786" s="7">
        <v>2011</v>
      </c>
      <c r="B44786" s="7">
        <v>3</v>
      </c>
      <c r="C44786" s="8" t="s">
        <v>53</v>
      </c>
      <c r="D44786" s="9" t="s">
        <v>9</v>
      </c>
      <c r="E44786" s="9" t="s">
        <v>11</v>
      </c>
      <c r="F44786" s="10">
        <v>2729676</v>
      </c>
    </row>
    <row r="44787" spans="1:6">
      <c r="A44787" s="7">
        <v>2011</v>
      </c>
      <c r="B44787" s="7">
        <v>3</v>
      </c>
      <c r="C44787" s="8" t="s">
        <v>53</v>
      </c>
      <c r="D44787" s="9" t="s">
        <v>9</v>
      </c>
      <c r="E44787" s="9" t="s">
        <v>13</v>
      </c>
      <c r="F44787" s="10">
        <v>1517</v>
      </c>
    </row>
    <row r="44788" spans="1:6">
      <c r="A44788" s="7">
        <v>2011</v>
      </c>
      <c r="B44788" s="7">
        <v>4</v>
      </c>
      <c r="C44788" s="8" t="s">
        <v>53</v>
      </c>
      <c r="D44788" s="9" t="s">
        <v>69</v>
      </c>
      <c r="E44788" s="9" t="s">
        <v>11</v>
      </c>
      <c r="F44788" s="10">
        <v>17569</v>
      </c>
    </row>
    <row r="44789" spans="1:6">
      <c r="A44789" s="7">
        <v>2011</v>
      </c>
      <c r="B44789" s="7">
        <v>4</v>
      </c>
      <c r="C44789" s="8" t="s">
        <v>53</v>
      </c>
      <c r="D44789" s="9" t="s">
        <v>69</v>
      </c>
      <c r="E44789" s="9" t="s">
        <v>13</v>
      </c>
      <c r="F44789" s="10">
        <v>16</v>
      </c>
    </row>
    <row r="44790" spans="1:6">
      <c r="A44790" s="7">
        <v>2011</v>
      </c>
      <c r="B44790" s="7">
        <v>4</v>
      </c>
      <c r="C44790" s="8" t="s">
        <v>53</v>
      </c>
      <c r="D44790" s="9" t="s">
        <v>15</v>
      </c>
      <c r="E44790" s="9" t="s">
        <v>11</v>
      </c>
      <c r="F44790" s="10">
        <v>1799503</v>
      </c>
    </row>
    <row r="44791" spans="1:6">
      <c r="A44791" s="7">
        <v>2011</v>
      </c>
      <c r="B44791" s="7">
        <v>4</v>
      </c>
      <c r="C44791" s="8" t="s">
        <v>53</v>
      </c>
      <c r="D44791" s="9" t="s">
        <v>70</v>
      </c>
      <c r="E44791" s="9" t="s">
        <v>11</v>
      </c>
      <c r="F44791" s="10">
        <v>45928</v>
      </c>
    </row>
    <row r="44792" spans="1:6">
      <c r="A44792" s="7">
        <v>2011</v>
      </c>
      <c r="B44792" s="7">
        <v>4</v>
      </c>
      <c r="C44792" s="8" t="s">
        <v>53</v>
      </c>
      <c r="D44792" s="9" t="s">
        <v>70</v>
      </c>
      <c r="E44792" s="9" t="s">
        <v>13</v>
      </c>
      <c r="F44792" s="10">
        <v>0</v>
      </c>
    </row>
    <row r="44793" spans="1:6">
      <c r="A44793" s="7">
        <v>2011</v>
      </c>
      <c r="B44793" s="7">
        <v>4</v>
      </c>
      <c r="C44793" s="8" t="s">
        <v>53</v>
      </c>
      <c r="D44793" s="9" t="s">
        <v>14</v>
      </c>
      <c r="E44793" s="9" t="s">
        <v>10</v>
      </c>
      <c r="F44793" s="10">
        <v>63218</v>
      </c>
    </row>
    <row r="44794" spans="1:6">
      <c r="A44794" s="7">
        <v>2011</v>
      </c>
      <c r="B44794" s="7">
        <v>4</v>
      </c>
      <c r="C44794" s="8" t="s">
        <v>53</v>
      </c>
      <c r="D44794" s="9" t="s">
        <v>14</v>
      </c>
      <c r="E44794" s="9" t="s">
        <v>11</v>
      </c>
      <c r="F44794" s="10">
        <v>396892</v>
      </c>
    </row>
    <row r="44795" spans="1:6">
      <c r="A44795" s="7">
        <v>2011</v>
      </c>
      <c r="B44795" s="7">
        <v>4</v>
      </c>
      <c r="C44795" s="8" t="s">
        <v>53</v>
      </c>
      <c r="D44795" s="9" t="s">
        <v>14</v>
      </c>
      <c r="E44795" s="9" t="s">
        <v>13</v>
      </c>
      <c r="F44795" s="10">
        <v>643</v>
      </c>
    </row>
    <row r="44796" spans="1:6">
      <c r="A44796" s="7">
        <v>2011</v>
      </c>
      <c r="B44796" s="7">
        <v>4</v>
      </c>
      <c r="C44796" s="8" t="s">
        <v>53</v>
      </c>
      <c r="D44796" s="9" t="s">
        <v>72</v>
      </c>
      <c r="E44796" s="9" t="s">
        <v>11</v>
      </c>
      <c r="F44796" s="10">
        <v>450104</v>
      </c>
    </row>
    <row r="44797" spans="1:6">
      <c r="A44797" s="7">
        <v>2011</v>
      </c>
      <c r="B44797" s="7">
        <v>4</v>
      </c>
      <c r="C44797" s="8" t="s">
        <v>53</v>
      </c>
      <c r="D44797" s="9" t="s">
        <v>9</v>
      </c>
      <c r="E44797" s="9" t="s">
        <v>10</v>
      </c>
      <c r="F44797" s="10">
        <v>63218</v>
      </c>
    </row>
    <row r="44798" spans="1:6">
      <c r="A44798" s="7">
        <v>2011</v>
      </c>
      <c r="B44798" s="7">
        <v>4</v>
      </c>
      <c r="C44798" s="8" t="s">
        <v>53</v>
      </c>
      <c r="D44798" s="9" t="s">
        <v>9</v>
      </c>
      <c r="E44798" s="9" t="s">
        <v>11</v>
      </c>
      <c r="F44798" s="10">
        <v>2709996</v>
      </c>
    </row>
    <row r="44799" spans="1:6">
      <c r="A44799" s="7">
        <v>2011</v>
      </c>
      <c r="B44799" s="7">
        <v>4</v>
      </c>
      <c r="C44799" s="8" t="s">
        <v>53</v>
      </c>
      <c r="D44799" s="9" t="s">
        <v>9</v>
      </c>
      <c r="E44799" s="9" t="s">
        <v>13</v>
      </c>
      <c r="F44799" s="10">
        <v>659</v>
      </c>
    </row>
    <row r="44800" spans="1:6">
      <c r="A44800" s="7">
        <v>2011</v>
      </c>
      <c r="B44800" s="7">
        <v>5</v>
      </c>
      <c r="C44800" s="8" t="s">
        <v>53</v>
      </c>
      <c r="D44800" s="9" t="s">
        <v>69</v>
      </c>
      <c r="E44800" s="9" t="s">
        <v>11</v>
      </c>
      <c r="F44800" s="10">
        <v>9130</v>
      </c>
    </row>
    <row r="44801" spans="1:6">
      <c r="A44801" s="7">
        <v>2011</v>
      </c>
      <c r="B44801" s="7">
        <v>5</v>
      </c>
      <c r="C44801" s="8" t="s">
        <v>53</v>
      </c>
      <c r="D44801" s="9" t="s">
        <v>69</v>
      </c>
      <c r="E44801" s="9" t="s">
        <v>13</v>
      </c>
      <c r="F44801" s="10">
        <v>16</v>
      </c>
    </row>
    <row r="44802" spans="1:6">
      <c r="A44802" s="7">
        <v>2011</v>
      </c>
      <c r="B44802" s="7">
        <v>5</v>
      </c>
      <c r="C44802" s="8" t="s">
        <v>53</v>
      </c>
      <c r="D44802" s="9" t="s">
        <v>15</v>
      </c>
      <c r="E44802" s="9" t="s">
        <v>11</v>
      </c>
      <c r="F44802" s="10">
        <v>1082267</v>
      </c>
    </row>
    <row r="44803" spans="1:6">
      <c r="A44803" s="7">
        <v>2011</v>
      </c>
      <c r="B44803" s="7">
        <v>5</v>
      </c>
      <c r="C44803" s="8" t="s">
        <v>53</v>
      </c>
      <c r="D44803" s="9" t="s">
        <v>70</v>
      </c>
      <c r="E44803" s="9" t="s">
        <v>11</v>
      </c>
      <c r="F44803" s="10">
        <v>22026</v>
      </c>
    </row>
    <row r="44804" spans="1:6">
      <c r="A44804" s="7">
        <v>2011</v>
      </c>
      <c r="B44804" s="7">
        <v>5</v>
      </c>
      <c r="C44804" s="8" t="s">
        <v>53</v>
      </c>
      <c r="D44804" s="9" t="s">
        <v>70</v>
      </c>
      <c r="E44804" s="9" t="s">
        <v>13</v>
      </c>
      <c r="F44804" s="10">
        <v>0</v>
      </c>
    </row>
    <row r="44805" spans="1:6">
      <c r="A44805" s="7">
        <v>2011</v>
      </c>
      <c r="B44805" s="7">
        <v>5</v>
      </c>
      <c r="C44805" s="8" t="s">
        <v>53</v>
      </c>
      <c r="D44805" s="9" t="s">
        <v>14</v>
      </c>
      <c r="E44805" s="9" t="s">
        <v>10</v>
      </c>
      <c r="F44805" s="10">
        <v>0</v>
      </c>
    </row>
    <row r="44806" spans="1:6">
      <c r="A44806" s="7">
        <v>2011</v>
      </c>
      <c r="B44806" s="7">
        <v>5</v>
      </c>
      <c r="C44806" s="8" t="s">
        <v>53</v>
      </c>
      <c r="D44806" s="9" t="s">
        <v>14</v>
      </c>
      <c r="E44806" s="9" t="s">
        <v>11</v>
      </c>
      <c r="F44806" s="10">
        <v>246448</v>
      </c>
    </row>
    <row r="44807" spans="1:6">
      <c r="A44807" s="7">
        <v>2011</v>
      </c>
      <c r="B44807" s="7">
        <v>5</v>
      </c>
      <c r="C44807" s="8" t="s">
        <v>53</v>
      </c>
      <c r="D44807" s="9" t="s">
        <v>14</v>
      </c>
      <c r="E44807" s="9" t="s">
        <v>13</v>
      </c>
      <c r="F44807" s="10">
        <v>2</v>
      </c>
    </row>
    <row r="44808" spans="1:6">
      <c r="A44808" s="7">
        <v>2011</v>
      </c>
      <c r="B44808" s="7">
        <v>5</v>
      </c>
      <c r="C44808" s="8" t="s">
        <v>53</v>
      </c>
      <c r="D44808" s="9" t="s">
        <v>72</v>
      </c>
      <c r="E44808" s="9" t="s">
        <v>11</v>
      </c>
      <c r="F44808" s="10">
        <v>5302</v>
      </c>
    </row>
    <row r="44809" spans="1:6">
      <c r="A44809" s="7">
        <v>2011</v>
      </c>
      <c r="B44809" s="7">
        <v>5</v>
      </c>
      <c r="C44809" s="8" t="s">
        <v>53</v>
      </c>
      <c r="D44809" s="9" t="s">
        <v>9</v>
      </c>
      <c r="E44809" s="9" t="s">
        <v>10</v>
      </c>
      <c r="F44809" s="10">
        <v>0</v>
      </c>
    </row>
    <row r="44810" spans="1:6">
      <c r="A44810" s="7">
        <v>2011</v>
      </c>
      <c r="B44810" s="7">
        <v>5</v>
      </c>
      <c r="C44810" s="8" t="s">
        <v>53</v>
      </c>
      <c r="D44810" s="9" t="s">
        <v>9</v>
      </c>
      <c r="E44810" s="9" t="s">
        <v>11</v>
      </c>
      <c r="F44810" s="10">
        <v>1365173</v>
      </c>
    </row>
    <row r="44811" spans="1:6">
      <c r="A44811" s="7">
        <v>2011</v>
      </c>
      <c r="B44811" s="7">
        <v>5</v>
      </c>
      <c r="C44811" s="8" t="s">
        <v>53</v>
      </c>
      <c r="D44811" s="9" t="s">
        <v>9</v>
      </c>
      <c r="E44811" s="9" t="s">
        <v>13</v>
      </c>
      <c r="F44811" s="10">
        <v>18</v>
      </c>
    </row>
    <row r="44812" spans="1:6">
      <c r="A44812" s="7">
        <v>2011</v>
      </c>
      <c r="B44812" s="7">
        <v>6</v>
      </c>
      <c r="C44812" s="8" t="s">
        <v>53</v>
      </c>
      <c r="D44812" s="9" t="s">
        <v>69</v>
      </c>
      <c r="E44812" s="9" t="s">
        <v>11</v>
      </c>
      <c r="F44812" s="10">
        <v>5764</v>
      </c>
    </row>
    <row r="44813" spans="1:6">
      <c r="A44813" s="7">
        <v>2011</v>
      </c>
      <c r="B44813" s="7">
        <v>6</v>
      </c>
      <c r="C44813" s="8" t="s">
        <v>53</v>
      </c>
      <c r="D44813" s="9" t="s">
        <v>69</v>
      </c>
      <c r="E44813" s="9" t="s">
        <v>13</v>
      </c>
      <c r="F44813" s="10">
        <v>24</v>
      </c>
    </row>
    <row r="44814" spans="1:6">
      <c r="A44814" s="7">
        <v>2011</v>
      </c>
      <c r="B44814" s="7">
        <v>6</v>
      </c>
      <c r="C44814" s="8" t="s">
        <v>53</v>
      </c>
      <c r="D44814" s="9" t="s">
        <v>15</v>
      </c>
      <c r="E44814" s="9" t="s">
        <v>11</v>
      </c>
      <c r="F44814" s="10">
        <v>851737</v>
      </c>
    </row>
    <row r="44815" spans="1:6">
      <c r="A44815" s="7">
        <v>2011</v>
      </c>
      <c r="B44815" s="7">
        <v>6</v>
      </c>
      <c r="C44815" s="8" t="s">
        <v>53</v>
      </c>
      <c r="D44815" s="9" t="s">
        <v>70</v>
      </c>
      <c r="E44815" s="9" t="s">
        <v>11</v>
      </c>
      <c r="F44815" s="10">
        <v>19437</v>
      </c>
    </row>
    <row r="44816" spans="1:6">
      <c r="A44816" s="7">
        <v>2011</v>
      </c>
      <c r="B44816" s="7">
        <v>6</v>
      </c>
      <c r="C44816" s="8" t="s">
        <v>53</v>
      </c>
      <c r="D44816" s="9" t="s">
        <v>70</v>
      </c>
      <c r="E44816" s="9" t="s">
        <v>13</v>
      </c>
      <c r="F44816" s="10">
        <v>0</v>
      </c>
    </row>
    <row r="44817" spans="1:6">
      <c r="A44817" s="7">
        <v>2011</v>
      </c>
      <c r="B44817" s="7">
        <v>6</v>
      </c>
      <c r="C44817" s="8" t="s">
        <v>53</v>
      </c>
      <c r="D44817" s="9" t="s">
        <v>14</v>
      </c>
      <c r="E44817" s="9" t="s">
        <v>10</v>
      </c>
      <c r="F44817" s="10">
        <v>76240</v>
      </c>
    </row>
    <row r="44818" spans="1:6">
      <c r="A44818" s="7">
        <v>2011</v>
      </c>
      <c r="B44818" s="7">
        <v>6</v>
      </c>
      <c r="C44818" s="8" t="s">
        <v>53</v>
      </c>
      <c r="D44818" s="9" t="s">
        <v>14</v>
      </c>
      <c r="E44818" s="9" t="s">
        <v>11</v>
      </c>
      <c r="F44818" s="10">
        <v>52642</v>
      </c>
    </row>
    <row r="44819" spans="1:6">
      <c r="A44819" s="7">
        <v>2011</v>
      </c>
      <c r="B44819" s="7">
        <v>6</v>
      </c>
      <c r="C44819" s="8" t="s">
        <v>53</v>
      </c>
      <c r="D44819" s="9" t="s">
        <v>14</v>
      </c>
      <c r="E44819" s="9" t="s">
        <v>13</v>
      </c>
      <c r="F44819" s="10">
        <v>3104</v>
      </c>
    </row>
    <row r="44820" spans="1:6">
      <c r="A44820" s="7">
        <v>2011</v>
      </c>
      <c r="B44820" s="7">
        <v>6</v>
      </c>
      <c r="C44820" s="8" t="s">
        <v>53</v>
      </c>
      <c r="D44820" s="9" t="s">
        <v>72</v>
      </c>
      <c r="E44820" s="9" t="s">
        <v>11</v>
      </c>
      <c r="F44820" s="10">
        <v>3346</v>
      </c>
    </row>
    <row r="44821" spans="1:6">
      <c r="A44821" s="7">
        <v>2011</v>
      </c>
      <c r="B44821" s="7">
        <v>6</v>
      </c>
      <c r="C44821" s="8" t="s">
        <v>53</v>
      </c>
      <c r="D44821" s="9" t="s">
        <v>9</v>
      </c>
      <c r="E44821" s="9" t="s">
        <v>10</v>
      </c>
      <c r="F44821" s="10">
        <v>76240</v>
      </c>
    </row>
    <row r="44822" spans="1:6">
      <c r="A44822" s="7">
        <v>2011</v>
      </c>
      <c r="B44822" s="7">
        <v>6</v>
      </c>
      <c r="C44822" s="8" t="s">
        <v>53</v>
      </c>
      <c r="D44822" s="9" t="s">
        <v>9</v>
      </c>
      <c r="E44822" s="9" t="s">
        <v>11</v>
      </c>
      <c r="F44822" s="10">
        <v>932926</v>
      </c>
    </row>
    <row r="44823" spans="1:6">
      <c r="A44823" s="7">
        <v>2011</v>
      </c>
      <c r="B44823" s="7">
        <v>6</v>
      </c>
      <c r="C44823" s="8" t="s">
        <v>53</v>
      </c>
      <c r="D44823" s="9" t="s">
        <v>9</v>
      </c>
      <c r="E44823" s="9" t="s">
        <v>13</v>
      </c>
      <c r="F44823" s="10">
        <v>3128</v>
      </c>
    </row>
    <row r="44824" spans="1:6">
      <c r="A44824" s="7">
        <v>2011</v>
      </c>
      <c r="B44824" s="7">
        <v>7</v>
      </c>
      <c r="C44824" s="8" t="s">
        <v>53</v>
      </c>
      <c r="D44824" s="9" t="s">
        <v>69</v>
      </c>
      <c r="E44824" s="9" t="s">
        <v>11</v>
      </c>
      <c r="F44824" s="10">
        <v>13394</v>
      </c>
    </row>
    <row r="44825" spans="1:6">
      <c r="A44825" s="7">
        <v>2011</v>
      </c>
      <c r="B44825" s="7">
        <v>7</v>
      </c>
      <c r="C44825" s="8" t="s">
        <v>53</v>
      </c>
      <c r="D44825" s="9" t="s">
        <v>69</v>
      </c>
      <c r="E44825" s="9" t="s">
        <v>13</v>
      </c>
      <c r="F44825" s="10">
        <v>37</v>
      </c>
    </row>
    <row r="44826" spans="1:6">
      <c r="A44826" s="7">
        <v>2011</v>
      </c>
      <c r="B44826" s="7">
        <v>7</v>
      </c>
      <c r="C44826" s="8" t="s">
        <v>53</v>
      </c>
      <c r="D44826" s="9" t="s">
        <v>15</v>
      </c>
      <c r="E44826" s="9" t="s">
        <v>11</v>
      </c>
      <c r="F44826" s="10">
        <v>1512457</v>
      </c>
    </row>
    <row r="44827" spans="1:6">
      <c r="A44827" s="7">
        <v>2011</v>
      </c>
      <c r="B44827" s="7">
        <v>7</v>
      </c>
      <c r="C44827" s="8" t="s">
        <v>53</v>
      </c>
      <c r="D44827" s="9" t="s">
        <v>70</v>
      </c>
      <c r="E44827" s="9" t="s">
        <v>11</v>
      </c>
      <c r="F44827" s="10">
        <v>8829</v>
      </c>
    </row>
    <row r="44828" spans="1:6">
      <c r="A44828" s="7">
        <v>2011</v>
      </c>
      <c r="B44828" s="7">
        <v>7</v>
      </c>
      <c r="C44828" s="8" t="s">
        <v>53</v>
      </c>
      <c r="D44828" s="9" t="s">
        <v>70</v>
      </c>
      <c r="E44828" s="9" t="s">
        <v>13</v>
      </c>
      <c r="F44828" s="10">
        <v>0</v>
      </c>
    </row>
    <row r="44829" spans="1:6">
      <c r="A44829" s="7">
        <v>2011</v>
      </c>
      <c r="B44829" s="7">
        <v>7</v>
      </c>
      <c r="C44829" s="8" t="s">
        <v>53</v>
      </c>
      <c r="D44829" s="9" t="s">
        <v>14</v>
      </c>
      <c r="E44829" s="9" t="s">
        <v>10</v>
      </c>
      <c r="F44829" s="10">
        <v>153920</v>
      </c>
    </row>
    <row r="44830" spans="1:6">
      <c r="A44830" s="7">
        <v>2011</v>
      </c>
      <c r="B44830" s="7">
        <v>7</v>
      </c>
      <c r="C44830" s="8" t="s">
        <v>53</v>
      </c>
      <c r="D44830" s="9" t="s">
        <v>14</v>
      </c>
      <c r="E44830" s="9" t="s">
        <v>11</v>
      </c>
      <c r="F44830" s="10">
        <v>558569</v>
      </c>
    </row>
    <row r="44831" spans="1:6">
      <c r="A44831" s="7">
        <v>2011</v>
      </c>
      <c r="B44831" s="7">
        <v>7</v>
      </c>
      <c r="C44831" s="8" t="s">
        <v>53</v>
      </c>
      <c r="D44831" s="9" t="s">
        <v>14</v>
      </c>
      <c r="E44831" s="9" t="s">
        <v>13</v>
      </c>
      <c r="F44831" s="10">
        <v>1944</v>
      </c>
    </row>
    <row r="44832" spans="1:6">
      <c r="A44832" s="7">
        <v>2011</v>
      </c>
      <c r="B44832" s="7">
        <v>7</v>
      </c>
      <c r="C44832" s="8" t="s">
        <v>53</v>
      </c>
      <c r="D44832" s="9" t="s">
        <v>72</v>
      </c>
      <c r="E44832" s="9" t="s">
        <v>11</v>
      </c>
      <c r="F44832" s="10">
        <v>7778</v>
      </c>
    </row>
    <row r="44833" spans="1:6">
      <c r="A44833" s="7">
        <v>2011</v>
      </c>
      <c r="B44833" s="7">
        <v>7</v>
      </c>
      <c r="C44833" s="8" t="s">
        <v>53</v>
      </c>
      <c r="D44833" s="9" t="s">
        <v>9</v>
      </c>
      <c r="E44833" s="9" t="s">
        <v>10</v>
      </c>
      <c r="F44833" s="10">
        <v>153920</v>
      </c>
    </row>
    <row r="44834" spans="1:6">
      <c r="A44834" s="7">
        <v>2011</v>
      </c>
      <c r="B44834" s="7">
        <v>7</v>
      </c>
      <c r="C44834" s="8" t="s">
        <v>53</v>
      </c>
      <c r="D44834" s="9" t="s">
        <v>9</v>
      </c>
      <c r="E44834" s="9" t="s">
        <v>11</v>
      </c>
      <c r="F44834" s="10">
        <v>2101027</v>
      </c>
    </row>
    <row r="44835" spans="1:6">
      <c r="A44835" s="7">
        <v>2011</v>
      </c>
      <c r="B44835" s="7">
        <v>7</v>
      </c>
      <c r="C44835" s="8" t="s">
        <v>53</v>
      </c>
      <c r="D44835" s="9" t="s">
        <v>9</v>
      </c>
      <c r="E44835" s="9" t="s">
        <v>13</v>
      </c>
      <c r="F44835" s="10">
        <v>1981</v>
      </c>
    </row>
    <row r="44836" spans="1:6">
      <c r="A44836" s="7">
        <v>2011</v>
      </c>
      <c r="B44836" s="7">
        <v>8</v>
      </c>
      <c r="C44836" s="8" t="s">
        <v>53</v>
      </c>
      <c r="D44836" s="9" t="s">
        <v>69</v>
      </c>
      <c r="E44836" s="9" t="s">
        <v>11</v>
      </c>
      <c r="F44836" s="10">
        <v>33179</v>
      </c>
    </row>
    <row r="44837" spans="1:6">
      <c r="A44837" s="7">
        <v>2011</v>
      </c>
      <c r="B44837" s="7">
        <v>8</v>
      </c>
      <c r="C44837" s="8" t="s">
        <v>53</v>
      </c>
      <c r="D44837" s="9" t="s">
        <v>69</v>
      </c>
      <c r="E44837" s="9" t="s">
        <v>13</v>
      </c>
      <c r="F44837" s="10">
        <v>43</v>
      </c>
    </row>
    <row r="44838" spans="1:6">
      <c r="A44838" s="7">
        <v>2011</v>
      </c>
      <c r="B44838" s="7">
        <v>8</v>
      </c>
      <c r="C44838" s="8" t="s">
        <v>53</v>
      </c>
      <c r="D44838" s="9" t="s">
        <v>15</v>
      </c>
      <c r="E44838" s="9" t="s">
        <v>11</v>
      </c>
      <c r="F44838" s="10">
        <v>2131495</v>
      </c>
    </row>
    <row r="44839" spans="1:6">
      <c r="A44839" s="7">
        <v>2011</v>
      </c>
      <c r="B44839" s="7">
        <v>8</v>
      </c>
      <c r="C44839" s="8" t="s">
        <v>53</v>
      </c>
      <c r="D44839" s="9" t="s">
        <v>70</v>
      </c>
      <c r="E44839" s="9" t="s">
        <v>11</v>
      </c>
      <c r="F44839" s="10">
        <v>10090</v>
      </c>
    </row>
    <row r="44840" spans="1:6">
      <c r="A44840" s="7">
        <v>2011</v>
      </c>
      <c r="B44840" s="7">
        <v>8</v>
      </c>
      <c r="C44840" s="8" t="s">
        <v>53</v>
      </c>
      <c r="D44840" s="9" t="s">
        <v>70</v>
      </c>
      <c r="E44840" s="9" t="s">
        <v>13</v>
      </c>
      <c r="F44840" s="10">
        <v>0</v>
      </c>
    </row>
    <row r="44841" spans="1:6">
      <c r="A44841" s="7">
        <v>2011</v>
      </c>
      <c r="B44841" s="7">
        <v>8</v>
      </c>
      <c r="C44841" s="8" t="s">
        <v>53</v>
      </c>
      <c r="D44841" s="9" t="s">
        <v>14</v>
      </c>
      <c r="E44841" s="9" t="s">
        <v>10</v>
      </c>
      <c r="F44841" s="10">
        <v>219577</v>
      </c>
    </row>
    <row r="44842" spans="1:6">
      <c r="A44842" s="7">
        <v>2011</v>
      </c>
      <c r="B44842" s="7">
        <v>8</v>
      </c>
      <c r="C44842" s="8" t="s">
        <v>53</v>
      </c>
      <c r="D44842" s="9" t="s">
        <v>14</v>
      </c>
      <c r="E44842" s="9" t="s">
        <v>11</v>
      </c>
      <c r="F44842" s="10">
        <v>2715702</v>
      </c>
    </row>
    <row r="44843" spans="1:6">
      <c r="A44843" s="7">
        <v>2011</v>
      </c>
      <c r="B44843" s="7">
        <v>8</v>
      </c>
      <c r="C44843" s="8" t="s">
        <v>53</v>
      </c>
      <c r="D44843" s="9" t="s">
        <v>14</v>
      </c>
      <c r="E44843" s="9" t="s">
        <v>13</v>
      </c>
      <c r="F44843" s="10">
        <v>1150</v>
      </c>
    </row>
    <row r="44844" spans="1:6">
      <c r="A44844" s="7">
        <v>2011</v>
      </c>
      <c r="B44844" s="7">
        <v>8</v>
      </c>
      <c r="C44844" s="8" t="s">
        <v>53</v>
      </c>
      <c r="D44844" s="9" t="s">
        <v>72</v>
      </c>
      <c r="E44844" s="9" t="s">
        <v>11</v>
      </c>
      <c r="F44844" s="10">
        <v>177624</v>
      </c>
    </row>
    <row r="44845" spans="1:6">
      <c r="A44845" s="7">
        <v>2011</v>
      </c>
      <c r="B44845" s="7">
        <v>8</v>
      </c>
      <c r="C44845" s="8" t="s">
        <v>53</v>
      </c>
      <c r="D44845" s="9" t="s">
        <v>9</v>
      </c>
      <c r="E44845" s="9" t="s">
        <v>10</v>
      </c>
      <c r="F44845" s="10">
        <v>219577</v>
      </c>
    </row>
    <row r="44846" spans="1:6">
      <c r="A44846" s="7">
        <v>2011</v>
      </c>
      <c r="B44846" s="7">
        <v>8</v>
      </c>
      <c r="C44846" s="8" t="s">
        <v>53</v>
      </c>
      <c r="D44846" s="9" t="s">
        <v>9</v>
      </c>
      <c r="E44846" s="9" t="s">
        <v>11</v>
      </c>
      <c r="F44846" s="10">
        <v>5068090</v>
      </c>
    </row>
    <row r="44847" spans="1:6">
      <c r="A44847" s="7">
        <v>2011</v>
      </c>
      <c r="B44847" s="7">
        <v>8</v>
      </c>
      <c r="C44847" s="8" t="s">
        <v>53</v>
      </c>
      <c r="D44847" s="9" t="s">
        <v>9</v>
      </c>
      <c r="E44847" s="9" t="s">
        <v>13</v>
      </c>
      <c r="F44847" s="10">
        <v>1193</v>
      </c>
    </row>
    <row r="44848" spans="1:6">
      <c r="A44848" s="7">
        <v>2011</v>
      </c>
      <c r="B44848" s="7">
        <v>9</v>
      </c>
      <c r="C44848" s="8" t="s">
        <v>53</v>
      </c>
      <c r="D44848" s="9" t="s">
        <v>69</v>
      </c>
      <c r="E44848" s="9" t="s">
        <v>11</v>
      </c>
      <c r="F44848" s="10">
        <v>53221</v>
      </c>
    </row>
    <row r="44849" spans="1:6">
      <c r="A44849" s="7">
        <v>2011</v>
      </c>
      <c r="B44849" s="7">
        <v>9</v>
      </c>
      <c r="C44849" s="8" t="s">
        <v>53</v>
      </c>
      <c r="D44849" s="9" t="s">
        <v>69</v>
      </c>
      <c r="E44849" s="9" t="s">
        <v>13</v>
      </c>
      <c r="F44849" s="10">
        <v>41</v>
      </c>
    </row>
    <row r="44850" spans="1:6">
      <c r="A44850" s="7">
        <v>2011</v>
      </c>
      <c r="B44850" s="7">
        <v>9</v>
      </c>
      <c r="C44850" s="8" t="s">
        <v>53</v>
      </c>
      <c r="D44850" s="9" t="s">
        <v>15</v>
      </c>
      <c r="E44850" s="9" t="s">
        <v>11</v>
      </c>
      <c r="F44850" s="10">
        <v>3148076</v>
      </c>
    </row>
    <row r="44851" spans="1:6">
      <c r="A44851" s="7">
        <v>2011</v>
      </c>
      <c r="B44851" s="7">
        <v>9</v>
      </c>
      <c r="C44851" s="8" t="s">
        <v>53</v>
      </c>
      <c r="D44851" s="9" t="s">
        <v>70</v>
      </c>
      <c r="E44851" s="9" t="s">
        <v>11</v>
      </c>
      <c r="F44851" s="10">
        <v>11442</v>
      </c>
    </row>
    <row r="44852" spans="1:6">
      <c r="A44852" s="7">
        <v>2011</v>
      </c>
      <c r="B44852" s="7">
        <v>9</v>
      </c>
      <c r="C44852" s="8" t="s">
        <v>53</v>
      </c>
      <c r="D44852" s="9" t="s">
        <v>70</v>
      </c>
      <c r="E44852" s="9" t="s">
        <v>13</v>
      </c>
      <c r="F44852" s="10">
        <v>0</v>
      </c>
    </row>
    <row r="44853" spans="1:6">
      <c r="A44853" s="7">
        <v>2011</v>
      </c>
      <c r="B44853" s="7">
        <v>9</v>
      </c>
      <c r="C44853" s="8" t="s">
        <v>53</v>
      </c>
      <c r="D44853" s="9" t="s">
        <v>14</v>
      </c>
      <c r="E44853" s="9" t="s">
        <v>10</v>
      </c>
      <c r="F44853" s="10">
        <v>235173</v>
      </c>
    </row>
    <row r="44854" spans="1:6">
      <c r="A44854" s="7">
        <v>2011</v>
      </c>
      <c r="B44854" s="7">
        <v>9</v>
      </c>
      <c r="C44854" s="8" t="s">
        <v>53</v>
      </c>
      <c r="D44854" s="9" t="s">
        <v>14</v>
      </c>
      <c r="E44854" s="9" t="s">
        <v>11</v>
      </c>
      <c r="F44854" s="10">
        <v>3527859</v>
      </c>
    </row>
    <row r="44855" spans="1:6">
      <c r="A44855" s="7">
        <v>2011</v>
      </c>
      <c r="B44855" s="7">
        <v>9</v>
      </c>
      <c r="C44855" s="8" t="s">
        <v>53</v>
      </c>
      <c r="D44855" s="9" t="s">
        <v>14</v>
      </c>
      <c r="E44855" s="9" t="s">
        <v>13</v>
      </c>
      <c r="F44855" s="10">
        <v>219</v>
      </c>
    </row>
    <row r="44856" spans="1:6">
      <c r="A44856" s="7">
        <v>2011</v>
      </c>
      <c r="B44856" s="7">
        <v>9</v>
      </c>
      <c r="C44856" s="8" t="s">
        <v>53</v>
      </c>
      <c r="D44856" s="9" t="s">
        <v>72</v>
      </c>
      <c r="E44856" s="9" t="s">
        <v>11</v>
      </c>
      <c r="F44856" s="10">
        <v>1209177</v>
      </c>
    </row>
    <row r="44857" spans="1:6">
      <c r="A44857" s="7">
        <v>2011</v>
      </c>
      <c r="B44857" s="7">
        <v>9</v>
      </c>
      <c r="C44857" s="8" t="s">
        <v>53</v>
      </c>
      <c r="D44857" s="9" t="s">
        <v>9</v>
      </c>
      <c r="E44857" s="9" t="s">
        <v>10</v>
      </c>
      <c r="F44857" s="10">
        <v>235173</v>
      </c>
    </row>
    <row r="44858" spans="1:6">
      <c r="A44858" s="7">
        <v>2011</v>
      </c>
      <c r="B44858" s="7">
        <v>9</v>
      </c>
      <c r="C44858" s="8" t="s">
        <v>53</v>
      </c>
      <c r="D44858" s="9" t="s">
        <v>9</v>
      </c>
      <c r="E44858" s="9" t="s">
        <v>11</v>
      </c>
      <c r="F44858" s="10">
        <v>7949775</v>
      </c>
    </row>
    <row r="44859" spans="1:6">
      <c r="A44859" s="7">
        <v>2011</v>
      </c>
      <c r="B44859" s="7">
        <v>9</v>
      </c>
      <c r="C44859" s="8" t="s">
        <v>53</v>
      </c>
      <c r="D44859" s="9" t="s">
        <v>9</v>
      </c>
      <c r="E44859" s="9" t="s">
        <v>13</v>
      </c>
      <c r="F44859" s="10">
        <v>260</v>
      </c>
    </row>
    <row r="44860" spans="1:6">
      <c r="A44860" s="7">
        <v>2011</v>
      </c>
      <c r="B44860" s="7">
        <v>10</v>
      </c>
      <c r="C44860" s="8" t="s">
        <v>53</v>
      </c>
      <c r="D44860" s="9" t="s">
        <v>69</v>
      </c>
      <c r="E44860" s="9" t="s">
        <v>11</v>
      </c>
      <c r="F44860" s="10">
        <v>43647</v>
      </c>
    </row>
    <row r="44861" spans="1:6">
      <c r="A44861" s="7">
        <v>2011</v>
      </c>
      <c r="B44861" s="7">
        <v>10</v>
      </c>
      <c r="C44861" s="8" t="s">
        <v>53</v>
      </c>
      <c r="D44861" s="9" t="s">
        <v>69</v>
      </c>
      <c r="E44861" s="9" t="s">
        <v>13</v>
      </c>
      <c r="F44861" s="10">
        <v>18</v>
      </c>
    </row>
    <row r="44862" spans="1:6">
      <c r="A44862" s="7">
        <v>2011</v>
      </c>
      <c r="B44862" s="7">
        <v>10</v>
      </c>
      <c r="C44862" s="8" t="s">
        <v>53</v>
      </c>
      <c r="D44862" s="9" t="s">
        <v>15</v>
      </c>
      <c r="E44862" s="9" t="s">
        <v>11</v>
      </c>
      <c r="F44862" s="10">
        <v>3868339</v>
      </c>
    </row>
    <row r="44863" spans="1:6">
      <c r="A44863" s="7">
        <v>2011</v>
      </c>
      <c r="B44863" s="7">
        <v>10</v>
      </c>
      <c r="C44863" s="8" t="s">
        <v>53</v>
      </c>
      <c r="D44863" s="9" t="s">
        <v>70</v>
      </c>
      <c r="E44863" s="9" t="s">
        <v>11</v>
      </c>
      <c r="F44863" s="10">
        <v>43084</v>
      </c>
    </row>
    <row r="44864" spans="1:6">
      <c r="A44864" s="7">
        <v>2011</v>
      </c>
      <c r="B44864" s="7">
        <v>10</v>
      </c>
      <c r="C44864" s="8" t="s">
        <v>53</v>
      </c>
      <c r="D44864" s="9" t="s">
        <v>70</v>
      </c>
      <c r="E44864" s="9" t="s">
        <v>13</v>
      </c>
      <c r="F44864" s="10">
        <v>0</v>
      </c>
    </row>
    <row r="44865" spans="1:6">
      <c r="A44865" s="7">
        <v>2011</v>
      </c>
      <c r="B44865" s="7">
        <v>10</v>
      </c>
      <c r="C44865" s="8" t="s">
        <v>53</v>
      </c>
      <c r="D44865" s="9" t="s">
        <v>14</v>
      </c>
      <c r="E44865" s="9" t="s">
        <v>10</v>
      </c>
      <c r="F44865" s="10">
        <v>240986</v>
      </c>
    </row>
    <row r="44866" spans="1:6">
      <c r="A44866" s="7">
        <v>2011</v>
      </c>
      <c r="B44866" s="7">
        <v>10</v>
      </c>
      <c r="C44866" s="8" t="s">
        <v>53</v>
      </c>
      <c r="D44866" s="9" t="s">
        <v>14</v>
      </c>
      <c r="E44866" s="9" t="s">
        <v>11</v>
      </c>
      <c r="F44866" s="10">
        <v>1836607</v>
      </c>
    </row>
    <row r="44867" spans="1:6">
      <c r="A44867" s="7">
        <v>2011</v>
      </c>
      <c r="B44867" s="7">
        <v>10</v>
      </c>
      <c r="C44867" s="8" t="s">
        <v>53</v>
      </c>
      <c r="D44867" s="9" t="s">
        <v>14</v>
      </c>
      <c r="E44867" s="9" t="s">
        <v>13</v>
      </c>
      <c r="F44867" s="10">
        <v>356</v>
      </c>
    </row>
    <row r="44868" spans="1:6">
      <c r="A44868" s="7">
        <v>2011</v>
      </c>
      <c r="B44868" s="7">
        <v>10</v>
      </c>
      <c r="C44868" s="8" t="s">
        <v>53</v>
      </c>
      <c r="D44868" s="9" t="s">
        <v>72</v>
      </c>
      <c r="E44868" s="9" t="s">
        <v>11</v>
      </c>
      <c r="F44868" s="10">
        <v>702988</v>
      </c>
    </row>
    <row r="44869" spans="1:6">
      <c r="A44869" s="7">
        <v>2011</v>
      </c>
      <c r="B44869" s="7">
        <v>10</v>
      </c>
      <c r="C44869" s="8" t="s">
        <v>53</v>
      </c>
      <c r="D44869" s="9" t="s">
        <v>9</v>
      </c>
      <c r="E44869" s="9" t="s">
        <v>10</v>
      </c>
      <c r="F44869" s="10">
        <v>240986</v>
      </c>
    </row>
    <row r="44870" spans="1:6">
      <c r="A44870" s="7">
        <v>2011</v>
      </c>
      <c r="B44870" s="7">
        <v>10</v>
      </c>
      <c r="C44870" s="8" t="s">
        <v>53</v>
      </c>
      <c r="D44870" s="9" t="s">
        <v>9</v>
      </c>
      <c r="E44870" s="9" t="s">
        <v>11</v>
      </c>
      <c r="F44870" s="10">
        <v>6494665</v>
      </c>
    </row>
    <row r="44871" spans="1:6">
      <c r="A44871" s="7">
        <v>2011</v>
      </c>
      <c r="B44871" s="7">
        <v>10</v>
      </c>
      <c r="C44871" s="8" t="s">
        <v>53</v>
      </c>
      <c r="D44871" s="9" t="s">
        <v>9</v>
      </c>
      <c r="E44871" s="9" t="s">
        <v>13</v>
      </c>
      <c r="F44871" s="10">
        <v>374</v>
      </c>
    </row>
    <row r="44872" spans="1:6">
      <c r="A44872" s="7">
        <v>2011</v>
      </c>
      <c r="B44872" s="7">
        <v>11</v>
      </c>
      <c r="C44872" s="8" t="s">
        <v>53</v>
      </c>
      <c r="D44872" s="9" t="s">
        <v>69</v>
      </c>
      <c r="E44872" s="9" t="s">
        <v>11</v>
      </c>
      <c r="F44872" s="10">
        <v>63102</v>
      </c>
    </row>
    <row r="44873" spans="1:6">
      <c r="A44873" s="7">
        <v>2011</v>
      </c>
      <c r="B44873" s="7">
        <v>11</v>
      </c>
      <c r="C44873" s="8" t="s">
        <v>53</v>
      </c>
      <c r="D44873" s="9" t="s">
        <v>69</v>
      </c>
      <c r="E44873" s="9" t="s">
        <v>13</v>
      </c>
      <c r="F44873" s="10">
        <v>21</v>
      </c>
    </row>
    <row r="44874" spans="1:6">
      <c r="A44874" s="7">
        <v>2011</v>
      </c>
      <c r="B44874" s="7">
        <v>11</v>
      </c>
      <c r="C44874" s="8" t="s">
        <v>53</v>
      </c>
      <c r="D44874" s="9" t="s">
        <v>15</v>
      </c>
      <c r="E44874" s="9" t="s">
        <v>11</v>
      </c>
      <c r="F44874" s="10">
        <v>3889833</v>
      </c>
    </row>
    <row r="44875" spans="1:6">
      <c r="A44875" s="7">
        <v>2011</v>
      </c>
      <c r="B44875" s="7">
        <v>11</v>
      </c>
      <c r="C44875" s="8" t="s">
        <v>53</v>
      </c>
      <c r="D44875" s="9" t="s">
        <v>70</v>
      </c>
      <c r="E44875" s="9" t="s">
        <v>11</v>
      </c>
      <c r="F44875" s="10">
        <v>46729</v>
      </c>
    </row>
    <row r="44876" spans="1:6">
      <c r="A44876" s="7">
        <v>2011</v>
      </c>
      <c r="B44876" s="7">
        <v>11</v>
      </c>
      <c r="C44876" s="8" t="s">
        <v>53</v>
      </c>
      <c r="D44876" s="9" t="s">
        <v>70</v>
      </c>
      <c r="E44876" s="9" t="s">
        <v>13</v>
      </c>
      <c r="F44876" s="10">
        <v>0</v>
      </c>
    </row>
    <row r="44877" spans="1:6">
      <c r="A44877" s="7">
        <v>2011</v>
      </c>
      <c r="B44877" s="7">
        <v>11</v>
      </c>
      <c r="C44877" s="8" t="s">
        <v>53</v>
      </c>
      <c r="D44877" s="9" t="s">
        <v>14</v>
      </c>
      <c r="E44877" s="9" t="s">
        <v>10</v>
      </c>
      <c r="F44877" s="10">
        <v>229855</v>
      </c>
    </row>
    <row r="44878" spans="1:6">
      <c r="A44878" s="7">
        <v>2011</v>
      </c>
      <c r="B44878" s="7">
        <v>11</v>
      </c>
      <c r="C44878" s="8" t="s">
        <v>53</v>
      </c>
      <c r="D44878" s="9" t="s">
        <v>14</v>
      </c>
      <c r="E44878" s="9" t="s">
        <v>11</v>
      </c>
      <c r="F44878" s="10">
        <v>3723084</v>
      </c>
    </row>
    <row r="44879" spans="1:6">
      <c r="A44879" s="7">
        <v>2011</v>
      </c>
      <c r="B44879" s="7">
        <v>11</v>
      </c>
      <c r="C44879" s="8" t="s">
        <v>53</v>
      </c>
      <c r="D44879" s="9" t="s">
        <v>14</v>
      </c>
      <c r="E44879" s="9" t="s">
        <v>13</v>
      </c>
      <c r="F44879" s="10">
        <v>971</v>
      </c>
    </row>
    <row r="44880" spans="1:6">
      <c r="A44880" s="7">
        <v>2011</v>
      </c>
      <c r="B44880" s="7">
        <v>11</v>
      </c>
      <c r="C44880" s="8" t="s">
        <v>53</v>
      </c>
      <c r="D44880" s="9" t="s">
        <v>72</v>
      </c>
      <c r="E44880" s="9" t="s">
        <v>11</v>
      </c>
      <c r="F44880" s="10">
        <v>1513930</v>
      </c>
    </row>
    <row r="44881" spans="1:6">
      <c r="A44881" s="7">
        <v>2011</v>
      </c>
      <c r="B44881" s="7">
        <v>11</v>
      </c>
      <c r="C44881" s="8" t="s">
        <v>53</v>
      </c>
      <c r="D44881" s="9" t="s">
        <v>9</v>
      </c>
      <c r="E44881" s="9" t="s">
        <v>10</v>
      </c>
      <c r="F44881" s="10">
        <v>229855</v>
      </c>
    </row>
    <row r="44882" spans="1:6">
      <c r="A44882" s="7">
        <v>2011</v>
      </c>
      <c r="B44882" s="7">
        <v>11</v>
      </c>
      <c r="C44882" s="8" t="s">
        <v>53</v>
      </c>
      <c r="D44882" s="9" t="s">
        <v>9</v>
      </c>
      <c r="E44882" s="9" t="s">
        <v>11</v>
      </c>
      <c r="F44882" s="10">
        <v>9236678</v>
      </c>
    </row>
    <row r="44883" spans="1:6">
      <c r="A44883" s="7">
        <v>2011</v>
      </c>
      <c r="B44883" s="7">
        <v>11</v>
      </c>
      <c r="C44883" s="8" t="s">
        <v>53</v>
      </c>
      <c r="D44883" s="9" t="s">
        <v>9</v>
      </c>
      <c r="E44883" s="9" t="s">
        <v>13</v>
      </c>
      <c r="F44883" s="10">
        <v>992</v>
      </c>
    </row>
    <row r="44884" spans="1:6">
      <c r="A44884" s="7">
        <v>2011</v>
      </c>
      <c r="B44884" s="7">
        <v>12</v>
      </c>
      <c r="C44884" s="8" t="s">
        <v>53</v>
      </c>
      <c r="D44884" s="9" t="s">
        <v>69</v>
      </c>
      <c r="E44884" s="9" t="s">
        <v>11</v>
      </c>
      <c r="F44884" s="10">
        <v>79500</v>
      </c>
    </row>
    <row r="44885" spans="1:6">
      <c r="A44885" s="7">
        <v>2011</v>
      </c>
      <c r="B44885" s="7">
        <v>12</v>
      </c>
      <c r="C44885" s="8" t="s">
        <v>53</v>
      </c>
      <c r="D44885" s="9" t="s">
        <v>69</v>
      </c>
      <c r="E44885" s="9" t="s">
        <v>13</v>
      </c>
      <c r="F44885" s="10">
        <v>22</v>
      </c>
    </row>
    <row r="44886" spans="1:6">
      <c r="A44886" s="7">
        <v>2011</v>
      </c>
      <c r="B44886" s="7">
        <v>12</v>
      </c>
      <c r="C44886" s="8" t="s">
        <v>53</v>
      </c>
      <c r="D44886" s="9" t="s">
        <v>15</v>
      </c>
      <c r="E44886" s="9" t="s">
        <v>11</v>
      </c>
      <c r="F44886" s="10">
        <v>4058422</v>
      </c>
    </row>
    <row r="44887" spans="1:6">
      <c r="A44887" s="7">
        <v>2011</v>
      </c>
      <c r="B44887" s="7">
        <v>12</v>
      </c>
      <c r="C44887" s="8" t="s">
        <v>53</v>
      </c>
      <c r="D44887" s="9" t="s">
        <v>70</v>
      </c>
      <c r="E44887" s="9" t="s">
        <v>11</v>
      </c>
      <c r="F44887" s="10">
        <v>48797</v>
      </c>
    </row>
    <row r="44888" spans="1:6">
      <c r="A44888" s="7">
        <v>2011</v>
      </c>
      <c r="B44888" s="7">
        <v>12</v>
      </c>
      <c r="C44888" s="8" t="s">
        <v>53</v>
      </c>
      <c r="D44888" s="9" t="s">
        <v>70</v>
      </c>
      <c r="E44888" s="9" t="s">
        <v>13</v>
      </c>
      <c r="F44888" s="10">
        <v>0</v>
      </c>
    </row>
    <row r="44889" spans="1:6">
      <c r="A44889" s="7">
        <v>2011</v>
      </c>
      <c r="B44889" s="7">
        <v>12</v>
      </c>
      <c r="C44889" s="8" t="s">
        <v>53</v>
      </c>
      <c r="D44889" s="9" t="s">
        <v>14</v>
      </c>
      <c r="E44889" s="9" t="s">
        <v>10</v>
      </c>
      <c r="F44889" s="10">
        <v>233048</v>
      </c>
    </row>
    <row r="44890" spans="1:6">
      <c r="A44890" s="7">
        <v>2011</v>
      </c>
      <c r="B44890" s="7">
        <v>12</v>
      </c>
      <c r="C44890" s="8" t="s">
        <v>53</v>
      </c>
      <c r="D44890" s="9" t="s">
        <v>14</v>
      </c>
      <c r="E44890" s="9" t="s">
        <v>11</v>
      </c>
      <c r="F44890" s="10">
        <v>4288602</v>
      </c>
    </row>
    <row r="44891" spans="1:6">
      <c r="A44891" s="7">
        <v>2011</v>
      </c>
      <c r="B44891" s="7">
        <v>12</v>
      </c>
      <c r="C44891" s="8" t="s">
        <v>53</v>
      </c>
      <c r="D44891" s="9" t="s">
        <v>14</v>
      </c>
      <c r="E44891" s="9" t="s">
        <v>13</v>
      </c>
      <c r="F44891" s="10">
        <v>321</v>
      </c>
    </row>
    <row r="44892" spans="1:6">
      <c r="A44892" s="7">
        <v>2011</v>
      </c>
      <c r="B44892" s="7">
        <v>12</v>
      </c>
      <c r="C44892" s="8" t="s">
        <v>53</v>
      </c>
      <c r="D44892" s="9" t="s">
        <v>72</v>
      </c>
      <c r="E44892" s="9" t="s">
        <v>11</v>
      </c>
      <c r="F44892" s="10">
        <v>3175641</v>
      </c>
    </row>
    <row r="44893" spans="1:6">
      <c r="A44893" s="7">
        <v>2011</v>
      </c>
      <c r="B44893" s="7">
        <v>12</v>
      </c>
      <c r="C44893" s="8" t="s">
        <v>53</v>
      </c>
      <c r="D44893" s="9" t="s">
        <v>9</v>
      </c>
      <c r="E44893" s="9" t="s">
        <v>10</v>
      </c>
      <c r="F44893" s="10">
        <v>233048</v>
      </c>
    </row>
    <row r="44894" spans="1:6">
      <c r="A44894" s="7">
        <v>2011</v>
      </c>
      <c r="B44894" s="7">
        <v>12</v>
      </c>
      <c r="C44894" s="8" t="s">
        <v>53</v>
      </c>
      <c r="D44894" s="9" t="s">
        <v>9</v>
      </c>
      <c r="E44894" s="9" t="s">
        <v>11</v>
      </c>
      <c r="F44894" s="10">
        <v>11650962</v>
      </c>
    </row>
    <row r="44895" spans="1:6">
      <c r="A44895" s="7">
        <v>2011</v>
      </c>
      <c r="B44895" s="7">
        <v>12</v>
      </c>
      <c r="C44895" s="8" t="s">
        <v>53</v>
      </c>
      <c r="D44895" s="9" t="s">
        <v>9</v>
      </c>
      <c r="E44895" s="9" t="s">
        <v>13</v>
      </c>
      <c r="F44895" s="10">
        <v>343</v>
      </c>
    </row>
    <row r="44896" spans="1:6">
      <c r="A44896" s="7">
        <v>2011</v>
      </c>
      <c r="B44896" s="7">
        <v>1</v>
      </c>
      <c r="C44896" s="8" t="s">
        <v>54</v>
      </c>
      <c r="D44896" s="9" t="s">
        <v>69</v>
      </c>
      <c r="E44896" s="9" t="s">
        <v>10</v>
      </c>
      <c r="F44896" s="10">
        <v>59</v>
      </c>
    </row>
    <row r="44897" spans="1:6">
      <c r="A44897" s="7">
        <v>2011</v>
      </c>
      <c r="B44897" s="7">
        <v>1</v>
      </c>
      <c r="C44897" s="8" t="s">
        <v>54</v>
      </c>
      <c r="D44897" s="9" t="s">
        <v>69</v>
      </c>
      <c r="E44897" s="9" t="s">
        <v>11</v>
      </c>
      <c r="F44897" s="10">
        <v>29899</v>
      </c>
    </row>
    <row r="44898" spans="1:6">
      <c r="A44898" s="7">
        <v>2011</v>
      </c>
      <c r="B44898" s="7">
        <v>1</v>
      </c>
      <c r="C44898" s="8" t="s">
        <v>54</v>
      </c>
      <c r="D44898" s="9" t="s">
        <v>69</v>
      </c>
      <c r="E44898" s="9" t="s">
        <v>13</v>
      </c>
      <c r="F44898" s="10">
        <v>354</v>
      </c>
    </row>
    <row r="44899" spans="1:6">
      <c r="A44899" s="7">
        <v>2011</v>
      </c>
      <c r="B44899" s="7">
        <v>1</v>
      </c>
      <c r="C44899" s="8" t="s">
        <v>54</v>
      </c>
      <c r="D44899" s="9" t="s">
        <v>15</v>
      </c>
      <c r="E44899" s="9" t="s">
        <v>10</v>
      </c>
      <c r="F44899" s="10">
        <v>468394</v>
      </c>
    </row>
    <row r="44900" spans="1:6">
      <c r="A44900" s="7">
        <v>2011</v>
      </c>
      <c r="B44900" s="7">
        <v>1</v>
      </c>
      <c r="C44900" s="8" t="s">
        <v>54</v>
      </c>
      <c r="D44900" s="9" t="s">
        <v>15</v>
      </c>
      <c r="E44900" s="9" t="s">
        <v>11</v>
      </c>
      <c r="F44900" s="10">
        <v>3008744</v>
      </c>
    </row>
    <row r="44901" spans="1:6">
      <c r="A44901" s="7">
        <v>2011</v>
      </c>
      <c r="B44901" s="7">
        <v>1</v>
      </c>
      <c r="C44901" s="8" t="s">
        <v>54</v>
      </c>
      <c r="D44901" s="9" t="s">
        <v>15</v>
      </c>
      <c r="E44901" s="9" t="s">
        <v>12</v>
      </c>
      <c r="F44901" s="10">
        <v>36.53</v>
      </c>
    </row>
    <row r="44902" spans="1:6">
      <c r="A44902" s="7">
        <v>2011</v>
      </c>
      <c r="B44902" s="7">
        <v>1</v>
      </c>
      <c r="C44902" s="8" t="s">
        <v>54</v>
      </c>
      <c r="D44902" s="9" t="s">
        <v>15</v>
      </c>
      <c r="E44902" s="9" t="s">
        <v>13</v>
      </c>
      <c r="F44902" s="10">
        <v>1525</v>
      </c>
    </row>
    <row r="44903" spans="1:6">
      <c r="A44903" s="7">
        <v>2011</v>
      </c>
      <c r="B44903" s="7">
        <v>1</v>
      </c>
      <c r="C44903" s="8" t="s">
        <v>54</v>
      </c>
      <c r="D44903" s="9" t="s">
        <v>70</v>
      </c>
      <c r="E44903" s="9" t="s">
        <v>10</v>
      </c>
      <c r="F44903" s="10">
        <v>54068</v>
      </c>
    </row>
    <row r="44904" spans="1:6">
      <c r="A44904" s="7">
        <v>2011</v>
      </c>
      <c r="B44904" s="7">
        <v>1</v>
      </c>
      <c r="C44904" s="8" t="s">
        <v>54</v>
      </c>
      <c r="D44904" s="9" t="s">
        <v>70</v>
      </c>
      <c r="E44904" s="9" t="s">
        <v>11</v>
      </c>
      <c r="F44904" s="10">
        <v>280130</v>
      </c>
    </row>
    <row r="44905" spans="1:6">
      <c r="A44905" s="7">
        <v>2011</v>
      </c>
      <c r="B44905" s="7">
        <v>1</v>
      </c>
      <c r="C44905" s="8" t="s">
        <v>54</v>
      </c>
      <c r="D44905" s="9" t="s">
        <v>70</v>
      </c>
      <c r="E44905" s="9" t="s">
        <v>12</v>
      </c>
      <c r="F44905" s="10">
        <v>706.7</v>
      </c>
    </row>
    <row r="44906" spans="1:6">
      <c r="A44906" s="7">
        <v>2011</v>
      </c>
      <c r="B44906" s="7">
        <v>1</v>
      </c>
      <c r="C44906" s="8" t="s">
        <v>54</v>
      </c>
      <c r="D44906" s="9" t="s">
        <v>70</v>
      </c>
      <c r="E44906" s="9" t="s">
        <v>13</v>
      </c>
      <c r="F44906" s="10">
        <v>740</v>
      </c>
    </row>
    <row r="44907" spans="1:6">
      <c r="A44907" s="7">
        <v>2011</v>
      </c>
      <c r="B44907" s="7">
        <v>1</v>
      </c>
      <c r="C44907" s="8" t="s">
        <v>54</v>
      </c>
      <c r="D44907" s="9" t="s">
        <v>14</v>
      </c>
      <c r="E44907" s="9" t="s">
        <v>10</v>
      </c>
      <c r="F44907" s="10">
        <v>0</v>
      </c>
    </row>
    <row r="44908" spans="1:6">
      <c r="A44908" s="7">
        <v>2011</v>
      </c>
      <c r="B44908" s="7">
        <v>1</v>
      </c>
      <c r="C44908" s="8" t="s">
        <v>54</v>
      </c>
      <c r="D44908" s="9" t="s">
        <v>14</v>
      </c>
      <c r="E44908" s="9" t="s">
        <v>11</v>
      </c>
      <c r="F44908" s="10">
        <v>2872</v>
      </c>
    </row>
    <row r="44909" spans="1:6">
      <c r="A44909" s="7">
        <v>2011</v>
      </c>
      <c r="B44909" s="7">
        <v>1</v>
      </c>
      <c r="C44909" s="8" t="s">
        <v>54</v>
      </c>
      <c r="D44909" s="9" t="s">
        <v>14</v>
      </c>
      <c r="E44909" s="9" t="s">
        <v>13</v>
      </c>
      <c r="F44909" s="10">
        <v>62</v>
      </c>
    </row>
    <row r="44910" spans="1:6">
      <c r="A44910" s="7">
        <v>2011</v>
      </c>
      <c r="B44910" s="7">
        <v>1</v>
      </c>
      <c r="C44910" s="8" t="s">
        <v>54</v>
      </c>
      <c r="D44910" s="9" t="s">
        <v>72</v>
      </c>
      <c r="E44910" s="9" t="s">
        <v>10</v>
      </c>
      <c r="F44910" s="10">
        <v>4399940</v>
      </c>
    </row>
    <row r="44911" spans="1:6">
      <c r="A44911" s="7">
        <v>2011</v>
      </c>
      <c r="B44911" s="7">
        <v>1</v>
      </c>
      <c r="C44911" s="8" t="s">
        <v>54</v>
      </c>
      <c r="D44911" s="9" t="s">
        <v>72</v>
      </c>
      <c r="E44911" s="9" t="s">
        <v>11</v>
      </c>
      <c r="F44911" s="10">
        <v>14325498</v>
      </c>
    </row>
    <row r="44912" spans="1:6">
      <c r="A44912" s="7">
        <v>2011</v>
      </c>
      <c r="B44912" s="7">
        <v>1</v>
      </c>
      <c r="C44912" s="8" t="s">
        <v>54</v>
      </c>
      <c r="D44912" s="9" t="s">
        <v>72</v>
      </c>
      <c r="E44912" s="9" t="s">
        <v>13</v>
      </c>
      <c r="F44912" s="10">
        <v>115661.34</v>
      </c>
    </row>
    <row r="44913" spans="1:6">
      <c r="A44913" s="7">
        <v>2011</v>
      </c>
      <c r="B44913" s="7">
        <v>1</v>
      </c>
      <c r="C44913" s="8" t="s">
        <v>54</v>
      </c>
      <c r="D44913" s="9" t="s">
        <v>9</v>
      </c>
      <c r="E44913" s="9" t="s">
        <v>10</v>
      </c>
      <c r="F44913" s="10">
        <v>4922461</v>
      </c>
    </row>
    <row r="44914" spans="1:6">
      <c r="A44914" s="7">
        <v>2011</v>
      </c>
      <c r="B44914" s="7">
        <v>1</v>
      </c>
      <c r="C44914" s="8" t="s">
        <v>54</v>
      </c>
      <c r="D44914" s="9" t="s">
        <v>9</v>
      </c>
      <c r="E44914" s="9" t="s">
        <v>11</v>
      </c>
      <c r="F44914" s="10">
        <v>17647143</v>
      </c>
    </row>
    <row r="44915" spans="1:6">
      <c r="A44915" s="7">
        <v>2011</v>
      </c>
      <c r="B44915" s="7">
        <v>1</v>
      </c>
      <c r="C44915" s="8" t="s">
        <v>54</v>
      </c>
      <c r="D44915" s="9" t="s">
        <v>9</v>
      </c>
      <c r="E44915" s="9" t="s">
        <v>12</v>
      </c>
      <c r="F44915" s="10">
        <v>743.23</v>
      </c>
    </row>
    <row r="44916" spans="1:6">
      <c r="A44916" s="7">
        <v>2011</v>
      </c>
      <c r="B44916" s="7">
        <v>1</v>
      </c>
      <c r="C44916" s="8" t="s">
        <v>54</v>
      </c>
      <c r="D44916" s="9" t="s">
        <v>9</v>
      </c>
      <c r="E44916" s="9" t="s">
        <v>13</v>
      </c>
      <c r="F44916" s="10">
        <v>118342.34</v>
      </c>
    </row>
    <row r="44917" spans="1:6">
      <c r="A44917" s="7">
        <v>2011</v>
      </c>
      <c r="B44917" s="7">
        <v>2</v>
      </c>
      <c r="C44917" s="8" t="s">
        <v>54</v>
      </c>
      <c r="D44917" s="9" t="s">
        <v>69</v>
      </c>
      <c r="E44917" s="9" t="s">
        <v>10</v>
      </c>
      <c r="F44917" s="10">
        <v>47</v>
      </c>
    </row>
    <row r="44918" spans="1:6">
      <c r="A44918" s="7">
        <v>2011</v>
      </c>
      <c r="B44918" s="7">
        <v>2</v>
      </c>
      <c r="C44918" s="8" t="s">
        <v>54</v>
      </c>
      <c r="D44918" s="9" t="s">
        <v>69</v>
      </c>
      <c r="E44918" s="9" t="s">
        <v>11</v>
      </c>
      <c r="F44918" s="10">
        <v>33910</v>
      </c>
    </row>
    <row r="44919" spans="1:6">
      <c r="A44919" s="7">
        <v>2011</v>
      </c>
      <c r="B44919" s="7">
        <v>2</v>
      </c>
      <c r="C44919" s="8" t="s">
        <v>54</v>
      </c>
      <c r="D44919" s="9" t="s">
        <v>69</v>
      </c>
      <c r="E44919" s="9" t="s">
        <v>13</v>
      </c>
      <c r="F44919" s="10">
        <v>273</v>
      </c>
    </row>
    <row r="44920" spans="1:6">
      <c r="A44920" s="7">
        <v>2011</v>
      </c>
      <c r="B44920" s="7">
        <v>2</v>
      </c>
      <c r="C44920" s="8" t="s">
        <v>54</v>
      </c>
      <c r="D44920" s="9" t="s">
        <v>15</v>
      </c>
      <c r="E44920" s="9" t="s">
        <v>10</v>
      </c>
      <c r="F44920" s="10">
        <v>411101</v>
      </c>
    </row>
    <row r="44921" spans="1:6">
      <c r="A44921" s="7">
        <v>2011</v>
      </c>
      <c r="B44921" s="7">
        <v>2</v>
      </c>
      <c r="C44921" s="8" t="s">
        <v>54</v>
      </c>
      <c r="D44921" s="9" t="s">
        <v>15</v>
      </c>
      <c r="E44921" s="9" t="s">
        <v>11</v>
      </c>
      <c r="F44921" s="10">
        <v>3367684</v>
      </c>
    </row>
    <row r="44922" spans="1:6">
      <c r="A44922" s="7">
        <v>2011</v>
      </c>
      <c r="B44922" s="7">
        <v>2</v>
      </c>
      <c r="C44922" s="8" t="s">
        <v>54</v>
      </c>
      <c r="D44922" s="9" t="s">
        <v>15</v>
      </c>
      <c r="E44922" s="9" t="s">
        <v>12</v>
      </c>
      <c r="F44922" s="10">
        <v>34.89</v>
      </c>
    </row>
    <row r="44923" spans="1:6">
      <c r="A44923" s="7">
        <v>2011</v>
      </c>
      <c r="B44923" s="7">
        <v>2</v>
      </c>
      <c r="C44923" s="8" t="s">
        <v>54</v>
      </c>
      <c r="D44923" s="9" t="s">
        <v>15</v>
      </c>
      <c r="E44923" s="9" t="s">
        <v>13</v>
      </c>
      <c r="F44923" s="10">
        <v>1536</v>
      </c>
    </row>
    <row r="44924" spans="1:6">
      <c r="A44924" s="7">
        <v>2011</v>
      </c>
      <c r="B44924" s="7">
        <v>2</v>
      </c>
      <c r="C44924" s="8" t="s">
        <v>54</v>
      </c>
      <c r="D44924" s="9" t="s">
        <v>70</v>
      </c>
      <c r="E44924" s="9" t="s">
        <v>10</v>
      </c>
      <c r="F44924" s="10">
        <v>44209</v>
      </c>
    </row>
    <row r="44925" spans="1:6">
      <c r="A44925" s="7">
        <v>2011</v>
      </c>
      <c r="B44925" s="7">
        <v>2</v>
      </c>
      <c r="C44925" s="8" t="s">
        <v>54</v>
      </c>
      <c r="D44925" s="9" t="s">
        <v>70</v>
      </c>
      <c r="E44925" s="9" t="s">
        <v>11</v>
      </c>
      <c r="F44925" s="10">
        <v>309892</v>
      </c>
    </row>
    <row r="44926" spans="1:6">
      <c r="A44926" s="7">
        <v>2011</v>
      </c>
      <c r="B44926" s="7">
        <v>2</v>
      </c>
      <c r="C44926" s="8" t="s">
        <v>54</v>
      </c>
      <c r="D44926" s="9" t="s">
        <v>70</v>
      </c>
      <c r="E44926" s="9" t="s">
        <v>12</v>
      </c>
      <c r="F44926" s="10">
        <v>682.95</v>
      </c>
    </row>
    <row r="44927" spans="1:6">
      <c r="A44927" s="7">
        <v>2011</v>
      </c>
      <c r="B44927" s="7">
        <v>2</v>
      </c>
      <c r="C44927" s="8" t="s">
        <v>54</v>
      </c>
      <c r="D44927" s="9" t="s">
        <v>70</v>
      </c>
      <c r="E44927" s="9" t="s">
        <v>13</v>
      </c>
      <c r="F44927" s="10">
        <v>337</v>
      </c>
    </row>
    <row r="44928" spans="1:6">
      <c r="A44928" s="7">
        <v>2011</v>
      </c>
      <c r="B44928" s="7">
        <v>2</v>
      </c>
      <c r="C44928" s="8" t="s">
        <v>54</v>
      </c>
      <c r="D44928" s="9" t="s">
        <v>14</v>
      </c>
      <c r="E44928" s="9" t="s">
        <v>10</v>
      </c>
      <c r="F44928" s="10">
        <v>0</v>
      </c>
    </row>
    <row r="44929" spans="1:6">
      <c r="A44929" s="7">
        <v>2011</v>
      </c>
      <c r="B44929" s="7">
        <v>2</v>
      </c>
      <c r="C44929" s="8" t="s">
        <v>54</v>
      </c>
      <c r="D44929" s="9" t="s">
        <v>14</v>
      </c>
      <c r="E44929" s="9" t="s">
        <v>11</v>
      </c>
      <c r="F44929" s="10">
        <v>3257</v>
      </c>
    </row>
    <row r="44930" spans="1:6">
      <c r="A44930" s="7">
        <v>2011</v>
      </c>
      <c r="B44930" s="7">
        <v>2</v>
      </c>
      <c r="C44930" s="8" t="s">
        <v>54</v>
      </c>
      <c r="D44930" s="9" t="s">
        <v>14</v>
      </c>
      <c r="E44930" s="9" t="s">
        <v>13</v>
      </c>
      <c r="F44930" s="10">
        <v>24</v>
      </c>
    </row>
    <row r="44931" spans="1:6">
      <c r="A44931" s="7">
        <v>2011</v>
      </c>
      <c r="B44931" s="7">
        <v>2</v>
      </c>
      <c r="C44931" s="8" t="s">
        <v>54</v>
      </c>
      <c r="D44931" s="9" t="s">
        <v>72</v>
      </c>
      <c r="E44931" s="9" t="s">
        <v>10</v>
      </c>
      <c r="F44931" s="10">
        <v>3453605</v>
      </c>
    </row>
    <row r="44932" spans="1:6">
      <c r="A44932" s="7">
        <v>2011</v>
      </c>
      <c r="B44932" s="7">
        <v>2</v>
      </c>
      <c r="C44932" s="8" t="s">
        <v>54</v>
      </c>
      <c r="D44932" s="9" t="s">
        <v>72</v>
      </c>
      <c r="E44932" s="9" t="s">
        <v>11</v>
      </c>
      <c r="F44932" s="10">
        <v>15764194</v>
      </c>
    </row>
    <row r="44933" spans="1:6">
      <c r="A44933" s="7">
        <v>2011</v>
      </c>
      <c r="B44933" s="7">
        <v>2</v>
      </c>
      <c r="C44933" s="8" t="s">
        <v>54</v>
      </c>
      <c r="D44933" s="9" t="s">
        <v>72</v>
      </c>
      <c r="E44933" s="9" t="s">
        <v>13</v>
      </c>
      <c r="F44933" s="10">
        <v>42363.32</v>
      </c>
    </row>
    <row r="44934" spans="1:6">
      <c r="A44934" s="7">
        <v>2011</v>
      </c>
      <c r="B44934" s="7">
        <v>2</v>
      </c>
      <c r="C44934" s="8" t="s">
        <v>54</v>
      </c>
      <c r="D44934" s="9" t="s">
        <v>9</v>
      </c>
      <c r="E44934" s="9" t="s">
        <v>10</v>
      </c>
      <c r="F44934" s="10">
        <v>3908962</v>
      </c>
    </row>
    <row r="44935" spans="1:6">
      <c r="A44935" s="7">
        <v>2011</v>
      </c>
      <c r="B44935" s="7">
        <v>2</v>
      </c>
      <c r="C44935" s="8" t="s">
        <v>54</v>
      </c>
      <c r="D44935" s="9" t="s">
        <v>9</v>
      </c>
      <c r="E44935" s="9" t="s">
        <v>11</v>
      </c>
      <c r="F44935" s="10">
        <v>19478937</v>
      </c>
    </row>
    <row r="44936" spans="1:6">
      <c r="A44936" s="7">
        <v>2011</v>
      </c>
      <c r="B44936" s="7">
        <v>2</v>
      </c>
      <c r="C44936" s="8" t="s">
        <v>54</v>
      </c>
      <c r="D44936" s="9" t="s">
        <v>9</v>
      </c>
      <c r="E44936" s="9" t="s">
        <v>12</v>
      </c>
      <c r="F44936" s="10">
        <v>717.83</v>
      </c>
    </row>
    <row r="44937" spans="1:6">
      <c r="A44937" s="7">
        <v>2011</v>
      </c>
      <c r="B44937" s="7">
        <v>2</v>
      </c>
      <c r="C44937" s="8" t="s">
        <v>54</v>
      </c>
      <c r="D44937" s="9" t="s">
        <v>9</v>
      </c>
      <c r="E44937" s="9" t="s">
        <v>13</v>
      </c>
      <c r="F44937" s="10">
        <v>44533.32</v>
      </c>
    </row>
    <row r="44938" spans="1:6">
      <c r="A44938" s="7">
        <v>2011</v>
      </c>
      <c r="B44938" s="7">
        <v>3</v>
      </c>
      <c r="C44938" s="8" t="s">
        <v>54</v>
      </c>
      <c r="D44938" s="9" t="s">
        <v>69</v>
      </c>
      <c r="E44938" s="9" t="s">
        <v>10</v>
      </c>
      <c r="F44938" s="10">
        <v>36</v>
      </c>
    </row>
    <row r="44939" spans="1:6">
      <c r="A44939" s="7">
        <v>2011</v>
      </c>
      <c r="B44939" s="7">
        <v>3</v>
      </c>
      <c r="C44939" s="8" t="s">
        <v>54</v>
      </c>
      <c r="D44939" s="9" t="s">
        <v>69</v>
      </c>
      <c r="E44939" s="9" t="s">
        <v>11</v>
      </c>
      <c r="F44939" s="10">
        <v>42933</v>
      </c>
    </row>
    <row r="44940" spans="1:6">
      <c r="A44940" s="7">
        <v>2011</v>
      </c>
      <c r="B44940" s="7">
        <v>3</v>
      </c>
      <c r="C44940" s="8" t="s">
        <v>54</v>
      </c>
      <c r="D44940" s="9" t="s">
        <v>69</v>
      </c>
      <c r="E44940" s="9" t="s">
        <v>13</v>
      </c>
      <c r="F44940" s="10">
        <v>361</v>
      </c>
    </row>
    <row r="44941" spans="1:6">
      <c r="A44941" s="7">
        <v>2011</v>
      </c>
      <c r="B44941" s="7">
        <v>3</v>
      </c>
      <c r="C44941" s="8" t="s">
        <v>54</v>
      </c>
      <c r="D44941" s="9" t="s">
        <v>15</v>
      </c>
      <c r="E44941" s="9" t="s">
        <v>10</v>
      </c>
      <c r="F44941" s="10">
        <v>472417</v>
      </c>
    </row>
    <row r="44942" spans="1:6">
      <c r="A44942" s="7">
        <v>2011</v>
      </c>
      <c r="B44942" s="7">
        <v>3</v>
      </c>
      <c r="C44942" s="8" t="s">
        <v>54</v>
      </c>
      <c r="D44942" s="9" t="s">
        <v>15</v>
      </c>
      <c r="E44942" s="9" t="s">
        <v>11</v>
      </c>
      <c r="F44942" s="10">
        <v>1838585</v>
      </c>
    </row>
    <row r="44943" spans="1:6">
      <c r="A44943" s="7">
        <v>2011</v>
      </c>
      <c r="B44943" s="7">
        <v>3</v>
      </c>
      <c r="C44943" s="8" t="s">
        <v>54</v>
      </c>
      <c r="D44943" s="9" t="s">
        <v>15</v>
      </c>
      <c r="E44943" s="9" t="s">
        <v>12</v>
      </c>
      <c r="F44943" s="10">
        <v>37.14</v>
      </c>
    </row>
    <row r="44944" spans="1:6">
      <c r="A44944" s="7">
        <v>2011</v>
      </c>
      <c r="B44944" s="7">
        <v>3</v>
      </c>
      <c r="C44944" s="8" t="s">
        <v>54</v>
      </c>
      <c r="D44944" s="9" t="s">
        <v>15</v>
      </c>
      <c r="E44944" s="9" t="s">
        <v>13</v>
      </c>
      <c r="F44944" s="10">
        <v>1809</v>
      </c>
    </row>
    <row r="44945" spans="1:6">
      <c r="A44945" s="7">
        <v>2011</v>
      </c>
      <c r="B44945" s="7">
        <v>3</v>
      </c>
      <c r="C44945" s="8" t="s">
        <v>54</v>
      </c>
      <c r="D44945" s="9" t="s">
        <v>70</v>
      </c>
      <c r="E44945" s="9" t="s">
        <v>10</v>
      </c>
      <c r="F44945" s="10">
        <v>43181</v>
      </c>
    </row>
    <row r="44946" spans="1:6">
      <c r="A44946" s="7">
        <v>2011</v>
      </c>
      <c r="B44946" s="7">
        <v>3</v>
      </c>
      <c r="C44946" s="8" t="s">
        <v>54</v>
      </c>
      <c r="D44946" s="9" t="s">
        <v>70</v>
      </c>
      <c r="E44946" s="9" t="s">
        <v>11</v>
      </c>
      <c r="F44946" s="10">
        <v>377038</v>
      </c>
    </row>
    <row r="44947" spans="1:6">
      <c r="A44947" s="7">
        <v>2011</v>
      </c>
      <c r="B44947" s="7">
        <v>3</v>
      </c>
      <c r="C44947" s="8" t="s">
        <v>54</v>
      </c>
      <c r="D44947" s="9" t="s">
        <v>70</v>
      </c>
      <c r="E44947" s="9" t="s">
        <v>12</v>
      </c>
      <c r="F44947" s="10">
        <v>721.1</v>
      </c>
    </row>
    <row r="44948" spans="1:6">
      <c r="A44948" s="7">
        <v>2011</v>
      </c>
      <c r="B44948" s="7">
        <v>3</v>
      </c>
      <c r="C44948" s="8" t="s">
        <v>54</v>
      </c>
      <c r="D44948" s="9" t="s">
        <v>70</v>
      </c>
      <c r="E44948" s="9" t="s">
        <v>13</v>
      </c>
      <c r="F44948" s="10">
        <v>619</v>
      </c>
    </row>
    <row r="44949" spans="1:6">
      <c r="A44949" s="7">
        <v>2011</v>
      </c>
      <c r="B44949" s="7">
        <v>3</v>
      </c>
      <c r="C44949" s="8" t="s">
        <v>54</v>
      </c>
      <c r="D44949" s="9" t="s">
        <v>14</v>
      </c>
      <c r="E44949" s="9" t="s">
        <v>10</v>
      </c>
      <c r="F44949" s="10">
        <v>0</v>
      </c>
    </row>
    <row r="44950" spans="1:6">
      <c r="A44950" s="7">
        <v>2011</v>
      </c>
      <c r="B44950" s="7">
        <v>3</v>
      </c>
      <c r="C44950" s="8" t="s">
        <v>54</v>
      </c>
      <c r="D44950" s="9" t="s">
        <v>14</v>
      </c>
      <c r="E44950" s="9" t="s">
        <v>11</v>
      </c>
      <c r="F44950" s="10">
        <v>4123</v>
      </c>
    </row>
    <row r="44951" spans="1:6">
      <c r="A44951" s="7">
        <v>2011</v>
      </c>
      <c r="B44951" s="7">
        <v>3</v>
      </c>
      <c r="C44951" s="8" t="s">
        <v>54</v>
      </c>
      <c r="D44951" s="9" t="s">
        <v>14</v>
      </c>
      <c r="E44951" s="9" t="s">
        <v>13</v>
      </c>
      <c r="F44951" s="10">
        <v>45</v>
      </c>
    </row>
    <row r="44952" spans="1:6">
      <c r="A44952" s="7">
        <v>2011</v>
      </c>
      <c r="B44952" s="7">
        <v>3</v>
      </c>
      <c r="C44952" s="8" t="s">
        <v>54</v>
      </c>
      <c r="D44952" s="9" t="s">
        <v>72</v>
      </c>
      <c r="E44952" s="9" t="s">
        <v>10</v>
      </c>
      <c r="F44952" s="10">
        <v>2694546</v>
      </c>
    </row>
    <row r="44953" spans="1:6">
      <c r="A44953" s="7">
        <v>2011</v>
      </c>
      <c r="B44953" s="7">
        <v>3</v>
      </c>
      <c r="C44953" s="8" t="s">
        <v>54</v>
      </c>
      <c r="D44953" s="9" t="s">
        <v>72</v>
      </c>
      <c r="E44953" s="9" t="s">
        <v>11</v>
      </c>
      <c r="F44953" s="10">
        <v>23245914</v>
      </c>
    </row>
    <row r="44954" spans="1:6">
      <c r="A44954" s="7">
        <v>2011</v>
      </c>
      <c r="B44954" s="7">
        <v>3</v>
      </c>
      <c r="C44954" s="8" t="s">
        <v>54</v>
      </c>
      <c r="D44954" s="9" t="s">
        <v>72</v>
      </c>
      <c r="E44954" s="9" t="s">
        <v>13</v>
      </c>
      <c r="F44954" s="10">
        <v>83394.929999999993</v>
      </c>
    </row>
    <row r="44955" spans="1:6">
      <c r="A44955" s="7">
        <v>2011</v>
      </c>
      <c r="B44955" s="7">
        <v>3</v>
      </c>
      <c r="C44955" s="8" t="s">
        <v>54</v>
      </c>
      <c r="D44955" s="9" t="s">
        <v>9</v>
      </c>
      <c r="E44955" s="9" t="s">
        <v>10</v>
      </c>
      <c r="F44955" s="10">
        <v>3210180</v>
      </c>
    </row>
    <row r="44956" spans="1:6">
      <c r="A44956" s="7">
        <v>2011</v>
      </c>
      <c r="B44956" s="7">
        <v>3</v>
      </c>
      <c r="C44956" s="8" t="s">
        <v>54</v>
      </c>
      <c r="D44956" s="9" t="s">
        <v>9</v>
      </c>
      <c r="E44956" s="9" t="s">
        <v>11</v>
      </c>
      <c r="F44956" s="10">
        <v>25508593</v>
      </c>
    </row>
    <row r="44957" spans="1:6">
      <c r="A44957" s="7">
        <v>2011</v>
      </c>
      <c r="B44957" s="7">
        <v>3</v>
      </c>
      <c r="C44957" s="8" t="s">
        <v>54</v>
      </c>
      <c r="D44957" s="9" t="s">
        <v>9</v>
      </c>
      <c r="E44957" s="9" t="s">
        <v>12</v>
      </c>
      <c r="F44957" s="10">
        <v>758.24</v>
      </c>
    </row>
    <row r="44958" spans="1:6">
      <c r="A44958" s="7">
        <v>2011</v>
      </c>
      <c r="B44958" s="7">
        <v>3</v>
      </c>
      <c r="C44958" s="8" t="s">
        <v>54</v>
      </c>
      <c r="D44958" s="9" t="s">
        <v>9</v>
      </c>
      <c r="E44958" s="9" t="s">
        <v>13</v>
      </c>
      <c r="F44958" s="10">
        <v>86228.93</v>
      </c>
    </row>
    <row r="44959" spans="1:6">
      <c r="A44959" s="7">
        <v>2011</v>
      </c>
      <c r="B44959" s="7">
        <v>4</v>
      </c>
      <c r="C44959" s="8" t="s">
        <v>54</v>
      </c>
      <c r="D44959" s="9" t="s">
        <v>69</v>
      </c>
      <c r="E44959" s="9" t="s">
        <v>10</v>
      </c>
      <c r="F44959" s="10">
        <v>39</v>
      </c>
    </row>
    <row r="44960" spans="1:6">
      <c r="A44960" s="7">
        <v>2011</v>
      </c>
      <c r="B44960" s="7">
        <v>4</v>
      </c>
      <c r="C44960" s="8" t="s">
        <v>54</v>
      </c>
      <c r="D44960" s="9" t="s">
        <v>69</v>
      </c>
      <c r="E44960" s="9" t="s">
        <v>11</v>
      </c>
      <c r="F44960" s="10">
        <v>36612</v>
      </c>
    </row>
    <row r="44961" spans="1:6">
      <c r="A44961" s="7">
        <v>2011</v>
      </c>
      <c r="B44961" s="7">
        <v>4</v>
      </c>
      <c r="C44961" s="8" t="s">
        <v>54</v>
      </c>
      <c r="D44961" s="9" t="s">
        <v>69</v>
      </c>
      <c r="E44961" s="9" t="s">
        <v>13</v>
      </c>
      <c r="F44961" s="10">
        <v>222</v>
      </c>
    </row>
    <row r="44962" spans="1:6">
      <c r="A44962" s="7">
        <v>2011</v>
      </c>
      <c r="B44962" s="7">
        <v>4</v>
      </c>
      <c r="C44962" s="8" t="s">
        <v>54</v>
      </c>
      <c r="D44962" s="9" t="s">
        <v>15</v>
      </c>
      <c r="E44962" s="9" t="s">
        <v>10</v>
      </c>
      <c r="F44962" s="10">
        <v>437342</v>
      </c>
    </row>
    <row r="44963" spans="1:6">
      <c r="A44963" s="7">
        <v>2011</v>
      </c>
      <c r="B44963" s="7">
        <v>4</v>
      </c>
      <c r="C44963" s="8" t="s">
        <v>54</v>
      </c>
      <c r="D44963" s="9" t="s">
        <v>15</v>
      </c>
      <c r="E44963" s="9" t="s">
        <v>11</v>
      </c>
      <c r="F44963" s="10">
        <v>2916081</v>
      </c>
    </row>
    <row r="44964" spans="1:6">
      <c r="A44964" s="7">
        <v>2011</v>
      </c>
      <c r="B44964" s="7">
        <v>4</v>
      </c>
      <c r="C44964" s="8" t="s">
        <v>54</v>
      </c>
      <c r="D44964" s="9" t="s">
        <v>15</v>
      </c>
      <c r="E44964" s="9" t="s">
        <v>12</v>
      </c>
      <c r="F44964" s="10">
        <v>36.47</v>
      </c>
    </row>
    <row r="44965" spans="1:6">
      <c r="A44965" s="7">
        <v>2011</v>
      </c>
      <c r="B44965" s="7">
        <v>4</v>
      </c>
      <c r="C44965" s="8" t="s">
        <v>54</v>
      </c>
      <c r="D44965" s="9" t="s">
        <v>15</v>
      </c>
      <c r="E44965" s="9" t="s">
        <v>13</v>
      </c>
      <c r="F44965" s="10">
        <v>1899</v>
      </c>
    </row>
    <row r="44966" spans="1:6">
      <c r="A44966" s="7">
        <v>2011</v>
      </c>
      <c r="B44966" s="7">
        <v>4</v>
      </c>
      <c r="C44966" s="8" t="s">
        <v>54</v>
      </c>
      <c r="D44966" s="9" t="s">
        <v>70</v>
      </c>
      <c r="E44966" s="9" t="s">
        <v>10</v>
      </c>
      <c r="F44966" s="10">
        <v>50910</v>
      </c>
    </row>
    <row r="44967" spans="1:6">
      <c r="A44967" s="7">
        <v>2011</v>
      </c>
      <c r="B44967" s="7">
        <v>4</v>
      </c>
      <c r="C44967" s="8" t="s">
        <v>54</v>
      </c>
      <c r="D44967" s="9" t="s">
        <v>70</v>
      </c>
      <c r="E44967" s="9" t="s">
        <v>11</v>
      </c>
      <c r="F44967" s="10">
        <v>332350</v>
      </c>
    </row>
    <row r="44968" spans="1:6">
      <c r="A44968" s="7">
        <v>2011</v>
      </c>
      <c r="B44968" s="7">
        <v>4</v>
      </c>
      <c r="C44968" s="8" t="s">
        <v>54</v>
      </c>
      <c r="D44968" s="9" t="s">
        <v>70</v>
      </c>
      <c r="E44968" s="9" t="s">
        <v>12</v>
      </c>
      <c r="F44968" s="10">
        <v>731.27</v>
      </c>
    </row>
    <row r="44969" spans="1:6">
      <c r="A44969" s="7">
        <v>2011</v>
      </c>
      <c r="B44969" s="7">
        <v>4</v>
      </c>
      <c r="C44969" s="8" t="s">
        <v>54</v>
      </c>
      <c r="D44969" s="9" t="s">
        <v>70</v>
      </c>
      <c r="E44969" s="9" t="s">
        <v>13</v>
      </c>
      <c r="F44969" s="10">
        <v>438</v>
      </c>
    </row>
    <row r="44970" spans="1:6">
      <c r="A44970" s="7">
        <v>2011</v>
      </c>
      <c r="B44970" s="7">
        <v>4</v>
      </c>
      <c r="C44970" s="8" t="s">
        <v>54</v>
      </c>
      <c r="D44970" s="9" t="s">
        <v>14</v>
      </c>
      <c r="E44970" s="9" t="s">
        <v>10</v>
      </c>
      <c r="F44970" s="10">
        <v>0</v>
      </c>
    </row>
    <row r="44971" spans="1:6">
      <c r="A44971" s="7">
        <v>2011</v>
      </c>
      <c r="B44971" s="7">
        <v>4</v>
      </c>
      <c r="C44971" s="8" t="s">
        <v>54</v>
      </c>
      <c r="D44971" s="9" t="s">
        <v>14</v>
      </c>
      <c r="E44971" s="9" t="s">
        <v>11</v>
      </c>
      <c r="F44971" s="10">
        <v>3516</v>
      </c>
    </row>
    <row r="44972" spans="1:6">
      <c r="A44972" s="7">
        <v>2011</v>
      </c>
      <c r="B44972" s="7">
        <v>4</v>
      </c>
      <c r="C44972" s="8" t="s">
        <v>54</v>
      </c>
      <c r="D44972" s="9" t="s">
        <v>14</v>
      </c>
      <c r="E44972" s="9" t="s">
        <v>13</v>
      </c>
      <c r="F44972" s="10">
        <v>40</v>
      </c>
    </row>
    <row r="44973" spans="1:6">
      <c r="A44973" s="7">
        <v>2011</v>
      </c>
      <c r="B44973" s="7">
        <v>4</v>
      </c>
      <c r="C44973" s="8" t="s">
        <v>54</v>
      </c>
      <c r="D44973" s="9" t="s">
        <v>72</v>
      </c>
      <c r="E44973" s="9" t="s">
        <v>10</v>
      </c>
      <c r="F44973" s="10">
        <v>2871257</v>
      </c>
    </row>
    <row r="44974" spans="1:6">
      <c r="A44974" s="7">
        <v>2011</v>
      </c>
      <c r="B44974" s="7">
        <v>4</v>
      </c>
      <c r="C44974" s="8" t="s">
        <v>54</v>
      </c>
      <c r="D44974" s="9" t="s">
        <v>72</v>
      </c>
      <c r="E44974" s="9" t="s">
        <v>11</v>
      </c>
      <c r="F44974" s="10">
        <v>17923864</v>
      </c>
    </row>
    <row r="44975" spans="1:6">
      <c r="A44975" s="7">
        <v>2011</v>
      </c>
      <c r="B44975" s="7">
        <v>4</v>
      </c>
      <c r="C44975" s="8" t="s">
        <v>54</v>
      </c>
      <c r="D44975" s="9" t="s">
        <v>72</v>
      </c>
      <c r="E44975" s="9" t="s">
        <v>13</v>
      </c>
      <c r="F44975" s="10">
        <v>72157.149999999994</v>
      </c>
    </row>
    <row r="44976" spans="1:6">
      <c r="A44976" s="7">
        <v>2011</v>
      </c>
      <c r="B44976" s="7">
        <v>4</v>
      </c>
      <c r="C44976" s="8" t="s">
        <v>54</v>
      </c>
      <c r="D44976" s="9" t="s">
        <v>9</v>
      </c>
      <c r="E44976" s="9" t="s">
        <v>10</v>
      </c>
      <c r="F44976" s="10">
        <v>3359548</v>
      </c>
    </row>
    <row r="44977" spans="1:6">
      <c r="A44977" s="7">
        <v>2011</v>
      </c>
      <c r="B44977" s="7">
        <v>4</v>
      </c>
      <c r="C44977" s="8" t="s">
        <v>54</v>
      </c>
      <c r="D44977" s="9" t="s">
        <v>9</v>
      </c>
      <c r="E44977" s="9" t="s">
        <v>11</v>
      </c>
      <c r="F44977" s="10">
        <v>21212423</v>
      </c>
    </row>
    <row r="44978" spans="1:6">
      <c r="A44978" s="7">
        <v>2011</v>
      </c>
      <c r="B44978" s="7">
        <v>4</v>
      </c>
      <c r="C44978" s="8" t="s">
        <v>54</v>
      </c>
      <c r="D44978" s="9" t="s">
        <v>9</v>
      </c>
      <c r="E44978" s="9" t="s">
        <v>12</v>
      </c>
      <c r="F44978" s="10">
        <v>767.75</v>
      </c>
    </row>
    <row r="44979" spans="1:6">
      <c r="A44979" s="7">
        <v>2011</v>
      </c>
      <c r="B44979" s="7">
        <v>4</v>
      </c>
      <c r="C44979" s="8" t="s">
        <v>54</v>
      </c>
      <c r="D44979" s="9" t="s">
        <v>9</v>
      </c>
      <c r="E44979" s="9" t="s">
        <v>13</v>
      </c>
      <c r="F44979" s="10">
        <v>74756.149999999994</v>
      </c>
    </row>
    <row r="44980" spans="1:6">
      <c r="A44980" s="7">
        <v>2011</v>
      </c>
      <c r="B44980" s="7">
        <v>5</v>
      </c>
      <c r="C44980" s="8" t="s">
        <v>54</v>
      </c>
      <c r="D44980" s="9" t="s">
        <v>69</v>
      </c>
      <c r="E44980" s="9" t="s">
        <v>10</v>
      </c>
      <c r="F44980" s="10">
        <v>44</v>
      </c>
    </row>
    <row r="44981" spans="1:6">
      <c r="A44981" s="7">
        <v>2011</v>
      </c>
      <c r="B44981" s="7">
        <v>5</v>
      </c>
      <c r="C44981" s="8" t="s">
        <v>54</v>
      </c>
      <c r="D44981" s="9" t="s">
        <v>69</v>
      </c>
      <c r="E44981" s="9" t="s">
        <v>11</v>
      </c>
      <c r="F44981" s="10">
        <v>43331</v>
      </c>
    </row>
    <row r="44982" spans="1:6">
      <c r="A44982" s="7">
        <v>2011</v>
      </c>
      <c r="B44982" s="7">
        <v>5</v>
      </c>
      <c r="C44982" s="8" t="s">
        <v>54</v>
      </c>
      <c r="D44982" s="9" t="s">
        <v>69</v>
      </c>
      <c r="E44982" s="9" t="s">
        <v>13</v>
      </c>
      <c r="F44982" s="10">
        <v>136</v>
      </c>
    </row>
    <row r="44983" spans="1:6">
      <c r="A44983" s="7">
        <v>2011</v>
      </c>
      <c r="B44983" s="7">
        <v>5</v>
      </c>
      <c r="C44983" s="8" t="s">
        <v>54</v>
      </c>
      <c r="D44983" s="9" t="s">
        <v>15</v>
      </c>
      <c r="E44983" s="9" t="s">
        <v>10</v>
      </c>
      <c r="F44983" s="10">
        <v>432382</v>
      </c>
    </row>
    <row r="44984" spans="1:6">
      <c r="A44984" s="7">
        <v>2011</v>
      </c>
      <c r="B44984" s="7">
        <v>5</v>
      </c>
      <c r="C44984" s="8" t="s">
        <v>54</v>
      </c>
      <c r="D44984" s="9" t="s">
        <v>15</v>
      </c>
      <c r="E44984" s="9" t="s">
        <v>11</v>
      </c>
      <c r="F44984" s="10">
        <v>2888109</v>
      </c>
    </row>
    <row r="44985" spans="1:6">
      <c r="A44985" s="7">
        <v>2011</v>
      </c>
      <c r="B44985" s="7">
        <v>5</v>
      </c>
      <c r="C44985" s="8" t="s">
        <v>54</v>
      </c>
      <c r="D44985" s="9" t="s">
        <v>15</v>
      </c>
      <c r="E44985" s="9" t="s">
        <v>12</v>
      </c>
      <c r="F44985" s="10">
        <v>31.94</v>
      </c>
    </row>
    <row r="44986" spans="1:6">
      <c r="A44986" s="7">
        <v>2011</v>
      </c>
      <c r="B44986" s="7">
        <v>5</v>
      </c>
      <c r="C44986" s="8" t="s">
        <v>54</v>
      </c>
      <c r="D44986" s="9" t="s">
        <v>15</v>
      </c>
      <c r="E44986" s="9" t="s">
        <v>13</v>
      </c>
      <c r="F44986" s="10">
        <v>1643</v>
      </c>
    </row>
    <row r="44987" spans="1:6">
      <c r="A44987" s="7">
        <v>2011</v>
      </c>
      <c r="B44987" s="7">
        <v>5</v>
      </c>
      <c r="C44987" s="8" t="s">
        <v>54</v>
      </c>
      <c r="D44987" s="9" t="s">
        <v>70</v>
      </c>
      <c r="E44987" s="9" t="s">
        <v>10</v>
      </c>
      <c r="F44987" s="10">
        <v>53119</v>
      </c>
    </row>
    <row r="44988" spans="1:6">
      <c r="A44988" s="7">
        <v>2011</v>
      </c>
      <c r="B44988" s="7">
        <v>5</v>
      </c>
      <c r="C44988" s="8" t="s">
        <v>54</v>
      </c>
      <c r="D44988" s="9" t="s">
        <v>70</v>
      </c>
      <c r="E44988" s="9" t="s">
        <v>11</v>
      </c>
      <c r="F44988" s="10">
        <v>360388</v>
      </c>
    </row>
    <row r="44989" spans="1:6">
      <c r="A44989" s="7">
        <v>2011</v>
      </c>
      <c r="B44989" s="7">
        <v>5</v>
      </c>
      <c r="C44989" s="8" t="s">
        <v>54</v>
      </c>
      <c r="D44989" s="9" t="s">
        <v>70</v>
      </c>
      <c r="E44989" s="9" t="s">
        <v>12</v>
      </c>
      <c r="F44989" s="10">
        <v>677.2</v>
      </c>
    </row>
    <row r="44990" spans="1:6">
      <c r="A44990" s="7">
        <v>2011</v>
      </c>
      <c r="B44990" s="7">
        <v>5</v>
      </c>
      <c r="C44990" s="8" t="s">
        <v>54</v>
      </c>
      <c r="D44990" s="9" t="s">
        <v>70</v>
      </c>
      <c r="E44990" s="9" t="s">
        <v>13</v>
      </c>
      <c r="F44990" s="10">
        <v>517</v>
      </c>
    </row>
    <row r="44991" spans="1:6">
      <c r="A44991" s="7">
        <v>2011</v>
      </c>
      <c r="B44991" s="7">
        <v>5</v>
      </c>
      <c r="C44991" s="8" t="s">
        <v>54</v>
      </c>
      <c r="D44991" s="9" t="s">
        <v>14</v>
      </c>
      <c r="E44991" s="9" t="s">
        <v>10</v>
      </c>
      <c r="F44991" s="10">
        <v>0</v>
      </c>
    </row>
    <row r="44992" spans="1:6">
      <c r="A44992" s="7">
        <v>2011</v>
      </c>
      <c r="B44992" s="7">
        <v>5</v>
      </c>
      <c r="C44992" s="8" t="s">
        <v>54</v>
      </c>
      <c r="D44992" s="9" t="s">
        <v>14</v>
      </c>
      <c r="E44992" s="9" t="s">
        <v>11</v>
      </c>
      <c r="F44992" s="10">
        <v>4162</v>
      </c>
    </row>
    <row r="44993" spans="1:6">
      <c r="A44993" s="7">
        <v>2011</v>
      </c>
      <c r="B44993" s="7">
        <v>5</v>
      </c>
      <c r="C44993" s="8" t="s">
        <v>54</v>
      </c>
      <c r="D44993" s="9" t="s">
        <v>14</v>
      </c>
      <c r="E44993" s="9" t="s">
        <v>13</v>
      </c>
      <c r="F44993" s="10">
        <v>59</v>
      </c>
    </row>
    <row r="44994" spans="1:6">
      <c r="A44994" s="7">
        <v>2011</v>
      </c>
      <c r="B44994" s="7">
        <v>5</v>
      </c>
      <c r="C44994" s="8" t="s">
        <v>54</v>
      </c>
      <c r="D44994" s="9" t="s">
        <v>72</v>
      </c>
      <c r="E44994" s="9" t="s">
        <v>10</v>
      </c>
      <c r="F44994" s="10">
        <v>3316044</v>
      </c>
    </row>
    <row r="44995" spans="1:6">
      <c r="A44995" s="7">
        <v>2011</v>
      </c>
      <c r="B44995" s="7">
        <v>5</v>
      </c>
      <c r="C44995" s="8" t="s">
        <v>54</v>
      </c>
      <c r="D44995" s="9" t="s">
        <v>72</v>
      </c>
      <c r="E44995" s="9" t="s">
        <v>11</v>
      </c>
      <c r="F44995" s="10">
        <v>22397876</v>
      </c>
    </row>
    <row r="44996" spans="1:6">
      <c r="A44996" s="7">
        <v>2011</v>
      </c>
      <c r="B44996" s="7">
        <v>5</v>
      </c>
      <c r="C44996" s="8" t="s">
        <v>54</v>
      </c>
      <c r="D44996" s="9" t="s">
        <v>72</v>
      </c>
      <c r="E44996" s="9" t="s">
        <v>13</v>
      </c>
      <c r="F44996" s="10">
        <v>117519.14</v>
      </c>
    </row>
    <row r="44997" spans="1:6">
      <c r="A44997" s="7">
        <v>2011</v>
      </c>
      <c r="B44997" s="7">
        <v>5</v>
      </c>
      <c r="C44997" s="8" t="s">
        <v>54</v>
      </c>
      <c r="D44997" s="9" t="s">
        <v>9</v>
      </c>
      <c r="E44997" s="9" t="s">
        <v>10</v>
      </c>
      <c r="F44997" s="10">
        <v>3801589</v>
      </c>
    </row>
    <row r="44998" spans="1:6">
      <c r="A44998" s="7">
        <v>2011</v>
      </c>
      <c r="B44998" s="7">
        <v>5</v>
      </c>
      <c r="C44998" s="8" t="s">
        <v>54</v>
      </c>
      <c r="D44998" s="9" t="s">
        <v>9</v>
      </c>
      <c r="E44998" s="9" t="s">
        <v>11</v>
      </c>
      <c r="F44998" s="10">
        <v>25693866</v>
      </c>
    </row>
    <row r="44999" spans="1:6">
      <c r="A44999" s="7">
        <v>2011</v>
      </c>
      <c r="B44999" s="7">
        <v>5</v>
      </c>
      <c r="C44999" s="8" t="s">
        <v>54</v>
      </c>
      <c r="D44999" s="9" t="s">
        <v>9</v>
      </c>
      <c r="E44999" s="9" t="s">
        <v>12</v>
      </c>
      <c r="F44999" s="10">
        <v>709.14</v>
      </c>
    </row>
    <row r="45000" spans="1:6">
      <c r="A45000" s="7">
        <v>2011</v>
      </c>
      <c r="B45000" s="7">
        <v>5</v>
      </c>
      <c r="C45000" s="8" t="s">
        <v>54</v>
      </c>
      <c r="D45000" s="9" t="s">
        <v>9</v>
      </c>
      <c r="E45000" s="9" t="s">
        <v>13</v>
      </c>
      <c r="F45000" s="10">
        <v>119874.14</v>
      </c>
    </row>
    <row r="45001" spans="1:6">
      <c r="A45001" s="7">
        <v>2011</v>
      </c>
      <c r="B45001" s="7">
        <v>6</v>
      </c>
      <c r="C45001" s="8" t="s">
        <v>54</v>
      </c>
      <c r="D45001" s="9" t="s">
        <v>69</v>
      </c>
      <c r="E45001" s="9" t="s">
        <v>10</v>
      </c>
      <c r="F45001" s="10">
        <v>53</v>
      </c>
    </row>
    <row r="45002" spans="1:6">
      <c r="A45002" s="7">
        <v>2011</v>
      </c>
      <c r="B45002" s="7">
        <v>6</v>
      </c>
      <c r="C45002" s="8" t="s">
        <v>54</v>
      </c>
      <c r="D45002" s="9" t="s">
        <v>69</v>
      </c>
      <c r="E45002" s="9" t="s">
        <v>11</v>
      </c>
      <c r="F45002" s="10">
        <v>45160</v>
      </c>
    </row>
    <row r="45003" spans="1:6">
      <c r="A45003" s="7">
        <v>2011</v>
      </c>
      <c r="B45003" s="7">
        <v>6</v>
      </c>
      <c r="C45003" s="8" t="s">
        <v>54</v>
      </c>
      <c r="D45003" s="9" t="s">
        <v>69</v>
      </c>
      <c r="E45003" s="9" t="s">
        <v>13</v>
      </c>
      <c r="F45003" s="10">
        <v>197</v>
      </c>
    </row>
    <row r="45004" spans="1:6">
      <c r="A45004" s="7">
        <v>2011</v>
      </c>
      <c r="B45004" s="7">
        <v>6</v>
      </c>
      <c r="C45004" s="8" t="s">
        <v>54</v>
      </c>
      <c r="D45004" s="9" t="s">
        <v>15</v>
      </c>
      <c r="E45004" s="9" t="s">
        <v>10</v>
      </c>
      <c r="F45004" s="10">
        <v>471299</v>
      </c>
    </row>
    <row r="45005" spans="1:6">
      <c r="A45005" s="7">
        <v>2011</v>
      </c>
      <c r="B45005" s="7">
        <v>6</v>
      </c>
      <c r="C45005" s="8" t="s">
        <v>54</v>
      </c>
      <c r="D45005" s="9" t="s">
        <v>15</v>
      </c>
      <c r="E45005" s="9" t="s">
        <v>11</v>
      </c>
      <c r="F45005" s="10">
        <v>3018868</v>
      </c>
    </row>
    <row r="45006" spans="1:6">
      <c r="A45006" s="7">
        <v>2011</v>
      </c>
      <c r="B45006" s="7">
        <v>6</v>
      </c>
      <c r="C45006" s="8" t="s">
        <v>54</v>
      </c>
      <c r="D45006" s="9" t="s">
        <v>15</v>
      </c>
      <c r="E45006" s="9" t="s">
        <v>12</v>
      </c>
      <c r="F45006" s="10">
        <v>35.47</v>
      </c>
    </row>
    <row r="45007" spans="1:6">
      <c r="A45007" s="7">
        <v>2011</v>
      </c>
      <c r="B45007" s="7">
        <v>6</v>
      </c>
      <c r="C45007" s="8" t="s">
        <v>54</v>
      </c>
      <c r="D45007" s="9" t="s">
        <v>15</v>
      </c>
      <c r="E45007" s="9" t="s">
        <v>13</v>
      </c>
      <c r="F45007" s="10">
        <v>948</v>
      </c>
    </row>
    <row r="45008" spans="1:6">
      <c r="A45008" s="7">
        <v>2011</v>
      </c>
      <c r="B45008" s="7">
        <v>6</v>
      </c>
      <c r="C45008" s="8" t="s">
        <v>54</v>
      </c>
      <c r="D45008" s="9" t="s">
        <v>70</v>
      </c>
      <c r="E45008" s="9" t="s">
        <v>10</v>
      </c>
      <c r="F45008" s="10">
        <v>61315</v>
      </c>
    </row>
    <row r="45009" spans="1:6">
      <c r="A45009" s="7">
        <v>2011</v>
      </c>
      <c r="B45009" s="7">
        <v>6</v>
      </c>
      <c r="C45009" s="8" t="s">
        <v>54</v>
      </c>
      <c r="D45009" s="9" t="s">
        <v>70</v>
      </c>
      <c r="E45009" s="9" t="s">
        <v>11</v>
      </c>
      <c r="F45009" s="10">
        <v>372712</v>
      </c>
    </row>
    <row r="45010" spans="1:6">
      <c r="A45010" s="7">
        <v>2011</v>
      </c>
      <c r="B45010" s="7">
        <v>6</v>
      </c>
      <c r="C45010" s="8" t="s">
        <v>54</v>
      </c>
      <c r="D45010" s="9" t="s">
        <v>70</v>
      </c>
      <c r="E45010" s="9" t="s">
        <v>12</v>
      </c>
      <c r="F45010" s="10">
        <v>750.96</v>
      </c>
    </row>
    <row r="45011" spans="1:6">
      <c r="A45011" s="7">
        <v>2011</v>
      </c>
      <c r="B45011" s="7">
        <v>6</v>
      </c>
      <c r="C45011" s="8" t="s">
        <v>54</v>
      </c>
      <c r="D45011" s="9" t="s">
        <v>70</v>
      </c>
      <c r="E45011" s="9" t="s">
        <v>13</v>
      </c>
      <c r="F45011" s="10">
        <v>789</v>
      </c>
    </row>
    <row r="45012" spans="1:6">
      <c r="A45012" s="7">
        <v>2011</v>
      </c>
      <c r="B45012" s="7">
        <v>6</v>
      </c>
      <c r="C45012" s="8" t="s">
        <v>54</v>
      </c>
      <c r="D45012" s="9" t="s">
        <v>14</v>
      </c>
      <c r="E45012" s="9" t="s">
        <v>10</v>
      </c>
      <c r="F45012" s="10">
        <v>0</v>
      </c>
    </row>
    <row r="45013" spans="1:6">
      <c r="A45013" s="7">
        <v>2011</v>
      </c>
      <c r="B45013" s="7">
        <v>6</v>
      </c>
      <c r="C45013" s="8" t="s">
        <v>54</v>
      </c>
      <c r="D45013" s="9" t="s">
        <v>14</v>
      </c>
      <c r="E45013" s="9" t="s">
        <v>11</v>
      </c>
      <c r="F45013" s="10">
        <v>4337</v>
      </c>
    </row>
    <row r="45014" spans="1:6">
      <c r="A45014" s="7">
        <v>2011</v>
      </c>
      <c r="B45014" s="7">
        <v>6</v>
      </c>
      <c r="C45014" s="8" t="s">
        <v>54</v>
      </c>
      <c r="D45014" s="9" t="s">
        <v>14</v>
      </c>
      <c r="E45014" s="9" t="s">
        <v>13</v>
      </c>
      <c r="F45014" s="10">
        <v>37</v>
      </c>
    </row>
    <row r="45015" spans="1:6">
      <c r="A45015" s="7">
        <v>2011</v>
      </c>
      <c r="B45015" s="7">
        <v>6</v>
      </c>
      <c r="C45015" s="8" t="s">
        <v>54</v>
      </c>
      <c r="D45015" s="9" t="s">
        <v>72</v>
      </c>
      <c r="E45015" s="9" t="s">
        <v>10</v>
      </c>
      <c r="F45015" s="10">
        <v>3926925</v>
      </c>
    </row>
    <row r="45016" spans="1:6">
      <c r="A45016" s="7">
        <v>2011</v>
      </c>
      <c r="B45016" s="7">
        <v>6</v>
      </c>
      <c r="C45016" s="8" t="s">
        <v>54</v>
      </c>
      <c r="D45016" s="9" t="s">
        <v>72</v>
      </c>
      <c r="E45016" s="9" t="s">
        <v>11</v>
      </c>
      <c r="F45016" s="10">
        <v>23343910</v>
      </c>
    </row>
    <row r="45017" spans="1:6">
      <c r="A45017" s="7">
        <v>2011</v>
      </c>
      <c r="B45017" s="7">
        <v>6</v>
      </c>
      <c r="C45017" s="8" t="s">
        <v>54</v>
      </c>
      <c r="D45017" s="9" t="s">
        <v>72</v>
      </c>
      <c r="E45017" s="9" t="s">
        <v>13</v>
      </c>
      <c r="F45017" s="10">
        <v>74730.95</v>
      </c>
    </row>
    <row r="45018" spans="1:6">
      <c r="A45018" s="7">
        <v>2011</v>
      </c>
      <c r="B45018" s="7">
        <v>6</v>
      </c>
      <c r="C45018" s="8" t="s">
        <v>54</v>
      </c>
      <c r="D45018" s="9" t="s">
        <v>9</v>
      </c>
      <c r="E45018" s="9" t="s">
        <v>10</v>
      </c>
      <c r="F45018" s="10">
        <v>4459592</v>
      </c>
    </row>
    <row r="45019" spans="1:6">
      <c r="A45019" s="7">
        <v>2011</v>
      </c>
      <c r="B45019" s="7">
        <v>6</v>
      </c>
      <c r="C45019" s="8" t="s">
        <v>54</v>
      </c>
      <c r="D45019" s="9" t="s">
        <v>9</v>
      </c>
      <c r="E45019" s="9" t="s">
        <v>11</v>
      </c>
      <c r="F45019" s="10">
        <v>26784987</v>
      </c>
    </row>
    <row r="45020" spans="1:6">
      <c r="A45020" s="7">
        <v>2011</v>
      </c>
      <c r="B45020" s="7">
        <v>6</v>
      </c>
      <c r="C45020" s="8" t="s">
        <v>54</v>
      </c>
      <c r="D45020" s="9" t="s">
        <v>9</v>
      </c>
      <c r="E45020" s="9" t="s">
        <v>12</v>
      </c>
      <c r="F45020" s="10">
        <v>786.43</v>
      </c>
    </row>
    <row r="45021" spans="1:6">
      <c r="A45021" s="7">
        <v>2011</v>
      </c>
      <c r="B45021" s="7">
        <v>6</v>
      </c>
      <c r="C45021" s="8" t="s">
        <v>54</v>
      </c>
      <c r="D45021" s="9" t="s">
        <v>9</v>
      </c>
      <c r="E45021" s="9" t="s">
        <v>13</v>
      </c>
      <c r="F45021" s="10">
        <v>76701.95</v>
      </c>
    </row>
    <row r="45022" spans="1:6">
      <c r="A45022" s="7">
        <v>2011</v>
      </c>
      <c r="B45022" s="7">
        <v>7</v>
      </c>
      <c r="C45022" s="8" t="s">
        <v>54</v>
      </c>
      <c r="D45022" s="9" t="s">
        <v>69</v>
      </c>
      <c r="E45022" s="9" t="s">
        <v>10</v>
      </c>
      <c r="F45022" s="10">
        <v>57</v>
      </c>
    </row>
    <row r="45023" spans="1:6">
      <c r="A45023" s="7">
        <v>2011</v>
      </c>
      <c r="B45023" s="7">
        <v>7</v>
      </c>
      <c r="C45023" s="8" t="s">
        <v>54</v>
      </c>
      <c r="D45023" s="9" t="s">
        <v>69</v>
      </c>
      <c r="E45023" s="9" t="s">
        <v>11</v>
      </c>
      <c r="F45023" s="10">
        <v>58757</v>
      </c>
    </row>
    <row r="45024" spans="1:6">
      <c r="A45024" s="7">
        <v>2011</v>
      </c>
      <c r="B45024" s="7">
        <v>7</v>
      </c>
      <c r="C45024" s="8" t="s">
        <v>54</v>
      </c>
      <c r="D45024" s="9" t="s">
        <v>69</v>
      </c>
      <c r="E45024" s="9" t="s">
        <v>13</v>
      </c>
      <c r="F45024" s="10">
        <v>248</v>
      </c>
    </row>
    <row r="45025" spans="1:6">
      <c r="A45025" s="7">
        <v>2011</v>
      </c>
      <c r="B45025" s="7">
        <v>7</v>
      </c>
      <c r="C45025" s="8" t="s">
        <v>54</v>
      </c>
      <c r="D45025" s="9" t="s">
        <v>15</v>
      </c>
      <c r="E45025" s="9" t="s">
        <v>10</v>
      </c>
      <c r="F45025" s="10">
        <v>472243</v>
      </c>
    </row>
    <row r="45026" spans="1:6">
      <c r="A45026" s="7">
        <v>2011</v>
      </c>
      <c r="B45026" s="7">
        <v>7</v>
      </c>
      <c r="C45026" s="8" t="s">
        <v>54</v>
      </c>
      <c r="D45026" s="9" t="s">
        <v>15</v>
      </c>
      <c r="E45026" s="9" t="s">
        <v>11</v>
      </c>
      <c r="F45026" s="10">
        <v>4071215</v>
      </c>
    </row>
    <row r="45027" spans="1:6">
      <c r="A45027" s="7">
        <v>2011</v>
      </c>
      <c r="B45027" s="7">
        <v>7</v>
      </c>
      <c r="C45027" s="8" t="s">
        <v>54</v>
      </c>
      <c r="D45027" s="9" t="s">
        <v>15</v>
      </c>
      <c r="E45027" s="9" t="s">
        <v>12</v>
      </c>
      <c r="F45027" s="10">
        <v>39.11</v>
      </c>
    </row>
    <row r="45028" spans="1:6">
      <c r="A45028" s="7">
        <v>2011</v>
      </c>
      <c r="B45028" s="7">
        <v>7</v>
      </c>
      <c r="C45028" s="8" t="s">
        <v>54</v>
      </c>
      <c r="D45028" s="9" t="s">
        <v>15</v>
      </c>
      <c r="E45028" s="9" t="s">
        <v>13</v>
      </c>
      <c r="F45028" s="10">
        <v>678</v>
      </c>
    </row>
    <row r="45029" spans="1:6">
      <c r="A45029" s="7">
        <v>2011</v>
      </c>
      <c r="B45029" s="7">
        <v>7</v>
      </c>
      <c r="C45029" s="8" t="s">
        <v>54</v>
      </c>
      <c r="D45029" s="9" t="s">
        <v>70</v>
      </c>
      <c r="E45029" s="9" t="s">
        <v>10</v>
      </c>
      <c r="F45029" s="10">
        <v>59729</v>
      </c>
    </row>
    <row r="45030" spans="1:6">
      <c r="A45030" s="7">
        <v>2011</v>
      </c>
      <c r="B45030" s="7">
        <v>7</v>
      </c>
      <c r="C45030" s="8" t="s">
        <v>54</v>
      </c>
      <c r="D45030" s="9" t="s">
        <v>70</v>
      </c>
      <c r="E45030" s="9" t="s">
        <v>11</v>
      </c>
      <c r="F45030" s="10">
        <v>475830</v>
      </c>
    </row>
    <row r="45031" spans="1:6">
      <c r="A45031" s="7">
        <v>2011</v>
      </c>
      <c r="B45031" s="7">
        <v>7</v>
      </c>
      <c r="C45031" s="8" t="s">
        <v>54</v>
      </c>
      <c r="D45031" s="9" t="s">
        <v>70</v>
      </c>
      <c r="E45031" s="9" t="s">
        <v>12</v>
      </c>
      <c r="F45031" s="10">
        <v>786.54</v>
      </c>
    </row>
    <row r="45032" spans="1:6">
      <c r="A45032" s="7">
        <v>2011</v>
      </c>
      <c r="B45032" s="7">
        <v>7</v>
      </c>
      <c r="C45032" s="8" t="s">
        <v>54</v>
      </c>
      <c r="D45032" s="9" t="s">
        <v>70</v>
      </c>
      <c r="E45032" s="9" t="s">
        <v>13</v>
      </c>
      <c r="F45032" s="10">
        <v>656</v>
      </c>
    </row>
    <row r="45033" spans="1:6">
      <c r="A45033" s="7">
        <v>2011</v>
      </c>
      <c r="B45033" s="7">
        <v>7</v>
      </c>
      <c r="C45033" s="8" t="s">
        <v>54</v>
      </c>
      <c r="D45033" s="9" t="s">
        <v>14</v>
      </c>
      <c r="E45033" s="9" t="s">
        <v>10</v>
      </c>
      <c r="F45033" s="10">
        <v>0</v>
      </c>
    </row>
    <row r="45034" spans="1:6">
      <c r="A45034" s="7">
        <v>2011</v>
      </c>
      <c r="B45034" s="7">
        <v>7</v>
      </c>
      <c r="C45034" s="8" t="s">
        <v>54</v>
      </c>
      <c r="D45034" s="9" t="s">
        <v>14</v>
      </c>
      <c r="E45034" s="9" t="s">
        <v>11</v>
      </c>
      <c r="F45034" s="10">
        <v>5643</v>
      </c>
    </row>
    <row r="45035" spans="1:6">
      <c r="A45035" s="7">
        <v>2011</v>
      </c>
      <c r="B45035" s="7">
        <v>7</v>
      </c>
      <c r="C45035" s="8" t="s">
        <v>54</v>
      </c>
      <c r="D45035" s="9" t="s">
        <v>14</v>
      </c>
      <c r="E45035" s="9" t="s">
        <v>13</v>
      </c>
      <c r="F45035" s="10">
        <v>72</v>
      </c>
    </row>
    <row r="45036" spans="1:6">
      <c r="A45036" s="7">
        <v>2011</v>
      </c>
      <c r="B45036" s="7">
        <v>7</v>
      </c>
      <c r="C45036" s="8" t="s">
        <v>54</v>
      </c>
      <c r="D45036" s="9" t="s">
        <v>72</v>
      </c>
      <c r="E45036" s="9" t="s">
        <v>10</v>
      </c>
      <c r="F45036" s="10">
        <v>4269494</v>
      </c>
    </row>
    <row r="45037" spans="1:6">
      <c r="A45037" s="7">
        <v>2011</v>
      </c>
      <c r="B45037" s="7">
        <v>7</v>
      </c>
      <c r="C45037" s="8" t="s">
        <v>54</v>
      </c>
      <c r="D45037" s="9" t="s">
        <v>72</v>
      </c>
      <c r="E45037" s="9" t="s">
        <v>11</v>
      </c>
      <c r="F45037" s="10">
        <v>31107302</v>
      </c>
    </row>
    <row r="45038" spans="1:6">
      <c r="A45038" s="7">
        <v>2011</v>
      </c>
      <c r="B45038" s="7">
        <v>7</v>
      </c>
      <c r="C45038" s="8" t="s">
        <v>54</v>
      </c>
      <c r="D45038" s="9" t="s">
        <v>72</v>
      </c>
      <c r="E45038" s="9" t="s">
        <v>13</v>
      </c>
      <c r="F45038" s="10">
        <v>155559.43</v>
      </c>
    </row>
    <row r="45039" spans="1:6">
      <c r="A45039" s="7">
        <v>2011</v>
      </c>
      <c r="B45039" s="7">
        <v>7</v>
      </c>
      <c r="C45039" s="8" t="s">
        <v>54</v>
      </c>
      <c r="D45039" s="9" t="s">
        <v>9</v>
      </c>
      <c r="E45039" s="9" t="s">
        <v>10</v>
      </c>
      <c r="F45039" s="10">
        <v>4801523</v>
      </c>
    </row>
    <row r="45040" spans="1:6">
      <c r="A45040" s="7">
        <v>2011</v>
      </c>
      <c r="B45040" s="7">
        <v>7</v>
      </c>
      <c r="C45040" s="8" t="s">
        <v>54</v>
      </c>
      <c r="D45040" s="9" t="s">
        <v>9</v>
      </c>
      <c r="E45040" s="9" t="s">
        <v>11</v>
      </c>
      <c r="F45040" s="10">
        <v>35718747</v>
      </c>
    </row>
    <row r="45041" spans="1:6">
      <c r="A45041" s="7">
        <v>2011</v>
      </c>
      <c r="B45041" s="7">
        <v>7</v>
      </c>
      <c r="C45041" s="8" t="s">
        <v>54</v>
      </c>
      <c r="D45041" s="9" t="s">
        <v>9</v>
      </c>
      <c r="E45041" s="9" t="s">
        <v>12</v>
      </c>
      <c r="F45041" s="10">
        <v>825.66</v>
      </c>
    </row>
    <row r="45042" spans="1:6">
      <c r="A45042" s="7">
        <v>2011</v>
      </c>
      <c r="B45042" s="7">
        <v>7</v>
      </c>
      <c r="C45042" s="8" t="s">
        <v>54</v>
      </c>
      <c r="D45042" s="9" t="s">
        <v>9</v>
      </c>
      <c r="E45042" s="9" t="s">
        <v>13</v>
      </c>
      <c r="F45042" s="10">
        <v>157213.43</v>
      </c>
    </row>
    <row r="45043" spans="1:6">
      <c r="A45043" s="7">
        <v>2011</v>
      </c>
      <c r="B45043" s="7">
        <v>8</v>
      </c>
      <c r="C45043" s="8" t="s">
        <v>54</v>
      </c>
      <c r="D45043" s="9" t="s">
        <v>69</v>
      </c>
      <c r="E45043" s="9" t="s">
        <v>10</v>
      </c>
      <c r="F45043" s="10">
        <v>53</v>
      </c>
    </row>
    <row r="45044" spans="1:6">
      <c r="A45044" s="7">
        <v>2011</v>
      </c>
      <c r="B45044" s="7">
        <v>8</v>
      </c>
      <c r="C45044" s="8" t="s">
        <v>54</v>
      </c>
      <c r="D45044" s="9" t="s">
        <v>69</v>
      </c>
      <c r="E45044" s="9" t="s">
        <v>11</v>
      </c>
      <c r="F45044" s="10">
        <v>52306</v>
      </c>
    </row>
    <row r="45045" spans="1:6">
      <c r="A45045" s="7">
        <v>2011</v>
      </c>
      <c r="B45045" s="7">
        <v>8</v>
      </c>
      <c r="C45045" s="8" t="s">
        <v>54</v>
      </c>
      <c r="D45045" s="9" t="s">
        <v>69</v>
      </c>
      <c r="E45045" s="9" t="s">
        <v>13</v>
      </c>
      <c r="F45045" s="10">
        <v>572</v>
      </c>
    </row>
    <row r="45046" spans="1:6">
      <c r="A45046" s="7">
        <v>2011</v>
      </c>
      <c r="B45046" s="7">
        <v>8</v>
      </c>
      <c r="C45046" s="8" t="s">
        <v>54</v>
      </c>
      <c r="D45046" s="9" t="s">
        <v>15</v>
      </c>
      <c r="E45046" s="9" t="s">
        <v>10</v>
      </c>
      <c r="F45046" s="10">
        <v>458817</v>
      </c>
    </row>
    <row r="45047" spans="1:6">
      <c r="A45047" s="7">
        <v>2011</v>
      </c>
      <c r="B45047" s="7">
        <v>8</v>
      </c>
      <c r="C45047" s="8" t="s">
        <v>54</v>
      </c>
      <c r="D45047" s="9" t="s">
        <v>15</v>
      </c>
      <c r="E45047" s="9" t="s">
        <v>11</v>
      </c>
      <c r="F45047" s="10">
        <v>4073307</v>
      </c>
    </row>
    <row r="45048" spans="1:6">
      <c r="A45048" s="7">
        <v>2011</v>
      </c>
      <c r="B45048" s="7">
        <v>8</v>
      </c>
      <c r="C45048" s="8" t="s">
        <v>54</v>
      </c>
      <c r="D45048" s="9" t="s">
        <v>15</v>
      </c>
      <c r="E45048" s="9" t="s">
        <v>12</v>
      </c>
      <c r="F45048" s="10">
        <v>38.869999999999997</v>
      </c>
    </row>
    <row r="45049" spans="1:6">
      <c r="A45049" s="7">
        <v>2011</v>
      </c>
      <c r="B45049" s="7">
        <v>8</v>
      </c>
      <c r="C45049" s="8" t="s">
        <v>54</v>
      </c>
      <c r="D45049" s="9" t="s">
        <v>15</v>
      </c>
      <c r="E45049" s="9" t="s">
        <v>13</v>
      </c>
      <c r="F45049" s="10">
        <v>1931</v>
      </c>
    </row>
    <row r="45050" spans="1:6">
      <c r="A45050" s="7">
        <v>2011</v>
      </c>
      <c r="B45050" s="7">
        <v>8</v>
      </c>
      <c r="C45050" s="8" t="s">
        <v>54</v>
      </c>
      <c r="D45050" s="9" t="s">
        <v>70</v>
      </c>
      <c r="E45050" s="9" t="s">
        <v>10</v>
      </c>
      <c r="F45050" s="10">
        <v>54676</v>
      </c>
    </row>
    <row r="45051" spans="1:6">
      <c r="A45051" s="7">
        <v>2011</v>
      </c>
      <c r="B45051" s="7">
        <v>8</v>
      </c>
      <c r="C45051" s="8" t="s">
        <v>54</v>
      </c>
      <c r="D45051" s="9" t="s">
        <v>70</v>
      </c>
      <c r="E45051" s="9" t="s">
        <v>11</v>
      </c>
      <c r="F45051" s="10">
        <v>423519</v>
      </c>
    </row>
    <row r="45052" spans="1:6">
      <c r="A45052" s="7">
        <v>2011</v>
      </c>
      <c r="B45052" s="7">
        <v>8</v>
      </c>
      <c r="C45052" s="8" t="s">
        <v>54</v>
      </c>
      <c r="D45052" s="9" t="s">
        <v>70</v>
      </c>
      <c r="E45052" s="9" t="s">
        <v>12</v>
      </c>
      <c r="F45052" s="10">
        <v>793.21</v>
      </c>
    </row>
    <row r="45053" spans="1:6">
      <c r="A45053" s="7">
        <v>2011</v>
      </c>
      <c r="B45053" s="7">
        <v>8</v>
      </c>
      <c r="C45053" s="8" t="s">
        <v>54</v>
      </c>
      <c r="D45053" s="9" t="s">
        <v>70</v>
      </c>
      <c r="E45053" s="9" t="s">
        <v>13</v>
      </c>
      <c r="F45053" s="10">
        <v>19770</v>
      </c>
    </row>
    <row r="45054" spans="1:6">
      <c r="A45054" s="7">
        <v>2011</v>
      </c>
      <c r="B45054" s="7">
        <v>8</v>
      </c>
      <c r="C45054" s="8" t="s">
        <v>54</v>
      </c>
      <c r="D45054" s="9" t="s">
        <v>14</v>
      </c>
      <c r="E45054" s="9" t="s">
        <v>10</v>
      </c>
      <c r="F45054" s="10">
        <v>0</v>
      </c>
    </row>
    <row r="45055" spans="1:6">
      <c r="A45055" s="7">
        <v>2011</v>
      </c>
      <c r="B45055" s="7">
        <v>8</v>
      </c>
      <c r="C45055" s="8" t="s">
        <v>54</v>
      </c>
      <c r="D45055" s="9" t="s">
        <v>14</v>
      </c>
      <c r="E45055" s="9" t="s">
        <v>11</v>
      </c>
      <c r="F45055" s="10">
        <v>5023</v>
      </c>
    </row>
    <row r="45056" spans="1:6">
      <c r="A45056" s="7">
        <v>2011</v>
      </c>
      <c r="B45056" s="7">
        <v>8</v>
      </c>
      <c r="C45056" s="8" t="s">
        <v>54</v>
      </c>
      <c r="D45056" s="9" t="s">
        <v>14</v>
      </c>
      <c r="E45056" s="9" t="s">
        <v>13</v>
      </c>
      <c r="F45056" s="10">
        <v>24</v>
      </c>
    </row>
    <row r="45057" spans="1:6">
      <c r="A45057" s="7">
        <v>2011</v>
      </c>
      <c r="B45057" s="7">
        <v>8</v>
      </c>
      <c r="C45057" s="8" t="s">
        <v>54</v>
      </c>
      <c r="D45057" s="9" t="s">
        <v>72</v>
      </c>
      <c r="E45057" s="9" t="s">
        <v>10</v>
      </c>
      <c r="F45057" s="10">
        <v>4012892</v>
      </c>
    </row>
    <row r="45058" spans="1:6">
      <c r="A45058" s="7">
        <v>2011</v>
      </c>
      <c r="B45058" s="7">
        <v>8</v>
      </c>
      <c r="C45058" s="8" t="s">
        <v>54</v>
      </c>
      <c r="D45058" s="9" t="s">
        <v>72</v>
      </c>
      <c r="E45058" s="9" t="s">
        <v>11</v>
      </c>
      <c r="F45058" s="10">
        <v>25962720</v>
      </c>
    </row>
    <row r="45059" spans="1:6">
      <c r="A45059" s="7">
        <v>2011</v>
      </c>
      <c r="B45059" s="7">
        <v>8</v>
      </c>
      <c r="C45059" s="8" t="s">
        <v>54</v>
      </c>
      <c r="D45059" s="9" t="s">
        <v>72</v>
      </c>
      <c r="E45059" s="9" t="s">
        <v>13</v>
      </c>
      <c r="F45059" s="10">
        <v>49611.06</v>
      </c>
    </row>
    <row r="45060" spans="1:6">
      <c r="A45060" s="7">
        <v>2011</v>
      </c>
      <c r="B45060" s="7">
        <v>8</v>
      </c>
      <c r="C45060" s="8" t="s">
        <v>54</v>
      </c>
      <c r="D45060" s="9" t="s">
        <v>9</v>
      </c>
      <c r="E45060" s="9" t="s">
        <v>10</v>
      </c>
      <c r="F45060" s="10">
        <v>4526438</v>
      </c>
    </row>
    <row r="45061" spans="1:6">
      <c r="A45061" s="7">
        <v>2011</v>
      </c>
      <c r="B45061" s="7">
        <v>8</v>
      </c>
      <c r="C45061" s="8" t="s">
        <v>54</v>
      </c>
      <c r="D45061" s="9" t="s">
        <v>9</v>
      </c>
      <c r="E45061" s="9" t="s">
        <v>11</v>
      </c>
      <c r="F45061" s="10">
        <v>30516875</v>
      </c>
    </row>
    <row r="45062" spans="1:6">
      <c r="A45062" s="7">
        <v>2011</v>
      </c>
      <c r="B45062" s="7">
        <v>8</v>
      </c>
      <c r="C45062" s="8" t="s">
        <v>54</v>
      </c>
      <c r="D45062" s="9" t="s">
        <v>9</v>
      </c>
      <c r="E45062" s="9" t="s">
        <v>12</v>
      </c>
      <c r="F45062" s="10">
        <v>832.07</v>
      </c>
    </row>
    <row r="45063" spans="1:6">
      <c r="A45063" s="7">
        <v>2011</v>
      </c>
      <c r="B45063" s="7">
        <v>8</v>
      </c>
      <c r="C45063" s="8" t="s">
        <v>54</v>
      </c>
      <c r="D45063" s="9" t="s">
        <v>9</v>
      </c>
      <c r="E45063" s="9" t="s">
        <v>13</v>
      </c>
      <c r="F45063" s="10">
        <v>71908.06</v>
      </c>
    </row>
    <row r="45064" spans="1:6">
      <c r="A45064" s="7">
        <v>2011</v>
      </c>
      <c r="B45064" s="7">
        <v>9</v>
      </c>
      <c r="C45064" s="8" t="s">
        <v>54</v>
      </c>
      <c r="D45064" s="9" t="s">
        <v>69</v>
      </c>
      <c r="E45064" s="9" t="s">
        <v>10</v>
      </c>
      <c r="F45064" s="10">
        <v>44</v>
      </c>
    </row>
    <row r="45065" spans="1:6">
      <c r="A45065" s="7">
        <v>2011</v>
      </c>
      <c r="B45065" s="7">
        <v>9</v>
      </c>
      <c r="C45065" s="8" t="s">
        <v>54</v>
      </c>
      <c r="D45065" s="9" t="s">
        <v>69</v>
      </c>
      <c r="E45065" s="9" t="s">
        <v>11</v>
      </c>
      <c r="F45065" s="10">
        <v>46350</v>
      </c>
    </row>
    <row r="45066" spans="1:6">
      <c r="A45066" s="7">
        <v>2011</v>
      </c>
      <c r="B45066" s="7">
        <v>9</v>
      </c>
      <c r="C45066" s="8" t="s">
        <v>54</v>
      </c>
      <c r="D45066" s="9" t="s">
        <v>69</v>
      </c>
      <c r="E45066" s="9" t="s">
        <v>13</v>
      </c>
      <c r="F45066" s="10">
        <v>1045</v>
      </c>
    </row>
    <row r="45067" spans="1:6">
      <c r="A45067" s="7">
        <v>2011</v>
      </c>
      <c r="B45067" s="7">
        <v>9</v>
      </c>
      <c r="C45067" s="8" t="s">
        <v>54</v>
      </c>
      <c r="D45067" s="9" t="s">
        <v>15</v>
      </c>
      <c r="E45067" s="9" t="s">
        <v>10</v>
      </c>
      <c r="F45067" s="10">
        <v>424445</v>
      </c>
    </row>
    <row r="45068" spans="1:6">
      <c r="A45068" s="7">
        <v>2011</v>
      </c>
      <c r="B45068" s="7">
        <v>9</v>
      </c>
      <c r="C45068" s="8" t="s">
        <v>54</v>
      </c>
      <c r="D45068" s="9" t="s">
        <v>15</v>
      </c>
      <c r="E45068" s="9" t="s">
        <v>11</v>
      </c>
      <c r="F45068" s="10">
        <v>2879208</v>
      </c>
    </row>
    <row r="45069" spans="1:6">
      <c r="A45069" s="7">
        <v>2011</v>
      </c>
      <c r="B45069" s="7">
        <v>9</v>
      </c>
      <c r="C45069" s="8" t="s">
        <v>54</v>
      </c>
      <c r="D45069" s="9" t="s">
        <v>15</v>
      </c>
      <c r="E45069" s="9" t="s">
        <v>12</v>
      </c>
      <c r="F45069" s="10">
        <v>32.08</v>
      </c>
    </row>
    <row r="45070" spans="1:6">
      <c r="A45070" s="7">
        <v>2011</v>
      </c>
      <c r="B45070" s="7">
        <v>9</v>
      </c>
      <c r="C45070" s="8" t="s">
        <v>54</v>
      </c>
      <c r="D45070" s="9" t="s">
        <v>15</v>
      </c>
      <c r="E45070" s="9" t="s">
        <v>13</v>
      </c>
      <c r="F45070" s="10">
        <v>707</v>
      </c>
    </row>
    <row r="45071" spans="1:6">
      <c r="A45071" s="7">
        <v>2011</v>
      </c>
      <c r="B45071" s="7">
        <v>9</v>
      </c>
      <c r="C45071" s="8" t="s">
        <v>54</v>
      </c>
      <c r="D45071" s="9" t="s">
        <v>70</v>
      </c>
      <c r="E45071" s="9" t="s">
        <v>10</v>
      </c>
      <c r="F45071" s="10">
        <v>44340</v>
      </c>
    </row>
    <row r="45072" spans="1:6">
      <c r="A45072" s="7">
        <v>2011</v>
      </c>
      <c r="B45072" s="7">
        <v>9</v>
      </c>
      <c r="C45072" s="8" t="s">
        <v>54</v>
      </c>
      <c r="D45072" s="9" t="s">
        <v>70</v>
      </c>
      <c r="E45072" s="9" t="s">
        <v>11</v>
      </c>
      <c r="F45072" s="10">
        <v>384584</v>
      </c>
    </row>
    <row r="45073" spans="1:6">
      <c r="A45073" s="7">
        <v>2011</v>
      </c>
      <c r="B45073" s="7">
        <v>9</v>
      </c>
      <c r="C45073" s="8" t="s">
        <v>54</v>
      </c>
      <c r="D45073" s="9" t="s">
        <v>70</v>
      </c>
      <c r="E45073" s="9" t="s">
        <v>12</v>
      </c>
      <c r="F45073" s="10">
        <v>632.04</v>
      </c>
    </row>
    <row r="45074" spans="1:6">
      <c r="A45074" s="7">
        <v>2011</v>
      </c>
      <c r="B45074" s="7">
        <v>9</v>
      </c>
      <c r="C45074" s="8" t="s">
        <v>54</v>
      </c>
      <c r="D45074" s="9" t="s">
        <v>70</v>
      </c>
      <c r="E45074" s="9" t="s">
        <v>13</v>
      </c>
      <c r="F45074" s="10">
        <v>24822</v>
      </c>
    </row>
    <row r="45075" spans="1:6">
      <c r="A45075" s="7">
        <v>2011</v>
      </c>
      <c r="B45075" s="7">
        <v>9</v>
      </c>
      <c r="C45075" s="8" t="s">
        <v>54</v>
      </c>
      <c r="D45075" s="9" t="s">
        <v>14</v>
      </c>
      <c r="E45075" s="9" t="s">
        <v>10</v>
      </c>
      <c r="F45075" s="10">
        <v>0</v>
      </c>
    </row>
    <row r="45076" spans="1:6">
      <c r="A45076" s="7">
        <v>2011</v>
      </c>
      <c r="B45076" s="7">
        <v>9</v>
      </c>
      <c r="C45076" s="8" t="s">
        <v>54</v>
      </c>
      <c r="D45076" s="9" t="s">
        <v>14</v>
      </c>
      <c r="E45076" s="9" t="s">
        <v>11</v>
      </c>
      <c r="F45076" s="10">
        <v>4451</v>
      </c>
    </row>
    <row r="45077" spans="1:6">
      <c r="A45077" s="7">
        <v>2011</v>
      </c>
      <c r="B45077" s="7">
        <v>9</v>
      </c>
      <c r="C45077" s="8" t="s">
        <v>54</v>
      </c>
      <c r="D45077" s="9" t="s">
        <v>14</v>
      </c>
      <c r="E45077" s="9" t="s">
        <v>13</v>
      </c>
      <c r="F45077" s="10">
        <v>23</v>
      </c>
    </row>
    <row r="45078" spans="1:6">
      <c r="A45078" s="7">
        <v>2011</v>
      </c>
      <c r="B45078" s="7">
        <v>9</v>
      </c>
      <c r="C45078" s="8" t="s">
        <v>54</v>
      </c>
      <c r="D45078" s="9" t="s">
        <v>72</v>
      </c>
      <c r="E45078" s="9" t="s">
        <v>10</v>
      </c>
      <c r="F45078" s="10">
        <v>3344697</v>
      </c>
    </row>
    <row r="45079" spans="1:6">
      <c r="A45079" s="7">
        <v>2011</v>
      </c>
      <c r="B45079" s="7">
        <v>9</v>
      </c>
      <c r="C45079" s="8" t="s">
        <v>54</v>
      </c>
      <c r="D45079" s="9" t="s">
        <v>72</v>
      </c>
      <c r="E45079" s="9" t="s">
        <v>11</v>
      </c>
      <c r="F45079" s="10">
        <v>23598048</v>
      </c>
    </row>
    <row r="45080" spans="1:6">
      <c r="A45080" s="7">
        <v>2011</v>
      </c>
      <c r="B45080" s="7">
        <v>9</v>
      </c>
      <c r="C45080" s="8" t="s">
        <v>54</v>
      </c>
      <c r="D45080" s="9" t="s">
        <v>72</v>
      </c>
      <c r="E45080" s="9" t="s">
        <v>13</v>
      </c>
      <c r="F45080" s="10">
        <v>43997.2</v>
      </c>
    </row>
    <row r="45081" spans="1:6">
      <c r="A45081" s="7">
        <v>2011</v>
      </c>
      <c r="B45081" s="7">
        <v>9</v>
      </c>
      <c r="C45081" s="8" t="s">
        <v>54</v>
      </c>
      <c r="D45081" s="9" t="s">
        <v>9</v>
      </c>
      <c r="E45081" s="9" t="s">
        <v>10</v>
      </c>
      <c r="F45081" s="10">
        <v>3813526</v>
      </c>
    </row>
    <row r="45082" spans="1:6">
      <c r="A45082" s="7">
        <v>2011</v>
      </c>
      <c r="B45082" s="7">
        <v>9</v>
      </c>
      <c r="C45082" s="8" t="s">
        <v>54</v>
      </c>
      <c r="D45082" s="9" t="s">
        <v>9</v>
      </c>
      <c r="E45082" s="9" t="s">
        <v>11</v>
      </c>
      <c r="F45082" s="10">
        <v>26912641</v>
      </c>
    </row>
    <row r="45083" spans="1:6">
      <c r="A45083" s="7">
        <v>2011</v>
      </c>
      <c r="B45083" s="7">
        <v>9</v>
      </c>
      <c r="C45083" s="8" t="s">
        <v>54</v>
      </c>
      <c r="D45083" s="9" t="s">
        <v>9</v>
      </c>
      <c r="E45083" s="9" t="s">
        <v>12</v>
      </c>
      <c r="F45083" s="10">
        <v>664.12</v>
      </c>
    </row>
    <row r="45084" spans="1:6">
      <c r="A45084" s="7">
        <v>2011</v>
      </c>
      <c r="B45084" s="7">
        <v>9</v>
      </c>
      <c r="C45084" s="8" t="s">
        <v>54</v>
      </c>
      <c r="D45084" s="9" t="s">
        <v>9</v>
      </c>
      <c r="E45084" s="9" t="s">
        <v>13</v>
      </c>
      <c r="F45084" s="10">
        <v>70594.2</v>
      </c>
    </row>
    <row r="45085" spans="1:6">
      <c r="A45085" s="7">
        <v>2011</v>
      </c>
      <c r="B45085" s="7">
        <v>10</v>
      </c>
      <c r="C45085" s="8" t="s">
        <v>54</v>
      </c>
      <c r="D45085" s="9" t="s">
        <v>69</v>
      </c>
      <c r="E45085" s="9" t="s">
        <v>10</v>
      </c>
      <c r="F45085" s="10">
        <v>40</v>
      </c>
    </row>
    <row r="45086" spans="1:6">
      <c r="A45086" s="7">
        <v>2011</v>
      </c>
      <c r="B45086" s="7">
        <v>10</v>
      </c>
      <c r="C45086" s="8" t="s">
        <v>54</v>
      </c>
      <c r="D45086" s="9" t="s">
        <v>69</v>
      </c>
      <c r="E45086" s="9" t="s">
        <v>11</v>
      </c>
      <c r="F45086" s="10">
        <v>39158</v>
      </c>
    </row>
    <row r="45087" spans="1:6">
      <c r="A45087" s="7">
        <v>2011</v>
      </c>
      <c r="B45087" s="7">
        <v>10</v>
      </c>
      <c r="C45087" s="8" t="s">
        <v>54</v>
      </c>
      <c r="D45087" s="9" t="s">
        <v>69</v>
      </c>
      <c r="E45087" s="9" t="s">
        <v>13</v>
      </c>
      <c r="F45087" s="10">
        <v>534</v>
      </c>
    </row>
    <row r="45088" spans="1:6">
      <c r="A45088" s="7">
        <v>2011</v>
      </c>
      <c r="B45088" s="7">
        <v>10</v>
      </c>
      <c r="C45088" s="8" t="s">
        <v>54</v>
      </c>
      <c r="D45088" s="9" t="s">
        <v>15</v>
      </c>
      <c r="E45088" s="9" t="s">
        <v>10</v>
      </c>
      <c r="F45088" s="10">
        <v>421184</v>
      </c>
    </row>
    <row r="45089" spans="1:6">
      <c r="A45089" s="7">
        <v>2011</v>
      </c>
      <c r="B45089" s="7">
        <v>10</v>
      </c>
      <c r="C45089" s="8" t="s">
        <v>54</v>
      </c>
      <c r="D45089" s="9" t="s">
        <v>15</v>
      </c>
      <c r="E45089" s="9" t="s">
        <v>11</v>
      </c>
      <c r="F45089" s="10">
        <v>565077</v>
      </c>
    </row>
    <row r="45090" spans="1:6">
      <c r="A45090" s="7">
        <v>2011</v>
      </c>
      <c r="B45090" s="7">
        <v>10</v>
      </c>
      <c r="C45090" s="8" t="s">
        <v>54</v>
      </c>
      <c r="D45090" s="9" t="s">
        <v>15</v>
      </c>
      <c r="E45090" s="9" t="s">
        <v>12</v>
      </c>
      <c r="F45090" s="10">
        <v>39.15</v>
      </c>
    </row>
    <row r="45091" spans="1:6">
      <c r="A45091" s="7">
        <v>2011</v>
      </c>
      <c r="B45091" s="7">
        <v>10</v>
      </c>
      <c r="C45091" s="8" t="s">
        <v>54</v>
      </c>
      <c r="D45091" s="9" t="s">
        <v>15</v>
      </c>
      <c r="E45091" s="9" t="s">
        <v>13</v>
      </c>
      <c r="F45091" s="10">
        <v>2018</v>
      </c>
    </row>
    <row r="45092" spans="1:6">
      <c r="A45092" s="7">
        <v>2011</v>
      </c>
      <c r="B45092" s="7">
        <v>10</v>
      </c>
      <c r="C45092" s="8" t="s">
        <v>54</v>
      </c>
      <c r="D45092" s="9" t="s">
        <v>70</v>
      </c>
      <c r="E45092" s="9" t="s">
        <v>10</v>
      </c>
      <c r="F45092" s="10">
        <v>12177</v>
      </c>
    </row>
    <row r="45093" spans="1:6">
      <c r="A45093" s="7">
        <v>2011</v>
      </c>
      <c r="B45093" s="7">
        <v>10</v>
      </c>
      <c r="C45093" s="8" t="s">
        <v>54</v>
      </c>
      <c r="D45093" s="9" t="s">
        <v>70</v>
      </c>
      <c r="E45093" s="9" t="s">
        <v>11</v>
      </c>
      <c r="F45093" s="10">
        <v>310587</v>
      </c>
    </row>
    <row r="45094" spans="1:6">
      <c r="A45094" s="7">
        <v>2011</v>
      </c>
      <c r="B45094" s="7">
        <v>10</v>
      </c>
      <c r="C45094" s="8" t="s">
        <v>54</v>
      </c>
      <c r="D45094" s="9" t="s">
        <v>70</v>
      </c>
      <c r="E45094" s="9" t="s">
        <v>12</v>
      </c>
      <c r="F45094" s="10">
        <v>715.91</v>
      </c>
    </row>
    <row r="45095" spans="1:6">
      <c r="A45095" s="7">
        <v>2011</v>
      </c>
      <c r="B45095" s="7">
        <v>10</v>
      </c>
      <c r="C45095" s="8" t="s">
        <v>54</v>
      </c>
      <c r="D45095" s="9" t="s">
        <v>70</v>
      </c>
      <c r="E45095" s="9" t="s">
        <v>13</v>
      </c>
      <c r="F45095" s="10">
        <v>17680</v>
      </c>
    </row>
    <row r="45096" spans="1:6">
      <c r="A45096" s="7">
        <v>2011</v>
      </c>
      <c r="B45096" s="7">
        <v>10</v>
      </c>
      <c r="C45096" s="8" t="s">
        <v>54</v>
      </c>
      <c r="D45096" s="9" t="s">
        <v>14</v>
      </c>
      <c r="E45096" s="9" t="s">
        <v>10</v>
      </c>
      <c r="F45096" s="10">
        <v>0</v>
      </c>
    </row>
    <row r="45097" spans="1:6">
      <c r="A45097" s="7">
        <v>2011</v>
      </c>
      <c r="B45097" s="7">
        <v>10</v>
      </c>
      <c r="C45097" s="8" t="s">
        <v>54</v>
      </c>
      <c r="D45097" s="9" t="s">
        <v>14</v>
      </c>
      <c r="E45097" s="9" t="s">
        <v>11</v>
      </c>
      <c r="F45097" s="10">
        <v>3761</v>
      </c>
    </row>
    <row r="45098" spans="1:6">
      <c r="A45098" s="7">
        <v>2011</v>
      </c>
      <c r="B45098" s="7">
        <v>10</v>
      </c>
      <c r="C45098" s="8" t="s">
        <v>54</v>
      </c>
      <c r="D45098" s="9" t="s">
        <v>14</v>
      </c>
      <c r="E45098" s="9" t="s">
        <v>13</v>
      </c>
      <c r="F45098" s="10">
        <v>26</v>
      </c>
    </row>
    <row r="45099" spans="1:6">
      <c r="A45099" s="7">
        <v>2011</v>
      </c>
      <c r="B45099" s="7">
        <v>10</v>
      </c>
      <c r="C45099" s="8" t="s">
        <v>54</v>
      </c>
      <c r="D45099" s="9" t="s">
        <v>72</v>
      </c>
      <c r="E45099" s="9" t="s">
        <v>10</v>
      </c>
      <c r="F45099" s="10">
        <v>3040802</v>
      </c>
    </row>
    <row r="45100" spans="1:6">
      <c r="A45100" s="7">
        <v>2011</v>
      </c>
      <c r="B45100" s="7">
        <v>10</v>
      </c>
      <c r="C45100" s="8" t="s">
        <v>54</v>
      </c>
      <c r="D45100" s="9" t="s">
        <v>72</v>
      </c>
      <c r="E45100" s="9" t="s">
        <v>11</v>
      </c>
      <c r="F45100" s="10">
        <v>21858630</v>
      </c>
    </row>
    <row r="45101" spans="1:6">
      <c r="A45101" s="7">
        <v>2011</v>
      </c>
      <c r="B45101" s="7">
        <v>10</v>
      </c>
      <c r="C45101" s="8" t="s">
        <v>54</v>
      </c>
      <c r="D45101" s="9" t="s">
        <v>72</v>
      </c>
      <c r="E45101" s="9" t="s">
        <v>13</v>
      </c>
      <c r="F45101" s="10">
        <v>46529.38</v>
      </c>
    </row>
    <row r="45102" spans="1:6">
      <c r="A45102" s="7">
        <v>2011</v>
      </c>
      <c r="B45102" s="7">
        <v>10</v>
      </c>
      <c r="C45102" s="8" t="s">
        <v>54</v>
      </c>
      <c r="D45102" s="9" t="s">
        <v>9</v>
      </c>
      <c r="E45102" s="9" t="s">
        <v>10</v>
      </c>
      <c r="F45102" s="10">
        <v>3474203</v>
      </c>
    </row>
    <row r="45103" spans="1:6">
      <c r="A45103" s="7">
        <v>2011</v>
      </c>
      <c r="B45103" s="7">
        <v>10</v>
      </c>
      <c r="C45103" s="8" t="s">
        <v>54</v>
      </c>
      <c r="D45103" s="9" t="s">
        <v>9</v>
      </c>
      <c r="E45103" s="9" t="s">
        <v>11</v>
      </c>
      <c r="F45103" s="10">
        <v>22777213</v>
      </c>
    </row>
    <row r="45104" spans="1:6">
      <c r="A45104" s="7">
        <v>2011</v>
      </c>
      <c r="B45104" s="7">
        <v>10</v>
      </c>
      <c r="C45104" s="8" t="s">
        <v>54</v>
      </c>
      <c r="D45104" s="9" t="s">
        <v>9</v>
      </c>
      <c r="E45104" s="9" t="s">
        <v>12</v>
      </c>
      <c r="F45104" s="10">
        <v>755.06</v>
      </c>
    </row>
    <row r="45105" spans="1:6">
      <c r="A45105" s="7">
        <v>2011</v>
      </c>
      <c r="B45105" s="7">
        <v>10</v>
      </c>
      <c r="C45105" s="8" t="s">
        <v>54</v>
      </c>
      <c r="D45105" s="9" t="s">
        <v>9</v>
      </c>
      <c r="E45105" s="9" t="s">
        <v>13</v>
      </c>
      <c r="F45105" s="10">
        <v>66787.38</v>
      </c>
    </row>
    <row r="45106" spans="1:6">
      <c r="A45106" s="7">
        <v>2011</v>
      </c>
      <c r="B45106" s="7">
        <v>11</v>
      </c>
      <c r="C45106" s="8" t="s">
        <v>54</v>
      </c>
      <c r="D45106" s="9" t="s">
        <v>69</v>
      </c>
      <c r="E45106" s="9" t="s">
        <v>10</v>
      </c>
      <c r="F45106" s="10">
        <v>42</v>
      </c>
    </row>
    <row r="45107" spans="1:6">
      <c r="A45107" s="7">
        <v>2011</v>
      </c>
      <c r="B45107" s="7">
        <v>11</v>
      </c>
      <c r="C45107" s="8" t="s">
        <v>54</v>
      </c>
      <c r="D45107" s="9" t="s">
        <v>69</v>
      </c>
      <c r="E45107" s="9" t="s">
        <v>11</v>
      </c>
      <c r="F45107" s="10">
        <v>41318</v>
      </c>
    </row>
    <row r="45108" spans="1:6">
      <c r="A45108" s="7">
        <v>2011</v>
      </c>
      <c r="B45108" s="7">
        <v>11</v>
      </c>
      <c r="C45108" s="8" t="s">
        <v>54</v>
      </c>
      <c r="D45108" s="9" t="s">
        <v>69</v>
      </c>
      <c r="E45108" s="9" t="s">
        <v>13</v>
      </c>
      <c r="F45108" s="10">
        <v>604</v>
      </c>
    </row>
    <row r="45109" spans="1:6">
      <c r="A45109" s="7">
        <v>2011</v>
      </c>
      <c r="B45109" s="7">
        <v>11</v>
      </c>
      <c r="C45109" s="8" t="s">
        <v>54</v>
      </c>
      <c r="D45109" s="9" t="s">
        <v>15</v>
      </c>
      <c r="E45109" s="9" t="s">
        <v>10</v>
      </c>
      <c r="F45109" s="10">
        <v>445936</v>
      </c>
    </row>
    <row r="45110" spans="1:6">
      <c r="A45110" s="7">
        <v>2011</v>
      </c>
      <c r="B45110" s="7">
        <v>11</v>
      </c>
      <c r="C45110" s="8" t="s">
        <v>54</v>
      </c>
      <c r="D45110" s="9" t="s">
        <v>15</v>
      </c>
      <c r="E45110" s="9" t="s">
        <v>11</v>
      </c>
      <c r="F45110" s="10">
        <v>3011384</v>
      </c>
    </row>
    <row r="45111" spans="1:6">
      <c r="A45111" s="7">
        <v>2011</v>
      </c>
      <c r="B45111" s="7">
        <v>11</v>
      </c>
      <c r="C45111" s="8" t="s">
        <v>54</v>
      </c>
      <c r="D45111" s="9" t="s">
        <v>15</v>
      </c>
      <c r="E45111" s="9" t="s">
        <v>12</v>
      </c>
      <c r="F45111" s="10">
        <v>43.95</v>
      </c>
    </row>
    <row r="45112" spans="1:6">
      <c r="A45112" s="7">
        <v>2011</v>
      </c>
      <c r="B45112" s="7">
        <v>11</v>
      </c>
      <c r="C45112" s="8" t="s">
        <v>54</v>
      </c>
      <c r="D45112" s="9" t="s">
        <v>15</v>
      </c>
      <c r="E45112" s="9" t="s">
        <v>13</v>
      </c>
      <c r="F45112" s="10">
        <v>568</v>
      </c>
    </row>
    <row r="45113" spans="1:6">
      <c r="A45113" s="7">
        <v>2011</v>
      </c>
      <c r="B45113" s="7">
        <v>11</v>
      </c>
      <c r="C45113" s="8" t="s">
        <v>54</v>
      </c>
      <c r="D45113" s="9" t="s">
        <v>70</v>
      </c>
      <c r="E45113" s="9" t="s">
        <v>10</v>
      </c>
      <c r="F45113" s="10">
        <v>15354</v>
      </c>
    </row>
    <row r="45114" spans="1:6">
      <c r="A45114" s="7">
        <v>2011</v>
      </c>
      <c r="B45114" s="7">
        <v>11</v>
      </c>
      <c r="C45114" s="8" t="s">
        <v>54</v>
      </c>
      <c r="D45114" s="9" t="s">
        <v>70</v>
      </c>
      <c r="E45114" s="9" t="s">
        <v>11</v>
      </c>
      <c r="F45114" s="10">
        <v>336430</v>
      </c>
    </row>
    <row r="45115" spans="1:6">
      <c r="A45115" s="7">
        <v>2011</v>
      </c>
      <c r="B45115" s="7">
        <v>11</v>
      </c>
      <c r="C45115" s="8" t="s">
        <v>54</v>
      </c>
      <c r="D45115" s="9" t="s">
        <v>70</v>
      </c>
      <c r="E45115" s="9" t="s">
        <v>12</v>
      </c>
      <c r="F45115" s="10">
        <v>842.78</v>
      </c>
    </row>
    <row r="45116" spans="1:6">
      <c r="A45116" s="7">
        <v>2011</v>
      </c>
      <c r="B45116" s="7">
        <v>11</v>
      </c>
      <c r="C45116" s="8" t="s">
        <v>54</v>
      </c>
      <c r="D45116" s="9" t="s">
        <v>70</v>
      </c>
      <c r="E45116" s="9" t="s">
        <v>13</v>
      </c>
      <c r="F45116" s="10">
        <v>22251</v>
      </c>
    </row>
    <row r="45117" spans="1:6">
      <c r="A45117" s="7">
        <v>2011</v>
      </c>
      <c r="B45117" s="7">
        <v>11</v>
      </c>
      <c r="C45117" s="8" t="s">
        <v>54</v>
      </c>
      <c r="D45117" s="9" t="s">
        <v>14</v>
      </c>
      <c r="E45117" s="9" t="s">
        <v>10</v>
      </c>
      <c r="F45117" s="10">
        <v>0</v>
      </c>
    </row>
    <row r="45118" spans="1:6">
      <c r="A45118" s="7">
        <v>2011</v>
      </c>
      <c r="B45118" s="7">
        <v>11</v>
      </c>
      <c r="C45118" s="8" t="s">
        <v>54</v>
      </c>
      <c r="D45118" s="9" t="s">
        <v>14</v>
      </c>
      <c r="E45118" s="9" t="s">
        <v>11</v>
      </c>
      <c r="F45118" s="10">
        <v>3968</v>
      </c>
    </row>
    <row r="45119" spans="1:6">
      <c r="A45119" s="7">
        <v>2011</v>
      </c>
      <c r="B45119" s="7">
        <v>11</v>
      </c>
      <c r="C45119" s="8" t="s">
        <v>54</v>
      </c>
      <c r="D45119" s="9" t="s">
        <v>14</v>
      </c>
      <c r="E45119" s="9" t="s">
        <v>13</v>
      </c>
      <c r="F45119" s="10">
        <v>22</v>
      </c>
    </row>
    <row r="45120" spans="1:6">
      <c r="A45120" s="7">
        <v>2011</v>
      </c>
      <c r="B45120" s="7">
        <v>11</v>
      </c>
      <c r="C45120" s="8" t="s">
        <v>54</v>
      </c>
      <c r="D45120" s="9" t="s">
        <v>72</v>
      </c>
      <c r="E45120" s="9" t="s">
        <v>10</v>
      </c>
      <c r="F45120" s="10">
        <v>3110378</v>
      </c>
    </row>
    <row r="45121" spans="1:6">
      <c r="A45121" s="7">
        <v>2011</v>
      </c>
      <c r="B45121" s="7">
        <v>11</v>
      </c>
      <c r="C45121" s="8" t="s">
        <v>54</v>
      </c>
      <c r="D45121" s="9" t="s">
        <v>72</v>
      </c>
      <c r="E45121" s="9" t="s">
        <v>11</v>
      </c>
      <c r="F45121" s="10">
        <v>20697416</v>
      </c>
    </row>
    <row r="45122" spans="1:6">
      <c r="A45122" s="7">
        <v>2011</v>
      </c>
      <c r="B45122" s="7">
        <v>11</v>
      </c>
      <c r="C45122" s="8" t="s">
        <v>54</v>
      </c>
      <c r="D45122" s="9" t="s">
        <v>72</v>
      </c>
      <c r="E45122" s="9" t="s">
        <v>13</v>
      </c>
      <c r="F45122" s="10">
        <v>42635.9</v>
      </c>
    </row>
    <row r="45123" spans="1:6">
      <c r="A45123" s="7">
        <v>2011</v>
      </c>
      <c r="B45123" s="7">
        <v>11</v>
      </c>
      <c r="C45123" s="8" t="s">
        <v>54</v>
      </c>
      <c r="D45123" s="9" t="s">
        <v>9</v>
      </c>
      <c r="E45123" s="9" t="s">
        <v>10</v>
      </c>
      <c r="F45123" s="10">
        <v>3571710</v>
      </c>
    </row>
    <row r="45124" spans="1:6">
      <c r="A45124" s="7">
        <v>2011</v>
      </c>
      <c r="B45124" s="7">
        <v>11</v>
      </c>
      <c r="C45124" s="8" t="s">
        <v>54</v>
      </c>
      <c r="D45124" s="9" t="s">
        <v>9</v>
      </c>
      <c r="E45124" s="9" t="s">
        <v>11</v>
      </c>
      <c r="F45124" s="10">
        <v>24090516</v>
      </c>
    </row>
    <row r="45125" spans="1:6">
      <c r="A45125" s="7">
        <v>2011</v>
      </c>
      <c r="B45125" s="7">
        <v>11</v>
      </c>
      <c r="C45125" s="8" t="s">
        <v>54</v>
      </c>
      <c r="D45125" s="9" t="s">
        <v>9</v>
      </c>
      <c r="E45125" s="9" t="s">
        <v>12</v>
      </c>
      <c r="F45125" s="10">
        <v>886.73</v>
      </c>
    </row>
    <row r="45126" spans="1:6">
      <c r="A45126" s="7">
        <v>2011</v>
      </c>
      <c r="B45126" s="7">
        <v>11</v>
      </c>
      <c r="C45126" s="8" t="s">
        <v>54</v>
      </c>
      <c r="D45126" s="9" t="s">
        <v>9</v>
      </c>
      <c r="E45126" s="9" t="s">
        <v>13</v>
      </c>
      <c r="F45126" s="10">
        <v>66080.899999999994</v>
      </c>
    </row>
    <row r="45127" spans="1:6">
      <c r="A45127" s="7">
        <v>2011</v>
      </c>
      <c r="B45127" s="7">
        <v>12</v>
      </c>
      <c r="C45127" s="8" t="s">
        <v>54</v>
      </c>
      <c r="D45127" s="9" t="s">
        <v>69</v>
      </c>
      <c r="E45127" s="9" t="s">
        <v>10</v>
      </c>
      <c r="F45127" s="10">
        <v>40</v>
      </c>
    </row>
    <row r="45128" spans="1:6">
      <c r="A45128" s="7">
        <v>2011</v>
      </c>
      <c r="B45128" s="7">
        <v>12</v>
      </c>
      <c r="C45128" s="8" t="s">
        <v>54</v>
      </c>
      <c r="D45128" s="9" t="s">
        <v>69</v>
      </c>
      <c r="E45128" s="9" t="s">
        <v>11</v>
      </c>
      <c r="F45128" s="10">
        <v>49120</v>
      </c>
    </row>
    <row r="45129" spans="1:6">
      <c r="A45129" s="7">
        <v>2011</v>
      </c>
      <c r="B45129" s="7">
        <v>12</v>
      </c>
      <c r="C45129" s="8" t="s">
        <v>54</v>
      </c>
      <c r="D45129" s="9" t="s">
        <v>69</v>
      </c>
      <c r="E45129" s="9" t="s">
        <v>13</v>
      </c>
      <c r="F45129" s="10">
        <v>560</v>
      </c>
    </row>
    <row r="45130" spans="1:6">
      <c r="A45130" s="7">
        <v>2011</v>
      </c>
      <c r="B45130" s="7">
        <v>12</v>
      </c>
      <c r="C45130" s="8" t="s">
        <v>54</v>
      </c>
      <c r="D45130" s="9" t="s">
        <v>15</v>
      </c>
      <c r="E45130" s="9" t="s">
        <v>10</v>
      </c>
      <c r="F45130" s="10">
        <v>496195</v>
      </c>
    </row>
    <row r="45131" spans="1:6">
      <c r="A45131" s="7">
        <v>2011</v>
      </c>
      <c r="B45131" s="7">
        <v>12</v>
      </c>
      <c r="C45131" s="8" t="s">
        <v>54</v>
      </c>
      <c r="D45131" s="9" t="s">
        <v>15</v>
      </c>
      <c r="E45131" s="9" t="s">
        <v>11</v>
      </c>
      <c r="F45131" s="10">
        <v>3061602</v>
      </c>
    </row>
    <row r="45132" spans="1:6">
      <c r="A45132" s="7">
        <v>2011</v>
      </c>
      <c r="B45132" s="7">
        <v>12</v>
      </c>
      <c r="C45132" s="8" t="s">
        <v>54</v>
      </c>
      <c r="D45132" s="9" t="s">
        <v>15</v>
      </c>
      <c r="E45132" s="9" t="s">
        <v>12</v>
      </c>
      <c r="F45132" s="10">
        <v>43.37</v>
      </c>
    </row>
    <row r="45133" spans="1:6">
      <c r="A45133" s="7">
        <v>2011</v>
      </c>
      <c r="B45133" s="7">
        <v>12</v>
      </c>
      <c r="C45133" s="8" t="s">
        <v>54</v>
      </c>
      <c r="D45133" s="9" t="s">
        <v>15</v>
      </c>
      <c r="E45133" s="9" t="s">
        <v>13</v>
      </c>
      <c r="F45133" s="10">
        <v>2295</v>
      </c>
    </row>
    <row r="45134" spans="1:6">
      <c r="A45134" s="7">
        <v>2011</v>
      </c>
      <c r="B45134" s="7">
        <v>12</v>
      </c>
      <c r="C45134" s="8" t="s">
        <v>54</v>
      </c>
      <c r="D45134" s="9" t="s">
        <v>70</v>
      </c>
      <c r="E45134" s="9" t="s">
        <v>10</v>
      </c>
      <c r="F45134" s="10">
        <v>15852</v>
      </c>
    </row>
    <row r="45135" spans="1:6">
      <c r="A45135" s="7">
        <v>2011</v>
      </c>
      <c r="B45135" s="7">
        <v>12</v>
      </c>
      <c r="C45135" s="8" t="s">
        <v>54</v>
      </c>
      <c r="D45135" s="9" t="s">
        <v>70</v>
      </c>
      <c r="E45135" s="9" t="s">
        <v>11</v>
      </c>
      <c r="F45135" s="10">
        <v>392663</v>
      </c>
    </row>
    <row r="45136" spans="1:6">
      <c r="A45136" s="7">
        <v>2011</v>
      </c>
      <c r="B45136" s="7">
        <v>12</v>
      </c>
      <c r="C45136" s="8" t="s">
        <v>54</v>
      </c>
      <c r="D45136" s="9" t="s">
        <v>70</v>
      </c>
      <c r="E45136" s="9" t="s">
        <v>12</v>
      </c>
      <c r="F45136" s="10">
        <v>844.32</v>
      </c>
    </row>
    <row r="45137" spans="1:6">
      <c r="A45137" s="7">
        <v>2011</v>
      </c>
      <c r="B45137" s="7">
        <v>12</v>
      </c>
      <c r="C45137" s="8" t="s">
        <v>54</v>
      </c>
      <c r="D45137" s="9" t="s">
        <v>70</v>
      </c>
      <c r="E45137" s="9" t="s">
        <v>13</v>
      </c>
      <c r="F45137" s="10">
        <v>22439</v>
      </c>
    </row>
    <row r="45138" spans="1:6">
      <c r="A45138" s="7">
        <v>2011</v>
      </c>
      <c r="B45138" s="7">
        <v>12</v>
      </c>
      <c r="C45138" s="8" t="s">
        <v>54</v>
      </c>
      <c r="D45138" s="9" t="s">
        <v>14</v>
      </c>
      <c r="E45138" s="9" t="s">
        <v>10</v>
      </c>
      <c r="F45138" s="10">
        <v>0</v>
      </c>
    </row>
    <row r="45139" spans="1:6">
      <c r="A45139" s="7">
        <v>2011</v>
      </c>
      <c r="B45139" s="7">
        <v>12</v>
      </c>
      <c r="C45139" s="8" t="s">
        <v>54</v>
      </c>
      <c r="D45139" s="9" t="s">
        <v>14</v>
      </c>
      <c r="E45139" s="9" t="s">
        <v>11</v>
      </c>
      <c r="F45139" s="10">
        <v>4717</v>
      </c>
    </row>
    <row r="45140" spans="1:6">
      <c r="A45140" s="7">
        <v>2011</v>
      </c>
      <c r="B45140" s="7">
        <v>12</v>
      </c>
      <c r="C45140" s="8" t="s">
        <v>54</v>
      </c>
      <c r="D45140" s="9" t="s">
        <v>14</v>
      </c>
      <c r="E45140" s="9" t="s">
        <v>13</v>
      </c>
      <c r="F45140" s="10">
        <v>24</v>
      </c>
    </row>
    <row r="45141" spans="1:6">
      <c r="A45141" s="7">
        <v>2011</v>
      </c>
      <c r="B45141" s="7">
        <v>12</v>
      </c>
      <c r="C45141" s="8" t="s">
        <v>54</v>
      </c>
      <c r="D45141" s="9" t="s">
        <v>72</v>
      </c>
      <c r="E45141" s="9" t="s">
        <v>10</v>
      </c>
      <c r="F45141" s="10">
        <v>2963033</v>
      </c>
    </row>
    <row r="45142" spans="1:6">
      <c r="A45142" s="7">
        <v>2011</v>
      </c>
      <c r="B45142" s="7">
        <v>12</v>
      </c>
      <c r="C45142" s="8" t="s">
        <v>54</v>
      </c>
      <c r="D45142" s="9" t="s">
        <v>72</v>
      </c>
      <c r="E45142" s="9" t="s">
        <v>11</v>
      </c>
      <c r="F45142" s="10">
        <v>24569863</v>
      </c>
    </row>
    <row r="45143" spans="1:6">
      <c r="A45143" s="7">
        <v>2011</v>
      </c>
      <c r="B45143" s="7">
        <v>12</v>
      </c>
      <c r="C45143" s="8" t="s">
        <v>54</v>
      </c>
      <c r="D45143" s="9" t="s">
        <v>72</v>
      </c>
      <c r="E45143" s="9" t="s">
        <v>13</v>
      </c>
      <c r="F45143" s="10">
        <v>44775.199999999997</v>
      </c>
    </row>
    <row r="45144" spans="1:6">
      <c r="A45144" s="7">
        <v>2011</v>
      </c>
      <c r="B45144" s="7">
        <v>12</v>
      </c>
      <c r="C45144" s="8" t="s">
        <v>54</v>
      </c>
      <c r="D45144" s="9" t="s">
        <v>9</v>
      </c>
      <c r="E45144" s="9" t="s">
        <v>10</v>
      </c>
      <c r="F45144" s="10">
        <v>3475120</v>
      </c>
    </row>
    <row r="45145" spans="1:6">
      <c r="A45145" s="7">
        <v>2011</v>
      </c>
      <c r="B45145" s="7">
        <v>12</v>
      </c>
      <c r="C45145" s="8" t="s">
        <v>54</v>
      </c>
      <c r="D45145" s="9" t="s">
        <v>9</v>
      </c>
      <c r="E45145" s="9" t="s">
        <v>11</v>
      </c>
      <c r="F45145" s="10">
        <v>28077965</v>
      </c>
    </row>
    <row r="45146" spans="1:6">
      <c r="A45146" s="7">
        <v>2011</v>
      </c>
      <c r="B45146" s="7">
        <v>12</v>
      </c>
      <c r="C45146" s="8" t="s">
        <v>54</v>
      </c>
      <c r="D45146" s="9" t="s">
        <v>9</v>
      </c>
      <c r="E45146" s="9" t="s">
        <v>12</v>
      </c>
      <c r="F45146" s="10">
        <v>887.69</v>
      </c>
    </row>
    <row r="45147" spans="1:6">
      <c r="A45147" s="7">
        <v>2011</v>
      </c>
      <c r="B45147" s="7">
        <v>12</v>
      </c>
      <c r="C45147" s="8" t="s">
        <v>54</v>
      </c>
      <c r="D45147" s="9" t="s">
        <v>9</v>
      </c>
      <c r="E45147" s="9" t="s">
        <v>13</v>
      </c>
      <c r="F45147" s="10">
        <v>70093.2</v>
      </c>
    </row>
    <row r="45148" spans="1:6">
      <c r="A45148" s="7">
        <v>2011</v>
      </c>
      <c r="B45148" s="7">
        <v>1</v>
      </c>
      <c r="C45148" s="8" t="s">
        <v>55</v>
      </c>
      <c r="D45148" s="9" t="s">
        <v>69</v>
      </c>
      <c r="E45148" s="9" t="s">
        <v>11</v>
      </c>
      <c r="F45148" s="10">
        <v>33171</v>
      </c>
    </row>
    <row r="45149" spans="1:6">
      <c r="A45149" s="7">
        <v>2011</v>
      </c>
      <c r="B45149" s="7">
        <v>1</v>
      </c>
      <c r="C45149" s="8" t="s">
        <v>55</v>
      </c>
      <c r="D45149" s="9" t="s">
        <v>69</v>
      </c>
      <c r="E45149" s="9" t="s">
        <v>13</v>
      </c>
      <c r="F45149" s="10">
        <v>2682</v>
      </c>
    </row>
    <row r="45150" spans="1:6">
      <c r="A45150" s="7">
        <v>2011</v>
      </c>
      <c r="B45150" s="7">
        <v>1</v>
      </c>
      <c r="C45150" s="8" t="s">
        <v>55</v>
      </c>
      <c r="D45150" s="9" t="s">
        <v>14</v>
      </c>
      <c r="E45150" s="9" t="s">
        <v>13</v>
      </c>
      <c r="F45150" s="10">
        <v>7128</v>
      </c>
    </row>
    <row r="45151" spans="1:6">
      <c r="A45151" s="7">
        <v>2011</v>
      </c>
      <c r="B45151" s="7">
        <v>1</v>
      </c>
      <c r="C45151" s="8" t="s">
        <v>55</v>
      </c>
      <c r="D45151" s="9" t="s">
        <v>72</v>
      </c>
      <c r="E45151" s="9" t="s">
        <v>11</v>
      </c>
      <c r="F45151" s="10">
        <v>5324081</v>
      </c>
    </row>
    <row r="45152" spans="1:6">
      <c r="A45152" s="7">
        <v>2011</v>
      </c>
      <c r="B45152" s="7">
        <v>1</v>
      </c>
      <c r="C45152" s="8" t="s">
        <v>55</v>
      </c>
      <c r="D45152" s="9" t="s">
        <v>72</v>
      </c>
      <c r="E45152" s="9" t="s">
        <v>13</v>
      </c>
      <c r="F45152" s="10">
        <v>251</v>
      </c>
    </row>
    <row r="45153" spans="1:6">
      <c r="A45153" s="7">
        <v>2011</v>
      </c>
      <c r="B45153" s="7">
        <v>1</v>
      </c>
      <c r="C45153" s="8" t="s">
        <v>55</v>
      </c>
      <c r="D45153" s="9" t="s">
        <v>9</v>
      </c>
      <c r="E45153" s="9" t="s">
        <v>11</v>
      </c>
      <c r="F45153" s="10">
        <v>5357252</v>
      </c>
    </row>
    <row r="45154" spans="1:6">
      <c r="A45154" s="7">
        <v>2011</v>
      </c>
      <c r="B45154" s="7">
        <v>1</v>
      </c>
      <c r="C45154" s="8" t="s">
        <v>55</v>
      </c>
      <c r="D45154" s="9" t="s">
        <v>9</v>
      </c>
      <c r="E45154" s="9" t="s">
        <v>13</v>
      </c>
      <c r="F45154" s="10">
        <v>10061</v>
      </c>
    </row>
    <row r="45155" spans="1:6">
      <c r="A45155" s="7">
        <v>2011</v>
      </c>
      <c r="B45155" s="7">
        <v>2</v>
      </c>
      <c r="C45155" s="8" t="s">
        <v>55</v>
      </c>
      <c r="D45155" s="9" t="s">
        <v>69</v>
      </c>
      <c r="E45155" s="9" t="s">
        <v>11</v>
      </c>
      <c r="F45155" s="10">
        <v>26576</v>
      </c>
    </row>
    <row r="45156" spans="1:6">
      <c r="A45156" s="7">
        <v>2011</v>
      </c>
      <c r="B45156" s="7">
        <v>2</v>
      </c>
      <c r="C45156" s="8" t="s">
        <v>55</v>
      </c>
      <c r="D45156" s="9" t="s">
        <v>69</v>
      </c>
      <c r="E45156" s="9" t="s">
        <v>13</v>
      </c>
      <c r="F45156" s="10">
        <v>2461</v>
      </c>
    </row>
    <row r="45157" spans="1:6">
      <c r="A45157" s="7">
        <v>2011</v>
      </c>
      <c r="B45157" s="7">
        <v>2</v>
      </c>
      <c r="C45157" s="8" t="s">
        <v>55</v>
      </c>
      <c r="D45157" s="9" t="s">
        <v>14</v>
      </c>
      <c r="E45157" s="9" t="s">
        <v>13</v>
      </c>
      <c r="F45157" s="10">
        <v>2337</v>
      </c>
    </row>
    <row r="45158" spans="1:6">
      <c r="A45158" s="7">
        <v>2011</v>
      </c>
      <c r="B45158" s="7">
        <v>2</v>
      </c>
      <c r="C45158" s="8" t="s">
        <v>55</v>
      </c>
      <c r="D45158" s="9" t="s">
        <v>72</v>
      </c>
      <c r="E45158" s="9" t="s">
        <v>11</v>
      </c>
      <c r="F45158" s="10">
        <v>3844101</v>
      </c>
    </row>
    <row r="45159" spans="1:6">
      <c r="A45159" s="7">
        <v>2011</v>
      </c>
      <c r="B45159" s="7">
        <v>2</v>
      </c>
      <c r="C45159" s="8" t="s">
        <v>55</v>
      </c>
      <c r="D45159" s="9" t="s">
        <v>72</v>
      </c>
      <c r="E45159" s="9" t="s">
        <v>13</v>
      </c>
      <c r="F45159" s="10">
        <v>30</v>
      </c>
    </row>
    <row r="45160" spans="1:6">
      <c r="A45160" s="7">
        <v>2011</v>
      </c>
      <c r="B45160" s="7">
        <v>2</v>
      </c>
      <c r="C45160" s="8" t="s">
        <v>55</v>
      </c>
      <c r="D45160" s="9" t="s">
        <v>9</v>
      </c>
      <c r="E45160" s="9" t="s">
        <v>11</v>
      </c>
      <c r="F45160" s="10">
        <v>3870677</v>
      </c>
    </row>
    <row r="45161" spans="1:6">
      <c r="A45161" s="7">
        <v>2011</v>
      </c>
      <c r="B45161" s="7">
        <v>2</v>
      </c>
      <c r="C45161" s="8" t="s">
        <v>55</v>
      </c>
      <c r="D45161" s="9" t="s">
        <v>9</v>
      </c>
      <c r="E45161" s="9" t="s">
        <v>13</v>
      </c>
      <c r="F45161" s="10">
        <v>4828</v>
      </c>
    </row>
    <row r="45162" spans="1:6">
      <c r="A45162" s="7">
        <v>2011</v>
      </c>
      <c r="B45162" s="7">
        <v>3</v>
      </c>
      <c r="C45162" s="8" t="s">
        <v>55</v>
      </c>
      <c r="D45162" s="9" t="s">
        <v>69</v>
      </c>
      <c r="E45162" s="9" t="s">
        <v>11</v>
      </c>
      <c r="F45162" s="10">
        <v>38063</v>
      </c>
    </row>
    <row r="45163" spans="1:6">
      <c r="A45163" s="7">
        <v>2011</v>
      </c>
      <c r="B45163" s="7">
        <v>3</v>
      </c>
      <c r="C45163" s="8" t="s">
        <v>55</v>
      </c>
      <c r="D45163" s="9" t="s">
        <v>69</v>
      </c>
      <c r="E45163" s="9" t="s">
        <v>13</v>
      </c>
      <c r="F45163" s="10">
        <v>2</v>
      </c>
    </row>
    <row r="45164" spans="1:6">
      <c r="A45164" s="7">
        <v>2011</v>
      </c>
      <c r="B45164" s="7">
        <v>3</v>
      </c>
      <c r="C45164" s="8" t="s">
        <v>55</v>
      </c>
      <c r="D45164" s="9" t="s">
        <v>14</v>
      </c>
      <c r="E45164" s="9" t="s">
        <v>13</v>
      </c>
      <c r="F45164" s="10">
        <v>1111</v>
      </c>
    </row>
    <row r="45165" spans="1:6">
      <c r="A45165" s="7">
        <v>2011</v>
      </c>
      <c r="B45165" s="7">
        <v>3</v>
      </c>
      <c r="C45165" s="8" t="s">
        <v>55</v>
      </c>
      <c r="D45165" s="9" t="s">
        <v>72</v>
      </c>
      <c r="E45165" s="9" t="s">
        <v>11</v>
      </c>
      <c r="F45165" s="10">
        <v>5535755</v>
      </c>
    </row>
    <row r="45166" spans="1:6">
      <c r="A45166" s="7">
        <v>2011</v>
      </c>
      <c r="B45166" s="7">
        <v>3</v>
      </c>
      <c r="C45166" s="8" t="s">
        <v>55</v>
      </c>
      <c r="D45166" s="9" t="s">
        <v>72</v>
      </c>
      <c r="E45166" s="9" t="s">
        <v>13</v>
      </c>
      <c r="F45166" s="10">
        <v>135</v>
      </c>
    </row>
    <row r="45167" spans="1:6">
      <c r="A45167" s="7">
        <v>2011</v>
      </c>
      <c r="B45167" s="7">
        <v>3</v>
      </c>
      <c r="C45167" s="8" t="s">
        <v>55</v>
      </c>
      <c r="D45167" s="9" t="s">
        <v>9</v>
      </c>
      <c r="E45167" s="9" t="s">
        <v>11</v>
      </c>
      <c r="F45167" s="10">
        <v>5573818</v>
      </c>
    </row>
    <row r="45168" spans="1:6">
      <c r="A45168" s="7">
        <v>2011</v>
      </c>
      <c r="B45168" s="7">
        <v>3</v>
      </c>
      <c r="C45168" s="8" t="s">
        <v>55</v>
      </c>
      <c r="D45168" s="9" t="s">
        <v>9</v>
      </c>
      <c r="E45168" s="9" t="s">
        <v>13</v>
      </c>
      <c r="F45168" s="10">
        <v>1248</v>
      </c>
    </row>
    <row r="45169" spans="1:6">
      <c r="A45169" s="7">
        <v>2011</v>
      </c>
      <c r="B45169" s="7">
        <v>4</v>
      </c>
      <c r="C45169" s="8" t="s">
        <v>55</v>
      </c>
      <c r="D45169" s="9" t="s">
        <v>69</v>
      </c>
      <c r="E45169" s="9" t="s">
        <v>11</v>
      </c>
      <c r="F45169" s="10">
        <v>34127</v>
      </c>
    </row>
    <row r="45170" spans="1:6">
      <c r="A45170" s="7">
        <v>2011</v>
      </c>
      <c r="B45170" s="7">
        <v>4</v>
      </c>
      <c r="C45170" s="8" t="s">
        <v>55</v>
      </c>
      <c r="D45170" s="9" t="s">
        <v>69</v>
      </c>
      <c r="E45170" s="9" t="s">
        <v>13</v>
      </c>
      <c r="F45170" s="10">
        <v>1</v>
      </c>
    </row>
    <row r="45171" spans="1:6">
      <c r="A45171" s="7">
        <v>2011</v>
      </c>
      <c r="B45171" s="7">
        <v>4</v>
      </c>
      <c r="C45171" s="8" t="s">
        <v>55</v>
      </c>
      <c r="D45171" s="9" t="s">
        <v>14</v>
      </c>
      <c r="E45171" s="9" t="s">
        <v>13</v>
      </c>
      <c r="F45171" s="10">
        <v>706</v>
      </c>
    </row>
    <row r="45172" spans="1:6">
      <c r="A45172" s="7">
        <v>2011</v>
      </c>
      <c r="B45172" s="7">
        <v>4</v>
      </c>
      <c r="C45172" s="8" t="s">
        <v>55</v>
      </c>
      <c r="D45172" s="9" t="s">
        <v>72</v>
      </c>
      <c r="E45172" s="9" t="s">
        <v>11</v>
      </c>
      <c r="F45172" s="10">
        <v>3745145</v>
      </c>
    </row>
    <row r="45173" spans="1:6">
      <c r="A45173" s="7">
        <v>2011</v>
      </c>
      <c r="B45173" s="7">
        <v>4</v>
      </c>
      <c r="C45173" s="8" t="s">
        <v>55</v>
      </c>
      <c r="D45173" s="9" t="s">
        <v>72</v>
      </c>
      <c r="E45173" s="9" t="s">
        <v>13</v>
      </c>
      <c r="F45173" s="10">
        <v>225</v>
      </c>
    </row>
    <row r="45174" spans="1:6">
      <c r="A45174" s="7">
        <v>2011</v>
      </c>
      <c r="B45174" s="7">
        <v>4</v>
      </c>
      <c r="C45174" s="8" t="s">
        <v>55</v>
      </c>
      <c r="D45174" s="9" t="s">
        <v>9</v>
      </c>
      <c r="E45174" s="9" t="s">
        <v>11</v>
      </c>
      <c r="F45174" s="10">
        <v>3779272</v>
      </c>
    </row>
    <row r="45175" spans="1:6">
      <c r="A45175" s="7">
        <v>2011</v>
      </c>
      <c r="B45175" s="7">
        <v>4</v>
      </c>
      <c r="C45175" s="8" t="s">
        <v>55</v>
      </c>
      <c r="D45175" s="9" t="s">
        <v>9</v>
      </c>
      <c r="E45175" s="9" t="s">
        <v>13</v>
      </c>
      <c r="F45175" s="10">
        <v>932</v>
      </c>
    </row>
    <row r="45176" spans="1:6">
      <c r="A45176" s="7">
        <v>2011</v>
      </c>
      <c r="B45176" s="7">
        <v>5</v>
      </c>
      <c r="C45176" s="8" t="s">
        <v>55</v>
      </c>
      <c r="D45176" s="9" t="s">
        <v>69</v>
      </c>
      <c r="E45176" s="9" t="s">
        <v>11</v>
      </c>
      <c r="F45176" s="10">
        <v>30231</v>
      </c>
    </row>
    <row r="45177" spans="1:6">
      <c r="A45177" s="7">
        <v>2011</v>
      </c>
      <c r="B45177" s="7">
        <v>5</v>
      </c>
      <c r="C45177" s="8" t="s">
        <v>55</v>
      </c>
      <c r="D45177" s="9" t="s">
        <v>69</v>
      </c>
      <c r="E45177" s="9" t="s">
        <v>13</v>
      </c>
      <c r="F45177" s="10">
        <v>28</v>
      </c>
    </row>
    <row r="45178" spans="1:6">
      <c r="A45178" s="7">
        <v>2011</v>
      </c>
      <c r="B45178" s="7">
        <v>5</v>
      </c>
      <c r="C45178" s="8" t="s">
        <v>55</v>
      </c>
      <c r="D45178" s="9" t="s">
        <v>14</v>
      </c>
      <c r="E45178" s="9" t="s">
        <v>13</v>
      </c>
      <c r="F45178" s="10">
        <v>408</v>
      </c>
    </row>
    <row r="45179" spans="1:6">
      <c r="A45179" s="7">
        <v>2011</v>
      </c>
      <c r="B45179" s="7">
        <v>5</v>
      </c>
      <c r="C45179" s="8" t="s">
        <v>55</v>
      </c>
      <c r="D45179" s="9" t="s">
        <v>72</v>
      </c>
      <c r="E45179" s="9" t="s">
        <v>11</v>
      </c>
      <c r="F45179" s="10">
        <v>5131693</v>
      </c>
    </row>
    <row r="45180" spans="1:6">
      <c r="A45180" s="7">
        <v>2011</v>
      </c>
      <c r="B45180" s="7">
        <v>5</v>
      </c>
      <c r="C45180" s="8" t="s">
        <v>55</v>
      </c>
      <c r="D45180" s="9" t="s">
        <v>72</v>
      </c>
      <c r="E45180" s="9" t="s">
        <v>13</v>
      </c>
      <c r="F45180" s="10">
        <v>270</v>
      </c>
    </row>
    <row r="45181" spans="1:6">
      <c r="A45181" s="7">
        <v>2011</v>
      </c>
      <c r="B45181" s="7">
        <v>5</v>
      </c>
      <c r="C45181" s="8" t="s">
        <v>55</v>
      </c>
      <c r="D45181" s="9" t="s">
        <v>9</v>
      </c>
      <c r="E45181" s="9" t="s">
        <v>11</v>
      </c>
      <c r="F45181" s="10">
        <v>5161924</v>
      </c>
    </row>
    <row r="45182" spans="1:6">
      <c r="A45182" s="7">
        <v>2011</v>
      </c>
      <c r="B45182" s="7">
        <v>5</v>
      </c>
      <c r="C45182" s="8" t="s">
        <v>55</v>
      </c>
      <c r="D45182" s="9" t="s">
        <v>9</v>
      </c>
      <c r="E45182" s="9" t="s">
        <v>13</v>
      </c>
      <c r="F45182" s="10">
        <v>706</v>
      </c>
    </row>
    <row r="45183" spans="1:6">
      <c r="A45183" s="7">
        <v>2011</v>
      </c>
      <c r="B45183" s="7">
        <v>6</v>
      </c>
      <c r="C45183" s="8" t="s">
        <v>55</v>
      </c>
      <c r="D45183" s="9" t="s">
        <v>69</v>
      </c>
      <c r="E45183" s="9" t="s">
        <v>11</v>
      </c>
      <c r="F45183" s="10">
        <v>37479</v>
      </c>
    </row>
    <row r="45184" spans="1:6">
      <c r="A45184" s="7">
        <v>2011</v>
      </c>
      <c r="B45184" s="7">
        <v>6</v>
      </c>
      <c r="C45184" s="8" t="s">
        <v>55</v>
      </c>
      <c r="D45184" s="9" t="s">
        <v>69</v>
      </c>
      <c r="E45184" s="9" t="s">
        <v>13</v>
      </c>
      <c r="F45184" s="10">
        <v>6</v>
      </c>
    </row>
    <row r="45185" spans="1:6">
      <c r="A45185" s="7">
        <v>2011</v>
      </c>
      <c r="B45185" s="7">
        <v>6</v>
      </c>
      <c r="C45185" s="8" t="s">
        <v>55</v>
      </c>
      <c r="D45185" s="9" t="s">
        <v>14</v>
      </c>
      <c r="E45185" s="9" t="s">
        <v>13</v>
      </c>
      <c r="F45185" s="10">
        <v>1314</v>
      </c>
    </row>
    <row r="45186" spans="1:6">
      <c r="A45186" s="7">
        <v>2011</v>
      </c>
      <c r="B45186" s="7">
        <v>6</v>
      </c>
      <c r="C45186" s="8" t="s">
        <v>55</v>
      </c>
      <c r="D45186" s="9" t="s">
        <v>72</v>
      </c>
      <c r="E45186" s="9" t="s">
        <v>11</v>
      </c>
      <c r="F45186" s="10">
        <v>5326042</v>
      </c>
    </row>
    <row r="45187" spans="1:6">
      <c r="A45187" s="7">
        <v>2011</v>
      </c>
      <c r="B45187" s="7">
        <v>6</v>
      </c>
      <c r="C45187" s="8" t="s">
        <v>55</v>
      </c>
      <c r="D45187" s="9" t="s">
        <v>72</v>
      </c>
      <c r="E45187" s="9" t="s">
        <v>13</v>
      </c>
      <c r="F45187" s="10">
        <v>75</v>
      </c>
    </row>
    <row r="45188" spans="1:6">
      <c r="A45188" s="7">
        <v>2011</v>
      </c>
      <c r="B45188" s="7">
        <v>6</v>
      </c>
      <c r="C45188" s="8" t="s">
        <v>55</v>
      </c>
      <c r="D45188" s="9" t="s">
        <v>9</v>
      </c>
      <c r="E45188" s="9" t="s">
        <v>11</v>
      </c>
      <c r="F45188" s="10">
        <v>5363521</v>
      </c>
    </row>
    <row r="45189" spans="1:6">
      <c r="A45189" s="7">
        <v>2011</v>
      </c>
      <c r="B45189" s="7">
        <v>6</v>
      </c>
      <c r="C45189" s="8" t="s">
        <v>55</v>
      </c>
      <c r="D45189" s="9" t="s">
        <v>9</v>
      </c>
      <c r="E45189" s="9" t="s">
        <v>13</v>
      </c>
      <c r="F45189" s="10">
        <v>1395</v>
      </c>
    </row>
    <row r="45190" spans="1:6">
      <c r="A45190" s="7">
        <v>2011</v>
      </c>
      <c r="B45190" s="7">
        <v>7</v>
      </c>
      <c r="C45190" s="8" t="s">
        <v>55</v>
      </c>
      <c r="D45190" s="9" t="s">
        <v>69</v>
      </c>
      <c r="E45190" s="9" t="s">
        <v>11</v>
      </c>
      <c r="F45190" s="10">
        <v>47438</v>
      </c>
    </row>
    <row r="45191" spans="1:6">
      <c r="A45191" s="7">
        <v>2011</v>
      </c>
      <c r="B45191" s="7">
        <v>7</v>
      </c>
      <c r="C45191" s="8" t="s">
        <v>55</v>
      </c>
      <c r="D45191" s="9" t="s">
        <v>69</v>
      </c>
      <c r="E45191" s="9" t="s">
        <v>13</v>
      </c>
      <c r="F45191" s="10">
        <v>11</v>
      </c>
    </row>
    <row r="45192" spans="1:6">
      <c r="A45192" s="7">
        <v>2011</v>
      </c>
      <c r="B45192" s="7">
        <v>7</v>
      </c>
      <c r="C45192" s="8" t="s">
        <v>55</v>
      </c>
      <c r="D45192" s="9" t="s">
        <v>14</v>
      </c>
      <c r="E45192" s="9" t="s">
        <v>13</v>
      </c>
      <c r="F45192" s="10">
        <v>3283</v>
      </c>
    </row>
    <row r="45193" spans="1:6">
      <c r="A45193" s="7">
        <v>2011</v>
      </c>
      <c r="B45193" s="7">
        <v>7</v>
      </c>
      <c r="C45193" s="8" t="s">
        <v>55</v>
      </c>
      <c r="D45193" s="9" t="s">
        <v>72</v>
      </c>
      <c r="E45193" s="9" t="s">
        <v>11</v>
      </c>
      <c r="F45193" s="10">
        <v>6340306</v>
      </c>
    </row>
    <row r="45194" spans="1:6">
      <c r="A45194" s="7">
        <v>2011</v>
      </c>
      <c r="B45194" s="7">
        <v>7</v>
      </c>
      <c r="C45194" s="8" t="s">
        <v>55</v>
      </c>
      <c r="D45194" s="9" t="s">
        <v>72</v>
      </c>
      <c r="E45194" s="9" t="s">
        <v>13</v>
      </c>
      <c r="F45194" s="10">
        <v>345</v>
      </c>
    </row>
    <row r="45195" spans="1:6">
      <c r="A45195" s="7">
        <v>2011</v>
      </c>
      <c r="B45195" s="7">
        <v>7</v>
      </c>
      <c r="C45195" s="8" t="s">
        <v>55</v>
      </c>
      <c r="D45195" s="9" t="s">
        <v>9</v>
      </c>
      <c r="E45195" s="9" t="s">
        <v>11</v>
      </c>
      <c r="F45195" s="10">
        <v>6387744</v>
      </c>
    </row>
    <row r="45196" spans="1:6">
      <c r="A45196" s="7">
        <v>2011</v>
      </c>
      <c r="B45196" s="7">
        <v>7</v>
      </c>
      <c r="C45196" s="8" t="s">
        <v>55</v>
      </c>
      <c r="D45196" s="9" t="s">
        <v>9</v>
      </c>
      <c r="E45196" s="9" t="s">
        <v>13</v>
      </c>
      <c r="F45196" s="10">
        <v>3639</v>
      </c>
    </row>
    <row r="45197" spans="1:6">
      <c r="A45197" s="7">
        <v>2011</v>
      </c>
      <c r="B45197" s="7">
        <v>8</v>
      </c>
      <c r="C45197" s="8" t="s">
        <v>55</v>
      </c>
      <c r="D45197" s="9" t="s">
        <v>69</v>
      </c>
      <c r="E45197" s="9" t="s">
        <v>11</v>
      </c>
      <c r="F45197" s="10">
        <v>42730</v>
      </c>
    </row>
    <row r="45198" spans="1:6">
      <c r="A45198" s="7">
        <v>2011</v>
      </c>
      <c r="B45198" s="7">
        <v>8</v>
      </c>
      <c r="C45198" s="8" t="s">
        <v>55</v>
      </c>
      <c r="D45198" s="9" t="s">
        <v>69</v>
      </c>
      <c r="E45198" s="9" t="s">
        <v>13</v>
      </c>
      <c r="F45198" s="10">
        <v>3</v>
      </c>
    </row>
    <row r="45199" spans="1:6">
      <c r="A45199" s="7">
        <v>2011</v>
      </c>
      <c r="B45199" s="7">
        <v>8</v>
      </c>
      <c r="C45199" s="8" t="s">
        <v>55</v>
      </c>
      <c r="D45199" s="9" t="s">
        <v>14</v>
      </c>
      <c r="E45199" s="9" t="s">
        <v>13</v>
      </c>
      <c r="F45199" s="10">
        <v>1545</v>
      </c>
    </row>
    <row r="45200" spans="1:6">
      <c r="A45200" s="7">
        <v>2011</v>
      </c>
      <c r="B45200" s="7">
        <v>8</v>
      </c>
      <c r="C45200" s="8" t="s">
        <v>55</v>
      </c>
      <c r="D45200" s="9" t="s">
        <v>72</v>
      </c>
      <c r="E45200" s="9" t="s">
        <v>11</v>
      </c>
      <c r="F45200" s="10">
        <v>5969053</v>
      </c>
    </row>
    <row r="45201" spans="1:6">
      <c r="A45201" s="7">
        <v>2011</v>
      </c>
      <c r="B45201" s="7">
        <v>8</v>
      </c>
      <c r="C45201" s="8" t="s">
        <v>55</v>
      </c>
      <c r="D45201" s="9" t="s">
        <v>72</v>
      </c>
      <c r="E45201" s="9" t="s">
        <v>13</v>
      </c>
      <c r="F45201" s="10">
        <v>300</v>
      </c>
    </row>
    <row r="45202" spans="1:6">
      <c r="A45202" s="7">
        <v>2011</v>
      </c>
      <c r="B45202" s="7">
        <v>8</v>
      </c>
      <c r="C45202" s="8" t="s">
        <v>55</v>
      </c>
      <c r="D45202" s="9" t="s">
        <v>9</v>
      </c>
      <c r="E45202" s="9" t="s">
        <v>11</v>
      </c>
      <c r="F45202" s="10">
        <v>6011783</v>
      </c>
    </row>
    <row r="45203" spans="1:6">
      <c r="A45203" s="7">
        <v>2011</v>
      </c>
      <c r="B45203" s="7">
        <v>8</v>
      </c>
      <c r="C45203" s="8" t="s">
        <v>55</v>
      </c>
      <c r="D45203" s="9" t="s">
        <v>9</v>
      </c>
      <c r="E45203" s="9" t="s">
        <v>13</v>
      </c>
      <c r="F45203" s="10">
        <v>1848</v>
      </c>
    </row>
    <row r="45204" spans="1:6">
      <c r="A45204" s="7">
        <v>2011</v>
      </c>
      <c r="B45204" s="7">
        <v>9</v>
      </c>
      <c r="C45204" s="8" t="s">
        <v>55</v>
      </c>
      <c r="D45204" s="9" t="s">
        <v>69</v>
      </c>
      <c r="E45204" s="9" t="s">
        <v>11</v>
      </c>
      <c r="F45204" s="10">
        <v>42395</v>
      </c>
    </row>
    <row r="45205" spans="1:6">
      <c r="A45205" s="7">
        <v>2011</v>
      </c>
      <c r="B45205" s="7">
        <v>9</v>
      </c>
      <c r="C45205" s="8" t="s">
        <v>55</v>
      </c>
      <c r="D45205" s="9" t="s">
        <v>69</v>
      </c>
      <c r="E45205" s="9" t="s">
        <v>13</v>
      </c>
      <c r="F45205" s="10">
        <v>20</v>
      </c>
    </row>
    <row r="45206" spans="1:6">
      <c r="A45206" s="7">
        <v>2011</v>
      </c>
      <c r="B45206" s="7">
        <v>9</v>
      </c>
      <c r="C45206" s="8" t="s">
        <v>55</v>
      </c>
      <c r="D45206" s="9" t="s">
        <v>14</v>
      </c>
      <c r="E45206" s="9" t="s">
        <v>13</v>
      </c>
      <c r="F45206" s="10">
        <v>942</v>
      </c>
    </row>
    <row r="45207" spans="1:6">
      <c r="A45207" s="7">
        <v>2011</v>
      </c>
      <c r="B45207" s="7">
        <v>9</v>
      </c>
      <c r="C45207" s="8" t="s">
        <v>55</v>
      </c>
      <c r="D45207" s="9" t="s">
        <v>72</v>
      </c>
      <c r="E45207" s="9" t="s">
        <v>11</v>
      </c>
      <c r="F45207" s="10">
        <v>6415246</v>
      </c>
    </row>
    <row r="45208" spans="1:6">
      <c r="A45208" s="7">
        <v>2011</v>
      </c>
      <c r="B45208" s="7">
        <v>9</v>
      </c>
      <c r="C45208" s="8" t="s">
        <v>55</v>
      </c>
      <c r="D45208" s="9" t="s">
        <v>72</v>
      </c>
      <c r="E45208" s="9" t="s">
        <v>13</v>
      </c>
      <c r="F45208" s="10">
        <v>165</v>
      </c>
    </row>
    <row r="45209" spans="1:6">
      <c r="A45209" s="7">
        <v>2011</v>
      </c>
      <c r="B45209" s="7">
        <v>9</v>
      </c>
      <c r="C45209" s="8" t="s">
        <v>55</v>
      </c>
      <c r="D45209" s="9" t="s">
        <v>9</v>
      </c>
      <c r="E45209" s="9" t="s">
        <v>11</v>
      </c>
      <c r="F45209" s="10">
        <v>6457641</v>
      </c>
    </row>
    <row r="45210" spans="1:6">
      <c r="A45210" s="7">
        <v>2011</v>
      </c>
      <c r="B45210" s="7">
        <v>9</v>
      </c>
      <c r="C45210" s="8" t="s">
        <v>55</v>
      </c>
      <c r="D45210" s="9" t="s">
        <v>9</v>
      </c>
      <c r="E45210" s="9" t="s">
        <v>13</v>
      </c>
      <c r="F45210" s="10">
        <v>1127</v>
      </c>
    </row>
    <row r="45211" spans="1:6">
      <c r="A45211" s="7">
        <v>2011</v>
      </c>
      <c r="B45211" s="7">
        <v>10</v>
      </c>
      <c r="C45211" s="8" t="s">
        <v>55</v>
      </c>
      <c r="D45211" s="9" t="s">
        <v>69</v>
      </c>
      <c r="E45211" s="9" t="s">
        <v>11</v>
      </c>
      <c r="F45211" s="10">
        <v>39715</v>
      </c>
    </row>
    <row r="45212" spans="1:6">
      <c r="A45212" s="7">
        <v>2011</v>
      </c>
      <c r="B45212" s="7">
        <v>10</v>
      </c>
      <c r="C45212" s="8" t="s">
        <v>55</v>
      </c>
      <c r="D45212" s="9" t="s">
        <v>69</v>
      </c>
      <c r="E45212" s="9" t="s">
        <v>13</v>
      </c>
      <c r="F45212" s="10">
        <v>78</v>
      </c>
    </row>
    <row r="45213" spans="1:6">
      <c r="A45213" s="7">
        <v>2011</v>
      </c>
      <c r="B45213" s="7">
        <v>10</v>
      </c>
      <c r="C45213" s="8" t="s">
        <v>55</v>
      </c>
      <c r="D45213" s="9" t="s">
        <v>14</v>
      </c>
      <c r="E45213" s="9" t="s">
        <v>13</v>
      </c>
      <c r="F45213" s="10">
        <v>856</v>
      </c>
    </row>
    <row r="45214" spans="1:6">
      <c r="A45214" s="7">
        <v>2011</v>
      </c>
      <c r="B45214" s="7">
        <v>10</v>
      </c>
      <c r="C45214" s="8" t="s">
        <v>55</v>
      </c>
      <c r="D45214" s="9" t="s">
        <v>72</v>
      </c>
      <c r="E45214" s="9" t="s">
        <v>11</v>
      </c>
      <c r="F45214" s="10">
        <v>5424606</v>
      </c>
    </row>
    <row r="45215" spans="1:6">
      <c r="A45215" s="7">
        <v>2011</v>
      </c>
      <c r="B45215" s="7">
        <v>10</v>
      </c>
      <c r="C45215" s="8" t="s">
        <v>55</v>
      </c>
      <c r="D45215" s="9" t="s">
        <v>72</v>
      </c>
      <c r="E45215" s="9" t="s">
        <v>13</v>
      </c>
      <c r="F45215" s="10">
        <v>45</v>
      </c>
    </row>
    <row r="45216" spans="1:6">
      <c r="A45216" s="7">
        <v>2011</v>
      </c>
      <c r="B45216" s="7">
        <v>10</v>
      </c>
      <c r="C45216" s="8" t="s">
        <v>55</v>
      </c>
      <c r="D45216" s="9" t="s">
        <v>9</v>
      </c>
      <c r="E45216" s="9" t="s">
        <v>11</v>
      </c>
      <c r="F45216" s="10">
        <v>5464321</v>
      </c>
    </row>
    <row r="45217" spans="1:6">
      <c r="A45217" s="7">
        <v>2011</v>
      </c>
      <c r="B45217" s="7">
        <v>10</v>
      </c>
      <c r="C45217" s="8" t="s">
        <v>55</v>
      </c>
      <c r="D45217" s="9" t="s">
        <v>9</v>
      </c>
      <c r="E45217" s="9" t="s">
        <v>13</v>
      </c>
      <c r="F45217" s="10">
        <v>979</v>
      </c>
    </row>
    <row r="45218" spans="1:6">
      <c r="A45218" s="7">
        <v>2011</v>
      </c>
      <c r="B45218" s="7">
        <v>11</v>
      </c>
      <c r="C45218" s="8" t="s">
        <v>55</v>
      </c>
      <c r="D45218" s="9" t="s">
        <v>69</v>
      </c>
      <c r="E45218" s="9" t="s">
        <v>11</v>
      </c>
      <c r="F45218" s="10">
        <v>42186</v>
      </c>
    </row>
    <row r="45219" spans="1:6">
      <c r="A45219" s="7">
        <v>2011</v>
      </c>
      <c r="B45219" s="7">
        <v>11</v>
      </c>
      <c r="C45219" s="8" t="s">
        <v>55</v>
      </c>
      <c r="D45219" s="9" t="s">
        <v>69</v>
      </c>
      <c r="E45219" s="9" t="s">
        <v>13</v>
      </c>
      <c r="F45219" s="10">
        <v>74</v>
      </c>
    </row>
    <row r="45220" spans="1:6">
      <c r="A45220" s="7">
        <v>2011</v>
      </c>
      <c r="B45220" s="7">
        <v>11</v>
      </c>
      <c r="C45220" s="8" t="s">
        <v>55</v>
      </c>
      <c r="D45220" s="9" t="s">
        <v>14</v>
      </c>
      <c r="E45220" s="9" t="s">
        <v>13</v>
      </c>
      <c r="F45220" s="10">
        <v>732</v>
      </c>
    </row>
    <row r="45221" spans="1:6">
      <c r="A45221" s="7">
        <v>2011</v>
      </c>
      <c r="B45221" s="7">
        <v>11</v>
      </c>
      <c r="C45221" s="8" t="s">
        <v>55</v>
      </c>
      <c r="D45221" s="9" t="s">
        <v>72</v>
      </c>
      <c r="E45221" s="9" t="s">
        <v>11</v>
      </c>
      <c r="F45221" s="10">
        <v>5935115</v>
      </c>
    </row>
    <row r="45222" spans="1:6">
      <c r="A45222" s="7">
        <v>2011</v>
      </c>
      <c r="B45222" s="7">
        <v>11</v>
      </c>
      <c r="C45222" s="8" t="s">
        <v>55</v>
      </c>
      <c r="D45222" s="9" t="s">
        <v>72</v>
      </c>
      <c r="E45222" s="9" t="s">
        <v>13</v>
      </c>
      <c r="F45222" s="10">
        <v>15</v>
      </c>
    </row>
    <row r="45223" spans="1:6">
      <c r="A45223" s="7">
        <v>2011</v>
      </c>
      <c r="B45223" s="7">
        <v>11</v>
      </c>
      <c r="C45223" s="8" t="s">
        <v>55</v>
      </c>
      <c r="D45223" s="9" t="s">
        <v>9</v>
      </c>
      <c r="E45223" s="9" t="s">
        <v>11</v>
      </c>
      <c r="F45223" s="10">
        <v>5977301</v>
      </c>
    </row>
    <row r="45224" spans="1:6">
      <c r="A45224" s="7">
        <v>2011</v>
      </c>
      <c r="B45224" s="7">
        <v>11</v>
      </c>
      <c r="C45224" s="8" t="s">
        <v>55</v>
      </c>
      <c r="D45224" s="9" t="s">
        <v>9</v>
      </c>
      <c r="E45224" s="9" t="s">
        <v>13</v>
      </c>
      <c r="F45224" s="10">
        <v>821</v>
      </c>
    </row>
    <row r="45225" spans="1:6">
      <c r="A45225" s="7">
        <v>2011</v>
      </c>
      <c r="B45225" s="7">
        <v>12</v>
      </c>
      <c r="C45225" s="8" t="s">
        <v>55</v>
      </c>
      <c r="D45225" s="9" t="s">
        <v>69</v>
      </c>
      <c r="E45225" s="9" t="s">
        <v>11</v>
      </c>
      <c r="F45225" s="10">
        <v>39212</v>
      </c>
    </row>
    <row r="45226" spans="1:6">
      <c r="A45226" s="7">
        <v>2011</v>
      </c>
      <c r="B45226" s="7">
        <v>12</v>
      </c>
      <c r="C45226" s="8" t="s">
        <v>55</v>
      </c>
      <c r="D45226" s="9" t="s">
        <v>69</v>
      </c>
      <c r="E45226" s="9" t="s">
        <v>13</v>
      </c>
      <c r="F45226" s="10">
        <v>3</v>
      </c>
    </row>
    <row r="45227" spans="1:6">
      <c r="A45227" s="7">
        <v>2011</v>
      </c>
      <c r="B45227" s="7">
        <v>12</v>
      </c>
      <c r="C45227" s="8" t="s">
        <v>55</v>
      </c>
      <c r="D45227" s="9" t="s">
        <v>14</v>
      </c>
      <c r="E45227" s="9" t="s">
        <v>13</v>
      </c>
      <c r="F45227" s="10">
        <v>663</v>
      </c>
    </row>
    <row r="45228" spans="1:6">
      <c r="A45228" s="7">
        <v>2011</v>
      </c>
      <c r="B45228" s="7">
        <v>12</v>
      </c>
      <c r="C45228" s="8" t="s">
        <v>55</v>
      </c>
      <c r="D45228" s="9" t="s">
        <v>72</v>
      </c>
      <c r="E45228" s="9" t="s">
        <v>11</v>
      </c>
      <c r="F45228" s="10">
        <v>5207257</v>
      </c>
    </row>
    <row r="45229" spans="1:6">
      <c r="A45229" s="7">
        <v>2011</v>
      </c>
      <c r="B45229" s="7">
        <v>12</v>
      </c>
      <c r="C45229" s="8" t="s">
        <v>55</v>
      </c>
      <c r="D45229" s="9" t="s">
        <v>72</v>
      </c>
      <c r="E45229" s="9" t="s">
        <v>13</v>
      </c>
      <c r="F45229" s="10">
        <v>0</v>
      </c>
    </row>
    <row r="45230" spans="1:6">
      <c r="A45230" s="7">
        <v>2011</v>
      </c>
      <c r="B45230" s="7">
        <v>12</v>
      </c>
      <c r="C45230" s="8" t="s">
        <v>55</v>
      </c>
      <c r="D45230" s="9" t="s">
        <v>9</v>
      </c>
      <c r="E45230" s="9" t="s">
        <v>11</v>
      </c>
      <c r="F45230" s="10">
        <v>5246469</v>
      </c>
    </row>
    <row r="45231" spans="1:6">
      <c r="A45231" s="7">
        <v>2011</v>
      </c>
      <c r="B45231" s="7">
        <v>12</v>
      </c>
      <c r="C45231" s="8" t="s">
        <v>55</v>
      </c>
      <c r="D45231" s="9" t="s">
        <v>9</v>
      </c>
      <c r="E45231" s="9" t="s">
        <v>13</v>
      </c>
      <c r="F45231" s="10">
        <v>666</v>
      </c>
    </row>
    <row r="45232" spans="1:6">
      <c r="A45232" s="7">
        <v>2011</v>
      </c>
      <c r="B45232" s="7">
        <v>1</v>
      </c>
      <c r="C45232" s="8" t="s">
        <v>56</v>
      </c>
      <c r="D45232" s="9" t="s">
        <v>69</v>
      </c>
      <c r="E45232" s="9" t="s">
        <v>11</v>
      </c>
      <c r="F45232" s="10">
        <v>378</v>
      </c>
    </row>
    <row r="45233" spans="1:6">
      <c r="A45233" s="7">
        <v>2011</v>
      </c>
      <c r="B45233" s="7">
        <v>1</v>
      </c>
      <c r="C45233" s="8" t="s">
        <v>56</v>
      </c>
      <c r="D45233" s="9" t="s">
        <v>69</v>
      </c>
      <c r="E45233" s="9" t="s">
        <v>13</v>
      </c>
      <c r="F45233" s="10">
        <v>166</v>
      </c>
    </row>
    <row r="45234" spans="1:6">
      <c r="A45234" s="7">
        <v>2011</v>
      </c>
      <c r="B45234" s="7">
        <v>1</v>
      </c>
      <c r="C45234" s="8" t="s">
        <v>56</v>
      </c>
      <c r="D45234" s="9" t="s">
        <v>15</v>
      </c>
      <c r="E45234" s="9" t="s">
        <v>10</v>
      </c>
      <c r="F45234" s="10">
        <v>8287</v>
      </c>
    </row>
    <row r="45235" spans="1:6">
      <c r="A45235" s="7">
        <v>2011</v>
      </c>
      <c r="B45235" s="7">
        <v>1</v>
      </c>
      <c r="C45235" s="8" t="s">
        <v>56</v>
      </c>
      <c r="D45235" s="9" t="s">
        <v>15</v>
      </c>
      <c r="E45235" s="9" t="s">
        <v>11</v>
      </c>
      <c r="F45235" s="10">
        <v>243237</v>
      </c>
    </row>
    <row r="45236" spans="1:6">
      <c r="A45236" s="7">
        <v>2011</v>
      </c>
      <c r="B45236" s="7">
        <v>1</v>
      </c>
      <c r="C45236" s="8" t="s">
        <v>56</v>
      </c>
      <c r="D45236" s="9" t="s">
        <v>15</v>
      </c>
      <c r="E45236" s="9" t="s">
        <v>13</v>
      </c>
      <c r="F45236" s="10">
        <v>0</v>
      </c>
    </row>
    <row r="45237" spans="1:6">
      <c r="A45237" s="7">
        <v>2011</v>
      </c>
      <c r="B45237" s="7">
        <v>1</v>
      </c>
      <c r="C45237" s="8" t="s">
        <v>56</v>
      </c>
      <c r="D45237" s="9" t="s">
        <v>70</v>
      </c>
      <c r="E45237" s="9" t="s">
        <v>10</v>
      </c>
      <c r="F45237" s="10">
        <v>11988</v>
      </c>
    </row>
    <row r="45238" spans="1:6">
      <c r="A45238" s="7">
        <v>2011</v>
      </c>
      <c r="B45238" s="7">
        <v>1</v>
      </c>
      <c r="C45238" s="8" t="s">
        <v>56</v>
      </c>
      <c r="D45238" s="9" t="s">
        <v>70</v>
      </c>
      <c r="E45238" s="9" t="s">
        <v>11</v>
      </c>
      <c r="F45238" s="10">
        <v>12063</v>
      </c>
    </row>
    <row r="45239" spans="1:6">
      <c r="A45239" s="7">
        <v>2011</v>
      </c>
      <c r="B45239" s="7">
        <v>1</v>
      </c>
      <c r="C45239" s="8" t="s">
        <v>56</v>
      </c>
      <c r="D45239" s="9" t="s">
        <v>70</v>
      </c>
      <c r="E45239" s="9" t="s">
        <v>13</v>
      </c>
      <c r="F45239" s="10">
        <v>1388</v>
      </c>
    </row>
    <row r="45240" spans="1:6">
      <c r="A45240" s="7">
        <v>2011</v>
      </c>
      <c r="B45240" s="7">
        <v>1</v>
      </c>
      <c r="C45240" s="8" t="s">
        <v>56</v>
      </c>
      <c r="D45240" s="9" t="s">
        <v>14</v>
      </c>
      <c r="E45240" s="9" t="s">
        <v>10</v>
      </c>
      <c r="F45240" s="10">
        <v>1471048</v>
      </c>
    </row>
    <row r="45241" spans="1:6">
      <c r="A45241" s="7">
        <v>2011</v>
      </c>
      <c r="B45241" s="7">
        <v>1</v>
      </c>
      <c r="C45241" s="8" t="s">
        <v>56</v>
      </c>
      <c r="D45241" s="9" t="s">
        <v>14</v>
      </c>
      <c r="E45241" s="9" t="s">
        <v>11</v>
      </c>
      <c r="F45241" s="10">
        <v>6602652</v>
      </c>
    </row>
    <row r="45242" spans="1:6">
      <c r="A45242" s="7">
        <v>2011</v>
      </c>
      <c r="B45242" s="7">
        <v>1</v>
      </c>
      <c r="C45242" s="8" t="s">
        <v>56</v>
      </c>
      <c r="D45242" s="9" t="s">
        <v>14</v>
      </c>
      <c r="E45242" s="9" t="s">
        <v>13</v>
      </c>
      <c r="F45242" s="10">
        <v>34041</v>
      </c>
    </row>
    <row r="45243" spans="1:6">
      <c r="A45243" s="7">
        <v>2011</v>
      </c>
      <c r="B45243" s="7">
        <v>1</v>
      </c>
      <c r="C45243" s="8" t="s">
        <v>56</v>
      </c>
      <c r="D45243" s="9" t="s">
        <v>72</v>
      </c>
      <c r="E45243" s="9" t="s">
        <v>11</v>
      </c>
      <c r="F45243" s="10">
        <v>483149</v>
      </c>
    </row>
    <row r="45244" spans="1:6">
      <c r="A45244" s="7">
        <v>2011</v>
      </c>
      <c r="B45244" s="7">
        <v>1</v>
      </c>
      <c r="C45244" s="8" t="s">
        <v>56</v>
      </c>
      <c r="D45244" s="9" t="s">
        <v>72</v>
      </c>
      <c r="E45244" s="9" t="s">
        <v>13</v>
      </c>
      <c r="F45244" s="10">
        <v>0</v>
      </c>
    </row>
    <row r="45245" spans="1:6">
      <c r="A45245" s="7">
        <v>2011</v>
      </c>
      <c r="B45245" s="7">
        <v>1</v>
      </c>
      <c r="C45245" s="8" t="s">
        <v>56</v>
      </c>
      <c r="D45245" s="9" t="s">
        <v>9</v>
      </c>
      <c r="E45245" s="9" t="s">
        <v>10</v>
      </c>
      <c r="F45245" s="10">
        <v>1491323</v>
      </c>
    </row>
    <row r="45246" spans="1:6">
      <c r="A45246" s="7">
        <v>2011</v>
      </c>
      <c r="B45246" s="7">
        <v>1</v>
      </c>
      <c r="C45246" s="8" t="s">
        <v>56</v>
      </c>
      <c r="D45246" s="9" t="s">
        <v>9</v>
      </c>
      <c r="E45246" s="9" t="s">
        <v>11</v>
      </c>
      <c r="F45246" s="10">
        <v>7341479</v>
      </c>
    </row>
    <row r="45247" spans="1:6">
      <c r="A45247" s="7">
        <v>2011</v>
      </c>
      <c r="B45247" s="7">
        <v>1</v>
      </c>
      <c r="C45247" s="8" t="s">
        <v>56</v>
      </c>
      <c r="D45247" s="9" t="s">
        <v>9</v>
      </c>
      <c r="E45247" s="9" t="s">
        <v>13</v>
      </c>
      <c r="F45247" s="10">
        <v>35595</v>
      </c>
    </row>
    <row r="45248" spans="1:6">
      <c r="A45248" s="7">
        <v>2011</v>
      </c>
      <c r="B45248" s="7">
        <v>2</v>
      </c>
      <c r="C45248" s="8" t="s">
        <v>56</v>
      </c>
      <c r="D45248" s="9" t="s">
        <v>69</v>
      </c>
      <c r="E45248" s="9" t="s">
        <v>11</v>
      </c>
      <c r="F45248" s="10">
        <v>290</v>
      </c>
    </row>
    <row r="45249" spans="1:6">
      <c r="A45249" s="7">
        <v>2011</v>
      </c>
      <c r="B45249" s="7">
        <v>2</v>
      </c>
      <c r="C45249" s="8" t="s">
        <v>56</v>
      </c>
      <c r="D45249" s="9" t="s">
        <v>69</v>
      </c>
      <c r="E45249" s="9" t="s">
        <v>13</v>
      </c>
      <c r="F45249" s="10">
        <v>78</v>
      </c>
    </row>
    <row r="45250" spans="1:6">
      <c r="A45250" s="7">
        <v>2011</v>
      </c>
      <c r="B45250" s="7">
        <v>2</v>
      </c>
      <c r="C45250" s="8" t="s">
        <v>56</v>
      </c>
      <c r="D45250" s="9" t="s">
        <v>15</v>
      </c>
      <c r="E45250" s="9" t="s">
        <v>10</v>
      </c>
      <c r="F45250" s="10">
        <v>6015</v>
      </c>
    </row>
    <row r="45251" spans="1:6">
      <c r="A45251" s="7">
        <v>2011</v>
      </c>
      <c r="B45251" s="7">
        <v>2</v>
      </c>
      <c r="C45251" s="8" t="s">
        <v>56</v>
      </c>
      <c r="D45251" s="9" t="s">
        <v>15</v>
      </c>
      <c r="E45251" s="9" t="s">
        <v>11</v>
      </c>
      <c r="F45251" s="10">
        <v>356634</v>
      </c>
    </row>
    <row r="45252" spans="1:6">
      <c r="A45252" s="7">
        <v>2011</v>
      </c>
      <c r="B45252" s="7">
        <v>2</v>
      </c>
      <c r="C45252" s="8" t="s">
        <v>56</v>
      </c>
      <c r="D45252" s="9" t="s">
        <v>15</v>
      </c>
      <c r="E45252" s="9" t="s">
        <v>13</v>
      </c>
      <c r="F45252" s="10">
        <v>0</v>
      </c>
    </row>
    <row r="45253" spans="1:6">
      <c r="A45253" s="7">
        <v>2011</v>
      </c>
      <c r="B45253" s="7">
        <v>2</v>
      </c>
      <c r="C45253" s="8" t="s">
        <v>56</v>
      </c>
      <c r="D45253" s="9" t="s">
        <v>70</v>
      </c>
      <c r="E45253" s="9" t="s">
        <v>10</v>
      </c>
      <c r="F45253" s="10">
        <v>8267</v>
      </c>
    </row>
    <row r="45254" spans="1:6">
      <c r="A45254" s="7">
        <v>2011</v>
      </c>
      <c r="B45254" s="7">
        <v>2</v>
      </c>
      <c r="C45254" s="8" t="s">
        <v>56</v>
      </c>
      <c r="D45254" s="9" t="s">
        <v>70</v>
      </c>
      <c r="E45254" s="9" t="s">
        <v>11</v>
      </c>
      <c r="F45254" s="10">
        <v>12219</v>
      </c>
    </row>
    <row r="45255" spans="1:6">
      <c r="A45255" s="7">
        <v>2011</v>
      </c>
      <c r="B45255" s="7">
        <v>2</v>
      </c>
      <c r="C45255" s="8" t="s">
        <v>56</v>
      </c>
      <c r="D45255" s="9" t="s">
        <v>70</v>
      </c>
      <c r="E45255" s="9" t="s">
        <v>13</v>
      </c>
      <c r="F45255" s="10">
        <v>2073</v>
      </c>
    </row>
    <row r="45256" spans="1:6">
      <c r="A45256" s="7">
        <v>2011</v>
      </c>
      <c r="B45256" s="7">
        <v>2</v>
      </c>
      <c r="C45256" s="8" t="s">
        <v>56</v>
      </c>
      <c r="D45256" s="9" t="s">
        <v>14</v>
      </c>
      <c r="E45256" s="9" t="s">
        <v>10</v>
      </c>
      <c r="F45256" s="10">
        <v>1033832</v>
      </c>
    </row>
    <row r="45257" spans="1:6">
      <c r="A45257" s="7">
        <v>2011</v>
      </c>
      <c r="B45257" s="7">
        <v>2</v>
      </c>
      <c r="C45257" s="8" t="s">
        <v>56</v>
      </c>
      <c r="D45257" s="9" t="s">
        <v>14</v>
      </c>
      <c r="E45257" s="9" t="s">
        <v>11</v>
      </c>
      <c r="F45257" s="10">
        <v>4914184</v>
      </c>
    </row>
    <row r="45258" spans="1:6">
      <c r="A45258" s="7">
        <v>2011</v>
      </c>
      <c r="B45258" s="7">
        <v>2</v>
      </c>
      <c r="C45258" s="8" t="s">
        <v>56</v>
      </c>
      <c r="D45258" s="9" t="s">
        <v>14</v>
      </c>
      <c r="E45258" s="9" t="s">
        <v>13</v>
      </c>
      <c r="F45258" s="10">
        <v>14459</v>
      </c>
    </row>
    <row r="45259" spans="1:6">
      <c r="A45259" s="7">
        <v>2011</v>
      </c>
      <c r="B45259" s="7">
        <v>2</v>
      </c>
      <c r="C45259" s="8" t="s">
        <v>56</v>
      </c>
      <c r="D45259" s="9" t="s">
        <v>72</v>
      </c>
      <c r="E45259" s="9" t="s">
        <v>11</v>
      </c>
      <c r="F45259" s="10">
        <v>100285</v>
      </c>
    </row>
    <row r="45260" spans="1:6">
      <c r="A45260" s="7">
        <v>2011</v>
      </c>
      <c r="B45260" s="7">
        <v>2</v>
      </c>
      <c r="C45260" s="8" t="s">
        <v>56</v>
      </c>
      <c r="D45260" s="9" t="s">
        <v>72</v>
      </c>
      <c r="E45260" s="9" t="s">
        <v>13</v>
      </c>
      <c r="F45260" s="10">
        <v>0</v>
      </c>
    </row>
    <row r="45261" spans="1:6">
      <c r="A45261" s="7">
        <v>2011</v>
      </c>
      <c r="B45261" s="7">
        <v>2</v>
      </c>
      <c r="C45261" s="8" t="s">
        <v>56</v>
      </c>
      <c r="D45261" s="9" t="s">
        <v>9</v>
      </c>
      <c r="E45261" s="9" t="s">
        <v>10</v>
      </c>
      <c r="F45261" s="10">
        <v>1048114</v>
      </c>
    </row>
    <row r="45262" spans="1:6">
      <c r="A45262" s="7">
        <v>2011</v>
      </c>
      <c r="B45262" s="7">
        <v>2</v>
      </c>
      <c r="C45262" s="8" t="s">
        <v>56</v>
      </c>
      <c r="D45262" s="9" t="s">
        <v>9</v>
      </c>
      <c r="E45262" s="9" t="s">
        <v>11</v>
      </c>
      <c r="F45262" s="10">
        <v>5383612</v>
      </c>
    </row>
    <row r="45263" spans="1:6">
      <c r="A45263" s="7">
        <v>2011</v>
      </c>
      <c r="B45263" s="7">
        <v>2</v>
      </c>
      <c r="C45263" s="8" t="s">
        <v>56</v>
      </c>
      <c r="D45263" s="9" t="s">
        <v>9</v>
      </c>
      <c r="E45263" s="9" t="s">
        <v>13</v>
      </c>
      <c r="F45263" s="10">
        <v>16610</v>
      </c>
    </row>
    <row r="45264" spans="1:6">
      <c r="A45264" s="7">
        <v>2011</v>
      </c>
      <c r="B45264" s="7">
        <v>3</v>
      </c>
      <c r="C45264" s="8" t="s">
        <v>56</v>
      </c>
      <c r="D45264" s="9" t="s">
        <v>69</v>
      </c>
      <c r="E45264" s="9" t="s">
        <v>11</v>
      </c>
      <c r="F45264" s="10">
        <v>368</v>
      </c>
    </row>
    <row r="45265" spans="1:6">
      <c r="A45265" s="7">
        <v>2011</v>
      </c>
      <c r="B45265" s="7">
        <v>3</v>
      </c>
      <c r="C45265" s="8" t="s">
        <v>56</v>
      </c>
      <c r="D45265" s="9" t="s">
        <v>69</v>
      </c>
      <c r="E45265" s="9" t="s">
        <v>13</v>
      </c>
      <c r="F45265" s="10">
        <v>70</v>
      </c>
    </row>
    <row r="45266" spans="1:6">
      <c r="A45266" s="7">
        <v>2011</v>
      </c>
      <c r="B45266" s="7">
        <v>3</v>
      </c>
      <c r="C45266" s="8" t="s">
        <v>56</v>
      </c>
      <c r="D45266" s="9" t="s">
        <v>15</v>
      </c>
      <c r="E45266" s="9" t="s">
        <v>10</v>
      </c>
      <c r="F45266" s="10">
        <v>5387</v>
      </c>
    </row>
    <row r="45267" spans="1:6">
      <c r="A45267" s="7">
        <v>2011</v>
      </c>
      <c r="B45267" s="7">
        <v>3</v>
      </c>
      <c r="C45267" s="8" t="s">
        <v>56</v>
      </c>
      <c r="D45267" s="9" t="s">
        <v>15</v>
      </c>
      <c r="E45267" s="9" t="s">
        <v>11</v>
      </c>
      <c r="F45267" s="10">
        <v>529972</v>
      </c>
    </row>
    <row r="45268" spans="1:6">
      <c r="A45268" s="7">
        <v>2011</v>
      </c>
      <c r="B45268" s="7">
        <v>3</v>
      </c>
      <c r="C45268" s="8" t="s">
        <v>56</v>
      </c>
      <c r="D45268" s="9" t="s">
        <v>15</v>
      </c>
      <c r="E45268" s="9" t="s">
        <v>13</v>
      </c>
      <c r="F45268" s="10">
        <v>0</v>
      </c>
    </row>
    <row r="45269" spans="1:6">
      <c r="A45269" s="7">
        <v>2011</v>
      </c>
      <c r="B45269" s="7">
        <v>3</v>
      </c>
      <c r="C45269" s="8" t="s">
        <v>56</v>
      </c>
      <c r="D45269" s="9" t="s">
        <v>70</v>
      </c>
      <c r="E45269" s="9" t="s">
        <v>10</v>
      </c>
      <c r="F45269" s="10">
        <v>10369</v>
      </c>
    </row>
    <row r="45270" spans="1:6">
      <c r="A45270" s="7">
        <v>2011</v>
      </c>
      <c r="B45270" s="7">
        <v>3</v>
      </c>
      <c r="C45270" s="8" t="s">
        <v>56</v>
      </c>
      <c r="D45270" s="9" t="s">
        <v>70</v>
      </c>
      <c r="E45270" s="9" t="s">
        <v>11</v>
      </c>
      <c r="F45270" s="10">
        <v>8488</v>
      </c>
    </row>
    <row r="45271" spans="1:6">
      <c r="A45271" s="7">
        <v>2011</v>
      </c>
      <c r="B45271" s="7">
        <v>3</v>
      </c>
      <c r="C45271" s="8" t="s">
        <v>56</v>
      </c>
      <c r="D45271" s="9" t="s">
        <v>70</v>
      </c>
      <c r="E45271" s="9" t="s">
        <v>13</v>
      </c>
      <c r="F45271" s="10">
        <v>2923</v>
      </c>
    </row>
    <row r="45272" spans="1:6">
      <c r="A45272" s="7">
        <v>2011</v>
      </c>
      <c r="B45272" s="7">
        <v>3</v>
      </c>
      <c r="C45272" s="8" t="s">
        <v>56</v>
      </c>
      <c r="D45272" s="9" t="s">
        <v>14</v>
      </c>
      <c r="E45272" s="9" t="s">
        <v>10</v>
      </c>
      <c r="F45272" s="10">
        <v>924111</v>
      </c>
    </row>
    <row r="45273" spans="1:6">
      <c r="A45273" s="7">
        <v>2011</v>
      </c>
      <c r="B45273" s="7">
        <v>3</v>
      </c>
      <c r="C45273" s="8" t="s">
        <v>56</v>
      </c>
      <c r="D45273" s="9" t="s">
        <v>14</v>
      </c>
      <c r="E45273" s="9" t="s">
        <v>11</v>
      </c>
      <c r="F45273" s="10">
        <v>6076341</v>
      </c>
    </row>
    <row r="45274" spans="1:6">
      <c r="A45274" s="7">
        <v>2011</v>
      </c>
      <c r="B45274" s="7">
        <v>3</v>
      </c>
      <c r="C45274" s="8" t="s">
        <v>56</v>
      </c>
      <c r="D45274" s="9" t="s">
        <v>14</v>
      </c>
      <c r="E45274" s="9" t="s">
        <v>13</v>
      </c>
      <c r="F45274" s="10">
        <v>12219</v>
      </c>
    </row>
    <row r="45275" spans="1:6">
      <c r="A45275" s="7">
        <v>2011</v>
      </c>
      <c r="B45275" s="7">
        <v>3</v>
      </c>
      <c r="C45275" s="8" t="s">
        <v>56</v>
      </c>
      <c r="D45275" s="9" t="s">
        <v>72</v>
      </c>
      <c r="E45275" s="9" t="s">
        <v>11</v>
      </c>
      <c r="F45275" s="10">
        <v>277663</v>
      </c>
    </row>
    <row r="45276" spans="1:6">
      <c r="A45276" s="7">
        <v>2011</v>
      </c>
      <c r="B45276" s="7">
        <v>3</v>
      </c>
      <c r="C45276" s="8" t="s">
        <v>56</v>
      </c>
      <c r="D45276" s="9" t="s">
        <v>72</v>
      </c>
      <c r="E45276" s="9" t="s">
        <v>13</v>
      </c>
      <c r="F45276" s="10">
        <v>0</v>
      </c>
    </row>
    <row r="45277" spans="1:6">
      <c r="A45277" s="7">
        <v>2011</v>
      </c>
      <c r="B45277" s="7">
        <v>3</v>
      </c>
      <c r="C45277" s="8" t="s">
        <v>56</v>
      </c>
      <c r="D45277" s="9" t="s">
        <v>9</v>
      </c>
      <c r="E45277" s="9" t="s">
        <v>10</v>
      </c>
      <c r="F45277" s="10">
        <v>939867</v>
      </c>
    </row>
    <row r="45278" spans="1:6">
      <c r="A45278" s="7">
        <v>2011</v>
      </c>
      <c r="B45278" s="7">
        <v>3</v>
      </c>
      <c r="C45278" s="8" t="s">
        <v>56</v>
      </c>
      <c r="D45278" s="9" t="s">
        <v>9</v>
      </c>
      <c r="E45278" s="9" t="s">
        <v>11</v>
      </c>
      <c r="F45278" s="10">
        <v>6892832</v>
      </c>
    </row>
    <row r="45279" spans="1:6">
      <c r="A45279" s="7">
        <v>2011</v>
      </c>
      <c r="B45279" s="7">
        <v>3</v>
      </c>
      <c r="C45279" s="8" t="s">
        <v>56</v>
      </c>
      <c r="D45279" s="9" t="s">
        <v>9</v>
      </c>
      <c r="E45279" s="9" t="s">
        <v>13</v>
      </c>
      <c r="F45279" s="10">
        <v>15212</v>
      </c>
    </row>
    <row r="45280" spans="1:6">
      <c r="A45280" s="7">
        <v>2011</v>
      </c>
      <c r="B45280" s="7">
        <v>4</v>
      </c>
      <c r="C45280" s="8" t="s">
        <v>56</v>
      </c>
      <c r="D45280" s="9" t="s">
        <v>69</v>
      </c>
      <c r="E45280" s="9" t="s">
        <v>11</v>
      </c>
      <c r="F45280" s="10">
        <v>394</v>
      </c>
    </row>
    <row r="45281" spans="1:6">
      <c r="A45281" s="7">
        <v>2011</v>
      </c>
      <c r="B45281" s="7">
        <v>4</v>
      </c>
      <c r="C45281" s="8" t="s">
        <v>56</v>
      </c>
      <c r="D45281" s="9" t="s">
        <v>69</v>
      </c>
      <c r="E45281" s="9" t="s">
        <v>13</v>
      </c>
      <c r="F45281" s="10">
        <v>90</v>
      </c>
    </row>
    <row r="45282" spans="1:6">
      <c r="A45282" s="7">
        <v>2011</v>
      </c>
      <c r="B45282" s="7">
        <v>4</v>
      </c>
      <c r="C45282" s="8" t="s">
        <v>56</v>
      </c>
      <c r="D45282" s="9" t="s">
        <v>15</v>
      </c>
      <c r="E45282" s="9" t="s">
        <v>10</v>
      </c>
      <c r="F45282" s="10">
        <v>6734</v>
      </c>
    </row>
    <row r="45283" spans="1:6">
      <c r="A45283" s="7">
        <v>2011</v>
      </c>
      <c r="B45283" s="7">
        <v>4</v>
      </c>
      <c r="C45283" s="8" t="s">
        <v>56</v>
      </c>
      <c r="D45283" s="9" t="s">
        <v>15</v>
      </c>
      <c r="E45283" s="9" t="s">
        <v>11</v>
      </c>
      <c r="F45283" s="10">
        <v>510384</v>
      </c>
    </row>
    <row r="45284" spans="1:6">
      <c r="A45284" s="7">
        <v>2011</v>
      </c>
      <c r="B45284" s="7">
        <v>4</v>
      </c>
      <c r="C45284" s="8" t="s">
        <v>56</v>
      </c>
      <c r="D45284" s="9" t="s">
        <v>15</v>
      </c>
      <c r="E45284" s="9" t="s">
        <v>13</v>
      </c>
      <c r="F45284" s="10">
        <v>0</v>
      </c>
    </row>
    <row r="45285" spans="1:6">
      <c r="A45285" s="7">
        <v>2011</v>
      </c>
      <c r="B45285" s="7">
        <v>4</v>
      </c>
      <c r="C45285" s="8" t="s">
        <v>56</v>
      </c>
      <c r="D45285" s="9" t="s">
        <v>70</v>
      </c>
      <c r="E45285" s="9" t="s">
        <v>10</v>
      </c>
      <c r="F45285" s="10">
        <v>9991</v>
      </c>
    </row>
    <row r="45286" spans="1:6">
      <c r="A45286" s="7">
        <v>2011</v>
      </c>
      <c r="B45286" s="7">
        <v>4</v>
      </c>
      <c r="C45286" s="8" t="s">
        <v>56</v>
      </c>
      <c r="D45286" s="9" t="s">
        <v>70</v>
      </c>
      <c r="E45286" s="9" t="s">
        <v>11</v>
      </c>
      <c r="F45286" s="10">
        <v>12605</v>
      </c>
    </row>
    <row r="45287" spans="1:6">
      <c r="A45287" s="7">
        <v>2011</v>
      </c>
      <c r="B45287" s="7">
        <v>4</v>
      </c>
      <c r="C45287" s="8" t="s">
        <v>56</v>
      </c>
      <c r="D45287" s="9" t="s">
        <v>70</v>
      </c>
      <c r="E45287" s="9" t="s">
        <v>13</v>
      </c>
      <c r="F45287" s="10">
        <v>1950</v>
      </c>
    </row>
    <row r="45288" spans="1:6">
      <c r="A45288" s="7">
        <v>2011</v>
      </c>
      <c r="B45288" s="7">
        <v>4</v>
      </c>
      <c r="C45288" s="8" t="s">
        <v>56</v>
      </c>
      <c r="D45288" s="9" t="s">
        <v>14</v>
      </c>
      <c r="E45288" s="9" t="s">
        <v>10</v>
      </c>
      <c r="F45288" s="10">
        <v>997675</v>
      </c>
    </row>
    <row r="45289" spans="1:6">
      <c r="A45289" s="7">
        <v>2011</v>
      </c>
      <c r="B45289" s="7">
        <v>4</v>
      </c>
      <c r="C45289" s="8" t="s">
        <v>56</v>
      </c>
      <c r="D45289" s="9" t="s">
        <v>14</v>
      </c>
      <c r="E45289" s="9" t="s">
        <v>11</v>
      </c>
      <c r="F45289" s="10">
        <v>6487544</v>
      </c>
    </row>
    <row r="45290" spans="1:6">
      <c r="A45290" s="7">
        <v>2011</v>
      </c>
      <c r="B45290" s="7">
        <v>4</v>
      </c>
      <c r="C45290" s="8" t="s">
        <v>56</v>
      </c>
      <c r="D45290" s="9" t="s">
        <v>14</v>
      </c>
      <c r="E45290" s="9" t="s">
        <v>13</v>
      </c>
      <c r="F45290" s="10">
        <v>17137</v>
      </c>
    </row>
    <row r="45291" spans="1:6">
      <c r="A45291" s="7">
        <v>2011</v>
      </c>
      <c r="B45291" s="7">
        <v>4</v>
      </c>
      <c r="C45291" s="8" t="s">
        <v>56</v>
      </c>
      <c r="D45291" s="9" t="s">
        <v>72</v>
      </c>
      <c r="E45291" s="9" t="s">
        <v>11</v>
      </c>
      <c r="F45291" s="10">
        <v>435000</v>
      </c>
    </row>
    <row r="45292" spans="1:6">
      <c r="A45292" s="7">
        <v>2011</v>
      </c>
      <c r="B45292" s="7">
        <v>4</v>
      </c>
      <c r="C45292" s="8" t="s">
        <v>56</v>
      </c>
      <c r="D45292" s="9" t="s">
        <v>72</v>
      </c>
      <c r="E45292" s="9" t="s">
        <v>13</v>
      </c>
      <c r="F45292" s="10">
        <v>0</v>
      </c>
    </row>
    <row r="45293" spans="1:6">
      <c r="A45293" s="7">
        <v>2011</v>
      </c>
      <c r="B45293" s="7">
        <v>4</v>
      </c>
      <c r="C45293" s="8" t="s">
        <v>56</v>
      </c>
      <c r="D45293" s="9" t="s">
        <v>9</v>
      </c>
      <c r="E45293" s="9" t="s">
        <v>10</v>
      </c>
      <c r="F45293" s="10">
        <v>1014400</v>
      </c>
    </row>
    <row r="45294" spans="1:6">
      <c r="A45294" s="7">
        <v>2011</v>
      </c>
      <c r="B45294" s="7">
        <v>4</v>
      </c>
      <c r="C45294" s="8" t="s">
        <v>56</v>
      </c>
      <c r="D45294" s="9" t="s">
        <v>9</v>
      </c>
      <c r="E45294" s="9" t="s">
        <v>11</v>
      </c>
      <c r="F45294" s="10">
        <v>7445927</v>
      </c>
    </row>
    <row r="45295" spans="1:6">
      <c r="A45295" s="7">
        <v>2011</v>
      </c>
      <c r="B45295" s="7">
        <v>4</v>
      </c>
      <c r="C45295" s="8" t="s">
        <v>56</v>
      </c>
      <c r="D45295" s="9" t="s">
        <v>9</v>
      </c>
      <c r="E45295" s="9" t="s">
        <v>13</v>
      </c>
      <c r="F45295" s="10">
        <v>19177</v>
      </c>
    </row>
    <row r="45296" spans="1:6">
      <c r="A45296" s="7">
        <v>2011</v>
      </c>
      <c r="B45296" s="7">
        <v>5</v>
      </c>
      <c r="C45296" s="8" t="s">
        <v>56</v>
      </c>
      <c r="D45296" s="9" t="s">
        <v>69</v>
      </c>
      <c r="E45296" s="9" t="s">
        <v>11</v>
      </c>
      <c r="F45296" s="10">
        <v>437</v>
      </c>
    </row>
    <row r="45297" spans="1:6">
      <c r="A45297" s="7">
        <v>2011</v>
      </c>
      <c r="B45297" s="7">
        <v>5</v>
      </c>
      <c r="C45297" s="8" t="s">
        <v>56</v>
      </c>
      <c r="D45297" s="9" t="s">
        <v>69</v>
      </c>
      <c r="E45297" s="9" t="s">
        <v>13</v>
      </c>
      <c r="F45297" s="10">
        <v>93</v>
      </c>
    </row>
    <row r="45298" spans="1:6">
      <c r="A45298" s="7">
        <v>2011</v>
      </c>
      <c r="B45298" s="7">
        <v>5</v>
      </c>
      <c r="C45298" s="8" t="s">
        <v>56</v>
      </c>
      <c r="D45298" s="9" t="s">
        <v>15</v>
      </c>
      <c r="E45298" s="9" t="s">
        <v>10</v>
      </c>
      <c r="F45298" s="10">
        <v>6775</v>
      </c>
    </row>
    <row r="45299" spans="1:6">
      <c r="A45299" s="7">
        <v>2011</v>
      </c>
      <c r="B45299" s="7">
        <v>5</v>
      </c>
      <c r="C45299" s="8" t="s">
        <v>56</v>
      </c>
      <c r="D45299" s="9" t="s">
        <v>15</v>
      </c>
      <c r="E45299" s="9" t="s">
        <v>11</v>
      </c>
      <c r="F45299" s="10">
        <v>356653</v>
      </c>
    </row>
    <row r="45300" spans="1:6">
      <c r="A45300" s="7">
        <v>2011</v>
      </c>
      <c r="B45300" s="7">
        <v>5</v>
      </c>
      <c r="C45300" s="8" t="s">
        <v>56</v>
      </c>
      <c r="D45300" s="9" t="s">
        <v>15</v>
      </c>
      <c r="E45300" s="9" t="s">
        <v>13</v>
      </c>
      <c r="F45300" s="10">
        <v>0</v>
      </c>
    </row>
    <row r="45301" spans="1:6">
      <c r="A45301" s="7">
        <v>2011</v>
      </c>
      <c r="B45301" s="7">
        <v>5</v>
      </c>
      <c r="C45301" s="8" t="s">
        <v>56</v>
      </c>
      <c r="D45301" s="9" t="s">
        <v>70</v>
      </c>
      <c r="E45301" s="9" t="s">
        <v>10</v>
      </c>
      <c r="F45301" s="10">
        <v>7891</v>
      </c>
    </row>
    <row r="45302" spans="1:6">
      <c r="A45302" s="7">
        <v>2011</v>
      </c>
      <c r="B45302" s="7">
        <v>5</v>
      </c>
      <c r="C45302" s="8" t="s">
        <v>56</v>
      </c>
      <c r="D45302" s="9" t="s">
        <v>70</v>
      </c>
      <c r="E45302" s="9" t="s">
        <v>11</v>
      </c>
      <c r="F45302" s="10">
        <v>4423</v>
      </c>
    </row>
    <row r="45303" spans="1:6">
      <c r="A45303" s="7">
        <v>2011</v>
      </c>
      <c r="B45303" s="7">
        <v>5</v>
      </c>
      <c r="C45303" s="8" t="s">
        <v>56</v>
      </c>
      <c r="D45303" s="9" t="s">
        <v>70</v>
      </c>
      <c r="E45303" s="9" t="s">
        <v>13</v>
      </c>
      <c r="F45303" s="10">
        <v>1565</v>
      </c>
    </row>
    <row r="45304" spans="1:6">
      <c r="A45304" s="7">
        <v>2011</v>
      </c>
      <c r="B45304" s="7">
        <v>5</v>
      </c>
      <c r="C45304" s="8" t="s">
        <v>56</v>
      </c>
      <c r="D45304" s="9" t="s">
        <v>14</v>
      </c>
      <c r="E45304" s="9" t="s">
        <v>10</v>
      </c>
      <c r="F45304" s="10">
        <v>1375580</v>
      </c>
    </row>
    <row r="45305" spans="1:6">
      <c r="A45305" s="7">
        <v>2011</v>
      </c>
      <c r="B45305" s="7">
        <v>5</v>
      </c>
      <c r="C45305" s="8" t="s">
        <v>56</v>
      </c>
      <c r="D45305" s="9" t="s">
        <v>14</v>
      </c>
      <c r="E45305" s="9" t="s">
        <v>11</v>
      </c>
      <c r="F45305" s="10">
        <v>7556734</v>
      </c>
    </row>
    <row r="45306" spans="1:6">
      <c r="A45306" s="7">
        <v>2011</v>
      </c>
      <c r="B45306" s="7">
        <v>5</v>
      </c>
      <c r="C45306" s="8" t="s">
        <v>56</v>
      </c>
      <c r="D45306" s="9" t="s">
        <v>14</v>
      </c>
      <c r="E45306" s="9" t="s">
        <v>13</v>
      </c>
      <c r="F45306" s="10">
        <v>19356</v>
      </c>
    </row>
    <row r="45307" spans="1:6">
      <c r="A45307" s="7">
        <v>2011</v>
      </c>
      <c r="B45307" s="7">
        <v>5</v>
      </c>
      <c r="C45307" s="8" t="s">
        <v>56</v>
      </c>
      <c r="D45307" s="9" t="s">
        <v>72</v>
      </c>
      <c r="E45307" s="9" t="s">
        <v>11</v>
      </c>
      <c r="F45307" s="10">
        <v>788963</v>
      </c>
    </row>
    <row r="45308" spans="1:6">
      <c r="A45308" s="7">
        <v>2011</v>
      </c>
      <c r="B45308" s="7">
        <v>5</v>
      </c>
      <c r="C45308" s="8" t="s">
        <v>56</v>
      </c>
      <c r="D45308" s="9" t="s">
        <v>72</v>
      </c>
      <c r="E45308" s="9" t="s">
        <v>13</v>
      </c>
      <c r="F45308" s="10">
        <v>0</v>
      </c>
    </row>
    <row r="45309" spans="1:6">
      <c r="A45309" s="7">
        <v>2011</v>
      </c>
      <c r="B45309" s="7">
        <v>5</v>
      </c>
      <c r="C45309" s="8" t="s">
        <v>56</v>
      </c>
      <c r="D45309" s="9" t="s">
        <v>9</v>
      </c>
      <c r="E45309" s="9" t="s">
        <v>10</v>
      </c>
      <c r="F45309" s="10">
        <v>1390246</v>
      </c>
    </row>
    <row r="45310" spans="1:6">
      <c r="A45310" s="7">
        <v>2011</v>
      </c>
      <c r="B45310" s="7">
        <v>5</v>
      </c>
      <c r="C45310" s="8" t="s">
        <v>56</v>
      </c>
      <c r="D45310" s="9" t="s">
        <v>9</v>
      </c>
      <c r="E45310" s="9" t="s">
        <v>11</v>
      </c>
      <c r="F45310" s="10">
        <v>8707210</v>
      </c>
    </row>
    <row r="45311" spans="1:6">
      <c r="A45311" s="7">
        <v>2011</v>
      </c>
      <c r="B45311" s="7">
        <v>5</v>
      </c>
      <c r="C45311" s="8" t="s">
        <v>56</v>
      </c>
      <c r="D45311" s="9" t="s">
        <v>9</v>
      </c>
      <c r="E45311" s="9" t="s">
        <v>13</v>
      </c>
      <c r="F45311" s="10">
        <v>21014</v>
      </c>
    </row>
    <row r="45312" spans="1:6">
      <c r="A45312" s="7">
        <v>2011</v>
      </c>
      <c r="B45312" s="7">
        <v>6</v>
      </c>
      <c r="C45312" s="8" t="s">
        <v>56</v>
      </c>
      <c r="D45312" s="9" t="s">
        <v>69</v>
      </c>
      <c r="E45312" s="9" t="s">
        <v>11</v>
      </c>
      <c r="F45312" s="10">
        <v>454</v>
      </c>
    </row>
    <row r="45313" spans="1:6">
      <c r="A45313" s="7">
        <v>2011</v>
      </c>
      <c r="B45313" s="7">
        <v>6</v>
      </c>
      <c r="C45313" s="8" t="s">
        <v>56</v>
      </c>
      <c r="D45313" s="9" t="s">
        <v>69</v>
      </c>
      <c r="E45313" s="9" t="s">
        <v>13</v>
      </c>
      <c r="F45313" s="10">
        <v>63</v>
      </c>
    </row>
    <row r="45314" spans="1:6">
      <c r="A45314" s="7">
        <v>2011</v>
      </c>
      <c r="B45314" s="7">
        <v>6</v>
      </c>
      <c r="C45314" s="8" t="s">
        <v>56</v>
      </c>
      <c r="D45314" s="9" t="s">
        <v>15</v>
      </c>
      <c r="E45314" s="9" t="s">
        <v>10</v>
      </c>
      <c r="F45314" s="10">
        <v>6763</v>
      </c>
    </row>
    <row r="45315" spans="1:6">
      <c r="A45315" s="7">
        <v>2011</v>
      </c>
      <c r="B45315" s="7">
        <v>6</v>
      </c>
      <c r="C45315" s="8" t="s">
        <v>56</v>
      </c>
      <c r="D45315" s="9" t="s">
        <v>15</v>
      </c>
      <c r="E45315" s="9" t="s">
        <v>11</v>
      </c>
      <c r="F45315" s="10">
        <v>1000405</v>
      </c>
    </row>
    <row r="45316" spans="1:6">
      <c r="A45316" s="7">
        <v>2011</v>
      </c>
      <c r="B45316" s="7">
        <v>6</v>
      </c>
      <c r="C45316" s="8" t="s">
        <v>56</v>
      </c>
      <c r="D45316" s="9" t="s">
        <v>15</v>
      </c>
      <c r="E45316" s="9" t="s">
        <v>13</v>
      </c>
      <c r="F45316" s="10">
        <v>0</v>
      </c>
    </row>
    <row r="45317" spans="1:6">
      <c r="A45317" s="7">
        <v>2011</v>
      </c>
      <c r="B45317" s="7">
        <v>6</v>
      </c>
      <c r="C45317" s="8" t="s">
        <v>56</v>
      </c>
      <c r="D45317" s="9" t="s">
        <v>70</v>
      </c>
      <c r="E45317" s="9" t="s">
        <v>10</v>
      </c>
      <c r="F45317" s="10">
        <v>7432</v>
      </c>
    </row>
    <row r="45318" spans="1:6">
      <c r="A45318" s="7">
        <v>2011</v>
      </c>
      <c r="B45318" s="7">
        <v>6</v>
      </c>
      <c r="C45318" s="8" t="s">
        <v>56</v>
      </c>
      <c r="D45318" s="9" t="s">
        <v>70</v>
      </c>
      <c r="E45318" s="9" t="s">
        <v>11</v>
      </c>
      <c r="F45318" s="10">
        <v>5393</v>
      </c>
    </row>
    <row r="45319" spans="1:6">
      <c r="A45319" s="7">
        <v>2011</v>
      </c>
      <c r="B45319" s="7">
        <v>6</v>
      </c>
      <c r="C45319" s="8" t="s">
        <v>56</v>
      </c>
      <c r="D45319" s="9" t="s">
        <v>70</v>
      </c>
      <c r="E45319" s="9" t="s">
        <v>13</v>
      </c>
      <c r="F45319" s="10">
        <v>1573</v>
      </c>
    </row>
    <row r="45320" spans="1:6">
      <c r="A45320" s="7">
        <v>2011</v>
      </c>
      <c r="B45320" s="7">
        <v>6</v>
      </c>
      <c r="C45320" s="8" t="s">
        <v>56</v>
      </c>
      <c r="D45320" s="9" t="s">
        <v>14</v>
      </c>
      <c r="E45320" s="9" t="s">
        <v>10</v>
      </c>
      <c r="F45320" s="10">
        <v>1513681</v>
      </c>
    </row>
    <row r="45321" spans="1:6">
      <c r="A45321" s="7">
        <v>2011</v>
      </c>
      <c r="B45321" s="7">
        <v>6</v>
      </c>
      <c r="C45321" s="8" t="s">
        <v>56</v>
      </c>
      <c r="D45321" s="9" t="s">
        <v>14</v>
      </c>
      <c r="E45321" s="9" t="s">
        <v>11</v>
      </c>
      <c r="F45321" s="10">
        <v>6910050</v>
      </c>
    </row>
    <row r="45322" spans="1:6">
      <c r="A45322" s="7">
        <v>2011</v>
      </c>
      <c r="B45322" s="7">
        <v>6</v>
      </c>
      <c r="C45322" s="8" t="s">
        <v>56</v>
      </c>
      <c r="D45322" s="9" t="s">
        <v>14</v>
      </c>
      <c r="E45322" s="9" t="s">
        <v>13</v>
      </c>
      <c r="F45322" s="10">
        <v>12808</v>
      </c>
    </row>
    <row r="45323" spans="1:6">
      <c r="A45323" s="7">
        <v>2011</v>
      </c>
      <c r="B45323" s="7">
        <v>6</v>
      </c>
      <c r="C45323" s="8" t="s">
        <v>56</v>
      </c>
      <c r="D45323" s="9" t="s">
        <v>72</v>
      </c>
      <c r="E45323" s="9" t="s">
        <v>11</v>
      </c>
      <c r="F45323" s="10">
        <v>1212724</v>
      </c>
    </row>
    <row r="45324" spans="1:6">
      <c r="A45324" s="7">
        <v>2011</v>
      </c>
      <c r="B45324" s="7">
        <v>6</v>
      </c>
      <c r="C45324" s="8" t="s">
        <v>56</v>
      </c>
      <c r="D45324" s="9" t="s">
        <v>72</v>
      </c>
      <c r="E45324" s="9" t="s">
        <v>13</v>
      </c>
      <c r="F45324" s="10">
        <v>0</v>
      </c>
    </row>
    <row r="45325" spans="1:6">
      <c r="A45325" s="7">
        <v>2011</v>
      </c>
      <c r="B45325" s="7">
        <v>6</v>
      </c>
      <c r="C45325" s="8" t="s">
        <v>56</v>
      </c>
      <c r="D45325" s="9" t="s">
        <v>9</v>
      </c>
      <c r="E45325" s="9" t="s">
        <v>10</v>
      </c>
      <c r="F45325" s="10">
        <v>1527876</v>
      </c>
    </row>
    <row r="45326" spans="1:6">
      <c r="A45326" s="7">
        <v>2011</v>
      </c>
      <c r="B45326" s="7">
        <v>6</v>
      </c>
      <c r="C45326" s="8" t="s">
        <v>56</v>
      </c>
      <c r="D45326" s="9" t="s">
        <v>9</v>
      </c>
      <c r="E45326" s="9" t="s">
        <v>11</v>
      </c>
      <c r="F45326" s="10">
        <v>9129026</v>
      </c>
    </row>
    <row r="45327" spans="1:6">
      <c r="A45327" s="7">
        <v>2011</v>
      </c>
      <c r="B45327" s="7">
        <v>6</v>
      </c>
      <c r="C45327" s="8" t="s">
        <v>56</v>
      </c>
      <c r="D45327" s="9" t="s">
        <v>9</v>
      </c>
      <c r="E45327" s="9" t="s">
        <v>13</v>
      </c>
      <c r="F45327" s="10">
        <v>14444</v>
      </c>
    </row>
    <row r="45328" spans="1:6">
      <c r="A45328" s="7">
        <v>2011</v>
      </c>
      <c r="B45328" s="7">
        <v>7</v>
      </c>
      <c r="C45328" s="8" t="s">
        <v>56</v>
      </c>
      <c r="D45328" s="9" t="s">
        <v>69</v>
      </c>
      <c r="E45328" s="9" t="s">
        <v>11</v>
      </c>
      <c r="F45328" s="10">
        <v>511</v>
      </c>
    </row>
    <row r="45329" spans="1:6">
      <c r="A45329" s="7">
        <v>2011</v>
      </c>
      <c r="B45329" s="7">
        <v>7</v>
      </c>
      <c r="C45329" s="8" t="s">
        <v>56</v>
      </c>
      <c r="D45329" s="9" t="s">
        <v>69</v>
      </c>
      <c r="E45329" s="9" t="s">
        <v>13</v>
      </c>
      <c r="F45329" s="10">
        <v>68</v>
      </c>
    </row>
    <row r="45330" spans="1:6">
      <c r="A45330" s="7">
        <v>2011</v>
      </c>
      <c r="B45330" s="7">
        <v>7</v>
      </c>
      <c r="C45330" s="8" t="s">
        <v>56</v>
      </c>
      <c r="D45330" s="9" t="s">
        <v>15</v>
      </c>
      <c r="E45330" s="9" t="s">
        <v>10</v>
      </c>
      <c r="F45330" s="10">
        <v>6919</v>
      </c>
    </row>
    <row r="45331" spans="1:6">
      <c r="A45331" s="7">
        <v>2011</v>
      </c>
      <c r="B45331" s="7">
        <v>7</v>
      </c>
      <c r="C45331" s="8" t="s">
        <v>56</v>
      </c>
      <c r="D45331" s="9" t="s">
        <v>15</v>
      </c>
      <c r="E45331" s="9" t="s">
        <v>11</v>
      </c>
      <c r="F45331" s="10">
        <v>510556</v>
      </c>
    </row>
    <row r="45332" spans="1:6">
      <c r="A45332" s="7">
        <v>2011</v>
      </c>
      <c r="B45332" s="7">
        <v>7</v>
      </c>
      <c r="C45332" s="8" t="s">
        <v>56</v>
      </c>
      <c r="D45332" s="9" t="s">
        <v>15</v>
      </c>
      <c r="E45332" s="9" t="s">
        <v>13</v>
      </c>
      <c r="F45332" s="10">
        <v>0</v>
      </c>
    </row>
    <row r="45333" spans="1:6">
      <c r="A45333" s="7">
        <v>2011</v>
      </c>
      <c r="B45333" s="7">
        <v>7</v>
      </c>
      <c r="C45333" s="8" t="s">
        <v>56</v>
      </c>
      <c r="D45333" s="9" t="s">
        <v>70</v>
      </c>
      <c r="E45333" s="9" t="s">
        <v>10</v>
      </c>
      <c r="F45333" s="10">
        <v>8813</v>
      </c>
    </row>
    <row r="45334" spans="1:6">
      <c r="A45334" s="7">
        <v>2011</v>
      </c>
      <c r="B45334" s="7">
        <v>7</v>
      </c>
      <c r="C45334" s="8" t="s">
        <v>56</v>
      </c>
      <c r="D45334" s="9" t="s">
        <v>70</v>
      </c>
      <c r="E45334" s="9" t="s">
        <v>11</v>
      </c>
      <c r="F45334" s="10">
        <v>12821</v>
      </c>
    </row>
    <row r="45335" spans="1:6">
      <c r="A45335" s="7">
        <v>2011</v>
      </c>
      <c r="B45335" s="7">
        <v>7</v>
      </c>
      <c r="C45335" s="8" t="s">
        <v>56</v>
      </c>
      <c r="D45335" s="9" t="s">
        <v>70</v>
      </c>
      <c r="E45335" s="9" t="s">
        <v>13</v>
      </c>
      <c r="F45335" s="10">
        <v>1261</v>
      </c>
    </row>
    <row r="45336" spans="1:6">
      <c r="A45336" s="7">
        <v>2011</v>
      </c>
      <c r="B45336" s="7">
        <v>7</v>
      </c>
      <c r="C45336" s="8" t="s">
        <v>56</v>
      </c>
      <c r="D45336" s="9" t="s">
        <v>14</v>
      </c>
      <c r="E45336" s="9" t="s">
        <v>10</v>
      </c>
      <c r="F45336" s="10">
        <v>1574886</v>
      </c>
    </row>
    <row r="45337" spans="1:6">
      <c r="A45337" s="7">
        <v>2011</v>
      </c>
      <c r="B45337" s="7">
        <v>7</v>
      </c>
      <c r="C45337" s="8" t="s">
        <v>56</v>
      </c>
      <c r="D45337" s="9" t="s">
        <v>14</v>
      </c>
      <c r="E45337" s="9" t="s">
        <v>11</v>
      </c>
      <c r="F45337" s="10">
        <v>8595678</v>
      </c>
    </row>
    <row r="45338" spans="1:6">
      <c r="A45338" s="7">
        <v>2011</v>
      </c>
      <c r="B45338" s="7">
        <v>7</v>
      </c>
      <c r="C45338" s="8" t="s">
        <v>56</v>
      </c>
      <c r="D45338" s="9" t="s">
        <v>14</v>
      </c>
      <c r="E45338" s="9" t="s">
        <v>13</v>
      </c>
      <c r="F45338" s="10">
        <v>13175</v>
      </c>
    </row>
    <row r="45339" spans="1:6">
      <c r="A45339" s="7">
        <v>2011</v>
      </c>
      <c r="B45339" s="7">
        <v>7</v>
      </c>
      <c r="C45339" s="8" t="s">
        <v>56</v>
      </c>
      <c r="D45339" s="9" t="s">
        <v>72</v>
      </c>
      <c r="E45339" s="9" t="s">
        <v>11</v>
      </c>
      <c r="F45339" s="10">
        <v>1845912</v>
      </c>
    </row>
    <row r="45340" spans="1:6">
      <c r="A45340" s="7">
        <v>2011</v>
      </c>
      <c r="B45340" s="7">
        <v>7</v>
      </c>
      <c r="C45340" s="8" t="s">
        <v>56</v>
      </c>
      <c r="D45340" s="9" t="s">
        <v>72</v>
      </c>
      <c r="E45340" s="9" t="s">
        <v>13</v>
      </c>
      <c r="F45340" s="10">
        <v>0</v>
      </c>
    </row>
    <row r="45341" spans="1:6">
      <c r="A45341" s="7">
        <v>2011</v>
      </c>
      <c r="B45341" s="7">
        <v>7</v>
      </c>
      <c r="C45341" s="8" t="s">
        <v>56</v>
      </c>
      <c r="D45341" s="9" t="s">
        <v>9</v>
      </c>
      <c r="E45341" s="9" t="s">
        <v>10</v>
      </c>
      <c r="F45341" s="10">
        <v>1590618</v>
      </c>
    </row>
    <row r="45342" spans="1:6">
      <c r="A45342" s="7">
        <v>2011</v>
      </c>
      <c r="B45342" s="7">
        <v>7</v>
      </c>
      <c r="C45342" s="8" t="s">
        <v>56</v>
      </c>
      <c r="D45342" s="9" t="s">
        <v>9</v>
      </c>
      <c r="E45342" s="9" t="s">
        <v>11</v>
      </c>
      <c r="F45342" s="10">
        <v>10965478</v>
      </c>
    </row>
    <row r="45343" spans="1:6">
      <c r="A45343" s="7">
        <v>2011</v>
      </c>
      <c r="B45343" s="7">
        <v>7</v>
      </c>
      <c r="C45343" s="8" t="s">
        <v>56</v>
      </c>
      <c r="D45343" s="9" t="s">
        <v>9</v>
      </c>
      <c r="E45343" s="9" t="s">
        <v>13</v>
      </c>
      <c r="F45343" s="10">
        <v>14504</v>
      </c>
    </row>
    <row r="45344" spans="1:6">
      <c r="A45344" s="7">
        <v>2011</v>
      </c>
      <c r="B45344" s="7">
        <v>8</v>
      </c>
      <c r="C45344" s="8" t="s">
        <v>56</v>
      </c>
      <c r="D45344" s="9" t="s">
        <v>69</v>
      </c>
      <c r="E45344" s="9" t="s">
        <v>11</v>
      </c>
      <c r="F45344" s="10">
        <v>507</v>
      </c>
    </row>
    <row r="45345" spans="1:6">
      <c r="A45345" s="7">
        <v>2011</v>
      </c>
      <c r="B45345" s="7">
        <v>8</v>
      </c>
      <c r="C45345" s="8" t="s">
        <v>56</v>
      </c>
      <c r="D45345" s="9" t="s">
        <v>69</v>
      </c>
      <c r="E45345" s="9" t="s">
        <v>13</v>
      </c>
      <c r="F45345" s="10">
        <v>53</v>
      </c>
    </row>
    <row r="45346" spans="1:6">
      <c r="A45346" s="7">
        <v>2011</v>
      </c>
      <c r="B45346" s="7">
        <v>8</v>
      </c>
      <c r="C45346" s="8" t="s">
        <v>56</v>
      </c>
      <c r="D45346" s="9" t="s">
        <v>15</v>
      </c>
      <c r="E45346" s="9" t="s">
        <v>10</v>
      </c>
      <c r="F45346" s="10">
        <v>7084</v>
      </c>
    </row>
    <row r="45347" spans="1:6">
      <c r="A45347" s="7">
        <v>2011</v>
      </c>
      <c r="B45347" s="7">
        <v>8</v>
      </c>
      <c r="C45347" s="8" t="s">
        <v>56</v>
      </c>
      <c r="D45347" s="9" t="s">
        <v>15</v>
      </c>
      <c r="E45347" s="9" t="s">
        <v>11</v>
      </c>
      <c r="F45347" s="10">
        <v>336581</v>
      </c>
    </row>
    <row r="45348" spans="1:6">
      <c r="A45348" s="7">
        <v>2011</v>
      </c>
      <c r="B45348" s="7">
        <v>8</v>
      </c>
      <c r="C45348" s="8" t="s">
        <v>56</v>
      </c>
      <c r="D45348" s="9" t="s">
        <v>15</v>
      </c>
      <c r="E45348" s="9" t="s">
        <v>13</v>
      </c>
      <c r="F45348" s="10">
        <v>0</v>
      </c>
    </row>
    <row r="45349" spans="1:6">
      <c r="A45349" s="7">
        <v>2011</v>
      </c>
      <c r="B45349" s="7">
        <v>8</v>
      </c>
      <c r="C45349" s="8" t="s">
        <v>56</v>
      </c>
      <c r="D45349" s="9" t="s">
        <v>70</v>
      </c>
      <c r="E45349" s="9" t="s">
        <v>10</v>
      </c>
      <c r="F45349" s="10">
        <v>8631</v>
      </c>
    </row>
    <row r="45350" spans="1:6">
      <c r="A45350" s="7">
        <v>2011</v>
      </c>
      <c r="B45350" s="7">
        <v>8</v>
      </c>
      <c r="C45350" s="8" t="s">
        <v>56</v>
      </c>
      <c r="D45350" s="9" t="s">
        <v>70</v>
      </c>
      <c r="E45350" s="9" t="s">
        <v>11</v>
      </c>
      <c r="F45350" s="10">
        <v>10127</v>
      </c>
    </row>
    <row r="45351" spans="1:6">
      <c r="A45351" s="7">
        <v>2011</v>
      </c>
      <c r="B45351" s="7">
        <v>8</v>
      </c>
      <c r="C45351" s="8" t="s">
        <v>56</v>
      </c>
      <c r="D45351" s="9" t="s">
        <v>70</v>
      </c>
      <c r="E45351" s="9" t="s">
        <v>13</v>
      </c>
      <c r="F45351" s="10">
        <v>1186</v>
      </c>
    </row>
    <row r="45352" spans="1:6">
      <c r="A45352" s="7">
        <v>2011</v>
      </c>
      <c r="B45352" s="7">
        <v>8</v>
      </c>
      <c r="C45352" s="8" t="s">
        <v>56</v>
      </c>
      <c r="D45352" s="9" t="s">
        <v>14</v>
      </c>
      <c r="E45352" s="9" t="s">
        <v>10</v>
      </c>
      <c r="F45352" s="10">
        <v>1495939</v>
      </c>
    </row>
    <row r="45353" spans="1:6">
      <c r="A45353" s="7">
        <v>2011</v>
      </c>
      <c r="B45353" s="7">
        <v>8</v>
      </c>
      <c r="C45353" s="8" t="s">
        <v>56</v>
      </c>
      <c r="D45353" s="9" t="s">
        <v>14</v>
      </c>
      <c r="E45353" s="9" t="s">
        <v>11</v>
      </c>
      <c r="F45353" s="10">
        <v>8682211</v>
      </c>
    </row>
    <row r="45354" spans="1:6">
      <c r="A45354" s="7">
        <v>2011</v>
      </c>
      <c r="B45354" s="7">
        <v>8</v>
      </c>
      <c r="C45354" s="8" t="s">
        <v>56</v>
      </c>
      <c r="D45354" s="9" t="s">
        <v>14</v>
      </c>
      <c r="E45354" s="9" t="s">
        <v>13</v>
      </c>
      <c r="F45354" s="10">
        <v>11341</v>
      </c>
    </row>
    <row r="45355" spans="1:6">
      <c r="A45355" s="7">
        <v>2011</v>
      </c>
      <c r="B45355" s="7">
        <v>8</v>
      </c>
      <c r="C45355" s="8" t="s">
        <v>56</v>
      </c>
      <c r="D45355" s="9" t="s">
        <v>72</v>
      </c>
      <c r="E45355" s="9" t="s">
        <v>11</v>
      </c>
      <c r="F45355" s="10">
        <v>1268548</v>
      </c>
    </row>
    <row r="45356" spans="1:6">
      <c r="A45356" s="7">
        <v>2011</v>
      </c>
      <c r="B45356" s="7">
        <v>8</v>
      </c>
      <c r="C45356" s="8" t="s">
        <v>56</v>
      </c>
      <c r="D45356" s="9" t="s">
        <v>72</v>
      </c>
      <c r="E45356" s="9" t="s">
        <v>13</v>
      </c>
      <c r="F45356" s="10">
        <v>0</v>
      </c>
    </row>
    <row r="45357" spans="1:6">
      <c r="A45357" s="7">
        <v>2011</v>
      </c>
      <c r="B45357" s="7">
        <v>8</v>
      </c>
      <c r="C45357" s="8" t="s">
        <v>56</v>
      </c>
      <c r="D45357" s="9" t="s">
        <v>9</v>
      </c>
      <c r="E45357" s="9" t="s">
        <v>10</v>
      </c>
      <c r="F45357" s="10">
        <v>1511654</v>
      </c>
    </row>
    <row r="45358" spans="1:6">
      <c r="A45358" s="7">
        <v>2011</v>
      </c>
      <c r="B45358" s="7">
        <v>8</v>
      </c>
      <c r="C45358" s="8" t="s">
        <v>56</v>
      </c>
      <c r="D45358" s="9" t="s">
        <v>9</v>
      </c>
      <c r="E45358" s="9" t="s">
        <v>11</v>
      </c>
      <c r="F45358" s="10">
        <v>10297974</v>
      </c>
    </row>
    <row r="45359" spans="1:6">
      <c r="A45359" s="7">
        <v>2011</v>
      </c>
      <c r="B45359" s="7">
        <v>8</v>
      </c>
      <c r="C45359" s="8" t="s">
        <v>56</v>
      </c>
      <c r="D45359" s="9" t="s">
        <v>9</v>
      </c>
      <c r="E45359" s="9" t="s">
        <v>13</v>
      </c>
      <c r="F45359" s="10">
        <v>12580</v>
      </c>
    </row>
    <row r="45360" spans="1:6">
      <c r="A45360" s="7">
        <v>2011</v>
      </c>
      <c r="B45360" s="7">
        <v>9</v>
      </c>
      <c r="C45360" s="8" t="s">
        <v>56</v>
      </c>
      <c r="D45360" s="9" t="s">
        <v>69</v>
      </c>
      <c r="E45360" s="9" t="s">
        <v>11</v>
      </c>
      <c r="F45360" s="10">
        <v>475</v>
      </c>
    </row>
    <row r="45361" spans="1:6">
      <c r="A45361" s="7">
        <v>2011</v>
      </c>
      <c r="B45361" s="7">
        <v>9</v>
      </c>
      <c r="C45361" s="8" t="s">
        <v>56</v>
      </c>
      <c r="D45361" s="9" t="s">
        <v>69</v>
      </c>
      <c r="E45361" s="9" t="s">
        <v>13</v>
      </c>
      <c r="F45361" s="10">
        <v>36</v>
      </c>
    </row>
    <row r="45362" spans="1:6">
      <c r="A45362" s="7">
        <v>2011</v>
      </c>
      <c r="B45362" s="7">
        <v>9</v>
      </c>
      <c r="C45362" s="8" t="s">
        <v>56</v>
      </c>
      <c r="D45362" s="9" t="s">
        <v>15</v>
      </c>
      <c r="E45362" s="9" t="s">
        <v>10</v>
      </c>
      <c r="F45362" s="10">
        <v>6738</v>
      </c>
    </row>
    <row r="45363" spans="1:6">
      <c r="A45363" s="7">
        <v>2011</v>
      </c>
      <c r="B45363" s="7">
        <v>9</v>
      </c>
      <c r="C45363" s="8" t="s">
        <v>56</v>
      </c>
      <c r="D45363" s="9" t="s">
        <v>15</v>
      </c>
      <c r="E45363" s="9" t="s">
        <v>11</v>
      </c>
      <c r="F45363" s="10">
        <v>228252</v>
      </c>
    </row>
    <row r="45364" spans="1:6">
      <c r="A45364" s="7">
        <v>2011</v>
      </c>
      <c r="B45364" s="7">
        <v>9</v>
      </c>
      <c r="C45364" s="8" t="s">
        <v>56</v>
      </c>
      <c r="D45364" s="9" t="s">
        <v>15</v>
      </c>
      <c r="E45364" s="9" t="s">
        <v>13</v>
      </c>
      <c r="F45364" s="10">
        <v>0</v>
      </c>
    </row>
    <row r="45365" spans="1:6">
      <c r="A45365" s="7">
        <v>2011</v>
      </c>
      <c r="B45365" s="7">
        <v>9</v>
      </c>
      <c r="C45365" s="8" t="s">
        <v>56</v>
      </c>
      <c r="D45365" s="9" t="s">
        <v>70</v>
      </c>
      <c r="E45365" s="9" t="s">
        <v>10</v>
      </c>
      <c r="F45365" s="10">
        <v>9256</v>
      </c>
    </row>
    <row r="45366" spans="1:6">
      <c r="A45366" s="7">
        <v>2011</v>
      </c>
      <c r="B45366" s="7">
        <v>9</v>
      </c>
      <c r="C45366" s="8" t="s">
        <v>56</v>
      </c>
      <c r="D45366" s="9" t="s">
        <v>70</v>
      </c>
      <c r="E45366" s="9" t="s">
        <v>11</v>
      </c>
      <c r="F45366" s="10">
        <v>16637</v>
      </c>
    </row>
    <row r="45367" spans="1:6">
      <c r="A45367" s="7">
        <v>2011</v>
      </c>
      <c r="B45367" s="7">
        <v>9</v>
      </c>
      <c r="C45367" s="8" t="s">
        <v>56</v>
      </c>
      <c r="D45367" s="9" t="s">
        <v>70</v>
      </c>
      <c r="E45367" s="9" t="s">
        <v>13</v>
      </c>
      <c r="F45367" s="10">
        <v>2103</v>
      </c>
    </row>
    <row r="45368" spans="1:6">
      <c r="A45368" s="7">
        <v>2011</v>
      </c>
      <c r="B45368" s="7">
        <v>9</v>
      </c>
      <c r="C45368" s="8" t="s">
        <v>56</v>
      </c>
      <c r="D45368" s="9" t="s">
        <v>14</v>
      </c>
      <c r="E45368" s="9" t="s">
        <v>10</v>
      </c>
      <c r="F45368" s="10">
        <v>1063366</v>
      </c>
    </row>
    <row r="45369" spans="1:6">
      <c r="A45369" s="7">
        <v>2011</v>
      </c>
      <c r="B45369" s="7">
        <v>9</v>
      </c>
      <c r="C45369" s="8" t="s">
        <v>56</v>
      </c>
      <c r="D45369" s="9" t="s">
        <v>14</v>
      </c>
      <c r="E45369" s="9" t="s">
        <v>11</v>
      </c>
      <c r="F45369" s="10">
        <v>7918241</v>
      </c>
    </row>
    <row r="45370" spans="1:6">
      <c r="A45370" s="7">
        <v>2011</v>
      </c>
      <c r="B45370" s="7">
        <v>9</v>
      </c>
      <c r="C45370" s="8" t="s">
        <v>56</v>
      </c>
      <c r="D45370" s="9" t="s">
        <v>14</v>
      </c>
      <c r="E45370" s="9" t="s">
        <v>13</v>
      </c>
      <c r="F45370" s="10">
        <v>5998</v>
      </c>
    </row>
    <row r="45371" spans="1:6">
      <c r="A45371" s="7">
        <v>2011</v>
      </c>
      <c r="B45371" s="7">
        <v>9</v>
      </c>
      <c r="C45371" s="8" t="s">
        <v>56</v>
      </c>
      <c r="D45371" s="9" t="s">
        <v>72</v>
      </c>
      <c r="E45371" s="9" t="s">
        <v>11</v>
      </c>
      <c r="F45371" s="10">
        <v>1042650</v>
      </c>
    </row>
    <row r="45372" spans="1:6">
      <c r="A45372" s="7">
        <v>2011</v>
      </c>
      <c r="B45372" s="7">
        <v>9</v>
      </c>
      <c r="C45372" s="8" t="s">
        <v>56</v>
      </c>
      <c r="D45372" s="9" t="s">
        <v>72</v>
      </c>
      <c r="E45372" s="9" t="s">
        <v>13</v>
      </c>
      <c r="F45372" s="10">
        <v>0</v>
      </c>
    </row>
    <row r="45373" spans="1:6">
      <c r="A45373" s="7">
        <v>2011</v>
      </c>
      <c r="B45373" s="7">
        <v>9</v>
      </c>
      <c r="C45373" s="8" t="s">
        <v>56</v>
      </c>
      <c r="D45373" s="9" t="s">
        <v>9</v>
      </c>
      <c r="E45373" s="9" t="s">
        <v>10</v>
      </c>
      <c r="F45373" s="10">
        <v>1079360</v>
      </c>
    </row>
    <row r="45374" spans="1:6">
      <c r="A45374" s="7">
        <v>2011</v>
      </c>
      <c r="B45374" s="7">
        <v>9</v>
      </c>
      <c r="C45374" s="8" t="s">
        <v>56</v>
      </c>
      <c r="D45374" s="9" t="s">
        <v>9</v>
      </c>
      <c r="E45374" s="9" t="s">
        <v>11</v>
      </c>
      <c r="F45374" s="10">
        <v>9206255</v>
      </c>
    </row>
    <row r="45375" spans="1:6">
      <c r="A45375" s="7">
        <v>2011</v>
      </c>
      <c r="B45375" s="7">
        <v>9</v>
      </c>
      <c r="C45375" s="8" t="s">
        <v>56</v>
      </c>
      <c r="D45375" s="9" t="s">
        <v>9</v>
      </c>
      <c r="E45375" s="9" t="s">
        <v>13</v>
      </c>
      <c r="F45375" s="10">
        <v>8137</v>
      </c>
    </row>
    <row r="45376" spans="1:6">
      <c r="A45376" s="7">
        <v>2011</v>
      </c>
      <c r="B45376" s="7">
        <v>10</v>
      </c>
      <c r="C45376" s="8" t="s">
        <v>56</v>
      </c>
      <c r="D45376" s="9" t="s">
        <v>69</v>
      </c>
      <c r="E45376" s="9" t="s">
        <v>11</v>
      </c>
      <c r="F45376" s="10">
        <v>454</v>
      </c>
    </row>
    <row r="45377" spans="1:6">
      <c r="A45377" s="7">
        <v>2011</v>
      </c>
      <c r="B45377" s="7">
        <v>10</v>
      </c>
      <c r="C45377" s="8" t="s">
        <v>56</v>
      </c>
      <c r="D45377" s="9" t="s">
        <v>69</v>
      </c>
      <c r="E45377" s="9" t="s">
        <v>13</v>
      </c>
      <c r="F45377" s="10">
        <v>41</v>
      </c>
    </row>
    <row r="45378" spans="1:6">
      <c r="A45378" s="7">
        <v>2011</v>
      </c>
      <c r="B45378" s="7">
        <v>10</v>
      </c>
      <c r="C45378" s="8" t="s">
        <v>56</v>
      </c>
      <c r="D45378" s="9" t="s">
        <v>15</v>
      </c>
      <c r="E45378" s="9" t="s">
        <v>10</v>
      </c>
      <c r="F45378" s="10">
        <v>6584</v>
      </c>
    </row>
    <row r="45379" spans="1:6">
      <c r="A45379" s="7">
        <v>2011</v>
      </c>
      <c r="B45379" s="7">
        <v>10</v>
      </c>
      <c r="C45379" s="8" t="s">
        <v>56</v>
      </c>
      <c r="D45379" s="9" t="s">
        <v>15</v>
      </c>
      <c r="E45379" s="9" t="s">
        <v>11</v>
      </c>
      <c r="F45379" s="10">
        <v>239103</v>
      </c>
    </row>
    <row r="45380" spans="1:6">
      <c r="A45380" s="7">
        <v>2011</v>
      </c>
      <c r="B45380" s="7">
        <v>10</v>
      </c>
      <c r="C45380" s="8" t="s">
        <v>56</v>
      </c>
      <c r="D45380" s="9" t="s">
        <v>15</v>
      </c>
      <c r="E45380" s="9" t="s">
        <v>13</v>
      </c>
      <c r="F45380" s="10">
        <v>0</v>
      </c>
    </row>
    <row r="45381" spans="1:6">
      <c r="A45381" s="7">
        <v>2011</v>
      </c>
      <c r="B45381" s="7">
        <v>10</v>
      </c>
      <c r="C45381" s="8" t="s">
        <v>56</v>
      </c>
      <c r="D45381" s="9" t="s">
        <v>70</v>
      </c>
      <c r="E45381" s="9" t="s">
        <v>10</v>
      </c>
      <c r="F45381" s="10">
        <v>8475</v>
      </c>
    </row>
    <row r="45382" spans="1:6">
      <c r="A45382" s="7">
        <v>2011</v>
      </c>
      <c r="B45382" s="7">
        <v>10</v>
      </c>
      <c r="C45382" s="8" t="s">
        <v>56</v>
      </c>
      <c r="D45382" s="9" t="s">
        <v>70</v>
      </c>
      <c r="E45382" s="9" t="s">
        <v>11</v>
      </c>
      <c r="F45382" s="10">
        <v>16818</v>
      </c>
    </row>
    <row r="45383" spans="1:6">
      <c r="A45383" s="7">
        <v>2011</v>
      </c>
      <c r="B45383" s="7">
        <v>10</v>
      </c>
      <c r="C45383" s="8" t="s">
        <v>56</v>
      </c>
      <c r="D45383" s="9" t="s">
        <v>70</v>
      </c>
      <c r="E45383" s="9" t="s">
        <v>13</v>
      </c>
      <c r="F45383" s="10">
        <v>1260</v>
      </c>
    </row>
    <row r="45384" spans="1:6">
      <c r="A45384" s="7">
        <v>2011</v>
      </c>
      <c r="B45384" s="7">
        <v>10</v>
      </c>
      <c r="C45384" s="8" t="s">
        <v>56</v>
      </c>
      <c r="D45384" s="9" t="s">
        <v>14</v>
      </c>
      <c r="E45384" s="9" t="s">
        <v>10</v>
      </c>
      <c r="F45384" s="10">
        <v>730651</v>
      </c>
    </row>
    <row r="45385" spans="1:6">
      <c r="A45385" s="7">
        <v>2011</v>
      </c>
      <c r="B45385" s="7">
        <v>10</v>
      </c>
      <c r="C45385" s="8" t="s">
        <v>56</v>
      </c>
      <c r="D45385" s="9" t="s">
        <v>14</v>
      </c>
      <c r="E45385" s="9" t="s">
        <v>11</v>
      </c>
      <c r="F45385" s="10">
        <v>8102938</v>
      </c>
    </row>
    <row r="45386" spans="1:6">
      <c r="A45386" s="7">
        <v>2011</v>
      </c>
      <c r="B45386" s="7">
        <v>10</v>
      </c>
      <c r="C45386" s="8" t="s">
        <v>56</v>
      </c>
      <c r="D45386" s="9" t="s">
        <v>14</v>
      </c>
      <c r="E45386" s="9" t="s">
        <v>13</v>
      </c>
      <c r="F45386" s="10">
        <v>8717</v>
      </c>
    </row>
    <row r="45387" spans="1:6">
      <c r="A45387" s="7">
        <v>2011</v>
      </c>
      <c r="B45387" s="7">
        <v>10</v>
      </c>
      <c r="C45387" s="8" t="s">
        <v>56</v>
      </c>
      <c r="D45387" s="9" t="s">
        <v>72</v>
      </c>
      <c r="E45387" s="9" t="s">
        <v>11</v>
      </c>
      <c r="F45387" s="10">
        <v>93228</v>
      </c>
    </row>
    <row r="45388" spans="1:6">
      <c r="A45388" s="7">
        <v>2011</v>
      </c>
      <c r="B45388" s="7">
        <v>10</v>
      </c>
      <c r="C45388" s="8" t="s">
        <v>56</v>
      </c>
      <c r="D45388" s="9" t="s">
        <v>72</v>
      </c>
      <c r="E45388" s="9" t="s">
        <v>13</v>
      </c>
      <c r="F45388" s="10">
        <v>0</v>
      </c>
    </row>
    <row r="45389" spans="1:6">
      <c r="A45389" s="7">
        <v>2011</v>
      </c>
      <c r="B45389" s="7">
        <v>10</v>
      </c>
      <c r="C45389" s="8" t="s">
        <v>56</v>
      </c>
      <c r="D45389" s="9" t="s">
        <v>9</v>
      </c>
      <c r="E45389" s="9" t="s">
        <v>10</v>
      </c>
      <c r="F45389" s="10">
        <v>745710</v>
      </c>
    </row>
    <row r="45390" spans="1:6">
      <c r="A45390" s="7">
        <v>2011</v>
      </c>
      <c r="B45390" s="7">
        <v>10</v>
      </c>
      <c r="C45390" s="8" t="s">
        <v>56</v>
      </c>
      <c r="D45390" s="9" t="s">
        <v>9</v>
      </c>
      <c r="E45390" s="9" t="s">
        <v>11</v>
      </c>
      <c r="F45390" s="10">
        <v>8452541</v>
      </c>
    </row>
    <row r="45391" spans="1:6">
      <c r="A45391" s="7">
        <v>2011</v>
      </c>
      <c r="B45391" s="7">
        <v>10</v>
      </c>
      <c r="C45391" s="8" t="s">
        <v>56</v>
      </c>
      <c r="D45391" s="9" t="s">
        <v>9</v>
      </c>
      <c r="E45391" s="9" t="s">
        <v>13</v>
      </c>
      <c r="F45391" s="10">
        <v>10018</v>
      </c>
    </row>
    <row r="45392" spans="1:6">
      <c r="A45392" s="7">
        <v>2011</v>
      </c>
      <c r="B45392" s="7">
        <v>11</v>
      </c>
      <c r="C45392" s="8" t="s">
        <v>56</v>
      </c>
      <c r="D45392" s="9" t="s">
        <v>69</v>
      </c>
      <c r="E45392" s="9" t="s">
        <v>11</v>
      </c>
      <c r="F45392" s="10">
        <v>422</v>
      </c>
    </row>
    <row r="45393" spans="1:6">
      <c r="A45393" s="7">
        <v>2011</v>
      </c>
      <c r="B45393" s="7">
        <v>11</v>
      </c>
      <c r="C45393" s="8" t="s">
        <v>56</v>
      </c>
      <c r="D45393" s="9" t="s">
        <v>69</v>
      </c>
      <c r="E45393" s="9" t="s">
        <v>13</v>
      </c>
      <c r="F45393" s="10">
        <v>130</v>
      </c>
    </row>
    <row r="45394" spans="1:6">
      <c r="A45394" s="7">
        <v>2011</v>
      </c>
      <c r="B45394" s="7">
        <v>11</v>
      </c>
      <c r="C45394" s="8" t="s">
        <v>56</v>
      </c>
      <c r="D45394" s="9" t="s">
        <v>15</v>
      </c>
      <c r="E45394" s="9" t="s">
        <v>10</v>
      </c>
      <c r="F45394" s="10">
        <v>6277</v>
      </c>
    </row>
    <row r="45395" spans="1:6">
      <c r="A45395" s="7">
        <v>2011</v>
      </c>
      <c r="B45395" s="7">
        <v>11</v>
      </c>
      <c r="C45395" s="8" t="s">
        <v>56</v>
      </c>
      <c r="D45395" s="9" t="s">
        <v>15</v>
      </c>
      <c r="E45395" s="9" t="s">
        <v>11</v>
      </c>
      <c r="F45395" s="10">
        <v>337750</v>
      </c>
    </row>
    <row r="45396" spans="1:6">
      <c r="A45396" s="7">
        <v>2011</v>
      </c>
      <c r="B45396" s="7">
        <v>11</v>
      </c>
      <c r="C45396" s="8" t="s">
        <v>56</v>
      </c>
      <c r="D45396" s="9" t="s">
        <v>15</v>
      </c>
      <c r="E45396" s="9" t="s">
        <v>13</v>
      </c>
      <c r="F45396" s="10">
        <v>0</v>
      </c>
    </row>
    <row r="45397" spans="1:6">
      <c r="A45397" s="7">
        <v>2011</v>
      </c>
      <c r="B45397" s="7">
        <v>11</v>
      </c>
      <c r="C45397" s="8" t="s">
        <v>56</v>
      </c>
      <c r="D45397" s="9" t="s">
        <v>70</v>
      </c>
      <c r="E45397" s="9" t="s">
        <v>10</v>
      </c>
      <c r="F45397" s="10">
        <v>8699</v>
      </c>
    </row>
    <row r="45398" spans="1:6">
      <c r="A45398" s="7">
        <v>2011</v>
      </c>
      <c r="B45398" s="7">
        <v>11</v>
      </c>
      <c r="C45398" s="8" t="s">
        <v>56</v>
      </c>
      <c r="D45398" s="9" t="s">
        <v>70</v>
      </c>
      <c r="E45398" s="9" t="s">
        <v>11</v>
      </c>
      <c r="F45398" s="10">
        <v>19224</v>
      </c>
    </row>
    <row r="45399" spans="1:6">
      <c r="A45399" s="7">
        <v>2011</v>
      </c>
      <c r="B45399" s="7">
        <v>11</v>
      </c>
      <c r="C45399" s="8" t="s">
        <v>56</v>
      </c>
      <c r="D45399" s="9" t="s">
        <v>70</v>
      </c>
      <c r="E45399" s="9" t="s">
        <v>13</v>
      </c>
      <c r="F45399" s="10">
        <v>1803</v>
      </c>
    </row>
    <row r="45400" spans="1:6">
      <c r="A45400" s="7">
        <v>2011</v>
      </c>
      <c r="B45400" s="7">
        <v>11</v>
      </c>
      <c r="C45400" s="8" t="s">
        <v>56</v>
      </c>
      <c r="D45400" s="9" t="s">
        <v>14</v>
      </c>
      <c r="E45400" s="9" t="s">
        <v>10</v>
      </c>
      <c r="F45400" s="10">
        <v>747728</v>
      </c>
    </row>
    <row r="45401" spans="1:6">
      <c r="A45401" s="7">
        <v>2011</v>
      </c>
      <c r="B45401" s="7">
        <v>11</v>
      </c>
      <c r="C45401" s="8" t="s">
        <v>56</v>
      </c>
      <c r="D45401" s="9" t="s">
        <v>14</v>
      </c>
      <c r="E45401" s="9" t="s">
        <v>11</v>
      </c>
      <c r="F45401" s="10">
        <v>7518015</v>
      </c>
    </row>
    <row r="45402" spans="1:6">
      <c r="A45402" s="7">
        <v>2011</v>
      </c>
      <c r="B45402" s="7">
        <v>11</v>
      </c>
      <c r="C45402" s="8" t="s">
        <v>56</v>
      </c>
      <c r="D45402" s="9" t="s">
        <v>14</v>
      </c>
      <c r="E45402" s="9" t="s">
        <v>13</v>
      </c>
      <c r="F45402" s="10">
        <v>26836</v>
      </c>
    </row>
    <row r="45403" spans="1:6">
      <c r="A45403" s="7">
        <v>2011</v>
      </c>
      <c r="B45403" s="7">
        <v>11</v>
      </c>
      <c r="C45403" s="8" t="s">
        <v>56</v>
      </c>
      <c r="D45403" s="9" t="s">
        <v>72</v>
      </c>
      <c r="E45403" s="9" t="s">
        <v>11</v>
      </c>
      <c r="F45403" s="10">
        <v>314119</v>
      </c>
    </row>
    <row r="45404" spans="1:6">
      <c r="A45404" s="7">
        <v>2011</v>
      </c>
      <c r="B45404" s="7">
        <v>11</v>
      </c>
      <c r="C45404" s="8" t="s">
        <v>56</v>
      </c>
      <c r="D45404" s="9" t="s">
        <v>72</v>
      </c>
      <c r="E45404" s="9" t="s">
        <v>13</v>
      </c>
      <c r="F45404" s="10">
        <v>0</v>
      </c>
    </row>
    <row r="45405" spans="1:6">
      <c r="A45405" s="7">
        <v>2011</v>
      </c>
      <c r="B45405" s="7">
        <v>11</v>
      </c>
      <c r="C45405" s="8" t="s">
        <v>56</v>
      </c>
      <c r="D45405" s="9" t="s">
        <v>9</v>
      </c>
      <c r="E45405" s="9" t="s">
        <v>10</v>
      </c>
      <c r="F45405" s="10">
        <v>762704</v>
      </c>
    </row>
    <row r="45406" spans="1:6">
      <c r="A45406" s="7">
        <v>2011</v>
      </c>
      <c r="B45406" s="7">
        <v>11</v>
      </c>
      <c r="C45406" s="8" t="s">
        <v>56</v>
      </c>
      <c r="D45406" s="9" t="s">
        <v>9</v>
      </c>
      <c r="E45406" s="9" t="s">
        <v>11</v>
      </c>
      <c r="F45406" s="10">
        <v>8189530</v>
      </c>
    </row>
    <row r="45407" spans="1:6">
      <c r="A45407" s="7">
        <v>2011</v>
      </c>
      <c r="B45407" s="7">
        <v>11</v>
      </c>
      <c r="C45407" s="8" t="s">
        <v>56</v>
      </c>
      <c r="D45407" s="9" t="s">
        <v>9</v>
      </c>
      <c r="E45407" s="9" t="s">
        <v>13</v>
      </c>
      <c r="F45407" s="10">
        <v>28769</v>
      </c>
    </row>
    <row r="45408" spans="1:6">
      <c r="A45408" s="7">
        <v>2011</v>
      </c>
      <c r="B45408" s="7">
        <v>12</v>
      </c>
      <c r="C45408" s="8" t="s">
        <v>56</v>
      </c>
      <c r="D45408" s="9" t="s">
        <v>69</v>
      </c>
      <c r="E45408" s="9" t="s">
        <v>11</v>
      </c>
      <c r="F45408" s="10">
        <v>428</v>
      </c>
    </row>
    <row r="45409" spans="1:6">
      <c r="A45409" s="7">
        <v>2011</v>
      </c>
      <c r="B45409" s="7">
        <v>12</v>
      </c>
      <c r="C45409" s="8" t="s">
        <v>56</v>
      </c>
      <c r="D45409" s="9" t="s">
        <v>69</v>
      </c>
      <c r="E45409" s="9" t="s">
        <v>13</v>
      </c>
      <c r="F45409" s="10">
        <v>74</v>
      </c>
    </row>
    <row r="45410" spans="1:6">
      <c r="A45410" s="7">
        <v>2011</v>
      </c>
      <c r="B45410" s="7">
        <v>12</v>
      </c>
      <c r="C45410" s="8" t="s">
        <v>56</v>
      </c>
      <c r="D45410" s="9" t="s">
        <v>15</v>
      </c>
      <c r="E45410" s="9" t="s">
        <v>10</v>
      </c>
      <c r="F45410" s="10">
        <v>6401</v>
      </c>
    </row>
    <row r="45411" spans="1:6">
      <c r="A45411" s="7">
        <v>2011</v>
      </c>
      <c r="B45411" s="7">
        <v>12</v>
      </c>
      <c r="C45411" s="8" t="s">
        <v>56</v>
      </c>
      <c r="D45411" s="9" t="s">
        <v>15</v>
      </c>
      <c r="E45411" s="9" t="s">
        <v>11</v>
      </c>
      <c r="F45411" s="10">
        <v>525345</v>
      </c>
    </row>
    <row r="45412" spans="1:6">
      <c r="A45412" s="7">
        <v>2011</v>
      </c>
      <c r="B45412" s="7">
        <v>12</v>
      </c>
      <c r="C45412" s="8" t="s">
        <v>56</v>
      </c>
      <c r="D45412" s="9" t="s">
        <v>15</v>
      </c>
      <c r="E45412" s="9" t="s">
        <v>13</v>
      </c>
      <c r="F45412" s="10">
        <v>0</v>
      </c>
    </row>
    <row r="45413" spans="1:6">
      <c r="A45413" s="7">
        <v>2011</v>
      </c>
      <c r="B45413" s="7">
        <v>12</v>
      </c>
      <c r="C45413" s="8" t="s">
        <v>56</v>
      </c>
      <c r="D45413" s="9" t="s">
        <v>70</v>
      </c>
      <c r="E45413" s="9" t="s">
        <v>10</v>
      </c>
      <c r="F45413" s="10">
        <v>7571</v>
      </c>
    </row>
    <row r="45414" spans="1:6">
      <c r="A45414" s="7">
        <v>2011</v>
      </c>
      <c r="B45414" s="7">
        <v>12</v>
      </c>
      <c r="C45414" s="8" t="s">
        <v>56</v>
      </c>
      <c r="D45414" s="9" t="s">
        <v>70</v>
      </c>
      <c r="E45414" s="9" t="s">
        <v>11</v>
      </c>
      <c r="F45414" s="10">
        <v>26976</v>
      </c>
    </row>
    <row r="45415" spans="1:6">
      <c r="A45415" s="7">
        <v>2011</v>
      </c>
      <c r="B45415" s="7">
        <v>12</v>
      </c>
      <c r="C45415" s="8" t="s">
        <v>56</v>
      </c>
      <c r="D45415" s="9" t="s">
        <v>70</v>
      </c>
      <c r="E45415" s="9" t="s">
        <v>13</v>
      </c>
      <c r="F45415" s="10">
        <v>976</v>
      </c>
    </row>
    <row r="45416" spans="1:6">
      <c r="A45416" s="7">
        <v>2011</v>
      </c>
      <c r="B45416" s="7">
        <v>12</v>
      </c>
      <c r="C45416" s="8" t="s">
        <v>56</v>
      </c>
      <c r="D45416" s="9" t="s">
        <v>14</v>
      </c>
      <c r="E45416" s="9" t="s">
        <v>10</v>
      </c>
      <c r="F45416" s="10">
        <v>878222</v>
      </c>
    </row>
    <row r="45417" spans="1:6">
      <c r="A45417" s="7">
        <v>2011</v>
      </c>
      <c r="B45417" s="7">
        <v>12</v>
      </c>
      <c r="C45417" s="8" t="s">
        <v>56</v>
      </c>
      <c r="D45417" s="9" t="s">
        <v>14</v>
      </c>
      <c r="E45417" s="9" t="s">
        <v>11</v>
      </c>
      <c r="F45417" s="10">
        <v>7258128</v>
      </c>
    </row>
    <row r="45418" spans="1:6">
      <c r="A45418" s="7">
        <v>2011</v>
      </c>
      <c r="B45418" s="7">
        <v>12</v>
      </c>
      <c r="C45418" s="8" t="s">
        <v>56</v>
      </c>
      <c r="D45418" s="9" t="s">
        <v>14</v>
      </c>
      <c r="E45418" s="9" t="s">
        <v>13</v>
      </c>
      <c r="F45418" s="10">
        <v>15628</v>
      </c>
    </row>
    <row r="45419" spans="1:6">
      <c r="A45419" s="7">
        <v>2011</v>
      </c>
      <c r="B45419" s="7">
        <v>12</v>
      </c>
      <c r="C45419" s="8" t="s">
        <v>56</v>
      </c>
      <c r="D45419" s="9" t="s">
        <v>72</v>
      </c>
      <c r="E45419" s="9" t="s">
        <v>11</v>
      </c>
      <c r="F45419" s="10">
        <v>190331</v>
      </c>
    </row>
    <row r="45420" spans="1:6">
      <c r="A45420" s="7">
        <v>2011</v>
      </c>
      <c r="B45420" s="7">
        <v>12</v>
      </c>
      <c r="C45420" s="8" t="s">
        <v>56</v>
      </c>
      <c r="D45420" s="9" t="s">
        <v>72</v>
      </c>
      <c r="E45420" s="9" t="s">
        <v>13</v>
      </c>
      <c r="F45420" s="10">
        <v>0</v>
      </c>
    </row>
    <row r="45421" spans="1:6">
      <c r="A45421" s="7">
        <v>2011</v>
      </c>
      <c r="B45421" s="7">
        <v>12</v>
      </c>
      <c r="C45421" s="8" t="s">
        <v>56</v>
      </c>
      <c r="D45421" s="9" t="s">
        <v>9</v>
      </c>
      <c r="E45421" s="9" t="s">
        <v>10</v>
      </c>
      <c r="F45421" s="10">
        <v>892194</v>
      </c>
    </row>
    <row r="45422" spans="1:6">
      <c r="A45422" s="7">
        <v>2011</v>
      </c>
      <c r="B45422" s="7">
        <v>12</v>
      </c>
      <c r="C45422" s="8" t="s">
        <v>56</v>
      </c>
      <c r="D45422" s="9" t="s">
        <v>9</v>
      </c>
      <c r="E45422" s="9" t="s">
        <v>11</v>
      </c>
      <c r="F45422" s="10">
        <v>8001208</v>
      </c>
    </row>
    <row r="45423" spans="1:6">
      <c r="A45423" s="7">
        <v>2011</v>
      </c>
      <c r="B45423" s="7">
        <v>12</v>
      </c>
      <c r="C45423" s="8" t="s">
        <v>56</v>
      </c>
      <c r="D45423" s="9" t="s">
        <v>9</v>
      </c>
      <c r="E45423" s="9" t="s">
        <v>13</v>
      </c>
      <c r="F45423" s="10">
        <v>16678</v>
      </c>
    </row>
    <row r="45424" spans="1:6">
      <c r="A45424" s="7">
        <v>2011</v>
      </c>
      <c r="B45424" s="7">
        <v>1</v>
      </c>
      <c r="C45424" s="8" t="s">
        <v>57</v>
      </c>
      <c r="D45424" s="9" t="s">
        <v>69</v>
      </c>
      <c r="E45424" s="9" t="s">
        <v>13</v>
      </c>
      <c r="F45424" s="10">
        <v>2</v>
      </c>
    </row>
    <row r="45425" spans="1:6">
      <c r="A45425" s="7">
        <v>2011</v>
      </c>
      <c r="B45425" s="7">
        <v>1</v>
      </c>
      <c r="C45425" s="8" t="s">
        <v>57</v>
      </c>
      <c r="D45425" s="9" t="s">
        <v>14</v>
      </c>
      <c r="E45425" s="9" t="s">
        <v>10</v>
      </c>
      <c r="F45425" s="10">
        <v>218358</v>
      </c>
    </row>
    <row r="45426" spans="1:6">
      <c r="A45426" s="7">
        <v>2011</v>
      </c>
      <c r="B45426" s="7">
        <v>1</v>
      </c>
      <c r="C45426" s="8" t="s">
        <v>57</v>
      </c>
      <c r="D45426" s="9" t="s">
        <v>14</v>
      </c>
      <c r="E45426" s="9" t="s">
        <v>11</v>
      </c>
      <c r="F45426" s="10">
        <v>21518</v>
      </c>
    </row>
    <row r="45427" spans="1:6">
      <c r="A45427" s="7">
        <v>2011</v>
      </c>
      <c r="B45427" s="7">
        <v>1</v>
      </c>
      <c r="C45427" s="8" t="s">
        <v>57</v>
      </c>
      <c r="D45427" s="9" t="s">
        <v>14</v>
      </c>
      <c r="E45427" s="9" t="s">
        <v>13</v>
      </c>
      <c r="F45427" s="10">
        <v>545</v>
      </c>
    </row>
    <row r="45428" spans="1:6">
      <c r="A45428" s="7">
        <v>2011</v>
      </c>
      <c r="B45428" s="7">
        <v>1</v>
      </c>
      <c r="C45428" s="8" t="s">
        <v>57</v>
      </c>
      <c r="D45428" s="9" t="s">
        <v>72</v>
      </c>
      <c r="E45428" s="9" t="s">
        <v>13</v>
      </c>
      <c r="F45428" s="10">
        <v>16</v>
      </c>
    </row>
    <row r="45429" spans="1:6">
      <c r="A45429" s="7">
        <v>2011</v>
      </c>
      <c r="B45429" s="7">
        <v>1</v>
      </c>
      <c r="C45429" s="8" t="s">
        <v>57</v>
      </c>
      <c r="D45429" s="9" t="s">
        <v>9</v>
      </c>
      <c r="E45429" s="9" t="s">
        <v>10</v>
      </c>
      <c r="F45429" s="10">
        <v>218358</v>
      </c>
    </row>
    <row r="45430" spans="1:6">
      <c r="A45430" s="7">
        <v>2011</v>
      </c>
      <c r="B45430" s="7">
        <v>1</v>
      </c>
      <c r="C45430" s="8" t="s">
        <v>57</v>
      </c>
      <c r="D45430" s="9" t="s">
        <v>9</v>
      </c>
      <c r="E45430" s="9" t="s">
        <v>11</v>
      </c>
      <c r="F45430" s="10">
        <v>21518</v>
      </c>
    </row>
    <row r="45431" spans="1:6">
      <c r="A45431" s="7">
        <v>2011</v>
      </c>
      <c r="B45431" s="7">
        <v>1</v>
      </c>
      <c r="C45431" s="8" t="s">
        <v>57</v>
      </c>
      <c r="D45431" s="9" t="s">
        <v>9</v>
      </c>
      <c r="E45431" s="9" t="s">
        <v>13</v>
      </c>
      <c r="F45431" s="10">
        <v>563</v>
      </c>
    </row>
    <row r="45432" spans="1:6">
      <c r="A45432" s="7">
        <v>2011</v>
      </c>
      <c r="B45432" s="7">
        <v>2</v>
      </c>
      <c r="C45432" s="8" t="s">
        <v>57</v>
      </c>
      <c r="D45432" s="9" t="s">
        <v>69</v>
      </c>
      <c r="E45432" s="9" t="s">
        <v>13</v>
      </c>
      <c r="F45432" s="10">
        <v>7</v>
      </c>
    </row>
    <row r="45433" spans="1:6">
      <c r="A45433" s="7">
        <v>2011</v>
      </c>
      <c r="B45433" s="7">
        <v>2</v>
      </c>
      <c r="C45433" s="8" t="s">
        <v>57</v>
      </c>
      <c r="D45433" s="9" t="s">
        <v>14</v>
      </c>
      <c r="E45433" s="9" t="s">
        <v>10</v>
      </c>
      <c r="F45433" s="10">
        <v>171410</v>
      </c>
    </row>
    <row r="45434" spans="1:6">
      <c r="A45434" s="7">
        <v>2011</v>
      </c>
      <c r="B45434" s="7">
        <v>2</v>
      </c>
      <c r="C45434" s="8" t="s">
        <v>57</v>
      </c>
      <c r="D45434" s="9" t="s">
        <v>14</v>
      </c>
      <c r="E45434" s="9" t="s">
        <v>11</v>
      </c>
      <c r="F45434" s="10">
        <v>6829</v>
      </c>
    </row>
    <row r="45435" spans="1:6">
      <c r="A45435" s="7">
        <v>2011</v>
      </c>
      <c r="B45435" s="7">
        <v>2</v>
      </c>
      <c r="C45435" s="8" t="s">
        <v>57</v>
      </c>
      <c r="D45435" s="9" t="s">
        <v>14</v>
      </c>
      <c r="E45435" s="9" t="s">
        <v>13</v>
      </c>
      <c r="F45435" s="10">
        <v>3321</v>
      </c>
    </row>
    <row r="45436" spans="1:6">
      <c r="A45436" s="7">
        <v>2011</v>
      </c>
      <c r="B45436" s="7">
        <v>2</v>
      </c>
      <c r="C45436" s="8" t="s">
        <v>57</v>
      </c>
      <c r="D45436" s="9" t="s">
        <v>72</v>
      </c>
      <c r="E45436" s="9" t="s">
        <v>13</v>
      </c>
      <c r="F45436" s="10">
        <v>88</v>
      </c>
    </row>
    <row r="45437" spans="1:6">
      <c r="A45437" s="7">
        <v>2011</v>
      </c>
      <c r="B45437" s="7">
        <v>2</v>
      </c>
      <c r="C45437" s="8" t="s">
        <v>57</v>
      </c>
      <c r="D45437" s="9" t="s">
        <v>9</v>
      </c>
      <c r="E45437" s="9" t="s">
        <v>10</v>
      </c>
      <c r="F45437" s="10">
        <v>171410</v>
      </c>
    </row>
    <row r="45438" spans="1:6">
      <c r="A45438" s="7">
        <v>2011</v>
      </c>
      <c r="B45438" s="7">
        <v>2</v>
      </c>
      <c r="C45438" s="8" t="s">
        <v>57</v>
      </c>
      <c r="D45438" s="9" t="s">
        <v>9</v>
      </c>
      <c r="E45438" s="9" t="s">
        <v>11</v>
      </c>
      <c r="F45438" s="10">
        <v>6829</v>
      </c>
    </row>
    <row r="45439" spans="1:6">
      <c r="A45439" s="7">
        <v>2011</v>
      </c>
      <c r="B45439" s="7">
        <v>2</v>
      </c>
      <c r="C45439" s="8" t="s">
        <v>57</v>
      </c>
      <c r="D45439" s="9" t="s">
        <v>9</v>
      </c>
      <c r="E45439" s="9" t="s">
        <v>13</v>
      </c>
      <c r="F45439" s="10">
        <v>3416</v>
      </c>
    </row>
    <row r="45440" spans="1:6">
      <c r="A45440" s="7">
        <v>2011</v>
      </c>
      <c r="B45440" s="7">
        <v>3</v>
      </c>
      <c r="C45440" s="8" t="s">
        <v>57</v>
      </c>
      <c r="D45440" s="9" t="s">
        <v>69</v>
      </c>
      <c r="E45440" s="9" t="s">
        <v>13</v>
      </c>
      <c r="F45440" s="10">
        <v>1</v>
      </c>
    </row>
    <row r="45441" spans="1:6">
      <c r="A45441" s="7">
        <v>2011</v>
      </c>
      <c r="B45441" s="7">
        <v>3</v>
      </c>
      <c r="C45441" s="8" t="s">
        <v>57</v>
      </c>
      <c r="D45441" s="9" t="s">
        <v>14</v>
      </c>
      <c r="E45441" s="9" t="s">
        <v>10</v>
      </c>
      <c r="F45441" s="10">
        <v>199022</v>
      </c>
    </row>
    <row r="45442" spans="1:6">
      <c r="A45442" s="7">
        <v>2011</v>
      </c>
      <c r="B45442" s="7">
        <v>3</v>
      </c>
      <c r="C45442" s="8" t="s">
        <v>57</v>
      </c>
      <c r="D45442" s="9" t="s">
        <v>14</v>
      </c>
      <c r="E45442" s="9" t="s">
        <v>11</v>
      </c>
      <c r="F45442" s="10">
        <v>5925</v>
      </c>
    </row>
    <row r="45443" spans="1:6">
      <c r="A45443" s="7">
        <v>2011</v>
      </c>
      <c r="B45443" s="7">
        <v>3</v>
      </c>
      <c r="C45443" s="8" t="s">
        <v>57</v>
      </c>
      <c r="D45443" s="9" t="s">
        <v>14</v>
      </c>
      <c r="E45443" s="9" t="s">
        <v>13</v>
      </c>
      <c r="F45443" s="10">
        <v>278</v>
      </c>
    </row>
    <row r="45444" spans="1:6">
      <c r="A45444" s="7">
        <v>2011</v>
      </c>
      <c r="B45444" s="7">
        <v>3</v>
      </c>
      <c r="C45444" s="8" t="s">
        <v>57</v>
      </c>
      <c r="D45444" s="9" t="s">
        <v>72</v>
      </c>
      <c r="E45444" s="9" t="s">
        <v>13</v>
      </c>
      <c r="F45444" s="10">
        <v>7</v>
      </c>
    </row>
    <row r="45445" spans="1:6">
      <c r="A45445" s="7">
        <v>2011</v>
      </c>
      <c r="B45445" s="7">
        <v>3</v>
      </c>
      <c r="C45445" s="8" t="s">
        <v>57</v>
      </c>
      <c r="D45445" s="9" t="s">
        <v>9</v>
      </c>
      <c r="E45445" s="9" t="s">
        <v>10</v>
      </c>
      <c r="F45445" s="10">
        <v>199022</v>
      </c>
    </row>
    <row r="45446" spans="1:6">
      <c r="A45446" s="7">
        <v>2011</v>
      </c>
      <c r="B45446" s="7">
        <v>3</v>
      </c>
      <c r="C45446" s="8" t="s">
        <v>57</v>
      </c>
      <c r="D45446" s="9" t="s">
        <v>9</v>
      </c>
      <c r="E45446" s="9" t="s">
        <v>11</v>
      </c>
      <c r="F45446" s="10">
        <v>5925</v>
      </c>
    </row>
    <row r="45447" spans="1:6">
      <c r="A45447" s="7">
        <v>2011</v>
      </c>
      <c r="B45447" s="7">
        <v>3</v>
      </c>
      <c r="C45447" s="8" t="s">
        <v>57</v>
      </c>
      <c r="D45447" s="9" t="s">
        <v>9</v>
      </c>
      <c r="E45447" s="9" t="s">
        <v>13</v>
      </c>
      <c r="F45447" s="10">
        <v>286</v>
      </c>
    </row>
    <row r="45448" spans="1:6">
      <c r="A45448" s="7">
        <v>2011</v>
      </c>
      <c r="B45448" s="7">
        <v>4</v>
      </c>
      <c r="C45448" s="8" t="s">
        <v>57</v>
      </c>
      <c r="D45448" s="9" t="s">
        <v>69</v>
      </c>
      <c r="E45448" s="9" t="s">
        <v>13</v>
      </c>
      <c r="F45448" s="10">
        <v>4</v>
      </c>
    </row>
    <row r="45449" spans="1:6">
      <c r="A45449" s="7">
        <v>2011</v>
      </c>
      <c r="B45449" s="7">
        <v>4</v>
      </c>
      <c r="C45449" s="8" t="s">
        <v>57</v>
      </c>
      <c r="D45449" s="9" t="s">
        <v>14</v>
      </c>
      <c r="E45449" s="9" t="s">
        <v>10</v>
      </c>
      <c r="F45449" s="10">
        <v>163555</v>
      </c>
    </row>
    <row r="45450" spans="1:6">
      <c r="A45450" s="7">
        <v>2011</v>
      </c>
      <c r="B45450" s="7">
        <v>4</v>
      </c>
      <c r="C45450" s="8" t="s">
        <v>57</v>
      </c>
      <c r="D45450" s="9" t="s">
        <v>14</v>
      </c>
      <c r="E45450" s="9" t="s">
        <v>11</v>
      </c>
      <c r="F45450" s="10">
        <v>3833</v>
      </c>
    </row>
    <row r="45451" spans="1:6">
      <c r="A45451" s="7">
        <v>2011</v>
      </c>
      <c r="B45451" s="7">
        <v>4</v>
      </c>
      <c r="C45451" s="8" t="s">
        <v>57</v>
      </c>
      <c r="D45451" s="9" t="s">
        <v>14</v>
      </c>
      <c r="E45451" s="9" t="s">
        <v>13</v>
      </c>
      <c r="F45451" s="10">
        <v>1131</v>
      </c>
    </row>
    <row r="45452" spans="1:6">
      <c r="A45452" s="7">
        <v>2011</v>
      </c>
      <c r="B45452" s="7">
        <v>4</v>
      </c>
      <c r="C45452" s="8" t="s">
        <v>57</v>
      </c>
      <c r="D45452" s="9" t="s">
        <v>72</v>
      </c>
      <c r="E45452" s="9" t="s">
        <v>13</v>
      </c>
      <c r="F45452" s="10">
        <v>34</v>
      </c>
    </row>
    <row r="45453" spans="1:6">
      <c r="A45453" s="7">
        <v>2011</v>
      </c>
      <c r="B45453" s="7">
        <v>4</v>
      </c>
      <c r="C45453" s="8" t="s">
        <v>57</v>
      </c>
      <c r="D45453" s="9" t="s">
        <v>9</v>
      </c>
      <c r="E45453" s="9" t="s">
        <v>10</v>
      </c>
      <c r="F45453" s="10">
        <v>163555</v>
      </c>
    </row>
    <row r="45454" spans="1:6">
      <c r="A45454" s="7">
        <v>2011</v>
      </c>
      <c r="B45454" s="7">
        <v>4</v>
      </c>
      <c r="C45454" s="8" t="s">
        <v>57</v>
      </c>
      <c r="D45454" s="9" t="s">
        <v>9</v>
      </c>
      <c r="E45454" s="9" t="s">
        <v>11</v>
      </c>
      <c r="F45454" s="10">
        <v>3833</v>
      </c>
    </row>
    <row r="45455" spans="1:6">
      <c r="A45455" s="7">
        <v>2011</v>
      </c>
      <c r="B45455" s="7">
        <v>4</v>
      </c>
      <c r="C45455" s="8" t="s">
        <v>57</v>
      </c>
      <c r="D45455" s="9" t="s">
        <v>9</v>
      </c>
      <c r="E45455" s="9" t="s">
        <v>13</v>
      </c>
      <c r="F45455" s="10">
        <v>1169</v>
      </c>
    </row>
    <row r="45456" spans="1:6">
      <c r="A45456" s="7">
        <v>2011</v>
      </c>
      <c r="B45456" s="7">
        <v>5</v>
      </c>
      <c r="C45456" s="8" t="s">
        <v>57</v>
      </c>
      <c r="D45456" s="9" t="s">
        <v>69</v>
      </c>
      <c r="E45456" s="9" t="s">
        <v>13</v>
      </c>
      <c r="F45456" s="10">
        <v>1</v>
      </c>
    </row>
    <row r="45457" spans="1:6">
      <c r="A45457" s="7">
        <v>2011</v>
      </c>
      <c r="B45457" s="7">
        <v>5</v>
      </c>
      <c r="C45457" s="8" t="s">
        <v>57</v>
      </c>
      <c r="D45457" s="9" t="s">
        <v>14</v>
      </c>
      <c r="E45457" s="9" t="s">
        <v>10</v>
      </c>
      <c r="F45457" s="10">
        <v>166184</v>
      </c>
    </row>
    <row r="45458" spans="1:6">
      <c r="A45458" s="7">
        <v>2011</v>
      </c>
      <c r="B45458" s="7">
        <v>5</v>
      </c>
      <c r="C45458" s="8" t="s">
        <v>57</v>
      </c>
      <c r="D45458" s="9" t="s">
        <v>14</v>
      </c>
      <c r="E45458" s="9" t="s">
        <v>11</v>
      </c>
      <c r="F45458" s="10">
        <v>10757</v>
      </c>
    </row>
    <row r="45459" spans="1:6">
      <c r="A45459" s="7">
        <v>2011</v>
      </c>
      <c r="B45459" s="7">
        <v>5</v>
      </c>
      <c r="C45459" s="8" t="s">
        <v>57</v>
      </c>
      <c r="D45459" s="9" t="s">
        <v>14</v>
      </c>
      <c r="E45459" s="9" t="s">
        <v>13</v>
      </c>
      <c r="F45459" s="10">
        <v>284</v>
      </c>
    </row>
    <row r="45460" spans="1:6">
      <c r="A45460" s="7">
        <v>2011</v>
      </c>
      <c r="B45460" s="7">
        <v>5</v>
      </c>
      <c r="C45460" s="8" t="s">
        <v>57</v>
      </c>
      <c r="D45460" s="9" t="s">
        <v>72</v>
      </c>
      <c r="E45460" s="9" t="s">
        <v>13</v>
      </c>
      <c r="F45460" s="10">
        <v>8</v>
      </c>
    </row>
    <row r="45461" spans="1:6">
      <c r="A45461" s="7">
        <v>2011</v>
      </c>
      <c r="B45461" s="7">
        <v>5</v>
      </c>
      <c r="C45461" s="8" t="s">
        <v>57</v>
      </c>
      <c r="D45461" s="9" t="s">
        <v>9</v>
      </c>
      <c r="E45461" s="9" t="s">
        <v>10</v>
      </c>
      <c r="F45461" s="10">
        <v>166184</v>
      </c>
    </row>
    <row r="45462" spans="1:6">
      <c r="A45462" s="7">
        <v>2011</v>
      </c>
      <c r="B45462" s="7">
        <v>5</v>
      </c>
      <c r="C45462" s="8" t="s">
        <v>57</v>
      </c>
      <c r="D45462" s="9" t="s">
        <v>9</v>
      </c>
      <c r="E45462" s="9" t="s">
        <v>11</v>
      </c>
      <c r="F45462" s="10">
        <v>10757</v>
      </c>
    </row>
    <row r="45463" spans="1:6">
      <c r="A45463" s="7">
        <v>2011</v>
      </c>
      <c r="B45463" s="7">
        <v>5</v>
      </c>
      <c r="C45463" s="8" t="s">
        <v>57</v>
      </c>
      <c r="D45463" s="9" t="s">
        <v>9</v>
      </c>
      <c r="E45463" s="9" t="s">
        <v>13</v>
      </c>
      <c r="F45463" s="10">
        <v>293</v>
      </c>
    </row>
    <row r="45464" spans="1:6">
      <c r="A45464" s="7">
        <v>2011</v>
      </c>
      <c r="B45464" s="7">
        <v>6</v>
      </c>
      <c r="C45464" s="8" t="s">
        <v>57</v>
      </c>
      <c r="D45464" s="9" t="s">
        <v>69</v>
      </c>
      <c r="E45464" s="9" t="s">
        <v>13</v>
      </c>
      <c r="F45464" s="10">
        <v>1</v>
      </c>
    </row>
    <row r="45465" spans="1:6">
      <c r="A45465" s="7">
        <v>2011</v>
      </c>
      <c r="B45465" s="7">
        <v>6</v>
      </c>
      <c r="C45465" s="8" t="s">
        <v>57</v>
      </c>
      <c r="D45465" s="9" t="s">
        <v>14</v>
      </c>
      <c r="E45465" s="9" t="s">
        <v>10</v>
      </c>
      <c r="F45465" s="10">
        <v>166768</v>
      </c>
    </row>
    <row r="45466" spans="1:6">
      <c r="A45466" s="7">
        <v>2011</v>
      </c>
      <c r="B45466" s="7">
        <v>6</v>
      </c>
      <c r="C45466" s="8" t="s">
        <v>57</v>
      </c>
      <c r="D45466" s="9" t="s">
        <v>14</v>
      </c>
      <c r="E45466" s="9" t="s">
        <v>11</v>
      </c>
      <c r="F45466" s="10">
        <v>31222</v>
      </c>
    </row>
    <row r="45467" spans="1:6">
      <c r="A45467" s="7">
        <v>2011</v>
      </c>
      <c r="B45467" s="7">
        <v>6</v>
      </c>
      <c r="C45467" s="8" t="s">
        <v>57</v>
      </c>
      <c r="D45467" s="9" t="s">
        <v>14</v>
      </c>
      <c r="E45467" s="9" t="s">
        <v>13</v>
      </c>
      <c r="F45467" s="10">
        <v>283</v>
      </c>
    </row>
    <row r="45468" spans="1:6">
      <c r="A45468" s="7">
        <v>2011</v>
      </c>
      <c r="B45468" s="7">
        <v>6</v>
      </c>
      <c r="C45468" s="8" t="s">
        <v>57</v>
      </c>
      <c r="D45468" s="9" t="s">
        <v>72</v>
      </c>
      <c r="E45468" s="9" t="s">
        <v>13</v>
      </c>
      <c r="F45468" s="10">
        <v>8</v>
      </c>
    </row>
    <row r="45469" spans="1:6">
      <c r="A45469" s="7">
        <v>2011</v>
      </c>
      <c r="B45469" s="7">
        <v>6</v>
      </c>
      <c r="C45469" s="8" t="s">
        <v>57</v>
      </c>
      <c r="D45469" s="9" t="s">
        <v>9</v>
      </c>
      <c r="E45469" s="9" t="s">
        <v>10</v>
      </c>
      <c r="F45469" s="10">
        <v>166768</v>
      </c>
    </row>
    <row r="45470" spans="1:6">
      <c r="A45470" s="7">
        <v>2011</v>
      </c>
      <c r="B45470" s="7">
        <v>6</v>
      </c>
      <c r="C45470" s="8" t="s">
        <v>57</v>
      </c>
      <c r="D45470" s="9" t="s">
        <v>9</v>
      </c>
      <c r="E45470" s="9" t="s">
        <v>11</v>
      </c>
      <c r="F45470" s="10">
        <v>31222</v>
      </c>
    </row>
    <row r="45471" spans="1:6">
      <c r="A45471" s="7">
        <v>2011</v>
      </c>
      <c r="B45471" s="7">
        <v>6</v>
      </c>
      <c r="C45471" s="8" t="s">
        <v>57</v>
      </c>
      <c r="D45471" s="9" t="s">
        <v>9</v>
      </c>
      <c r="E45471" s="9" t="s">
        <v>13</v>
      </c>
      <c r="F45471" s="10">
        <v>292</v>
      </c>
    </row>
    <row r="45472" spans="1:6">
      <c r="A45472" s="7">
        <v>2011</v>
      </c>
      <c r="B45472" s="7">
        <v>7</v>
      </c>
      <c r="C45472" s="8" t="s">
        <v>57</v>
      </c>
      <c r="D45472" s="9" t="s">
        <v>69</v>
      </c>
      <c r="E45472" s="9" t="s">
        <v>13</v>
      </c>
      <c r="F45472" s="10">
        <v>1</v>
      </c>
    </row>
    <row r="45473" spans="1:6">
      <c r="A45473" s="7">
        <v>2011</v>
      </c>
      <c r="B45473" s="7">
        <v>7</v>
      </c>
      <c r="C45473" s="8" t="s">
        <v>57</v>
      </c>
      <c r="D45473" s="9" t="s">
        <v>14</v>
      </c>
      <c r="E45473" s="9" t="s">
        <v>10</v>
      </c>
      <c r="F45473" s="10">
        <v>204271</v>
      </c>
    </row>
    <row r="45474" spans="1:6">
      <c r="A45474" s="7">
        <v>2011</v>
      </c>
      <c r="B45474" s="7">
        <v>7</v>
      </c>
      <c r="C45474" s="8" t="s">
        <v>57</v>
      </c>
      <c r="D45474" s="9" t="s">
        <v>14</v>
      </c>
      <c r="E45474" s="9" t="s">
        <v>11</v>
      </c>
      <c r="F45474" s="10">
        <v>967469</v>
      </c>
    </row>
    <row r="45475" spans="1:6">
      <c r="A45475" s="7">
        <v>2011</v>
      </c>
      <c r="B45475" s="7">
        <v>7</v>
      </c>
      <c r="C45475" s="8" t="s">
        <v>57</v>
      </c>
      <c r="D45475" s="9" t="s">
        <v>14</v>
      </c>
      <c r="E45475" s="9" t="s">
        <v>13</v>
      </c>
      <c r="F45475" s="10">
        <v>182</v>
      </c>
    </row>
    <row r="45476" spans="1:6">
      <c r="A45476" s="7">
        <v>2011</v>
      </c>
      <c r="B45476" s="7">
        <v>7</v>
      </c>
      <c r="C45476" s="8" t="s">
        <v>57</v>
      </c>
      <c r="D45476" s="9" t="s">
        <v>72</v>
      </c>
      <c r="E45476" s="9" t="s">
        <v>13</v>
      </c>
      <c r="F45476" s="10">
        <v>5</v>
      </c>
    </row>
    <row r="45477" spans="1:6">
      <c r="A45477" s="7">
        <v>2011</v>
      </c>
      <c r="B45477" s="7">
        <v>7</v>
      </c>
      <c r="C45477" s="8" t="s">
        <v>57</v>
      </c>
      <c r="D45477" s="9" t="s">
        <v>9</v>
      </c>
      <c r="E45477" s="9" t="s">
        <v>10</v>
      </c>
      <c r="F45477" s="10">
        <v>204271</v>
      </c>
    </row>
    <row r="45478" spans="1:6">
      <c r="A45478" s="7">
        <v>2011</v>
      </c>
      <c r="B45478" s="7">
        <v>7</v>
      </c>
      <c r="C45478" s="8" t="s">
        <v>57</v>
      </c>
      <c r="D45478" s="9" t="s">
        <v>9</v>
      </c>
      <c r="E45478" s="9" t="s">
        <v>11</v>
      </c>
      <c r="F45478" s="10">
        <v>967469</v>
      </c>
    </row>
    <row r="45479" spans="1:6">
      <c r="A45479" s="7">
        <v>2011</v>
      </c>
      <c r="B45479" s="7">
        <v>7</v>
      </c>
      <c r="C45479" s="8" t="s">
        <v>57</v>
      </c>
      <c r="D45479" s="9" t="s">
        <v>9</v>
      </c>
      <c r="E45479" s="9" t="s">
        <v>13</v>
      </c>
      <c r="F45479" s="10">
        <v>188</v>
      </c>
    </row>
    <row r="45480" spans="1:6">
      <c r="A45480" s="7">
        <v>2011</v>
      </c>
      <c r="B45480" s="7">
        <v>8</v>
      </c>
      <c r="C45480" s="8" t="s">
        <v>57</v>
      </c>
      <c r="D45480" s="9" t="s">
        <v>69</v>
      </c>
      <c r="E45480" s="9" t="s">
        <v>13</v>
      </c>
      <c r="F45480" s="10">
        <v>8</v>
      </c>
    </row>
    <row r="45481" spans="1:6">
      <c r="A45481" s="7">
        <v>2011</v>
      </c>
      <c r="B45481" s="7">
        <v>8</v>
      </c>
      <c r="C45481" s="8" t="s">
        <v>57</v>
      </c>
      <c r="D45481" s="9" t="s">
        <v>14</v>
      </c>
      <c r="E45481" s="9" t="s">
        <v>10</v>
      </c>
      <c r="F45481" s="10">
        <v>166550</v>
      </c>
    </row>
    <row r="45482" spans="1:6">
      <c r="A45482" s="7">
        <v>2011</v>
      </c>
      <c r="B45482" s="7">
        <v>8</v>
      </c>
      <c r="C45482" s="8" t="s">
        <v>57</v>
      </c>
      <c r="D45482" s="9" t="s">
        <v>14</v>
      </c>
      <c r="E45482" s="9" t="s">
        <v>11</v>
      </c>
      <c r="F45482" s="10">
        <v>351830</v>
      </c>
    </row>
    <row r="45483" spans="1:6">
      <c r="A45483" s="7">
        <v>2011</v>
      </c>
      <c r="B45483" s="7">
        <v>8</v>
      </c>
      <c r="C45483" s="8" t="s">
        <v>57</v>
      </c>
      <c r="D45483" s="9" t="s">
        <v>14</v>
      </c>
      <c r="E45483" s="9" t="s">
        <v>13</v>
      </c>
      <c r="F45483" s="10">
        <v>2523</v>
      </c>
    </row>
    <row r="45484" spans="1:6">
      <c r="A45484" s="7">
        <v>2011</v>
      </c>
      <c r="B45484" s="7">
        <v>8</v>
      </c>
      <c r="C45484" s="8" t="s">
        <v>57</v>
      </c>
      <c r="D45484" s="9" t="s">
        <v>72</v>
      </c>
      <c r="E45484" s="9" t="s">
        <v>13</v>
      </c>
      <c r="F45484" s="10">
        <v>72</v>
      </c>
    </row>
    <row r="45485" spans="1:6">
      <c r="A45485" s="7">
        <v>2011</v>
      </c>
      <c r="B45485" s="7">
        <v>8</v>
      </c>
      <c r="C45485" s="8" t="s">
        <v>57</v>
      </c>
      <c r="D45485" s="9" t="s">
        <v>9</v>
      </c>
      <c r="E45485" s="9" t="s">
        <v>10</v>
      </c>
      <c r="F45485" s="10">
        <v>166550</v>
      </c>
    </row>
    <row r="45486" spans="1:6">
      <c r="A45486" s="7">
        <v>2011</v>
      </c>
      <c r="B45486" s="7">
        <v>8</v>
      </c>
      <c r="C45486" s="8" t="s">
        <v>57</v>
      </c>
      <c r="D45486" s="9" t="s">
        <v>9</v>
      </c>
      <c r="E45486" s="9" t="s">
        <v>11</v>
      </c>
      <c r="F45486" s="10">
        <v>351830</v>
      </c>
    </row>
    <row r="45487" spans="1:6">
      <c r="A45487" s="7">
        <v>2011</v>
      </c>
      <c r="B45487" s="7">
        <v>8</v>
      </c>
      <c r="C45487" s="8" t="s">
        <v>57</v>
      </c>
      <c r="D45487" s="9" t="s">
        <v>9</v>
      </c>
      <c r="E45487" s="9" t="s">
        <v>13</v>
      </c>
      <c r="F45487" s="10">
        <v>2603</v>
      </c>
    </row>
    <row r="45488" spans="1:6">
      <c r="A45488" s="7">
        <v>2011</v>
      </c>
      <c r="B45488" s="7">
        <v>9</v>
      </c>
      <c r="C45488" s="8" t="s">
        <v>57</v>
      </c>
      <c r="D45488" s="9" t="s">
        <v>69</v>
      </c>
      <c r="E45488" s="9" t="s">
        <v>13</v>
      </c>
      <c r="F45488" s="10">
        <v>4</v>
      </c>
    </row>
    <row r="45489" spans="1:6">
      <c r="A45489" s="7">
        <v>2011</v>
      </c>
      <c r="B45489" s="7">
        <v>9</v>
      </c>
      <c r="C45489" s="8" t="s">
        <v>57</v>
      </c>
      <c r="D45489" s="9" t="s">
        <v>14</v>
      </c>
      <c r="E45489" s="9" t="s">
        <v>10</v>
      </c>
      <c r="F45489" s="10">
        <v>77040</v>
      </c>
    </row>
    <row r="45490" spans="1:6">
      <c r="A45490" s="7">
        <v>2011</v>
      </c>
      <c r="B45490" s="7">
        <v>9</v>
      </c>
      <c r="C45490" s="8" t="s">
        <v>57</v>
      </c>
      <c r="D45490" s="9" t="s">
        <v>14</v>
      </c>
      <c r="E45490" s="9" t="s">
        <v>11</v>
      </c>
      <c r="F45490" s="10">
        <v>60543</v>
      </c>
    </row>
    <row r="45491" spans="1:6">
      <c r="A45491" s="7">
        <v>2011</v>
      </c>
      <c r="B45491" s="7">
        <v>9</v>
      </c>
      <c r="C45491" s="8" t="s">
        <v>57</v>
      </c>
      <c r="D45491" s="9" t="s">
        <v>14</v>
      </c>
      <c r="E45491" s="9" t="s">
        <v>13</v>
      </c>
      <c r="F45491" s="10">
        <v>1240</v>
      </c>
    </row>
    <row r="45492" spans="1:6">
      <c r="A45492" s="7">
        <v>2011</v>
      </c>
      <c r="B45492" s="7">
        <v>9</v>
      </c>
      <c r="C45492" s="8" t="s">
        <v>57</v>
      </c>
      <c r="D45492" s="9" t="s">
        <v>72</v>
      </c>
      <c r="E45492" s="9" t="s">
        <v>13</v>
      </c>
      <c r="F45492" s="10">
        <v>33</v>
      </c>
    </row>
    <row r="45493" spans="1:6">
      <c r="A45493" s="7">
        <v>2011</v>
      </c>
      <c r="B45493" s="7">
        <v>9</v>
      </c>
      <c r="C45493" s="8" t="s">
        <v>57</v>
      </c>
      <c r="D45493" s="9" t="s">
        <v>9</v>
      </c>
      <c r="E45493" s="9" t="s">
        <v>10</v>
      </c>
      <c r="F45493" s="10">
        <v>77040</v>
      </c>
    </row>
    <row r="45494" spans="1:6">
      <c r="A45494" s="7">
        <v>2011</v>
      </c>
      <c r="B45494" s="7">
        <v>9</v>
      </c>
      <c r="C45494" s="8" t="s">
        <v>57</v>
      </c>
      <c r="D45494" s="9" t="s">
        <v>9</v>
      </c>
      <c r="E45494" s="9" t="s">
        <v>11</v>
      </c>
      <c r="F45494" s="10">
        <v>60543</v>
      </c>
    </row>
    <row r="45495" spans="1:6">
      <c r="A45495" s="7">
        <v>2011</v>
      </c>
      <c r="B45495" s="7">
        <v>9</v>
      </c>
      <c r="C45495" s="8" t="s">
        <v>57</v>
      </c>
      <c r="D45495" s="9" t="s">
        <v>9</v>
      </c>
      <c r="E45495" s="9" t="s">
        <v>13</v>
      </c>
      <c r="F45495" s="10">
        <v>1277</v>
      </c>
    </row>
    <row r="45496" spans="1:6">
      <c r="A45496" s="7">
        <v>2011</v>
      </c>
      <c r="B45496" s="7">
        <v>10</v>
      </c>
      <c r="C45496" s="8" t="s">
        <v>57</v>
      </c>
      <c r="D45496" s="9" t="s">
        <v>69</v>
      </c>
      <c r="E45496" s="9" t="s">
        <v>13</v>
      </c>
      <c r="F45496" s="10">
        <v>8</v>
      </c>
    </row>
    <row r="45497" spans="1:6">
      <c r="A45497" s="7">
        <v>2011</v>
      </c>
      <c r="B45497" s="7">
        <v>10</v>
      </c>
      <c r="C45497" s="8" t="s">
        <v>57</v>
      </c>
      <c r="D45497" s="9" t="s">
        <v>14</v>
      </c>
      <c r="E45497" s="9" t="s">
        <v>10</v>
      </c>
      <c r="F45497" s="10">
        <v>10020</v>
      </c>
    </row>
    <row r="45498" spans="1:6">
      <c r="A45498" s="7">
        <v>2011</v>
      </c>
      <c r="B45498" s="7">
        <v>10</v>
      </c>
      <c r="C45498" s="8" t="s">
        <v>57</v>
      </c>
      <c r="D45498" s="9" t="s">
        <v>14</v>
      </c>
      <c r="E45498" s="9" t="s">
        <v>11</v>
      </c>
      <c r="F45498" s="10">
        <v>115082</v>
      </c>
    </row>
    <row r="45499" spans="1:6">
      <c r="A45499" s="7">
        <v>2011</v>
      </c>
      <c r="B45499" s="7">
        <v>10</v>
      </c>
      <c r="C45499" s="8" t="s">
        <v>57</v>
      </c>
      <c r="D45499" s="9" t="s">
        <v>14</v>
      </c>
      <c r="E45499" s="9" t="s">
        <v>13</v>
      </c>
      <c r="F45499" s="10">
        <v>3038</v>
      </c>
    </row>
    <row r="45500" spans="1:6">
      <c r="A45500" s="7">
        <v>2011</v>
      </c>
      <c r="B45500" s="7">
        <v>10</v>
      </c>
      <c r="C45500" s="8" t="s">
        <v>57</v>
      </c>
      <c r="D45500" s="9" t="s">
        <v>72</v>
      </c>
      <c r="E45500" s="9" t="s">
        <v>13</v>
      </c>
      <c r="F45500" s="10">
        <v>74</v>
      </c>
    </row>
    <row r="45501" spans="1:6">
      <c r="A45501" s="7">
        <v>2011</v>
      </c>
      <c r="B45501" s="7">
        <v>10</v>
      </c>
      <c r="C45501" s="8" t="s">
        <v>57</v>
      </c>
      <c r="D45501" s="9" t="s">
        <v>9</v>
      </c>
      <c r="E45501" s="9" t="s">
        <v>10</v>
      </c>
      <c r="F45501" s="10">
        <v>10020</v>
      </c>
    </row>
    <row r="45502" spans="1:6">
      <c r="A45502" s="7">
        <v>2011</v>
      </c>
      <c r="B45502" s="7">
        <v>10</v>
      </c>
      <c r="C45502" s="8" t="s">
        <v>57</v>
      </c>
      <c r="D45502" s="9" t="s">
        <v>9</v>
      </c>
      <c r="E45502" s="9" t="s">
        <v>11</v>
      </c>
      <c r="F45502" s="10">
        <v>115082</v>
      </c>
    </row>
    <row r="45503" spans="1:6">
      <c r="A45503" s="7">
        <v>2011</v>
      </c>
      <c r="B45503" s="7">
        <v>10</v>
      </c>
      <c r="C45503" s="8" t="s">
        <v>57</v>
      </c>
      <c r="D45503" s="9" t="s">
        <v>9</v>
      </c>
      <c r="E45503" s="9" t="s">
        <v>13</v>
      </c>
      <c r="F45503" s="10">
        <v>3120</v>
      </c>
    </row>
    <row r="45504" spans="1:6">
      <c r="A45504" s="7">
        <v>2011</v>
      </c>
      <c r="B45504" s="7">
        <v>11</v>
      </c>
      <c r="C45504" s="8" t="s">
        <v>57</v>
      </c>
      <c r="D45504" s="9" t="s">
        <v>69</v>
      </c>
      <c r="E45504" s="9" t="s">
        <v>13</v>
      </c>
      <c r="F45504" s="10">
        <v>15</v>
      </c>
    </row>
    <row r="45505" spans="1:6">
      <c r="A45505" s="7">
        <v>2011</v>
      </c>
      <c r="B45505" s="7">
        <v>11</v>
      </c>
      <c r="C45505" s="8" t="s">
        <v>57</v>
      </c>
      <c r="D45505" s="9" t="s">
        <v>14</v>
      </c>
      <c r="E45505" s="9" t="s">
        <v>10</v>
      </c>
      <c r="F45505" s="10">
        <v>50114</v>
      </c>
    </row>
    <row r="45506" spans="1:6">
      <c r="A45506" s="7">
        <v>2011</v>
      </c>
      <c r="B45506" s="7">
        <v>11</v>
      </c>
      <c r="C45506" s="8" t="s">
        <v>57</v>
      </c>
      <c r="D45506" s="9" t="s">
        <v>14</v>
      </c>
      <c r="E45506" s="9" t="s">
        <v>11</v>
      </c>
      <c r="F45506" s="10">
        <v>5368</v>
      </c>
    </row>
    <row r="45507" spans="1:6">
      <c r="A45507" s="7">
        <v>2011</v>
      </c>
      <c r="B45507" s="7">
        <v>11</v>
      </c>
      <c r="C45507" s="8" t="s">
        <v>57</v>
      </c>
      <c r="D45507" s="9" t="s">
        <v>14</v>
      </c>
      <c r="E45507" s="9" t="s">
        <v>13</v>
      </c>
      <c r="F45507" s="10">
        <v>5100</v>
      </c>
    </row>
    <row r="45508" spans="1:6">
      <c r="A45508" s="7">
        <v>2011</v>
      </c>
      <c r="B45508" s="7">
        <v>11</v>
      </c>
      <c r="C45508" s="8" t="s">
        <v>57</v>
      </c>
      <c r="D45508" s="9" t="s">
        <v>72</v>
      </c>
      <c r="E45508" s="9" t="s">
        <v>13</v>
      </c>
      <c r="F45508" s="10">
        <v>142</v>
      </c>
    </row>
    <row r="45509" spans="1:6">
      <c r="A45509" s="7">
        <v>2011</v>
      </c>
      <c r="B45509" s="7">
        <v>11</v>
      </c>
      <c r="C45509" s="8" t="s">
        <v>57</v>
      </c>
      <c r="D45509" s="9" t="s">
        <v>9</v>
      </c>
      <c r="E45509" s="9" t="s">
        <v>10</v>
      </c>
      <c r="F45509" s="10">
        <v>50114</v>
      </c>
    </row>
    <row r="45510" spans="1:6">
      <c r="A45510" s="7">
        <v>2011</v>
      </c>
      <c r="B45510" s="7">
        <v>11</v>
      </c>
      <c r="C45510" s="8" t="s">
        <v>57</v>
      </c>
      <c r="D45510" s="9" t="s">
        <v>9</v>
      </c>
      <c r="E45510" s="9" t="s">
        <v>11</v>
      </c>
      <c r="F45510" s="10">
        <v>5368</v>
      </c>
    </row>
    <row r="45511" spans="1:6">
      <c r="A45511" s="7">
        <v>2011</v>
      </c>
      <c r="B45511" s="7">
        <v>11</v>
      </c>
      <c r="C45511" s="8" t="s">
        <v>57</v>
      </c>
      <c r="D45511" s="9" t="s">
        <v>9</v>
      </c>
      <c r="E45511" s="9" t="s">
        <v>13</v>
      </c>
      <c r="F45511" s="10">
        <v>5257</v>
      </c>
    </row>
    <row r="45512" spans="1:6">
      <c r="A45512" s="7">
        <v>2011</v>
      </c>
      <c r="B45512" s="7">
        <v>12</v>
      </c>
      <c r="C45512" s="8" t="s">
        <v>57</v>
      </c>
      <c r="D45512" s="9" t="s">
        <v>69</v>
      </c>
      <c r="E45512" s="9" t="s">
        <v>13</v>
      </c>
      <c r="F45512" s="10">
        <v>7</v>
      </c>
    </row>
    <row r="45513" spans="1:6">
      <c r="A45513" s="7">
        <v>2011</v>
      </c>
      <c r="B45513" s="7">
        <v>12</v>
      </c>
      <c r="C45513" s="8" t="s">
        <v>57</v>
      </c>
      <c r="D45513" s="9" t="s">
        <v>14</v>
      </c>
      <c r="E45513" s="9" t="s">
        <v>10</v>
      </c>
      <c r="F45513" s="10">
        <v>174660</v>
      </c>
    </row>
    <row r="45514" spans="1:6">
      <c r="A45514" s="7">
        <v>2011</v>
      </c>
      <c r="B45514" s="7">
        <v>12</v>
      </c>
      <c r="C45514" s="8" t="s">
        <v>57</v>
      </c>
      <c r="D45514" s="9" t="s">
        <v>14</v>
      </c>
      <c r="E45514" s="9" t="s">
        <v>11</v>
      </c>
      <c r="F45514" s="10">
        <v>8632</v>
      </c>
    </row>
    <row r="45515" spans="1:6">
      <c r="A45515" s="7">
        <v>2011</v>
      </c>
      <c r="B45515" s="7">
        <v>12</v>
      </c>
      <c r="C45515" s="8" t="s">
        <v>57</v>
      </c>
      <c r="D45515" s="9" t="s">
        <v>14</v>
      </c>
      <c r="E45515" s="9" t="s">
        <v>13</v>
      </c>
      <c r="F45515" s="10">
        <v>2408</v>
      </c>
    </row>
    <row r="45516" spans="1:6">
      <c r="A45516" s="7">
        <v>2011</v>
      </c>
      <c r="B45516" s="7">
        <v>12</v>
      </c>
      <c r="C45516" s="8" t="s">
        <v>57</v>
      </c>
      <c r="D45516" s="9" t="s">
        <v>72</v>
      </c>
      <c r="E45516" s="9" t="s">
        <v>13</v>
      </c>
      <c r="F45516" s="10">
        <v>62</v>
      </c>
    </row>
    <row r="45517" spans="1:6">
      <c r="A45517" s="7">
        <v>2011</v>
      </c>
      <c r="B45517" s="7">
        <v>12</v>
      </c>
      <c r="C45517" s="8" t="s">
        <v>57</v>
      </c>
      <c r="D45517" s="9" t="s">
        <v>9</v>
      </c>
      <c r="E45517" s="9" t="s">
        <v>10</v>
      </c>
      <c r="F45517" s="10">
        <v>174660</v>
      </c>
    </row>
    <row r="45518" spans="1:6">
      <c r="A45518" s="7">
        <v>2011</v>
      </c>
      <c r="B45518" s="7">
        <v>12</v>
      </c>
      <c r="C45518" s="8" t="s">
        <v>57</v>
      </c>
      <c r="D45518" s="9" t="s">
        <v>9</v>
      </c>
      <c r="E45518" s="9" t="s">
        <v>11</v>
      </c>
      <c r="F45518" s="10">
        <v>8632</v>
      </c>
    </row>
    <row r="45519" spans="1:6">
      <c r="A45519" s="7">
        <v>2011</v>
      </c>
      <c r="B45519" s="7">
        <v>12</v>
      </c>
      <c r="C45519" s="8" t="s">
        <v>57</v>
      </c>
      <c r="D45519" s="9" t="s">
        <v>9</v>
      </c>
      <c r="E45519" s="9" t="s">
        <v>13</v>
      </c>
      <c r="F45519" s="10">
        <v>2477</v>
      </c>
    </row>
    <row r="45520" spans="1:6">
      <c r="A45520" s="7">
        <v>2011</v>
      </c>
      <c r="B45520" s="7">
        <v>1</v>
      </c>
      <c r="C45520" s="8" t="s">
        <v>58</v>
      </c>
      <c r="D45520" s="9" t="s">
        <v>69</v>
      </c>
      <c r="E45520" s="9" t="s">
        <v>10</v>
      </c>
      <c r="F45520" s="10">
        <v>486</v>
      </c>
    </row>
    <row r="45521" spans="1:6">
      <c r="A45521" s="7">
        <v>2011</v>
      </c>
      <c r="B45521" s="7">
        <v>1</v>
      </c>
      <c r="C45521" s="8" t="s">
        <v>58</v>
      </c>
      <c r="D45521" s="9" t="s">
        <v>69</v>
      </c>
      <c r="E45521" s="9" t="s">
        <v>11</v>
      </c>
      <c r="F45521" s="10">
        <v>84113</v>
      </c>
    </row>
    <row r="45522" spans="1:6">
      <c r="A45522" s="7">
        <v>2011</v>
      </c>
      <c r="B45522" s="7">
        <v>1</v>
      </c>
      <c r="C45522" s="8" t="s">
        <v>58</v>
      </c>
      <c r="D45522" s="9" t="s">
        <v>70</v>
      </c>
      <c r="E45522" s="9" t="s">
        <v>10</v>
      </c>
      <c r="F45522" s="10">
        <v>22565</v>
      </c>
    </row>
    <row r="45523" spans="1:6">
      <c r="A45523" s="7">
        <v>2011</v>
      </c>
      <c r="B45523" s="7">
        <v>1</v>
      </c>
      <c r="C45523" s="8" t="s">
        <v>58</v>
      </c>
      <c r="D45523" s="9" t="s">
        <v>70</v>
      </c>
      <c r="E45523" s="9" t="s">
        <v>11</v>
      </c>
      <c r="F45523" s="10">
        <v>27683</v>
      </c>
    </row>
    <row r="45524" spans="1:6">
      <c r="A45524" s="7">
        <v>2011</v>
      </c>
      <c r="B45524" s="7">
        <v>1</v>
      </c>
      <c r="C45524" s="8" t="s">
        <v>58</v>
      </c>
      <c r="D45524" s="9" t="s">
        <v>70</v>
      </c>
      <c r="E45524" s="9" t="s">
        <v>12</v>
      </c>
      <c r="F45524" s="10">
        <v>4.95</v>
      </c>
    </row>
    <row r="45525" spans="1:6">
      <c r="A45525" s="7">
        <v>2011</v>
      </c>
      <c r="B45525" s="7">
        <v>1</v>
      </c>
      <c r="C45525" s="8" t="s">
        <v>58</v>
      </c>
      <c r="D45525" s="9" t="s">
        <v>70</v>
      </c>
      <c r="E45525" s="9" t="s">
        <v>13</v>
      </c>
      <c r="F45525" s="10">
        <v>335</v>
      </c>
    </row>
    <row r="45526" spans="1:6">
      <c r="A45526" s="7">
        <v>2011</v>
      </c>
      <c r="B45526" s="7">
        <v>1</v>
      </c>
      <c r="C45526" s="8" t="s">
        <v>58</v>
      </c>
      <c r="D45526" s="9" t="s">
        <v>14</v>
      </c>
      <c r="E45526" s="9" t="s">
        <v>10</v>
      </c>
      <c r="F45526" s="10">
        <v>2211000</v>
      </c>
    </row>
    <row r="45527" spans="1:6">
      <c r="A45527" s="7">
        <v>2011</v>
      </c>
      <c r="B45527" s="7">
        <v>1</v>
      </c>
      <c r="C45527" s="8" t="s">
        <v>58</v>
      </c>
      <c r="D45527" s="9" t="s">
        <v>14</v>
      </c>
      <c r="E45527" s="9" t="s">
        <v>11</v>
      </c>
      <c r="F45527" s="10">
        <v>2306101</v>
      </c>
    </row>
    <row r="45528" spans="1:6">
      <c r="A45528" s="7">
        <v>2011</v>
      </c>
      <c r="B45528" s="7">
        <v>1</v>
      </c>
      <c r="C45528" s="8" t="s">
        <v>58</v>
      </c>
      <c r="D45528" s="9" t="s">
        <v>14</v>
      </c>
      <c r="E45528" s="9" t="s">
        <v>13</v>
      </c>
      <c r="F45528" s="10">
        <v>43806</v>
      </c>
    </row>
    <row r="45529" spans="1:6">
      <c r="A45529" s="7">
        <v>2011</v>
      </c>
      <c r="B45529" s="7">
        <v>1</v>
      </c>
      <c r="C45529" s="8" t="s">
        <v>58</v>
      </c>
      <c r="D45529" s="9" t="s">
        <v>9</v>
      </c>
      <c r="E45529" s="9" t="s">
        <v>10</v>
      </c>
      <c r="F45529" s="10">
        <v>2234051</v>
      </c>
    </row>
    <row r="45530" spans="1:6">
      <c r="A45530" s="7">
        <v>2011</v>
      </c>
      <c r="B45530" s="7">
        <v>1</v>
      </c>
      <c r="C45530" s="8" t="s">
        <v>58</v>
      </c>
      <c r="D45530" s="9" t="s">
        <v>9</v>
      </c>
      <c r="E45530" s="9" t="s">
        <v>11</v>
      </c>
      <c r="F45530" s="10">
        <v>2417897</v>
      </c>
    </row>
    <row r="45531" spans="1:6">
      <c r="A45531" s="7">
        <v>2011</v>
      </c>
      <c r="B45531" s="7">
        <v>1</v>
      </c>
      <c r="C45531" s="8" t="s">
        <v>58</v>
      </c>
      <c r="D45531" s="9" t="s">
        <v>9</v>
      </c>
      <c r="E45531" s="9" t="s">
        <v>12</v>
      </c>
      <c r="F45531" s="10">
        <v>4.95</v>
      </c>
    </row>
    <row r="45532" spans="1:6">
      <c r="A45532" s="7">
        <v>2011</v>
      </c>
      <c r="B45532" s="7">
        <v>1</v>
      </c>
      <c r="C45532" s="8" t="s">
        <v>58</v>
      </c>
      <c r="D45532" s="9" t="s">
        <v>9</v>
      </c>
      <c r="E45532" s="9" t="s">
        <v>13</v>
      </c>
      <c r="F45532" s="10">
        <v>44141</v>
      </c>
    </row>
    <row r="45533" spans="1:6">
      <c r="A45533" s="7">
        <v>2011</v>
      </c>
      <c r="B45533" s="7">
        <v>2</v>
      </c>
      <c r="C45533" s="8" t="s">
        <v>58</v>
      </c>
      <c r="D45533" s="9" t="s">
        <v>69</v>
      </c>
      <c r="E45533" s="9" t="s">
        <v>10</v>
      </c>
      <c r="F45533" s="10">
        <v>505</v>
      </c>
    </row>
    <row r="45534" spans="1:6">
      <c r="A45534" s="7">
        <v>2011</v>
      </c>
      <c r="B45534" s="7">
        <v>2</v>
      </c>
      <c r="C45534" s="8" t="s">
        <v>58</v>
      </c>
      <c r="D45534" s="9" t="s">
        <v>69</v>
      </c>
      <c r="E45534" s="9" t="s">
        <v>11</v>
      </c>
      <c r="F45534" s="10">
        <v>11965</v>
      </c>
    </row>
    <row r="45535" spans="1:6">
      <c r="A45535" s="7">
        <v>2011</v>
      </c>
      <c r="B45535" s="7">
        <v>2</v>
      </c>
      <c r="C45535" s="8" t="s">
        <v>58</v>
      </c>
      <c r="D45535" s="9" t="s">
        <v>70</v>
      </c>
      <c r="E45535" s="9" t="s">
        <v>10</v>
      </c>
      <c r="F45535" s="10">
        <v>21159</v>
      </c>
    </row>
    <row r="45536" spans="1:6">
      <c r="A45536" s="7">
        <v>2011</v>
      </c>
      <c r="B45536" s="7">
        <v>2</v>
      </c>
      <c r="C45536" s="8" t="s">
        <v>58</v>
      </c>
      <c r="D45536" s="9" t="s">
        <v>70</v>
      </c>
      <c r="E45536" s="9" t="s">
        <v>11</v>
      </c>
      <c r="F45536" s="10">
        <v>12318</v>
      </c>
    </row>
    <row r="45537" spans="1:6">
      <c r="A45537" s="7">
        <v>2011</v>
      </c>
      <c r="B45537" s="7">
        <v>2</v>
      </c>
      <c r="C45537" s="8" t="s">
        <v>58</v>
      </c>
      <c r="D45537" s="9" t="s">
        <v>70</v>
      </c>
      <c r="E45537" s="9" t="s">
        <v>12</v>
      </c>
      <c r="F45537" s="10">
        <v>5.46</v>
      </c>
    </row>
    <row r="45538" spans="1:6">
      <c r="A45538" s="7">
        <v>2011</v>
      </c>
      <c r="B45538" s="7">
        <v>2</v>
      </c>
      <c r="C45538" s="8" t="s">
        <v>58</v>
      </c>
      <c r="D45538" s="9" t="s">
        <v>70</v>
      </c>
      <c r="E45538" s="9" t="s">
        <v>13</v>
      </c>
      <c r="F45538" s="10">
        <v>67</v>
      </c>
    </row>
    <row r="45539" spans="1:6">
      <c r="A45539" s="7">
        <v>2011</v>
      </c>
      <c r="B45539" s="7">
        <v>2</v>
      </c>
      <c r="C45539" s="8" t="s">
        <v>58</v>
      </c>
      <c r="D45539" s="9" t="s">
        <v>14</v>
      </c>
      <c r="E45539" s="9" t="s">
        <v>10</v>
      </c>
      <c r="F45539" s="10">
        <v>1654241</v>
      </c>
    </row>
    <row r="45540" spans="1:6">
      <c r="A45540" s="7">
        <v>2011</v>
      </c>
      <c r="B45540" s="7">
        <v>2</v>
      </c>
      <c r="C45540" s="8" t="s">
        <v>58</v>
      </c>
      <c r="D45540" s="9" t="s">
        <v>14</v>
      </c>
      <c r="E45540" s="9" t="s">
        <v>11</v>
      </c>
      <c r="F45540" s="10">
        <v>340904</v>
      </c>
    </row>
    <row r="45541" spans="1:6">
      <c r="A45541" s="7">
        <v>2011</v>
      </c>
      <c r="B45541" s="7">
        <v>2</v>
      </c>
      <c r="C45541" s="8" t="s">
        <v>58</v>
      </c>
      <c r="D45541" s="9" t="s">
        <v>14</v>
      </c>
      <c r="E45541" s="9" t="s">
        <v>13</v>
      </c>
      <c r="F45541" s="10">
        <v>17247</v>
      </c>
    </row>
    <row r="45542" spans="1:6">
      <c r="A45542" s="7">
        <v>2011</v>
      </c>
      <c r="B45542" s="7">
        <v>2</v>
      </c>
      <c r="C45542" s="8" t="s">
        <v>58</v>
      </c>
      <c r="D45542" s="9" t="s">
        <v>9</v>
      </c>
      <c r="E45542" s="9" t="s">
        <v>10</v>
      </c>
      <c r="F45542" s="10">
        <v>1675905</v>
      </c>
    </row>
    <row r="45543" spans="1:6">
      <c r="A45543" s="7">
        <v>2011</v>
      </c>
      <c r="B45543" s="7">
        <v>2</v>
      </c>
      <c r="C45543" s="8" t="s">
        <v>58</v>
      </c>
      <c r="D45543" s="9" t="s">
        <v>9</v>
      </c>
      <c r="E45543" s="9" t="s">
        <v>11</v>
      </c>
      <c r="F45543" s="10">
        <v>365187</v>
      </c>
    </row>
    <row r="45544" spans="1:6">
      <c r="A45544" s="7">
        <v>2011</v>
      </c>
      <c r="B45544" s="7">
        <v>2</v>
      </c>
      <c r="C45544" s="8" t="s">
        <v>58</v>
      </c>
      <c r="D45544" s="9" t="s">
        <v>9</v>
      </c>
      <c r="E45544" s="9" t="s">
        <v>12</v>
      </c>
      <c r="F45544" s="10">
        <v>5.46</v>
      </c>
    </row>
    <row r="45545" spans="1:6">
      <c r="A45545" s="7">
        <v>2011</v>
      </c>
      <c r="B45545" s="7">
        <v>2</v>
      </c>
      <c r="C45545" s="8" t="s">
        <v>58</v>
      </c>
      <c r="D45545" s="9" t="s">
        <v>9</v>
      </c>
      <c r="E45545" s="9" t="s">
        <v>13</v>
      </c>
      <c r="F45545" s="10">
        <v>17314</v>
      </c>
    </row>
    <row r="45546" spans="1:6">
      <c r="A45546" s="7">
        <v>2011</v>
      </c>
      <c r="B45546" s="7">
        <v>3</v>
      </c>
      <c r="C45546" s="8" t="s">
        <v>58</v>
      </c>
      <c r="D45546" s="9" t="s">
        <v>69</v>
      </c>
      <c r="E45546" s="9" t="s">
        <v>10</v>
      </c>
      <c r="F45546" s="10">
        <v>421</v>
      </c>
    </row>
    <row r="45547" spans="1:6">
      <c r="A45547" s="7">
        <v>2011</v>
      </c>
      <c r="B45547" s="7">
        <v>3</v>
      </c>
      <c r="C45547" s="8" t="s">
        <v>58</v>
      </c>
      <c r="D45547" s="9" t="s">
        <v>69</v>
      </c>
      <c r="E45547" s="9" t="s">
        <v>11</v>
      </c>
      <c r="F45547" s="10">
        <v>26269</v>
      </c>
    </row>
    <row r="45548" spans="1:6">
      <c r="A45548" s="7">
        <v>2011</v>
      </c>
      <c r="B45548" s="7">
        <v>3</v>
      </c>
      <c r="C45548" s="8" t="s">
        <v>58</v>
      </c>
      <c r="D45548" s="9" t="s">
        <v>70</v>
      </c>
      <c r="E45548" s="9" t="s">
        <v>10</v>
      </c>
      <c r="F45548" s="10">
        <v>21561</v>
      </c>
    </row>
    <row r="45549" spans="1:6">
      <c r="A45549" s="7">
        <v>2011</v>
      </c>
      <c r="B45549" s="7">
        <v>3</v>
      </c>
      <c r="C45549" s="8" t="s">
        <v>58</v>
      </c>
      <c r="D45549" s="9" t="s">
        <v>70</v>
      </c>
      <c r="E45549" s="9" t="s">
        <v>11</v>
      </c>
      <c r="F45549" s="10">
        <v>33390</v>
      </c>
    </row>
    <row r="45550" spans="1:6">
      <c r="A45550" s="7">
        <v>2011</v>
      </c>
      <c r="B45550" s="7">
        <v>3</v>
      </c>
      <c r="C45550" s="8" t="s">
        <v>58</v>
      </c>
      <c r="D45550" s="9" t="s">
        <v>70</v>
      </c>
      <c r="E45550" s="9" t="s">
        <v>12</v>
      </c>
      <c r="F45550" s="10">
        <v>6.75</v>
      </c>
    </row>
    <row r="45551" spans="1:6">
      <c r="A45551" s="7">
        <v>2011</v>
      </c>
      <c r="B45551" s="7">
        <v>3</v>
      </c>
      <c r="C45551" s="8" t="s">
        <v>58</v>
      </c>
      <c r="D45551" s="9" t="s">
        <v>70</v>
      </c>
      <c r="E45551" s="9" t="s">
        <v>13</v>
      </c>
      <c r="F45551" s="10">
        <v>195</v>
      </c>
    </row>
    <row r="45552" spans="1:6">
      <c r="A45552" s="7">
        <v>2011</v>
      </c>
      <c r="B45552" s="7">
        <v>3</v>
      </c>
      <c r="C45552" s="8" t="s">
        <v>58</v>
      </c>
      <c r="D45552" s="9" t="s">
        <v>14</v>
      </c>
      <c r="E45552" s="9" t="s">
        <v>10</v>
      </c>
      <c r="F45552" s="10">
        <v>1568428</v>
      </c>
    </row>
    <row r="45553" spans="1:6">
      <c r="A45553" s="7">
        <v>2011</v>
      </c>
      <c r="B45553" s="7">
        <v>3</v>
      </c>
      <c r="C45553" s="8" t="s">
        <v>58</v>
      </c>
      <c r="D45553" s="9" t="s">
        <v>14</v>
      </c>
      <c r="E45553" s="9" t="s">
        <v>11</v>
      </c>
      <c r="F45553" s="10">
        <v>679424</v>
      </c>
    </row>
    <row r="45554" spans="1:6">
      <c r="A45554" s="7">
        <v>2011</v>
      </c>
      <c r="B45554" s="7">
        <v>3</v>
      </c>
      <c r="C45554" s="8" t="s">
        <v>58</v>
      </c>
      <c r="D45554" s="9" t="s">
        <v>14</v>
      </c>
      <c r="E45554" s="9" t="s">
        <v>13</v>
      </c>
      <c r="F45554" s="10">
        <v>27664</v>
      </c>
    </row>
    <row r="45555" spans="1:6">
      <c r="A45555" s="7">
        <v>2011</v>
      </c>
      <c r="B45555" s="7">
        <v>3</v>
      </c>
      <c r="C45555" s="8" t="s">
        <v>58</v>
      </c>
      <c r="D45555" s="9" t="s">
        <v>9</v>
      </c>
      <c r="E45555" s="9" t="s">
        <v>10</v>
      </c>
      <c r="F45555" s="10">
        <v>1590410</v>
      </c>
    </row>
    <row r="45556" spans="1:6">
      <c r="A45556" s="7">
        <v>2011</v>
      </c>
      <c r="B45556" s="7">
        <v>3</v>
      </c>
      <c r="C45556" s="8" t="s">
        <v>58</v>
      </c>
      <c r="D45556" s="9" t="s">
        <v>9</v>
      </c>
      <c r="E45556" s="9" t="s">
        <v>11</v>
      </c>
      <c r="F45556" s="10">
        <v>739083</v>
      </c>
    </row>
    <row r="45557" spans="1:6">
      <c r="A45557" s="7">
        <v>2011</v>
      </c>
      <c r="B45557" s="7">
        <v>3</v>
      </c>
      <c r="C45557" s="8" t="s">
        <v>58</v>
      </c>
      <c r="D45557" s="9" t="s">
        <v>9</v>
      </c>
      <c r="E45557" s="9" t="s">
        <v>12</v>
      </c>
      <c r="F45557" s="10">
        <v>6.75</v>
      </c>
    </row>
    <row r="45558" spans="1:6">
      <c r="A45558" s="7">
        <v>2011</v>
      </c>
      <c r="B45558" s="7">
        <v>3</v>
      </c>
      <c r="C45558" s="8" t="s">
        <v>58</v>
      </c>
      <c r="D45558" s="9" t="s">
        <v>9</v>
      </c>
      <c r="E45558" s="9" t="s">
        <v>13</v>
      </c>
      <c r="F45558" s="10">
        <v>27859</v>
      </c>
    </row>
    <row r="45559" spans="1:6">
      <c r="A45559" s="7">
        <v>2011</v>
      </c>
      <c r="B45559" s="7">
        <v>4</v>
      </c>
      <c r="C45559" s="8" t="s">
        <v>58</v>
      </c>
      <c r="D45559" s="9" t="s">
        <v>69</v>
      </c>
      <c r="E45559" s="9" t="s">
        <v>10</v>
      </c>
      <c r="F45559" s="10">
        <v>328</v>
      </c>
    </row>
    <row r="45560" spans="1:6">
      <c r="A45560" s="7">
        <v>2011</v>
      </c>
      <c r="B45560" s="7">
        <v>4</v>
      </c>
      <c r="C45560" s="8" t="s">
        <v>58</v>
      </c>
      <c r="D45560" s="9" t="s">
        <v>69</v>
      </c>
      <c r="E45560" s="9" t="s">
        <v>11</v>
      </c>
      <c r="F45560" s="10">
        <v>53182</v>
      </c>
    </row>
    <row r="45561" spans="1:6">
      <c r="A45561" s="7">
        <v>2011</v>
      </c>
      <c r="B45561" s="7">
        <v>4</v>
      </c>
      <c r="C45561" s="8" t="s">
        <v>58</v>
      </c>
      <c r="D45561" s="9" t="s">
        <v>70</v>
      </c>
      <c r="E45561" s="9" t="s">
        <v>10</v>
      </c>
      <c r="F45561" s="10">
        <v>22058</v>
      </c>
    </row>
    <row r="45562" spans="1:6">
      <c r="A45562" s="7">
        <v>2011</v>
      </c>
      <c r="B45562" s="7">
        <v>4</v>
      </c>
      <c r="C45562" s="8" t="s">
        <v>58</v>
      </c>
      <c r="D45562" s="9" t="s">
        <v>70</v>
      </c>
      <c r="E45562" s="9" t="s">
        <v>11</v>
      </c>
      <c r="F45562" s="10">
        <v>31063</v>
      </c>
    </row>
    <row r="45563" spans="1:6">
      <c r="A45563" s="7">
        <v>2011</v>
      </c>
      <c r="B45563" s="7">
        <v>4</v>
      </c>
      <c r="C45563" s="8" t="s">
        <v>58</v>
      </c>
      <c r="D45563" s="9" t="s">
        <v>70</v>
      </c>
      <c r="E45563" s="9" t="s">
        <v>12</v>
      </c>
      <c r="F45563" s="10">
        <v>6.06</v>
      </c>
    </row>
    <row r="45564" spans="1:6">
      <c r="A45564" s="7">
        <v>2011</v>
      </c>
      <c r="B45564" s="7">
        <v>4</v>
      </c>
      <c r="C45564" s="8" t="s">
        <v>58</v>
      </c>
      <c r="D45564" s="9" t="s">
        <v>70</v>
      </c>
      <c r="E45564" s="9" t="s">
        <v>13</v>
      </c>
      <c r="F45564" s="10">
        <v>227</v>
      </c>
    </row>
    <row r="45565" spans="1:6">
      <c r="A45565" s="7">
        <v>2011</v>
      </c>
      <c r="B45565" s="7">
        <v>4</v>
      </c>
      <c r="C45565" s="8" t="s">
        <v>58</v>
      </c>
      <c r="D45565" s="9" t="s">
        <v>14</v>
      </c>
      <c r="E45565" s="9" t="s">
        <v>10</v>
      </c>
      <c r="F45565" s="10">
        <v>1566647</v>
      </c>
    </row>
    <row r="45566" spans="1:6">
      <c r="A45566" s="7">
        <v>2011</v>
      </c>
      <c r="B45566" s="7">
        <v>4</v>
      </c>
      <c r="C45566" s="8" t="s">
        <v>58</v>
      </c>
      <c r="D45566" s="9" t="s">
        <v>14</v>
      </c>
      <c r="E45566" s="9" t="s">
        <v>11</v>
      </c>
      <c r="F45566" s="10">
        <v>1670461</v>
      </c>
    </row>
    <row r="45567" spans="1:6">
      <c r="A45567" s="7">
        <v>2011</v>
      </c>
      <c r="B45567" s="7">
        <v>4</v>
      </c>
      <c r="C45567" s="8" t="s">
        <v>58</v>
      </c>
      <c r="D45567" s="9" t="s">
        <v>14</v>
      </c>
      <c r="E45567" s="9" t="s">
        <v>13</v>
      </c>
      <c r="F45567" s="10">
        <v>34648</v>
      </c>
    </row>
    <row r="45568" spans="1:6">
      <c r="A45568" s="7">
        <v>2011</v>
      </c>
      <c r="B45568" s="7">
        <v>4</v>
      </c>
      <c r="C45568" s="8" t="s">
        <v>58</v>
      </c>
      <c r="D45568" s="9" t="s">
        <v>9</v>
      </c>
      <c r="E45568" s="9" t="s">
        <v>10</v>
      </c>
      <c r="F45568" s="10">
        <v>1589033</v>
      </c>
    </row>
    <row r="45569" spans="1:6">
      <c r="A45569" s="7">
        <v>2011</v>
      </c>
      <c r="B45569" s="7">
        <v>4</v>
      </c>
      <c r="C45569" s="8" t="s">
        <v>58</v>
      </c>
      <c r="D45569" s="9" t="s">
        <v>9</v>
      </c>
      <c r="E45569" s="9" t="s">
        <v>11</v>
      </c>
      <c r="F45569" s="10">
        <v>1754706</v>
      </c>
    </row>
    <row r="45570" spans="1:6">
      <c r="A45570" s="7">
        <v>2011</v>
      </c>
      <c r="B45570" s="7">
        <v>4</v>
      </c>
      <c r="C45570" s="8" t="s">
        <v>58</v>
      </c>
      <c r="D45570" s="9" t="s">
        <v>9</v>
      </c>
      <c r="E45570" s="9" t="s">
        <v>12</v>
      </c>
      <c r="F45570" s="10">
        <v>6.06</v>
      </c>
    </row>
    <row r="45571" spans="1:6">
      <c r="A45571" s="7">
        <v>2011</v>
      </c>
      <c r="B45571" s="7">
        <v>4</v>
      </c>
      <c r="C45571" s="8" t="s">
        <v>58</v>
      </c>
      <c r="D45571" s="9" t="s">
        <v>9</v>
      </c>
      <c r="E45571" s="9" t="s">
        <v>13</v>
      </c>
      <c r="F45571" s="10">
        <v>34875</v>
      </c>
    </row>
    <row r="45572" spans="1:6">
      <c r="A45572" s="7">
        <v>2011</v>
      </c>
      <c r="B45572" s="7">
        <v>5</v>
      </c>
      <c r="C45572" s="8" t="s">
        <v>58</v>
      </c>
      <c r="D45572" s="9" t="s">
        <v>69</v>
      </c>
      <c r="E45572" s="9" t="s">
        <v>10</v>
      </c>
      <c r="F45572" s="10">
        <v>348</v>
      </c>
    </row>
    <row r="45573" spans="1:6">
      <c r="A45573" s="7">
        <v>2011</v>
      </c>
      <c r="B45573" s="7">
        <v>5</v>
      </c>
      <c r="C45573" s="8" t="s">
        <v>58</v>
      </c>
      <c r="D45573" s="9" t="s">
        <v>69</v>
      </c>
      <c r="E45573" s="9" t="s">
        <v>11</v>
      </c>
      <c r="F45573" s="10">
        <v>128271</v>
      </c>
    </row>
    <row r="45574" spans="1:6">
      <c r="A45574" s="7">
        <v>2011</v>
      </c>
      <c r="B45574" s="7">
        <v>5</v>
      </c>
      <c r="C45574" s="8" t="s">
        <v>58</v>
      </c>
      <c r="D45574" s="9" t="s">
        <v>70</v>
      </c>
      <c r="E45574" s="9" t="s">
        <v>10</v>
      </c>
      <c r="F45574" s="10">
        <v>22851</v>
      </c>
    </row>
    <row r="45575" spans="1:6">
      <c r="A45575" s="7">
        <v>2011</v>
      </c>
      <c r="B45575" s="7">
        <v>5</v>
      </c>
      <c r="C45575" s="8" t="s">
        <v>58</v>
      </c>
      <c r="D45575" s="9" t="s">
        <v>70</v>
      </c>
      <c r="E45575" s="9" t="s">
        <v>11</v>
      </c>
      <c r="F45575" s="10">
        <v>33047</v>
      </c>
    </row>
    <row r="45576" spans="1:6">
      <c r="A45576" s="7">
        <v>2011</v>
      </c>
      <c r="B45576" s="7">
        <v>5</v>
      </c>
      <c r="C45576" s="8" t="s">
        <v>58</v>
      </c>
      <c r="D45576" s="9" t="s">
        <v>70</v>
      </c>
      <c r="E45576" s="9" t="s">
        <v>12</v>
      </c>
      <c r="F45576" s="10">
        <v>5.68</v>
      </c>
    </row>
    <row r="45577" spans="1:6">
      <c r="A45577" s="7">
        <v>2011</v>
      </c>
      <c r="B45577" s="7">
        <v>5</v>
      </c>
      <c r="C45577" s="8" t="s">
        <v>58</v>
      </c>
      <c r="D45577" s="9" t="s">
        <v>70</v>
      </c>
      <c r="E45577" s="9" t="s">
        <v>13</v>
      </c>
      <c r="F45577" s="10">
        <v>241</v>
      </c>
    </row>
    <row r="45578" spans="1:6">
      <c r="A45578" s="7">
        <v>2011</v>
      </c>
      <c r="B45578" s="7">
        <v>5</v>
      </c>
      <c r="C45578" s="8" t="s">
        <v>58</v>
      </c>
      <c r="D45578" s="9" t="s">
        <v>14</v>
      </c>
      <c r="E45578" s="9" t="s">
        <v>10</v>
      </c>
      <c r="F45578" s="10">
        <v>1989524</v>
      </c>
    </row>
    <row r="45579" spans="1:6">
      <c r="A45579" s="7">
        <v>2011</v>
      </c>
      <c r="B45579" s="7">
        <v>5</v>
      </c>
      <c r="C45579" s="8" t="s">
        <v>58</v>
      </c>
      <c r="D45579" s="9" t="s">
        <v>14</v>
      </c>
      <c r="E45579" s="9" t="s">
        <v>11</v>
      </c>
      <c r="F45579" s="10">
        <v>4503083</v>
      </c>
    </row>
    <row r="45580" spans="1:6">
      <c r="A45580" s="7">
        <v>2011</v>
      </c>
      <c r="B45580" s="7">
        <v>5</v>
      </c>
      <c r="C45580" s="8" t="s">
        <v>58</v>
      </c>
      <c r="D45580" s="9" t="s">
        <v>14</v>
      </c>
      <c r="E45580" s="9" t="s">
        <v>13</v>
      </c>
      <c r="F45580" s="10">
        <v>59338</v>
      </c>
    </row>
    <row r="45581" spans="1:6">
      <c r="A45581" s="7">
        <v>2011</v>
      </c>
      <c r="B45581" s="7">
        <v>5</v>
      </c>
      <c r="C45581" s="8" t="s">
        <v>58</v>
      </c>
      <c r="D45581" s="9" t="s">
        <v>9</v>
      </c>
      <c r="E45581" s="9" t="s">
        <v>10</v>
      </c>
      <c r="F45581" s="10">
        <v>2012723</v>
      </c>
    </row>
    <row r="45582" spans="1:6">
      <c r="A45582" s="7">
        <v>2011</v>
      </c>
      <c r="B45582" s="7">
        <v>5</v>
      </c>
      <c r="C45582" s="8" t="s">
        <v>58</v>
      </c>
      <c r="D45582" s="9" t="s">
        <v>9</v>
      </c>
      <c r="E45582" s="9" t="s">
        <v>11</v>
      </c>
      <c r="F45582" s="10">
        <v>4664401</v>
      </c>
    </row>
    <row r="45583" spans="1:6">
      <c r="A45583" s="7">
        <v>2011</v>
      </c>
      <c r="B45583" s="7">
        <v>5</v>
      </c>
      <c r="C45583" s="8" t="s">
        <v>58</v>
      </c>
      <c r="D45583" s="9" t="s">
        <v>9</v>
      </c>
      <c r="E45583" s="9" t="s">
        <v>12</v>
      </c>
      <c r="F45583" s="10">
        <v>5.68</v>
      </c>
    </row>
    <row r="45584" spans="1:6">
      <c r="A45584" s="7">
        <v>2011</v>
      </c>
      <c r="B45584" s="7">
        <v>5</v>
      </c>
      <c r="C45584" s="8" t="s">
        <v>58</v>
      </c>
      <c r="D45584" s="9" t="s">
        <v>9</v>
      </c>
      <c r="E45584" s="9" t="s">
        <v>13</v>
      </c>
      <c r="F45584" s="10">
        <v>59579</v>
      </c>
    </row>
    <row r="45585" spans="1:6">
      <c r="A45585" s="7">
        <v>2011</v>
      </c>
      <c r="B45585" s="7">
        <v>6</v>
      </c>
      <c r="C45585" s="8" t="s">
        <v>58</v>
      </c>
      <c r="D45585" s="9" t="s">
        <v>69</v>
      </c>
      <c r="E45585" s="9" t="s">
        <v>10</v>
      </c>
      <c r="F45585" s="10">
        <v>398</v>
      </c>
    </row>
    <row r="45586" spans="1:6">
      <c r="A45586" s="7">
        <v>2011</v>
      </c>
      <c r="B45586" s="7">
        <v>6</v>
      </c>
      <c r="C45586" s="8" t="s">
        <v>58</v>
      </c>
      <c r="D45586" s="9" t="s">
        <v>69</v>
      </c>
      <c r="E45586" s="9" t="s">
        <v>11</v>
      </c>
      <c r="F45586" s="10">
        <v>103240</v>
      </c>
    </row>
    <row r="45587" spans="1:6">
      <c r="A45587" s="7">
        <v>2011</v>
      </c>
      <c r="B45587" s="7">
        <v>6</v>
      </c>
      <c r="C45587" s="8" t="s">
        <v>58</v>
      </c>
      <c r="D45587" s="9" t="s">
        <v>70</v>
      </c>
      <c r="E45587" s="9" t="s">
        <v>10</v>
      </c>
      <c r="F45587" s="10">
        <v>20095</v>
      </c>
    </row>
    <row r="45588" spans="1:6">
      <c r="A45588" s="7">
        <v>2011</v>
      </c>
      <c r="B45588" s="7">
        <v>6</v>
      </c>
      <c r="C45588" s="8" t="s">
        <v>58</v>
      </c>
      <c r="D45588" s="9" t="s">
        <v>70</v>
      </c>
      <c r="E45588" s="9" t="s">
        <v>11</v>
      </c>
      <c r="F45588" s="10">
        <v>57542</v>
      </c>
    </row>
    <row r="45589" spans="1:6">
      <c r="A45589" s="7">
        <v>2011</v>
      </c>
      <c r="B45589" s="7">
        <v>6</v>
      </c>
      <c r="C45589" s="8" t="s">
        <v>58</v>
      </c>
      <c r="D45589" s="9" t="s">
        <v>70</v>
      </c>
      <c r="E45589" s="9" t="s">
        <v>12</v>
      </c>
      <c r="F45589" s="10">
        <v>5.78</v>
      </c>
    </row>
    <row r="45590" spans="1:6">
      <c r="A45590" s="7">
        <v>2011</v>
      </c>
      <c r="B45590" s="7">
        <v>6</v>
      </c>
      <c r="C45590" s="8" t="s">
        <v>58</v>
      </c>
      <c r="D45590" s="9" t="s">
        <v>70</v>
      </c>
      <c r="E45590" s="9" t="s">
        <v>13</v>
      </c>
      <c r="F45590" s="10">
        <v>136</v>
      </c>
    </row>
    <row r="45591" spans="1:6">
      <c r="A45591" s="7">
        <v>2011</v>
      </c>
      <c r="B45591" s="7">
        <v>6</v>
      </c>
      <c r="C45591" s="8" t="s">
        <v>58</v>
      </c>
      <c r="D45591" s="9" t="s">
        <v>14</v>
      </c>
      <c r="E45591" s="9" t="s">
        <v>10</v>
      </c>
      <c r="F45591" s="10">
        <v>2111604</v>
      </c>
    </row>
    <row r="45592" spans="1:6">
      <c r="A45592" s="7">
        <v>2011</v>
      </c>
      <c r="B45592" s="7">
        <v>6</v>
      </c>
      <c r="C45592" s="8" t="s">
        <v>58</v>
      </c>
      <c r="D45592" s="9" t="s">
        <v>14</v>
      </c>
      <c r="E45592" s="9" t="s">
        <v>11</v>
      </c>
      <c r="F45592" s="10">
        <v>3616876</v>
      </c>
    </row>
    <row r="45593" spans="1:6">
      <c r="A45593" s="7">
        <v>2011</v>
      </c>
      <c r="B45593" s="7">
        <v>6</v>
      </c>
      <c r="C45593" s="8" t="s">
        <v>58</v>
      </c>
      <c r="D45593" s="9" t="s">
        <v>14</v>
      </c>
      <c r="E45593" s="9" t="s">
        <v>13</v>
      </c>
      <c r="F45593" s="10">
        <v>19581</v>
      </c>
    </row>
    <row r="45594" spans="1:6">
      <c r="A45594" s="7">
        <v>2011</v>
      </c>
      <c r="B45594" s="7">
        <v>6</v>
      </c>
      <c r="C45594" s="8" t="s">
        <v>58</v>
      </c>
      <c r="D45594" s="9" t="s">
        <v>9</v>
      </c>
      <c r="E45594" s="9" t="s">
        <v>10</v>
      </c>
      <c r="F45594" s="10">
        <v>2132097</v>
      </c>
    </row>
    <row r="45595" spans="1:6">
      <c r="A45595" s="7">
        <v>2011</v>
      </c>
      <c r="B45595" s="7">
        <v>6</v>
      </c>
      <c r="C45595" s="8" t="s">
        <v>58</v>
      </c>
      <c r="D45595" s="9" t="s">
        <v>9</v>
      </c>
      <c r="E45595" s="9" t="s">
        <v>11</v>
      </c>
      <c r="F45595" s="10">
        <v>3777658</v>
      </c>
    </row>
    <row r="45596" spans="1:6">
      <c r="A45596" s="7">
        <v>2011</v>
      </c>
      <c r="B45596" s="7">
        <v>6</v>
      </c>
      <c r="C45596" s="8" t="s">
        <v>58</v>
      </c>
      <c r="D45596" s="9" t="s">
        <v>9</v>
      </c>
      <c r="E45596" s="9" t="s">
        <v>12</v>
      </c>
      <c r="F45596" s="10">
        <v>5.78</v>
      </c>
    </row>
    <row r="45597" spans="1:6">
      <c r="A45597" s="7">
        <v>2011</v>
      </c>
      <c r="B45597" s="7">
        <v>6</v>
      </c>
      <c r="C45597" s="8" t="s">
        <v>58</v>
      </c>
      <c r="D45597" s="9" t="s">
        <v>9</v>
      </c>
      <c r="E45597" s="9" t="s">
        <v>13</v>
      </c>
      <c r="F45597" s="10">
        <v>19717</v>
      </c>
    </row>
    <row r="45598" spans="1:6">
      <c r="A45598" s="7">
        <v>2011</v>
      </c>
      <c r="B45598" s="7">
        <v>7</v>
      </c>
      <c r="C45598" s="8" t="s">
        <v>58</v>
      </c>
      <c r="D45598" s="9" t="s">
        <v>69</v>
      </c>
      <c r="E45598" s="9" t="s">
        <v>10</v>
      </c>
      <c r="F45598" s="10">
        <v>327</v>
      </c>
    </row>
    <row r="45599" spans="1:6">
      <c r="A45599" s="7">
        <v>2011</v>
      </c>
      <c r="B45599" s="7">
        <v>7</v>
      </c>
      <c r="C45599" s="8" t="s">
        <v>58</v>
      </c>
      <c r="D45599" s="9" t="s">
        <v>69</v>
      </c>
      <c r="E45599" s="9" t="s">
        <v>11</v>
      </c>
      <c r="F45599" s="10">
        <v>123624</v>
      </c>
    </row>
    <row r="45600" spans="1:6">
      <c r="A45600" s="7">
        <v>2011</v>
      </c>
      <c r="B45600" s="7">
        <v>7</v>
      </c>
      <c r="C45600" s="8" t="s">
        <v>58</v>
      </c>
      <c r="D45600" s="9" t="s">
        <v>70</v>
      </c>
      <c r="E45600" s="9" t="s">
        <v>10</v>
      </c>
      <c r="F45600" s="10">
        <v>23180</v>
      </c>
    </row>
    <row r="45601" spans="1:6">
      <c r="A45601" s="7">
        <v>2011</v>
      </c>
      <c r="B45601" s="7">
        <v>7</v>
      </c>
      <c r="C45601" s="8" t="s">
        <v>58</v>
      </c>
      <c r="D45601" s="9" t="s">
        <v>70</v>
      </c>
      <c r="E45601" s="9" t="s">
        <v>11</v>
      </c>
      <c r="F45601" s="10">
        <v>31486</v>
      </c>
    </row>
    <row r="45602" spans="1:6">
      <c r="A45602" s="7">
        <v>2011</v>
      </c>
      <c r="B45602" s="7">
        <v>7</v>
      </c>
      <c r="C45602" s="8" t="s">
        <v>58</v>
      </c>
      <c r="D45602" s="9" t="s">
        <v>70</v>
      </c>
      <c r="E45602" s="9" t="s">
        <v>12</v>
      </c>
      <c r="F45602" s="10">
        <v>19.010000000000002</v>
      </c>
    </row>
    <row r="45603" spans="1:6">
      <c r="A45603" s="7">
        <v>2011</v>
      </c>
      <c r="B45603" s="7">
        <v>7</v>
      </c>
      <c r="C45603" s="8" t="s">
        <v>58</v>
      </c>
      <c r="D45603" s="9" t="s">
        <v>70</v>
      </c>
      <c r="E45603" s="9" t="s">
        <v>13</v>
      </c>
      <c r="F45603" s="10">
        <v>124</v>
      </c>
    </row>
    <row r="45604" spans="1:6">
      <c r="A45604" s="7">
        <v>2011</v>
      </c>
      <c r="B45604" s="7">
        <v>7</v>
      </c>
      <c r="C45604" s="8" t="s">
        <v>58</v>
      </c>
      <c r="D45604" s="9" t="s">
        <v>14</v>
      </c>
      <c r="E45604" s="9" t="s">
        <v>10</v>
      </c>
      <c r="F45604" s="10">
        <v>2074950</v>
      </c>
    </row>
    <row r="45605" spans="1:6">
      <c r="A45605" s="7">
        <v>2011</v>
      </c>
      <c r="B45605" s="7">
        <v>7</v>
      </c>
      <c r="C45605" s="8" t="s">
        <v>58</v>
      </c>
      <c r="D45605" s="9" t="s">
        <v>14</v>
      </c>
      <c r="E45605" s="9" t="s">
        <v>11</v>
      </c>
      <c r="F45605" s="10">
        <v>4419971</v>
      </c>
    </row>
    <row r="45606" spans="1:6">
      <c r="A45606" s="7">
        <v>2011</v>
      </c>
      <c r="B45606" s="7">
        <v>7</v>
      </c>
      <c r="C45606" s="8" t="s">
        <v>58</v>
      </c>
      <c r="D45606" s="9" t="s">
        <v>14</v>
      </c>
      <c r="E45606" s="9" t="s">
        <v>13</v>
      </c>
      <c r="F45606" s="10">
        <v>53535</v>
      </c>
    </row>
    <row r="45607" spans="1:6">
      <c r="A45607" s="7">
        <v>2011</v>
      </c>
      <c r="B45607" s="7">
        <v>7</v>
      </c>
      <c r="C45607" s="8" t="s">
        <v>58</v>
      </c>
      <c r="D45607" s="9" t="s">
        <v>9</v>
      </c>
      <c r="E45607" s="9" t="s">
        <v>10</v>
      </c>
      <c r="F45607" s="10">
        <v>2098457</v>
      </c>
    </row>
    <row r="45608" spans="1:6">
      <c r="A45608" s="7">
        <v>2011</v>
      </c>
      <c r="B45608" s="7">
        <v>7</v>
      </c>
      <c r="C45608" s="8" t="s">
        <v>58</v>
      </c>
      <c r="D45608" s="9" t="s">
        <v>9</v>
      </c>
      <c r="E45608" s="9" t="s">
        <v>11</v>
      </c>
      <c r="F45608" s="10">
        <v>4575081</v>
      </c>
    </row>
    <row r="45609" spans="1:6">
      <c r="A45609" s="7">
        <v>2011</v>
      </c>
      <c r="B45609" s="7">
        <v>7</v>
      </c>
      <c r="C45609" s="8" t="s">
        <v>58</v>
      </c>
      <c r="D45609" s="9" t="s">
        <v>9</v>
      </c>
      <c r="E45609" s="9" t="s">
        <v>12</v>
      </c>
      <c r="F45609" s="10">
        <v>19.010000000000002</v>
      </c>
    </row>
    <row r="45610" spans="1:6">
      <c r="A45610" s="7">
        <v>2011</v>
      </c>
      <c r="B45610" s="7">
        <v>7</v>
      </c>
      <c r="C45610" s="8" t="s">
        <v>58</v>
      </c>
      <c r="D45610" s="9" t="s">
        <v>9</v>
      </c>
      <c r="E45610" s="9" t="s">
        <v>13</v>
      </c>
      <c r="F45610" s="10">
        <v>53659</v>
      </c>
    </row>
    <row r="45611" spans="1:6">
      <c r="A45611" s="7">
        <v>2011</v>
      </c>
      <c r="B45611" s="7">
        <v>8</v>
      </c>
      <c r="C45611" s="8" t="s">
        <v>58</v>
      </c>
      <c r="D45611" s="9" t="s">
        <v>69</v>
      </c>
      <c r="E45611" s="9" t="s">
        <v>10</v>
      </c>
      <c r="F45611" s="10">
        <v>462</v>
      </c>
    </row>
    <row r="45612" spans="1:6">
      <c r="A45612" s="7">
        <v>2011</v>
      </c>
      <c r="B45612" s="7">
        <v>8</v>
      </c>
      <c r="C45612" s="8" t="s">
        <v>58</v>
      </c>
      <c r="D45612" s="9" t="s">
        <v>69</v>
      </c>
      <c r="E45612" s="9" t="s">
        <v>11</v>
      </c>
      <c r="F45612" s="10">
        <v>61542</v>
      </c>
    </row>
    <row r="45613" spans="1:6">
      <c r="A45613" s="7">
        <v>2011</v>
      </c>
      <c r="B45613" s="7">
        <v>8</v>
      </c>
      <c r="C45613" s="8" t="s">
        <v>58</v>
      </c>
      <c r="D45613" s="9" t="s">
        <v>70</v>
      </c>
      <c r="E45613" s="9" t="s">
        <v>10</v>
      </c>
      <c r="F45613" s="10">
        <v>22996</v>
      </c>
    </row>
    <row r="45614" spans="1:6">
      <c r="A45614" s="7">
        <v>2011</v>
      </c>
      <c r="B45614" s="7">
        <v>8</v>
      </c>
      <c r="C45614" s="8" t="s">
        <v>58</v>
      </c>
      <c r="D45614" s="9" t="s">
        <v>70</v>
      </c>
      <c r="E45614" s="9" t="s">
        <v>11</v>
      </c>
      <c r="F45614" s="10">
        <v>44780</v>
      </c>
    </row>
    <row r="45615" spans="1:6">
      <c r="A45615" s="7">
        <v>2011</v>
      </c>
      <c r="B45615" s="7">
        <v>8</v>
      </c>
      <c r="C45615" s="8" t="s">
        <v>58</v>
      </c>
      <c r="D45615" s="9" t="s">
        <v>70</v>
      </c>
      <c r="E45615" s="9" t="s">
        <v>12</v>
      </c>
      <c r="F45615" s="10">
        <v>6.65</v>
      </c>
    </row>
    <row r="45616" spans="1:6">
      <c r="A45616" s="7">
        <v>2011</v>
      </c>
      <c r="B45616" s="7">
        <v>8</v>
      </c>
      <c r="C45616" s="8" t="s">
        <v>58</v>
      </c>
      <c r="D45616" s="9" t="s">
        <v>70</v>
      </c>
      <c r="E45616" s="9" t="s">
        <v>13</v>
      </c>
      <c r="F45616" s="10">
        <v>93</v>
      </c>
    </row>
    <row r="45617" spans="1:6">
      <c r="A45617" s="7">
        <v>2011</v>
      </c>
      <c r="B45617" s="7">
        <v>8</v>
      </c>
      <c r="C45617" s="8" t="s">
        <v>58</v>
      </c>
      <c r="D45617" s="9" t="s">
        <v>14</v>
      </c>
      <c r="E45617" s="9" t="s">
        <v>10</v>
      </c>
      <c r="F45617" s="10">
        <v>2114927</v>
      </c>
    </row>
    <row r="45618" spans="1:6">
      <c r="A45618" s="7">
        <v>2011</v>
      </c>
      <c r="B45618" s="7">
        <v>8</v>
      </c>
      <c r="C45618" s="8" t="s">
        <v>58</v>
      </c>
      <c r="D45618" s="9" t="s">
        <v>14</v>
      </c>
      <c r="E45618" s="9" t="s">
        <v>11</v>
      </c>
      <c r="F45618" s="10">
        <v>2005977</v>
      </c>
    </row>
    <row r="45619" spans="1:6">
      <c r="A45619" s="7">
        <v>2011</v>
      </c>
      <c r="B45619" s="7">
        <v>8</v>
      </c>
      <c r="C45619" s="8" t="s">
        <v>58</v>
      </c>
      <c r="D45619" s="9" t="s">
        <v>14</v>
      </c>
      <c r="E45619" s="9" t="s">
        <v>13</v>
      </c>
      <c r="F45619" s="10">
        <v>27593</v>
      </c>
    </row>
    <row r="45620" spans="1:6">
      <c r="A45620" s="7">
        <v>2011</v>
      </c>
      <c r="B45620" s="7">
        <v>8</v>
      </c>
      <c r="C45620" s="8" t="s">
        <v>58</v>
      </c>
      <c r="D45620" s="9" t="s">
        <v>9</v>
      </c>
      <c r="E45620" s="9" t="s">
        <v>10</v>
      </c>
      <c r="F45620" s="10">
        <v>2138385</v>
      </c>
    </row>
    <row r="45621" spans="1:6">
      <c r="A45621" s="7">
        <v>2011</v>
      </c>
      <c r="B45621" s="7">
        <v>8</v>
      </c>
      <c r="C45621" s="8" t="s">
        <v>58</v>
      </c>
      <c r="D45621" s="9" t="s">
        <v>9</v>
      </c>
      <c r="E45621" s="9" t="s">
        <v>11</v>
      </c>
      <c r="F45621" s="10">
        <v>2112299</v>
      </c>
    </row>
    <row r="45622" spans="1:6">
      <c r="A45622" s="7">
        <v>2011</v>
      </c>
      <c r="B45622" s="7">
        <v>8</v>
      </c>
      <c r="C45622" s="8" t="s">
        <v>58</v>
      </c>
      <c r="D45622" s="9" t="s">
        <v>9</v>
      </c>
      <c r="E45622" s="9" t="s">
        <v>12</v>
      </c>
      <c r="F45622" s="10">
        <v>6.65</v>
      </c>
    </row>
    <row r="45623" spans="1:6">
      <c r="A45623" s="7">
        <v>2011</v>
      </c>
      <c r="B45623" s="7">
        <v>8</v>
      </c>
      <c r="C45623" s="8" t="s">
        <v>58</v>
      </c>
      <c r="D45623" s="9" t="s">
        <v>9</v>
      </c>
      <c r="E45623" s="9" t="s">
        <v>13</v>
      </c>
      <c r="F45623" s="10">
        <v>27686</v>
      </c>
    </row>
    <row r="45624" spans="1:6">
      <c r="A45624" s="7">
        <v>2011</v>
      </c>
      <c r="B45624" s="7">
        <v>9</v>
      </c>
      <c r="C45624" s="8" t="s">
        <v>58</v>
      </c>
      <c r="D45624" s="9" t="s">
        <v>69</v>
      </c>
      <c r="E45624" s="9" t="s">
        <v>10</v>
      </c>
      <c r="F45624" s="10">
        <v>326</v>
      </c>
    </row>
    <row r="45625" spans="1:6">
      <c r="A45625" s="7">
        <v>2011</v>
      </c>
      <c r="B45625" s="7">
        <v>9</v>
      </c>
      <c r="C45625" s="8" t="s">
        <v>58</v>
      </c>
      <c r="D45625" s="9" t="s">
        <v>69</v>
      </c>
      <c r="E45625" s="9" t="s">
        <v>11</v>
      </c>
      <c r="F45625" s="10">
        <v>39581</v>
      </c>
    </row>
    <row r="45626" spans="1:6">
      <c r="A45626" s="7">
        <v>2011</v>
      </c>
      <c r="B45626" s="7">
        <v>9</v>
      </c>
      <c r="C45626" s="8" t="s">
        <v>58</v>
      </c>
      <c r="D45626" s="9" t="s">
        <v>70</v>
      </c>
      <c r="E45626" s="9" t="s">
        <v>10</v>
      </c>
      <c r="F45626" s="10">
        <v>21475</v>
      </c>
    </row>
    <row r="45627" spans="1:6">
      <c r="A45627" s="7">
        <v>2011</v>
      </c>
      <c r="B45627" s="7">
        <v>9</v>
      </c>
      <c r="C45627" s="8" t="s">
        <v>58</v>
      </c>
      <c r="D45627" s="9" t="s">
        <v>70</v>
      </c>
      <c r="E45627" s="9" t="s">
        <v>11</v>
      </c>
      <c r="F45627" s="10">
        <v>27914</v>
      </c>
    </row>
    <row r="45628" spans="1:6">
      <c r="A45628" s="7">
        <v>2011</v>
      </c>
      <c r="B45628" s="7">
        <v>9</v>
      </c>
      <c r="C45628" s="8" t="s">
        <v>58</v>
      </c>
      <c r="D45628" s="9" t="s">
        <v>70</v>
      </c>
      <c r="E45628" s="9" t="s">
        <v>12</v>
      </c>
      <c r="F45628" s="10">
        <v>6.72</v>
      </c>
    </row>
    <row r="45629" spans="1:6">
      <c r="A45629" s="7">
        <v>2011</v>
      </c>
      <c r="B45629" s="7">
        <v>9</v>
      </c>
      <c r="C45629" s="8" t="s">
        <v>58</v>
      </c>
      <c r="D45629" s="9" t="s">
        <v>70</v>
      </c>
      <c r="E45629" s="9" t="s">
        <v>13</v>
      </c>
      <c r="F45629" s="10">
        <v>477</v>
      </c>
    </row>
    <row r="45630" spans="1:6">
      <c r="A45630" s="7">
        <v>2011</v>
      </c>
      <c r="B45630" s="7">
        <v>9</v>
      </c>
      <c r="C45630" s="8" t="s">
        <v>58</v>
      </c>
      <c r="D45630" s="9" t="s">
        <v>14</v>
      </c>
      <c r="E45630" s="9" t="s">
        <v>10</v>
      </c>
      <c r="F45630" s="10">
        <v>1532281</v>
      </c>
    </row>
    <row r="45631" spans="1:6">
      <c r="A45631" s="7">
        <v>2011</v>
      </c>
      <c r="B45631" s="7">
        <v>9</v>
      </c>
      <c r="C45631" s="8" t="s">
        <v>58</v>
      </c>
      <c r="D45631" s="9" t="s">
        <v>14</v>
      </c>
      <c r="E45631" s="9" t="s">
        <v>11</v>
      </c>
      <c r="F45631" s="10">
        <v>1173930</v>
      </c>
    </row>
    <row r="45632" spans="1:6">
      <c r="A45632" s="7">
        <v>2011</v>
      </c>
      <c r="B45632" s="7">
        <v>9</v>
      </c>
      <c r="C45632" s="8" t="s">
        <v>58</v>
      </c>
      <c r="D45632" s="9" t="s">
        <v>14</v>
      </c>
      <c r="E45632" s="9" t="s">
        <v>13</v>
      </c>
      <c r="F45632" s="10">
        <v>14593</v>
      </c>
    </row>
    <row r="45633" spans="1:6">
      <c r="A45633" s="7">
        <v>2011</v>
      </c>
      <c r="B45633" s="7">
        <v>9</v>
      </c>
      <c r="C45633" s="8" t="s">
        <v>58</v>
      </c>
      <c r="D45633" s="9" t="s">
        <v>9</v>
      </c>
      <c r="E45633" s="9" t="s">
        <v>10</v>
      </c>
      <c r="F45633" s="10">
        <v>1554082</v>
      </c>
    </row>
    <row r="45634" spans="1:6">
      <c r="A45634" s="7">
        <v>2011</v>
      </c>
      <c r="B45634" s="7">
        <v>9</v>
      </c>
      <c r="C45634" s="8" t="s">
        <v>58</v>
      </c>
      <c r="D45634" s="9" t="s">
        <v>9</v>
      </c>
      <c r="E45634" s="9" t="s">
        <v>11</v>
      </c>
      <c r="F45634" s="10">
        <v>1241425</v>
      </c>
    </row>
    <row r="45635" spans="1:6">
      <c r="A45635" s="7">
        <v>2011</v>
      </c>
      <c r="B45635" s="7">
        <v>9</v>
      </c>
      <c r="C45635" s="8" t="s">
        <v>58</v>
      </c>
      <c r="D45635" s="9" t="s">
        <v>9</v>
      </c>
      <c r="E45635" s="9" t="s">
        <v>12</v>
      </c>
      <c r="F45635" s="10">
        <v>6.72</v>
      </c>
    </row>
    <row r="45636" spans="1:6">
      <c r="A45636" s="7">
        <v>2011</v>
      </c>
      <c r="B45636" s="7">
        <v>9</v>
      </c>
      <c r="C45636" s="8" t="s">
        <v>58</v>
      </c>
      <c r="D45636" s="9" t="s">
        <v>9</v>
      </c>
      <c r="E45636" s="9" t="s">
        <v>13</v>
      </c>
      <c r="F45636" s="10">
        <v>15070</v>
      </c>
    </row>
    <row r="45637" spans="1:6">
      <c r="A45637" s="7">
        <v>2011</v>
      </c>
      <c r="B45637" s="7">
        <v>10</v>
      </c>
      <c r="C45637" s="8" t="s">
        <v>58</v>
      </c>
      <c r="D45637" s="9" t="s">
        <v>69</v>
      </c>
      <c r="E45637" s="9" t="s">
        <v>10</v>
      </c>
      <c r="F45637" s="10">
        <v>482</v>
      </c>
    </row>
    <row r="45638" spans="1:6">
      <c r="A45638" s="7">
        <v>2011</v>
      </c>
      <c r="B45638" s="7">
        <v>10</v>
      </c>
      <c r="C45638" s="8" t="s">
        <v>58</v>
      </c>
      <c r="D45638" s="9" t="s">
        <v>69</v>
      </c>
      <c r="E45638" s="9" t="s">
        <v>11</v>
      </c>
      <c r="F45638" s="10">
        <v>67787</v>
      </c>
    </row>
    <row r="45639" spans="1:6">
      <c r="A45639" s="7">
        <v>2011</v>
      </c>
      <c r="B45639" s="7">
        <v>10</v>
      </c>
      <c r="C45639" s="8" t="s">
        <v>58</v>
      </c>
      <c r="D45639" s="9" t="s">
        <v>70</v>
      </c>
      <c r="E45639" s="9" t="s">
        <v>10</v>
      </c>
      <c r="F45639" s="10">
        <v>20967</v>
      </c>
    </row>
    <row r="45640" spans="1:6">
      <c r="A45640" s="7">
        <v>2011</v>
      </c>
      <c r="B45640" s="7">
        <v>10</v>
      </c>
      <c r="C45640" s="8" t="s">
        <v>58</v>
      </c>
      <c r="D45640" s="9" t="s">
        <v>70</v>
      </c>
      <c r="E45640" s="9" t="s">
        <v>11</v>
      </c>
      <c r="F45640" s="10">
        <v>18061</v>
      </c>
    </row>
    <row r="45641" spans="1:6">
      <c r="A45641" s="7">
        <v>2011</v>
      </c>
      <c r="B45641" s="7">
        <v>10</v>
      </c>
      <c r="C45641" s="8" t="s">
        <v>58</v>
      </c>
      <c r="D45641" s="9" t="s">
        <v>70</v>
      </c>
      <c r="E45641" s="9" t="s">
        <v>12</v>
      </c>
      <c r="F45641" s="10">
        <v>4.49</v>
      </c>
    </row>
    <row r="45642" spans="1:6">
      <c r="A45642" s="7">
        <v>2011</v>
      </c>
      <c r="B45642" s="7">
        <v>10</v>
      </c>
      <c r="C45642" s="8" t="s">
        <v>58</v>
      </c>
      <c r="D45642" s="9" t="s">
        <v>70</v>
      </c>
      <c r="E45642" s="9" t="s">
        <v>13</v>
      </c>
      <c r="F45642" s="10">
        <v>219</v>
      </c>
    </row>
    <row r="45643" spans="1:6">
      <c r="A45643" s="7">
        <v>2011</v>
      </c>
      <c r="B45643" s="7">
        <v>10</v>
      </c>
      <c r="C45643" s="8" t="s">
        <v>58</v>
      </c>
      <c r="D45643" s="9" t="s">
        <v>14</v>
      </c>
      <c r="E45643" s="9" t="s">
        <v>10</v>
      </c>
      <c r="F45643" s="10">
        <v>1112882</v>
      </c>
    </row>
    <row r="45644" spans="1:6">
      <c r="A45644" s="7">
        <v>2011</v>
      </c>
      <c r="B45644" s="7">
        <v>10</v>
      </c>
      <c r="C45644" s="8" t="s">
        <v>58</v>
      </c>
      <c r="D45644" s="9" t="s">
        <v>14</v>
      </c>
      <c r="E45644" s="9" t="s">
        <v>11</v>
      </c>
      <c r="F45644" s="10">
        <v>1895971</v>
      </c>
    </row>
    <row r="45645" spans="1:6">
      <c r="A45645" s="7">
        <v>2011</v>
      </c>
      <c r="B45645" s="7">
        <v>10</v>
      </c>
      <c r="C45645" s="8" t="s">
        <v>58</v>
      </c>
      <c r="D45645" s="9" t="s">
        <v>14</v>
      </c>
      <c r="E45645" s="9" t="s">
        <v>13</v>
      </c>
      <c r="F45645" s="10">
        <v>17581</v>
      </c>
    </row>
    <row r="45646" spans="1:6">
      <c r="A45646" s="7">
        <v>2011</v>
      </c>
      <c r="B45646" s="7">
        <v>10</v>
      </c>
      <c r="C45646" s="8" t="s">
        <v>58</v>
      </c>
      <c r="D45646" s="9" t="s">
        <v>9</v>
      </c>
      <c r="E45646" s="9" t="s">
        <v>10</v>
      </c>
      <c r="F45646" s="10">
        <v>1134331</v>
      </c>
    </row>
    <row r="45647" spans="1:6">
      <c r="A45647" s="7">
        <v>2011</v>
      </c>
      <c r="B45647" s="7">
        <v>10</v>
      </c>
      <c r="C45647" s="8" t="s">
        <v>58</v>
      </c>
      <c r="D45647" s="9" t="s">
        <v>9</v>
      </c>
      <c r="E45647" s="9" t="s">
        <v>11</v>
      </c>
      <c r="F45647" s="10">
        <v>1981819</v>
      </c>
    </row>
    <row r="45648" spans="1:6">
      <c r="A45648" s="7">
        <v>2011</v>
      </c>
      <c r="B45648" s="7">
        <v>10</v>
      </c>
      <c r="C45648" s="8" t="s">
        <v>58</v>
      </c>
      <c r="D45648" s="9" t="s">
        <v>9</v>
      </c>
      <c r="E45648" s="9" t="s">
        <v>12</v>
      </c>
      <c r="F45648" s="10">
        <v>4.49</v>
      </c>
    </row>
    <row r="45649" spans="1:6">
      <c r="A45649" s="7">
        <v>2011</v>
      </c>
      <c r="B45649" s="7">
        <v>10</v>
      </c>
      <c r="C45649" s="8" t="s">
        <v>58</v>
      </c>
      <c r="D45649" s="9" t="s">
        <v>9</v>
      </c>
      <c r="E45649" s="9" t="s">
        <v>13</v>
      </c>
      <c r="F45649" s="10">
        <v>17800</v>
      </c>
    </row>
    <row r="45650" spans="1:6">
      <c r="A45650" s="7">
        <v>2011</v>
      </c>
      <c r="B45650" s="7">
        <v>11</v>
      </c>
      <c r="C45650" s="8" t="s">
        <v>58</v>
      </c>
      <c r="D45650" s="9" t="s">
        <v>69</v>
      </c>
      <c r="E45650" s="9" t="s">
        <v>10</v>
      </c>
      <c r="F45650" s="10">
        <v>396</v>
      </c>
    </row>
    <row r="45651" spans="1:6">
      <c r="A45651" s="7">
        <v>2011</v>
      </c>
      <c r="B45651" s="7">
        <v>11</v>
      </c>
      <c r="C45651" s="8" t="s">
        <v>58</v>
      </c>
      <c r="D45651" s="9" t="s">
        <v>69</v>
      </c>
      <c r="E45651" s="9" t="s">
        <v>11</v>
      </c>
      <c r="F45651" s="10">
        <v>53670</v>
      </c>
    </row>
    <row r="45652" spans="1:6">
      <c r="A45652" s="7">
        <v>2011</v>
      </c>
      <c r="B45652" s="7">
        <v>11</v>
      </c>
      <c r="C45652" s="8" t="s">
        <v>58</v>
      </c>
      <c r="D45652" s="9" t="s">
        <v>70</v>
      </c>
      <c r="E45652" s="9" t="s">
        <v>10</v>
      </c>
      <c r="F45652" s="10">
        <v>20232</v>
      </c>
    </row>
    <row r="45653" spans="1:6">
      <c r="A45653" s="7">
        <v>2011</v>
      </c>
      <c r="B45653" s="7">
        <v>11</v>
      </c>
      <c r="C45653" s="8" t="s">
        <v>58</v>
      </c>
      <c r="D45653" s="9" t="s">
        <v>70</v>
      </c>
      <c r="E45653" s="9" t="s">
        <v>11</v>
      </c>
      <c r="F45653" s="10">
        <v>24195</v>
      </c>
    </row>
    <row r="45654" spans="1:6">
      <c r="A45654" s="7">
        <v>2011</v>
      </c>
      <c r="B45654" s="7">
        <v>11</v>
      </c>
      <c r="C45654" s="8" t="s">
        <v>58</v>
      </c>
      <c r="D45654" s="9" t="s">
        <v>70</v>
      </c>
      <c r="E45654" s="9" t="s">
        <v>12</v>
      </c>
      <c r="F45654" s="10">
        <v>7.02</v>
      </c>
    </row>
    <row r="45655" spans="1:6">
      <c r="A45655" s="7">
        <v>2011</v>
      </c>
      <c r="B45655" s="7">
        <v>11</v>
      </c>
      <c r="C45655" s="8" t="s">
        <v>58</v>
      </c>
      <c r="D45655" s="9" t="s">
        <v>70</v>
      </c>
      <c r="E45655" s="9" t="s">
        <v>13</v>
      </c>
      <c r="F45655" s="10">
        <v>22</v>
      </c>
    </row>
    <row r="45656" spans="1:6">
      <c r="A45656" s="7">
        <v>2011</v>
      </c>
      <c r="B45656" s="7">
        <v>11</v>
      </c>
      <c r="C45656" s="8" t="s">
        <v>58</v>
      </c>
      <c r="D45656" s="9" t="s">
        <v>14</v>
      </c>
      <c r="E45656" s="9" t="s">
        <v>10</v>
      </c>
      <c r="F45656" s="10">
        <v>1124880</v>
      </c>
    </row>
    <row r="45657" spans="1:6">
      <c r="A45657" s="7">
        <v>2011</v>
      </c>
      <c r="B45657" s="7">
        <v>11</v>
      </c>
      <c r="C45657" s="8" t="s">
        <v>58</v>
      </c>
      <c r="D45657" s="9" t="s">
        <v>14</v>
      </c>
      <c r="E45657" s="9" t="s">
        <v>11</v>
      </c>
      <c r="F45657" s="10">
        <v>1523873</v>
      </c>
    </row>
    <row r="45658" spans="1:6">
      <c r="A45658" s="7">
        <v>2011</v>
      </c>
      <c r="B45658" s="7">
        <v>11</v>
      </c>
      <c r="C45658" s="8" t="s">
        <v>58</v>
      </c>
      <c r="D45658" s="9" t="s">
        <v>14</v>
      </c>
      <c r="E45658" s="9" t="s">
        <v>13</v>
      </c>
      <c r="F45658" s="10">
        <v>13042</v>
      </c>
    </row>
    <row r="45659" spans="1:6">
      <c r="A45659" s="7">
        <v>2011</v>
      </c>
      <c r="B45659" s="7">
        <v>11</v>
      </c>
      <c r="C45659" s="8" t="s">
        <v>58</v>
      </c>
      <c r="D45659" s="9" t="s">
        <v>9</v>
      </c>
      <c r="E45659" s="9" t="s">
        <v>10</v>
      </c>
      <c r="F45659" s="10">
        <v>1145508</v>
      </c>
    </row>
    <row r="45660" spans="1:6">
      <c r="A45660" s="7">
        <v>2011</v>
      </c>
      <c r="B45660" s="7">
        <v>11</v>
      </c>
      <c r="C45660" s="8" t="s">
        <v>58</v>
      </c>
      <c r="D45660" s="9" t="s">
        <v>9</v>
      </c>
      <c r="E45660" s="9" t="s">
        <v>11</v>
      </c>
      <c r="F45660" s="10">
        <v>1601738</v>
      </c>
    </row>
    <row r="45661" spans="1:6">
      <c r="A45661" s="7">
        <v>2011</v>
      </c>
      <c r="B45661" s="7">
        <v>11</v>
      </c>
      <c r="C45661" s="8" t="s">
        <v>58</v>
      </c>
      <c r="D45661" s="9" t="s">
        <v>9</v>
      </c>
      <c r="E45661" s="9" t="s">
        <v>12</v>
      </c>
      <c r="F45661" s="10">
        <v>7.02</v>
      </c>
    </row>
    <row r="45662" spans="1:6">
      <c r="A45662" s="7">
        <v>2011</v>
      </c>
      <c r="B45662" s="7">
        <v>11</v>
      </c>
      <c r="C45662" s="8" t="s">
        <v>58</v>
      </c>
      <c r="D45662" s="9" t="s">
        <v>9</v>
      </c>
      <c r="E45662" s="9" t="s">
        <v>13</v>
      </c>
      <c r="F45662" s="10">
        <v>13064</v>
      </c>
    </row>
    <row r="45663" spans="1:6">
      <c r="A45663" s="7">
        <v>2011</v>
      </c>
      <c r="B45663" s="7">
        <v>12</v>
      </c>
      <c r="C45663" s="8" t="s">
        <v>58</v>
      </c>
      <c r="D45663" s="9" t="s">
        <v>69</v>
      </c>
      <c r="E45663" s="9" t="s">
        <v>10</v>
      </c>
      <c r="F45663" s="10">
        <v>412</v>
      </c>
    </row>
    <row r="45664" spans="1:6">
      <c r="A45664" s="7">
        <v>2011</v>
      </c>
      <c r="B45664" s="7">
        <v>12</v>
      </c>
      <c r="C45664" s="8" t="s">
        <v>58</v>
      </c>
      <c r="D45664" s="9" t="s">
        <v>69</v>
      </c>
      <c r="E45664" s="9" t="s">
        <v>11</v>
      </c>
      <c r="F45664" s="10">
        <v>80503</v>
      </c>
    </row>
    <row r="45665" spans="1:6">
      <c r="A45665" s="7">
        <v>2011</v>
      </c>
      <c r="B45665" s="7">
        <v>12</v>
      </c>
      <c r="C45665" s="8" t="s">
        <v>58</v>
      </c>
      <c r="D45665" s="9" t="s">
        <v>70</v>
      </c>
      <c r="E45665" s="9" t="s">
        <v>10</v>
      </c>
      <c r="F45665" s="10">
        <v>20429</v>
      </c>
    </row>
    <row r="45666" spans="1:6">
      <c r="A45666" s="7">
        <v>2011</v>
      </c>
      <c r="B45666" s="7">
        <v>12</v>
      </c>
      <c r="C45666" s="8" t="s">
        <v>58</v>
      </c>
      <c r="D45666" s="9" t="s">
        <v>70</v>
      </c>
      <c r="E45666" s="9" t="s">
        <v>11</v>
      </c>
      <c r="F45666" s="10">
        <v>20323</v>
      </c>
    </row>
    <row r="45667" spans="1:6">
      <c r="A45667" s="7">
        <v>2011</v>
      </c>
      <c r="B45667" s="7">
        <v>12</v>
      </c>
      <c r="C45667" s="8" t="s">
        <v>58</v>
      </c>
      <c r="D45667" s="9" t="s">
        <v>70</v>
      </c>
      <c r="E45667" s="9" t="s">
        <v>12</v>
      </c>
      <c r="F45667" s="10">
        <v>6.17</v>
      </c>
    </row>
    <row r="45668" spans="1:6">
      <c r="A45668" s="7">
        <v>2011</v>
      </c>
      <c r="B45668" s="7">
        <v>12</v>
      </c>
      <c r="C45668" s="8" t="s">
        <v>58</v>
      </c>
      <c r="D45668" s="9" t="s">
        <v>70</v>
      </c>
      <c r="E45668" s="9" t="s">
        <v>13</v>
      </c>
      <c r="F45668" s="10">
        <v>43</v>
      </c>
    </row>
    <row r="45669" spans="1:6">
      <c r="A45669" s="7">
        <v>2011</v>
      </c>
      <c r="B45669" s="7">
        <v>12</v>
      </c>
      <c r="C45669" s="8" t="s">
        <v>58</v>
      </c>
      <c r="D45669" s="9" t="s">
        <v>14</v>
      </c>
      <c r="E45669" s="9" t="s">
        <v>10</v>
      </c>
      <c r="F45669" s="10">
        <v>905812</v>
      </c>
    </row>
    <row r="45670" spans="1:6">
      <c r="A45670" s="7">
        <v>2011</v>
      </c>
      <c r="B45670" s="7">
        <v>12</v>
      </c>
      <c r="C45670" s="8" t="s">
        <v>58</v>
      </c>
      <c r="D45670" s="9" t="s">
        <v>14</v>
      </c>
      <c r="E45670" s="9" t="s">
        <v>11</v>
      </c>
      <c r="F45670" s="10">
        <v>2177568</v>
      </c>
    </row>
    <row r="45671" spans="1:6">
      <c r="A45671" s="7">
        <v>2011</v>
      </c>
      <c r="B45671" s="7">
        <v>12</v>
      </c>
      <c r="C45671" s="8" t="s">
        <v>58</v>
      </c>
      <c r="D45671" s="9" t="s">
        <v>14</v>
      </c>
      <c r="E45671" s="9" t="s">
        <v>13</v>
      </c>
      <c r="F45671" s="10">
        <v>43679</v>
      </c>
    </row>
    <row r="45672" spans="1:6">
      <c r="A45672" s="7">
        <v>2011</v>
      </c>
      <c r="B45672" s="7">
        <v>12</v>
      </c>
      <c r="C45672" s="8" t="s">
        <v>58</v>
      </c>
      <c r="D45672" s="9" t="s">
        <v>9</v>
      </c>
      <c r="E45672" s="9" t="s">
        <v>10</v>
      </c>
      <c r="F45672" s="10">
        <v>926653</v>
      </c>
    </row>
    <row r="45673" spans="1:6">
      <c r="A45673" s="7">
        <v>2011</v>
      </c>
      <c r="B45673" s="7">
        <v>12</v>
      </c>
      <c r="C45673" s="8" t="s">
        <v>58</v>
      </c>
      <c r="D45673" s="9" t="s">
        <v>9</v>
      </c>
      <c r="E45673" s="9" t="s">
        <v>11</v>
      </c>
      <c r="F45673" s="10">
        <v>2278394</v>
      </c>
    </row>
    <row r="45674" spans="1:6">
      <c r="A45674" s="7">
        <v>2011</v>
      </c>
      <c r="B45674" s="7">
        <v>12</v>
      </c>
      <c r="C45674" s="8" t="s">
        <v>58</v>
      </c>
      <c r="D45674" s="9" t="s">
        <v>9</v>
      </c>
      <c r="E45674" s="9" t="s">
        <v>12</v>
      </c>
      <c r="F45674" s="10">
        <v>6.17</v>
      </c>
    </row>
    <row r="45675" spans="1:6">
      <c r="A45675" s="7">
        <v>2011</v>
      </c>
      <c r="B45675" s="7">
        <v>12</v>
      </c>
      <c r="C45675" s="8" t="s">
        <v>58</v>
      </c>
      <c r="D45675" s="9" t="s">
        <v>9</v>
      </c>
      <c r="E45675" s="9" t="s">
        <v>13</v>
      </c>
      <c r="F45675" s="10">
        <v>43722</v>
      </c>
    </row>
    <row r="45676" spans="1:6">
      <c r="A45676" s="7">
        <v>2011</v>
      </c>
      <c r="B45676" s="7">
        <v>1</v>
      </c>
      <c r="C45676" s="8" t="s">
        <v>59</v>
      </c>
      <c r="D45676" s="9" t="s">
        <v>69</v>
      </c>
      <c r="E45676" s="9" t="s">
        <v>11</v>
      </c>
      <c r="F45676" s="10">
        <v>238755</v>
      </c>
    </row>
    <row r="45677" spans="1:6">
      <c r="A45677" s="7">
        <v>2011</v>
      </c>
      <c r="B45677" s="7">
        <v>1</v>
      </c>
      <c r="C45677" s="8" t="s">
        <v>59</v>
      </c>
      <c r="D45677" s="9" t="s">
        <v>69</v>
      </c>
      <c r="E45677" s="9" t="s">
        <v>13</v>
      </c>
      <c r="F45677" s="10">
        <v>67</v>
      </c>
    </row>
    <row r="45678" spans="1:6">
      <c r="A45678" s="7">
        <v>2011</v>
      </c>
      <c r="B45678" s="7">
        <v>1</v>
      </c>
      <c r="C45678" s="8" t="s">
        <v>59</v>
      </c>
      <c r="D45678" s="9" t="s">
        <v>15</v>
      </c>
      <c r="E45678" s="9" t="s">
        <v>11</v>
      </c>
      <c r="F45678" s="10">
        <v>21939330</v>
      </c>
    </row>
    <row r="45679" spans="1:6">
      <c r="A45679" s="7">
        <v>2011</v>
      </c>
      <c r="B45679" s="7">
        <v>1</v>
      </c>
      <c r="C45679" s="8" t="s">
        <v>59</v>
      </c>
      <c r="D45679" s="9" t="s">
        <v>15</v>
      </c>
      <c r="E45679" s="9" t="s">
        <v>12</v>
      </c>
      <c r="F45679" s="10">
        <v>952.85</v>
      </c>
    </row>
    <row r="45680" spans="1:6">
      <c r="A45680" s="7">
        <v>2011</v>
      </c>
      <c r="B45680" s="7">
        <v>1</v>
      </c>
      <c r="C45680" s="8" t="s">
        <v>59</v>
      </c>
      <c r="D45680" s="9" t="s">
        <v>70</v>
      </c>
      <c r="E45680" s="9" t="s">
        <v>10</v>
      </c>
      <c r="F45680" s="10">
        <v>0</v>
      </c>
    </row>
    <row r="45681" spans="1:6">
      <c r="A45681" s="7">
        <v>2011</v>
      </c>
      <c r="B45681" s="7">
        <v>1</v>
      </c>
      <c r="C45681" s="8" t="s">
        <v>59</v>
      </c>
      <c r="D45681" s="9" t="s">
        <v>70</v>
      </c>
      <c r="E45681" s="9" t="s">
        <v>11</v>
      </c>
      <c r="F45681" s="10">
        <v>21219761</v>
      </c>
    </row>
    <row r="45682" spans="1:6">
      <c r="A45682" s="7">
        <v>2011</v>
      </c>
      <c r="B45682" s="7">
        <v>1</v>
      </c>
      <c r="C45682" s="8" t="s">
        <v>59</v>
      </c>
      <c r="D45682" s="9" t="s">
        <v>70</v>
      </c>
      <c r="E45682" s="9" t="s">
        <v>12</v>
      </c>
      <c r="F45682" s="10">
        <v>1212.3399999999999</v>
      </c>
    </row>
    <row r="45683" spans="1:6">
      <c r="A45683" s="7">
        <v>2011</v>
      </c>
      <c r="B45683" s="7">
        <v>1</v>
      </c>
      <c r="C45683" s="8" t="s">
        <v>59</v>
      </c>
      <c r="D45683" s="9" t="s">
        <v>70</v>
      </c>
      <c r="E45683" s="9" t="s">
        <v>13</v>
      </c>
      <c r="F45683" s="10">
        <v>33926</v>
      </c>
    </row>
    <row r="45684" spans="1:6">
      <c r="A45684" s="7">
        <v>2011</v>
      </c>
      <c r="B45684" s="7">
        <v>1</v>
      </c>
      <c r="C45684" s="8" t="s">
        <v>59</v>
      </c>
      <c r="D45684" s="9" t="s">
        <v>14</v>
      </c>
      <c r="E45684" s="9" t="s">
        <v>10</v>
      </c>
      <c r="F45684" s="10">
        <v>3533265</v>
      </c>
    </row>
    <row r="45685" spans="1:6">
      <c r="A45685" s="7">
        <v>2011</v>
      </c>
      <c r="B45685" s="7">
        <v>1</v>
      </c>
      <c r="C45685" s="8" t="s">
        <v>59</v>
      </c>
      <c r="D45685" s="9" t="s">
        <v>14</v>
      </c>
      <c r="E45685" s="9" t="s">
        <v>11</v>
      </c>
      <c r="F45685" s="10">
        <v>19553959</v>
      </c>
    </row>
    <row r="45686" spans="1:6">
      <c r="A45686" s="7">
        <v>2011</v>
      </c>
      <c r="B45686" s="7">
        <v>1</v>
      </c>
      <c r="C45686" s="8" t="s">
        <v>59</v>
      </c>
      <c r="D45686" s="9" t="s">
        <v>14</v>
      </c>
      <c r="E45686" s="9" t="s">
        <v>13</v>
      </c>
      <c r="F45686" s="10">
        <v>4403</v>
      </c>
    </row>
    <row r="45687" spans="1:6">
      <c r="A45687" s="7">
        <v>2011</v>
      </c>
      <c r="B45687" s="7">
        <v>1</v>
      </c>
      <c r="C45687" s="8" t="s">
        <v>59</v>
      </c>
      <c r="D45687" s="9" t="s">
        <v>72</v>
      </c>
      <c r="E45687" s="9" t="s">
        <v>10</v>
      </c>
      <c r="F45687" s="10">
        <v>6098981</v>
      </c>
    </row>
    <row r="45688" spans="1:6">
      <c r="A45688" s="7">
        <v>2011</v>
      </c>
      <c r="B45688" s="7">
        <v>1</v>
      </c>
      <c r="C45688" s="8" t="s">
        <v>59</v>
      </c>
      <c r="D45688" s="9" t="s">
        <v>72</v>
      </c>
      <c r="E45688" s="9" t="s">
        <v>11</v>
      </c>
      <c r="F45688" s="10">
        <v>42704402</v>
      </c>
    </row>
    <row r="45689" spans="1:6">
      <c r="A45689" s="7">
        <v>2011</v>
      </c>
      <c r="B45689" s="7">
        <v>1</v>
      </c>
      <c r="C45689" s="8" t="s">
        <v>59</v>
      </c>
      <c r="D45689" s="9" t="s">
        <v>72</v>
      </c>
      <c r="E45689" s="9" t="s">
        <v>13</v>
      </c>
      <c r="F45689" s="10">
        <v>212142</v>
      </c>
    </row>
    <row r="45690" spans="1:6">
      <c r="A45690" s="7">
        <v>2011</v>
      </c>
      <c r="B45690" s="7">
        <v>1</v>
      </c>
      <c r="C45690" s="8" t="s">
        <v>59</v>
      </c>
      <c r="D45690" s="9" t="s">
        <v>9</v>
      </c>
      <c r="E45690" s="9" t="s">
        <v>10</v>
      </c>
      <c r="F45690" s="10">
        <v>9632246</v>
      </c>
    </row>
    <row r="45691" spans="1:6">
      <c r="A45691" s="7">
        <v>2011</v>
      </c>
      <c r="B45691" s="7">
        <v>1</v>
      </c>
      <c r="C45691" s="8" t="s">
        <v>59</v>
      </c>
      <c r="D45691" s="9" t="s">
        <v>9</v>
      </c>
      <c r="E45691" s="9" t="s">
        <v>11</v>
      </c>
      <c r="F45691" s="10">
        <v>105656207</v>
      </c>
    </row>
    <row r="45692" spans="1:6">
      <c r="A45692" s="7">
        <v>2011</v>
      </c>
      <c r="B45692" s="7">
        <v>1</v>
      </c>
      <c r="C45692" s="8" t="s">
        <v>59</v>
      </c>
      <c r="D45692" s="9" t="s">
        <v>9</v>
      </c>
      <c r="E45692" s="9" t="s">
        <v>12</v>
      </c>
      <c r="F45692" s="10">
        <v>2165.19</v>
      </c>
    </row>
    <row r="45693" spans="1:6">
      <c r="A45693" s="7">
        <v>2011</v>
      </c>
      <c r="B45693" s="7">
        <v>1</v>
      </c>
      <c r="C45693" s="8" t="s">
        <v>59</v>
      </c>
      <c r="D45693" s="9" t="s">
        <v>9</v>
      </c>
      <c r="E45693" s="9" t="s">
        <v>13</v>
      </c>
      <c r="F45693" s="10">
        <v>250538</v>
      </c>
    </row>
    <row r="45694" spans="1:6">
      <c r="A45694" s="7">
        <v>2011</v>
      </c>
      <c r="B45694" s="7">
        <v>2</v>
      </c>
      <c r="C45694" s="8" t="s">
        <v>59</v>
      </c>
      <c r="D45694" s="9" t="s">
        <v>69</v>
      </c>
      <c r="E45694" s="9" t="s">
        <v>11</v>
      </c>
      <c r="F45694" s="10">
        <v>227268</v>
      </c>
    </row>
    <row r="45695" spans="1:6">
      <c r="A45695" s="7">
        <v>2011</v>
      </c>
      <c r="B45695" s="7">
        <v>2</v>
      </c>
      <c r="C45695" s="8" t="s">
        <v>59</v>
      </c>
      <c r="D45695" s="9" t="s">
        <v>69</v>
      </c>
      <c r="E45695" s="9" t="s">
        <v>13</v>
      </c>
      <c r="F45695" s="10">
        <v>1096</v>
      </c>
    </row>
    <row r="45696" spans="1:6">
      <c r="A45696" s="7">
        <v>2011</v>
      </c>
      <c r="B45696" s="7">
        <v>2</v>
      </c>
      <c r="C45696" s="8" t="s">
        <v>59</v>
      </c>
      <c r="D45696" s="9" t="s">
        <v>15</v>
      </c>
      <c r="E45696" s="9" t="s">
        <v>11</v>
      </c>
      <c r="F45696" s="10">
        <v>20626969</v>
      </c>
    </row>
    <row r="45697" spans="1:6">
      <c r="A45697" s="7">
        <v>2011</v>
      </c>
      <c r="B45697" s="7">
        <v>2</v>
      </c>
      <c r="C45697" s="8" t="s">
        <v>59</v>
      </c>
      <c r="D45697" s="9" t="s">
        <v>15</v>
      </c>
      <c r="E45697" s="9" t="s">
        <v>12</v>
      </c>
      <c r="F45697" s="10">
        <v>800.81</v>
      </c>
    </row>
    <row r="45698" spans="1:6">
      <c r="A45698" s="7">
        <v>2011</v>
      </c>
      <c r="B45698" s="7">
        <v>2</v>
      </c>
      <c r="C45698" s="8" t="s">
        <v>59</v>
      </c>
      <c r="D45698" s="9" t="s">
        <v>70</v>
      </c>
      <c r="E45698" s="9" t="s">
        <v>10</v>
      </c>
      <c r="F45698" s="10">
        <v>0</v>
      </c>
    </row>
    <row r="45699" spans="1:6">
      <c r="A45699" s="7">
        <v>2011</v>
      </c>
      <c r="B45699" s="7">
        <v>2</v>
      </c>
      <c r="C45699" s="8" t="s">
        <v>59</v>
      </c>
      <c r="D45699" s="9" t="s">
        <v>70</v>
      </c>
      <c r="E45699" s="9" t="s">
        <v>11</v>
      </c>
      <c r="F45699" s="10">
        <v>17305162</v>
      </c>
    </row>
    <row r="45700" spans="1:6">
      <c r="A45700" s="7">
        <v>2011</v>
      </c>
      <c r="B45700" s="7">
        <v>2</v>
      </c>
      <c r="C45700" s="8" t="s">
        <v>59</v>
      </c>
      <c r="D45700" s="9" t="s">
        <v>70</v>
      </c>
      <c r="E45700" s="9" t="s">
        <v>12</v>
      </c>
      <c r="F45700" s="10">
        <v>969.06</v>
      </c>
    </row>
    <row r="45701" spans="1:6">
      <c r="A45701" s="7">
        <v>2011</v>
      </c>
      <c r="B45701" s="7">
        <v>2</v>
      </c>
      <c r="C45701" s="8" t="s">
        <v>59</v>
      </c>
      <c r="D45701" s="9" t="s">
        <v>70</v>
      </c>
      <c r="E45701" s="9" t="s">
        <v>13</v>
      </c>
      <c r="F45701" s="10">
        <v>23326</v>
      </c>
    </row>
    <row r="45702" spans="1:6">
      <c r="A45702" s="7">
        <v>2011</v>
      </c>
      <c r="B45702" s="7">
        <v>2</v>
      </c>
      <c r="C45702" s="8" t="s">
        <v>59</v>
      </c>
      <c r="D45702" s="9" t="s">
        <v>14</v>
      </c>
      <c r="E45702" s="9" t="s">
        <v>10</v>
      </c>
      <c r="F45702" s="10">
        <v>2905964</v>
      </c>
    </row>
    <row r="45703" spans="1:6">
      <c r="A45703" s="7">
        <v>2011</v>
      </c>
      <c r="B45703" s="7">
        <v>2</v>
      </c>
      <c r="C45703" s="8" t="s">
        <v>59</v>
      </c>
      <c r="D45703" s="9" t="s">
        <v>14</v>
      </c>
      <c r="E45703" s="9" t="s">
        <v>11</v>
      </c>
      <c r="F45703" s="10">
        <v>19263187</v>
      </c>
    </row>
    <row r="45704" spans="1:6">
      <c r="A45704" s="7">
        <v>2011</v>
      </c>
      <c r="B45704" s="7">
        <v>2</v>
      </c>
      <c r="C45704" s="8" t="s">
        <v>59</v>
      </c>
      <c r="D45704" s="9" t="s">
        <v>14</v>
      </c>
      <c r="E45704" s="9" t="s">
        <v>13</v>
      </c>
      <c r="F45704" s="10">
        <v>81662</v>
      </c>
    </row>
    <row r="45705" spans="1:6">
      <c r="A45705" s="7">
        <v>2011</v>
      </c>
      <c r="B45705" s="7">
        <v>2</v>
      </c>
      <c r="C45705" s="8" t="s">
        <v>59</v>
      </c>
      <c r="D45705" s="9" t="s">
        <v>72</v>
      </c>
      <c r="E45705" s="9" t="s">
        <v>10</v>
      </c>
      <c r="F45705" s="10">
        <v>4701333</v>
      </c>
    </row>
    <row r="45706" spans="1:6">
      <c r="A45706" s="7">
        <v>2011</v>
      </c>
      <c r="B45706" s="7">
        <v>2</v>
      </c>
      <c r="C45706" s="8" t="s">
        <v>59</v>
      </c>
      <c r="D45706" s="9" t="s">
        <v>72</v>
      </c>
      <c r="E45706" s="9" t="s">
        <v>11</v>
      </c>
      <c r="F45706" s="10">
        <v>40764278</v>
      </c>
    </row>
    <row r="45707" spans="1:6">
      <c r="A45707" s="7">
        <v>2011</v>
      </c>
      <c r="B45707" s="7">
        <v>2</v>
      </c>
      <c r="C45707" s="8" t="s">
        <v>59</v>
      </c>
      <c r="D45707" s="9" t="s">
        <v>72</v>
      </c>
      <c r="E45707" s="9" t="s">
        <v>13</v>
      </c>
      <c r="F45707" s="10">
        <v>195351</v>
      </c>
    </row>
    <row r="45708" spans="1:6">
      <c r="A45708" s="7">
        <v>2011</v>
      </c>
      <c r="B45708" s="7">
        <v>2</v>
      </c>
      <c r="C45708" s="8" t="s">
        <v>59</v>
      </c>
      <c r="D45708" s="9" t="s">
        <v>9</v>
      </c>
      <c r="E45708" s="9" t="s">
        <v>10</v>
      </c>
      <c r="F45708" s="10">
        <v>7607297</v>
      </c>
    </row>
    <row r="45709" spans="1:6">
      <c r="A45709" s="7">
        <v>2011</v>
      </c>
      <c r="B45709" s="7">
        <v>2</v>
      </c>
      <c r="C45709" s="8" t="s">
        <v>59</v>
      </c>
      <c r="D45709" s="9" t="s">
        <v>9</v>
      </c>
      <c r="E45709" s="9" t="s">
        <v>11</v>
      </c>
      <c r="F45709" s="10">
        <v>98186864</v>
      </c>
    </row>
    <row r="45710" spans="1:6">
      <c r="A45710" s="7">
        <v>2011</v>
      </c>
      <c r="B45710" s="7">
        <v>2</v>
      </c>
      <c r="C45710" s="8" t="s">
        <v>59</v>
      </c>
      <c r="D45710" s="9" t="s">
        <v>9</v>
      </c>
      <c r="E45710" s="9" t="s">
        <v>12</v>
      </c>
      <c r="F45710" s="10">
        <v>1769.87</v>
      </c>
    </row>
    <row r="45711" spans="1:6">
      <c r="A45711" s="7">
        <v>2011</v>
      </c>
      <c r="B45711" s="7">
        <v>2</v>
      </c>
      <c r="C45711" s="8" t="s">
        <v>59</v>
      </c>
      <c r="D45711" s="9" t="s">
        <v>9</v>
      </c>
      <c r="E45711" s="9" t="s">
        <v>13</v>
      </c>
      <c r="F45711" s="10">
        <v>301435</v>
      </c>
    </row>
    <row r="45712" spans="1:6">
      <c r="A45712" s="7">
        <v>2011</v>
      </c>
      <c r="B45712" s="7">
        <v>3</v>
      </c>
      <c r="C45712" s="8" t="s">
        <v>59</v>
      </c>
      <c r="D45712" s="9" t="s">
        <v>69</v>
      </c>
      <c r="E45712" s="9" t="s">
        <v>11</v>
      </c>
      <c r="F45712" s="10">
        <v>250116</v>
      </c>
    </row>
    <row r="45713" spans="1:6">
      <c r="A45713" s="7">
        <v>2011</v>
      </c>
      <c r="B45713" s="7">
        <v>3</v>
      </c>
      <c r="C45713" s="8" t="s">
        <v>59</v>
      </c>
      <c r="D45713" s="9" t="s">
        <v>69</v>
      </c>
      <c r="E45713" s="9" t="s">
        <v>13</v>
      </c>
      <c r="F45713" s="10">
        <v>149</v>
      </c>
    </row>
    <row r="45714" spans="1:6">
      <c r="A45714" s="7">
        <v>2011</v>
      </c>
      <c r="B45714" s="7">
        <v>3</v>
      </c>
      <c r="C45714" s="8" t="s">
        <v>59</v>
      </c>
      <c r="D45714" s="9" t="s">
        <v>15</v>
      </c>
      <c r="E45714" s="9" t="s">
        <v>11</v>
      </c>
      <c r="F45714" s="10">
        <v>22325330</v>
      </c>
    </row>
    <row r="45715" spans="1:6">
      <c r="A45715" s="7">
        <v>2011</v>
      </c>
      <c r="B45715" s="7">
        <v>3</v>
      </c>
      <c r="C45715" s="8" t="s">
        <v>59</v>
      </c>
      <c r="D45715" s="9" t="s">
        <v>15</v>
      </c>
      <c r="E45715" s="9" t="s">
        <v>12</v>
      </c>
      <c r="F45715" s="10">
        <v>1037.82</v>
      </c>
    </row>
    <row r="45716" spans="1:6">
      <c r="A45716" s="7">
        <v>2011</v>
      </c>
      <c r="B45716" s="7">
        <v>3</v>
      </c>
      <c r="C45716" s="8" t="s">
        <v>59</v>
      </c>
      <c r="D45716" s="9" t="s">
        <v>70</v>
      </c>
      <c r="E45716" s="9" t="s">
        <v>10</v>
      </c>
      <c r="F45716" s="10">
        <v>29310</v>
      </c>
    </row>
    <row r="45717" spans="1:6">
      <c r="A45717" s="7">
        <v>2011</v>
      </c>
      <c r="B45717" s="7">
        <v>3</v>
      </c>
      <c r="C45717" s="8" t="s">
        <v>59</v>
      </c>
      <c r="D45717" s="9" t="s">
        <v>70</v>
      </c>
      <c r="E45717" s="9" t="s">
        <v>11</v>
      </c>
      <c r="F45717" s="10">
        <v>17721978</v>
      </c>
    </row>
    <row r="45718" spans="1:6">
      <c r="A45718" s="7">
        <v>2011</v>
      </c>
      <c r="B45718" s="7">
        <v>3</v>
      </c>
      <c r="C45718" s="8" t="s">
        <v>59</v>
      </c>
      <c r="D45718" s="9" t="s">
        <v>70</v>
      </c>
      <c r="E45718" s="9" t="s">
        <v>12</v>
      </c>
      <c r="F45718" s="10">
        <v>1087.8599999999999</v>
      </c>
    </row>
    <row r="45719" spans="1:6">
      <c r="A45719" s="7">
        <v>2011</v>
      </c>
      <c r="B45719" s="7">
        <v>3</v>
      </c>
      <c r="C45719" s="8" t="s">
        <v>59</v>
      </c>
      <c r="D45719" s="9" t="s">
        <v>70</v>
      </c>
      <c r="E45719" s="9" t="s">
        <v>13</v>
      </c>
      <c r="F45719" s="10">
        <v>18360</v>
      </c>
    </row>
    <row r="45720" spans="1:6">
      <c r="A45720" s="7">
        <v>2011</v>
      </c>
      <c r="B45720" s="7">
        <v>3</v>
      </c>
      <c r="C45720" s="8" t="s">
        <v>59</v>
      </c>
      <c r="D45720" s="9" t="s">
        <v>14</v>
      </c>
      <c r="E45720" s="9" t="s">
        <v>10</v>
      </c>
      <c r="F45720" s="10">
        <v>3119300</v>
      </c>
    </row>
    <row r="45721" spans="1:6">
      <c r="A45721" s="7">
        <v>2011</v>
      </c>
      <c r="B45721" s="7">
        <v>3</v>
      </c>
      <c r="C45721" s="8" t="s">
        <v>59</v>
      </c>
      <c r="D45721" s="9" t="s">
        <v>14</v>
      </c>
      <c r="E45721" s="9" t="s">
        <v>11</v>
      </c>
      <c r="F45721" s="10">
        <v>17985562</v>
      </c>
    </row>
    <row r="45722" spans="1:6">
      <c r="A45722" s="7">
        <v>2011</v>
      </c>
      <c r="B45722" s="7">
        <v>3</v>
      </c>
      <c r="C45722" s="8" t="s">
        <v>59</v>
      </c>
      <c r="D45722" s="9" t="s">
        <v>14</v>
      </c>
      <c r="E45722" s="9" t="s">
        <v>13</v>
      </c>
      <c r="F45722" s="10">
        <v>3394</v>
      </c>
    </row>
    <row r="45723" spans="1:6">
      <c r="A45723" s="7">
        <v>2011</v>
      </c>
      <c r="B45723" s="7">
        <v>3</v>
      </c>
      <c r="C45723" s="8" t="s">
        <v>59</v>
      </c>
      <c r="D45723" s="9" t="s">
        <v>72</v>
      </c>
      <c r="E45723" s="9" t="s">
        <v>10</v>
      </c>
      <c r="F45723" s="10">
        <v>4979368</v>
      </c>
    </row>
    <row r="45724" spans="1:6">
      <c r="A45724" s="7">
        <v>2011</v>
      </c>
      <c r="B45724" s="7">
        <v>3</v>
      </c>
      <c r="C45724" s="8" t="s">
        <v>59</v>
      </c>
      <c r="D45724" s="9" t="s">
        <v>72</v>
      </c>
      <c r="E45724" s="9" t="s">
        <v>11</v>
      </c>
      <c r="F45724" s="10">
        <v>27158660</v>
      </c>
    </row>
    <row r="45725" spans="1:6">
      <c r="A45725" s="7">
        <v>2011</v>
      </c>
      <c r="B45725" s="7">
        <v>3</v>
      </c>
      <c r="C45725" s="8" t="s">
        <v>59</v>
      </c>
      <c r="D45725" s="9" t="s">
        <v>72</v>
      </c>
      <c r="E45725" s="9" t="s">
        <v>13</v>
      </c>
      <c r="F45725" s="10">
        <v>133934</v>
      </c>
    </row>
    <row r="45726" spans="1:6">
      <c r="A45726" s="7">
        <v>2011</v>
      </c>
      <c r="B45726" s="7">
        <v>3</v>
      </c>
      <c r="C45726" s="8" t="s">
        <v>59</v>
      </c>
      <c r="D45726" s="9" t="s">
        <v>9</v>
      </c>
      <c r="E45726" s="9" t="s">
        <v>10</v>
      </c>
      <c r="F45726" s="10">
        <v>8127978</v>
      </c>
    </row>
    <row r="45727" spans="1:6">
      <c r="A45727" s="7">
        <v>2011</v>
      </c>
      <c r="B45727" s="7">
        <v>3</v>
      </c>
      <c r="C45727" s="8" t="s">
        <v>59</v>
      </c>
      <c r="D45727" s="9" t="s">
        <v>9</v>
      </c>
      <c r="E45727" s="9" t="s">
        <v>11</v>
      </c>
      <c r="F45727" s="10">
        <v>85441646</v>
      </c>
    </row>
    <row r="45728" spans="1:6">
      <c r="A45728" s="7">
        <v>2011</v>
      </c>
      <c r="B45728" s="7">
        <v>3</v>
      </c>
      <c r="C45728" s="8" t="s">
        <v>59</v>
      </c>
      <c r="D45728" s="9" t="s">
        <v>9</v>
      </c>
      <c r="E45728" s="9" t="s">
        <v>12</v>
      </c>
      <c r="F45728" s="10">
        <v>2125.6799999999998</v>
      </c>
    </row>
    <row r="45729" spans="1:6">
      <c r="A45729" s="7">
        <v>2011</v>
      </c>
      <c r="B45729" s="7">
        <v>3</v>
      </c>
      <c r="C45729" s="8" t="s">
        <v>59</v>
      </c>
      <c r="D45729" s="9" t="s">
        <v>9</v>
      </c>
      <c r="E45729" s="9" t="s">
        <v>13</v>
      </c>
      <c r="F45729" s="10">
        <v>155837</v>
      </c>
    </row>
    <row r="45730" spans="1:6">
      <c r="A45730" s="7">
        <v>2011</v>
      </c>
      <c r="B45730" s="7">
        <v>4</v>
      </c>
      <c r="C45730" s="8" t="s">
        <v>59</v>
      </c>
      <c r="D45730" s="9" t="s">
        <v>69</v>
      </c>
      <c r="E45730" s="9" t="s">
        <v>11</v>
      </c>
      <c r="F45730" s="10">
        <v>285128</v>
      </c>
    </row>
    <row r="45731" spans="1:6">
      <c r="A45731" s="7">
        <v>2011</v>
      </c>
      <c r="B45731" s="7">
        <v>4</v>
      </c>
      <c r="C45731" s="8" t="s">
        <v>59</v>
      </c>
      <c r="D45731" s="9" t="s">
        <v>69</v>
      </c>
      <c r="E45731" s="9" t="s">
        <v>13</v>
      </c>
      <c r="F45731" s="10">
        <v>85</v>
      </c>
    </row>
    <row r="45732" spans="1:6">
      <c r="A45732" s="7">
        <v>2011</v>
      </c>
      <c r="B45732" s="7">
        <v>4</v>
      </c>
      <c r="C45732" s="8" t="s">
        <v>59</v>
      </c>
      <c r="D45732" s="9" t="s">
        <v>15</v>
      </c>
      <c r="E45732" s="9" t="s">
        <v>11</v>
      </c>
      <c r="F45732" s="10">
        <v>20675741</v>
      </c>
    </row>
    <row r="45733" spans="1:6">
      <c r="A45733" s="7">
        <v>2011</v>
      </c>
      <c r="B45733" s="7">
        <v>4</v>
      </c>
      <c r="C45733" s="8" t="s">
        <v>59</v>
      </c>
      <c r="D45733" s="9" t="s">
        <v>15</v>
      </c>
      <c r="E45733" s="9" t="s">
        <v>12</v>
      </c>
      <c r="F45733" s="10">
        <v>937.69</v>
      </c>
    </row>
    <row r="45734" spans="1:6">
      <c r="A45734" s="7">
        <v>2011</v>
      </c>
      <c r="B45734" s="7">
        <v>4</v>
      </c>
      <c r="C45734" s="8" t="s">
        <v>59</v>
      </c>
      <c r="D45734" s="9" t="s">
        <v>70</v>
      </c>
      <c r="E45734" s="9" t="s">
        <v>10</v>
      </c>
      <c r="F45734" s="10">
        <v>30547</v>
      </c>
    </row>
    <row r="45735" spans="1:6">
      <c r="A45735" s="7">
        <v>2011</v>
      </c>
      <c r="B45735" s="7">
        <v>4</v>
      </c>
      <c r="C45735" s="8" t="s">
        <v>59</v>
      </c>
      <c r="D45735" s="9" t="s">
        <v>70</v>
      </c>
      <c r="E45735" s="9" t="s">
        <v>11</v>
      </c>
      <c r="F45735" s="10">
        <v>19590521</v>
      </c>
    </row>
    <row r="45736" spans="1:6">
      <c r="A45736" s="7">
        <v>2011</v>
      </c>
      <c r="B45736" s="7">
        <v>4</v>
      </c>
      <c r="C45736" s="8" t="s">
        <v>59</v>
      </c>
      <c r="D45736" s="9" t="s">
        <v>70</v>
      </c>
      <c r="E45736" s="9" t="s">
        <v>12</v>
      </c>
      <c r="F45736" s="10">
        <v>1003.86</v>
      </c>
    </row>
    <row r="45737" spans="1:6">
      <c r="A45737" s="7">
        <v>2011</v>
      </c>
      <c r="B45737" s="7">
        <v>4</v>
      </c>
      <c r="C45737" s="8" t="s">
        <v>59</v>
      </c>
      <c r="D45737" s="9" t="s">
        <v>70</v>
      </c>
      <c r="E45737" s="9" t="s">
        <v>13</v>
      </c>
      <c r="F45737" s="10">
        <v>20341</v>
      </c>
    </row>
    <row r="45738" spans="1:6">
      <c r="A45738" s="7">
        <v>2011</v>
      </c>
      <c r="B45738" s="7">
        <v>4</v>
      </c>
      <c r="C45738" s="8" t="s">
        <v>59</v>
      </c>
      <c r="D45738" s="9" t="s">
        <v>14</v>
      </c>
      <c r="E45738" s="9" t="s">
        <v>10</v>
      </c>
      <c r="F45738" s="10">
        <v>3273717</v>
      </c>
    </row>
    <row r="45739" spans="1:6">
      <c r="A45739" s="7">
        <v>2011</v>
      </c>
      <c r="B45739" s="7">
        <v>4</v>
      </c>
      <c r="C45739" s="8" t="s">
        <v>59</v>
      </c>
      <c r="D45739" s="9" t="s">
        <v>14</v>
      </c>
      <c r="E45739" s="9" t="s">
        <v>11</v>
      </c>
      <c r="F45739" s="10">
        <v>20959317</v>
      </c>
    </row>
    <row r="45740" spans="1:6">
      <c r="A45740" s="7">
        <v>2011</v>
      </c>
      <c r="B45740" s="7">
        <v>4</v>
      </c>
      <c r="C45740" s="8" t="s">
        <v>59</v>
      </c>
      <c r="D45740" s="9" t="s">
        <v>14</v>
      </c>
      <c r="E45740" s="9" t="s">
        <v>13</v>
      </c>
      <c r="F45740" s="10">
        <v>2102</v>
      </c>
    </row>
    <row r="45741" spans="1:6">
      <c r="A45741" s="7">
        <v>2011</v>
      </c>
      <c r="B45741" s="7">
        <v>4</v>
      </c>
      <c r="C45741" s="8" t="s">
        <v>59</v>
      </c>
      <c r="D45741" s="9" t="s">
        <v>72</v>
      </c>
      <c r="E45741" s="9" t="s">
        <v>10</v>
      </c>
      <c r="F45741" s="10">
        <v>5413263</v>
      </c>
    </row>
    <row r="45742" spans="1:6">
      <c r="A45742" s="7">
        <v>2011</v>
      </c>
      <c r="B45742" s="7">
        <v>4</v>
      </c>
      <c r="C45742" s="8" t="s">
        <v>59</v>
      </c>
      <c r="D45742" s="9" t="s">
        <v>72</v>
      </c>
      <c r="E45742" s="9" t="s">
        <v>11</v>
      </c>
      <c r="F45742" s="10">
        <v>50528032</v>
      </c>
    </row>
    <row r="45743" spans="1:6">
      <c r="A45743" s="7">
        <v>2011</v>
      </c>
      <c r="B45743" s="7">
        <v>4</v>
      </c>
      <c r="C45743" s="8" t="s">
        <v>59</v>
      </c>
      <c r="D45743" s="9" t="s">
        <v>72</v>
      </c>
      <c r="E45743" s="9" t="s">
        <v>13</v>
      </c>
      <c r="F45743" s="10">
        <v>54883</v>
      </c>
    </row>
    <row r="45744" spans="1:6">
      <c r="A45744" s="7">
        <v>2011</v>
      </c>
      <c r="B45744" s="7">
        <v>4</v>
      </c>
      <c r="C45744" s="8" t="s">
        <v>59</v>
      </c>
      <c r="D45744" s="9" t="s">
        <v>9</v>
      </c>
      <c r="E45744" s="9" t="s">
        <v>10</v>
      </c>
      <c r="F45744" s="10">
        <v>8717527</v>
      </c>
    </row>
    <row r="45745" spans="1:6">
      <c r="A45745" s="7">
        <v>2011</v>
      </c>
      <c r="B45745" s="7">
        <v>4</v>
      </c>
      <c r="C45745" s="8" t="s">
        <v>59</v>
      </c>
      <c r="D45745" s="9" t="s">
        <v>9</v>
      </c>
      <c r="E45745" s="9" t="s">
        <v>11</v>
      </c>
      <c r="F45745" s="10">
        <v>112038739</v>
      </c>
    </row>
    <row r="45746" spans="1:6">
      <c r="A45746" s="7">
        <v>2011</v>
      </c>
      <c r="B45746" s="7">
        <v>4</v>
      </c>
      <c r="C45746" s="8" t="s">
        <v>59</v>
      </c>
      <c r="D45746" s="9" t="s">
        <v>9</v>
      </c>
      <c r="E45746" s="9" t="s">
        <v>12</v>
      </c>
      <c r="F45746" s="10">
        <v>1941.55</v>
      </c>
    </row>
    <row r="45747" spans="1:6">
      <c r="A45747" s="7">
        <v>2011</v>
      </c>
      <c r="B45747" s="7">
        <v>4</v>
      </c>
      <c r="C45747" s="8" t="s">
        <v>59</v>
      </c>
      <c r="D45747" s="9" t="s">
        <v>9</v>
      </c>
      <c r="E45747" s="9" t="s">
        <v>13</v>
      </c>
      <c r="F45747" s="10">
        <v>77411</v>
      </c>
    </row>
    <row r="45748" spans="1:6">
      <c r="A45748" s="7">
        <v>2011</v>
      </c>
      <c r="B45748" s="7">
        <v>5</v>
      </c>
      <c r="C45748" s="8" t="s">
        <v>59</v>
      </c>
      <c r="D45748" s="9" t="s">
        <v>69</v>
      </c>
      <c r="E45748" s="9" t="s">
        <v>11</v>
      </c>
      <c r="F45748" s="10">
        <v>293343</v>
      </c>
    </row>
    <row r="45749" spans="1:6">
      <c r="A45749" s="7">
        <v>2011</v>
      </c>
      <c r="B45749" s="7">
        <v>5</v>
      </c>
      <c r="C45749" s="8" t="s">
        <v>59</v>
      </c>
      <c r="D45749" s="9" t="s">
        <v>69</v>
      </c>
      <c r="E45749" s="9" t="s">
        <v>13</v>
      </c>
      <c r="F45749" s="10">
        <v>63</v>
      </c>
    </row>
    <row r="45750" spans="1:6">
      <c r="A45750" s="7">
        <v>2011</v>
      </c>
      <c r="B45750" s="7">
        <v>5</v>
      </c>
      <c r="C45750" s="8" t="s">
        <v>59</v>
      </c>
      <c r="D45750" s="9" t="s">
        <v>15</v>
      </c>
      <c r="E45750" s="9" t="s">
        <v>11</v>
      </c>
      <c r="F45750" s="10">
        <v>23040129</v>
      </c>
    </row>
    <row r="45751" spans="1:6">
      <c r="A45751" s="7">
        <v>2011</v>
      </c>
      <c r="B45751" s="7">
        <v>5</v>
      </c>
      <c r="C45751" s="8" t="s">
        <v>59</v>
      </c>
      <c r="D45751" s="9" t="s">
        <v>15</v>
      </c>
      <c r="E45751" s="9" t="s">
        <v>12</v>
      </c>
      <c r="F45751" s="10">
        <v>948.35</v>
      </c>
    </row>
    <row r="45752" spans="1:6">
      <c r="A45752" s="7">
        <v>2011</v>
      </c>
      <c r="B45752" s="7">
        <v>5</v>
      </c>
      <c r="C45752" s="8" t="s">
        <v>59</v>
      </c>
      <c r="D45752" s="9" t="s">
        <v>70</v>
      </c>
      <c r="E45752" s="9" t="s">
        <v>10</v>
      </c>
      <c r="F45752" s="10">
        <v>33053</v>
      </c>
    </row>
    <row r="45753" spans="1:6">
      <c r="A45753" s="7">
        <v>2011</v>
      </c>
      <c r="B45753" s="7">
        <v>5</v>
      </c>
      <c r="C45753" s="8" t="s">
        <v>59</v>
      </c>
      <c r="D45753" s="9" t="s">
        <v>70</v>
      </c>
      <c r="E45753" s="9" t="s">
        <v>11</v>
      </c>
      <c r="F45753" s="10">
        <v>19606857</v>
      </c>
    </row>
    <row r="45754" spans="1:6">
      <c r="A45754" s="7">
        <v>2011</v>
      </c>
      <c r="B45754" s="7">
        <v>5</v>
      </c>
      <c r="C45754" s="8" t="s">
        <v>59</v>
      </c>
      <c r="D45754" s="9" t="s">
        <v>70</v>
      </c>
      <c r="E45754" s="9" t="s">
        <v>12</v>
      </c>
      <c r="F45754" s="10">
        <v>1006.87</v>
      </c>
    </row>
    <row r="45755" spans="1:6">
      <c r="A45755" s="7">
        <v>2011</v>
      </c>
      <c r="B45755" s="7">
        <v>5</v>
      </c>
      <c r="C45755" s="8" t="s">
        <v>59</v>
      </c>
      <c r="D45755" s="9" t="s">
        <v>70</v>
      </c>
      <c r="E45755" s="9" t="s">
        <v>13</v>
      </c>
      <c r="F45755" s="10">
        <v>25758</v>
      </c>
    </row>
    <row r="45756" spans="1:6">
      <c r="A45756" s="7">
        <v>2011</v>
      </c>
      <c r="B45756" s="7">
        <v>5</v>
      </c>
      <c r="C45756" s="8" t="s">
        <v>59</v>
      </c>
      <c r="D45756" s="9" t="s">
        <v>14</v>
      </c>
      <c r="E45756" s="9" t="s">
        <v>10</v>
      </c>
      <c r="F45756" s="10">
        <v>3389387</v>
      </c>
    </row>
    <row r="45757" spans="1:6">
      <c r="A45757" s="7">
        <v>2011</v>
      </c>
      <c r="B45757" s="7">
        <v>5</v>
      </c>
      <c r="C45757" s="8" t="s">
        <v>59</v>
      </c>
      <c r="D45757" s="9" t="s">
        <v>14</v>
      </c>
      <c r="E45757" s="9" t="s">
        <v>11</v>
      </c>
      <c r="F45757" s="10">
        <v>24192076</v>
      </c>
    </row>
    <row r="45758" spans="1:6">
      <c r="A45758" s="7">
        <v>2011</v>
      </c>
      <c r="B45758" s="7">
        <v>5</v>
      </c>
      <c r="C45758" s="8" t="s">
        <v>59</v>
      </c>
      <c r="D45758" s="9" t="s">
        <v>14</v>
      </c>
      <c r="E45758" s="9" t="s">
        <v>13</v>
      </c>
      <c r="F45758" s="10">
        <v>2789</v>
      </c>
    </row>
    <row r="45759" spans="1:6">
      <c r="A45759" s="7">
        <v>2011</v>
      </c>
      <c r="B45759" s="7">
        <v>5</v>
      </c>
      <c r="C45759" s="8" t="s">
        <v>59</v>
      </c>
      <c r="D45759" s="9" t="s">
        <v>72</v>
      </c>
      <c r="E45759" s="9" t="s">
        <v>10</v>
      </c>
      <c r="F45759" s="10">
        <v>5960565</v>
      </c>
    </row>
    <row r="45760" spans="1:6">
      <c r="A45760" s="7">
        <v>2011</v>
      </c>
      <c r="B45760" s="7">
        <v>5</v>
      </c>
      <c r="C45760" s="8" t="s">
        <v>59</v>
      </c>
      <c r="D45760" s="9" t="s">
        <v>72</v>
      </c>
      <c r="E45760" s="9" t="s">
        <v>11</v>
      </c>
      <c r="F45760" s="10">
        <v>53877332</v>
      </c>
    </row>
    <row r="45761" spans="1:6">
      <c r="A45761" s="7">
        <v>2011</v>
      </c>
      <c r="B45761" s="7">
        <v>5</v>
      </c>
      <c r="C45761" s="8" t="s">
        <v>59</v>
      </c>
      <c r="D45761" s="9" t="s">
        <v>72</v>
      </c>
      <c r="E45761" s="9" t="s">
        <v>13</v>
      </c>
      <c r="F45761" s="10">
        <v>68695</v>
      </c>
    </row>
    <row r="45762" spans="1:6">
      <c r="A45762" s="7">
        <v>2011</v>
      </c>
      <c r="B45762" s="7">
        <v>5</v>
      </c>
      <c r="C45762" s="8" t="s">
        <v>59</v>
      </c>
      <c r="D45762" s="9" t="s">
        <v>9</v>
      </c>
      <c r="E45762" s="9" t="s">
        <v>10</v>
      </c>
      <c r="F45762" s="10">
        <v>9383005</v>
      </c>
    </row>
    <row r="45763" spans="1:6">
      <c r="A45763" s="7">
        <v>2011</v>
      </c>
      <c r="B45763" s="7">
        <v>5</v>
      </c>
      <c r="C45763" s="8" t="s">
        <v>59</v>
      </c>
      <c r="D45763" s="9" t="s">
        <v>9</v>
      </c>
      <c r="E45763" s="9" t="s">
        <v>11</v>
      </c>
      <c r="F45763" s="10">
        <v>121009737</v>
      </c>
    </row>
    <row r="45764" spans="1:6">
      <c r="A45764" s="7">
        <v>2011</v>
      </c>
      <c r="B45764" s="7">
        <v>5</v>
      </c>
      <c r="C45764" s="8" t="s">
        <v>59</v>
      </c>
      <c r="D45764" s="9" t="s">
        <v>9</v>
      </c>
      <c r="E45764" s="9" t="s">
        <v>12</v>
      </c>
      <c r="F45764" s="10">
        <v>1955.22</v>
      </c>
    </row>
    <row r="45765" spans="1:6">
      <c r="A45765" s="7">
        <v>2011</v>
      </c>
      <c r="B45765" s="7">
        <v>5</v>
      </c>
      <c r="C45765" s="8" t="s">
        <v>59</v>
      </c>
      <c r="D45765" s="9" t="s">
        <v>9</v>
      </c>
      <c r="E45765" s="9" t="s">
        <v>13</v>
      </c>
      <c r="F45765" s="10">
        <v>97305</v>
      </c>
    </row>
    <row r="45766" spans="1:6">
      <c r="A45766" s="7">
        <v>2011</v>
      </c>
      <c r="B45766" s="7">
        <v>6</v>
      </c>
      <c r="C45766" s="8" t="s">
        <v>59</v>
      </c>
      <c r="D45766" s="9" t="s">
        <v>69</v>
      </c>
      <c r="E45766" s="9" t="s">
        <v>11</v>
      </c>
      <c r="F45766" s="10">
        <v>332654</v>
      </c>
    </row>
    <row r="45767" spans="1:6">
      <c r="A45767" s="7">
        <v>2011</v>
      </c>
      <c r="B45767" s="7">
        <v>6</v>
      </c>
      <c r="C45767" s="8" t="s">
        <v>59</v>
      </c>
      <c r="D45767" s="9" t="s">
        <v>69</v>
      </c>
      <c r="E45767" s="9" t="s">
        <v>13</v>
      </c>
      <c r="F45767" s="10">
        <v>102</v>
      </c>
    </row>
    <row r="45768" spans="1:6">
      <c r="A45768" s="7">
        <v>2011</v>
      </c>
      <c r="B45768" s="7">
        <v>6</v>
      </c>
      <c r="C45768" s="8" t="s">
        <v>59</v>
      </c>
      <c r="D45768" s="9" t="s">
        <v>15</v>
      </c>
      <c r="E45768" s="9" t="s">
        <v>11</v>
      </c>
      <c r="F45768" s="10">
        <v>24828336</v>
      </c>
    </row>
    <row r="45769" spans="1:6">
      <c r="A45769" s="7">
        <v>2011</v>
      </c>
      <c r="B45769" s="7">
        <v>6</v>
      </c>
      <c r="C45769" s="8" t="s">
        <v>59</v>
      </c>
      <c r="D45769" s="9" t="s">
        <v>15</v>
      </c>
      <c r="E45769" s="9" t="s">
        <v>12</v>
      </c>
      <c r="F45769" s="10">
        <v>1021.99</v>
      </c>
    </row>
    <row r="45770" spans="1:6">
      <c r="A45770" s="7">
        <v>2011</v>
      </c>
      <c r="B45770" s="7">
        <v>6</v>
      </c>
      <c r="C45770" s="8" t="s">
        <v>59</v>
      </c>
      <c r="D45770" s="9" t="s">
        <v>70</v>
      </c>
      <c r="E45770" s="9" t="s">
        <v>10</v>
      </c>
      <c r="F45770" s="10">
        <v>36834</v>
      </c>
    </row>
    <row r="45771" spans="1:6">
      <c r="A45771" s="7">
        <v>2011</v>
      </c>
      <c r="B45771" s="7">
        <v>6</v>
      </c>
      <c r="C45771" s="8" t="s">
        <v>59</v>
      </c>
      <c r="D45771" s="9" t="s">
        <v>70</v>
      </c>
      <c r="E45771" s="9" t="s">
        <v>11</v>
      </c>
      <c r="F45771" s="10">
        <v>21847517</v>
      </c>
    </row>
    <row r="45772" spans="1:6">
      <c r="A45772" s="7">
        <v>2011</v>
      </c>
      <c r="B45772" s="7">
        <v>6</v>
      </c>
      <c r="C45772" s="8" t="s">
        <v>59</v>
      </c>
      <c r="D45772" s="9" t="s">
        <v>70</v>
      </c>
      <c r="E45772" s="9" t="s">
        <v>12</v>
      </c>
      <c r="F45772" s="10">
        <v>1140.05</v>
      </c>
    </row>
    <row r="45773" spans="1:6">
      <c r="A45773" s="7">
        <v>2011</v>
      </c>
      <c r="B45773" s="7">
        <v>6</v>
      </c>
      <c r="C45773" s="8" t="s">
        <v>59</v>
      </c>
      <c r="D45773" s="9" t="s">
        <v>70</v>
      </c>
      <c r="E45773" s="9" t="s">
        <v>13</v>
      </c>
      <c r="F45773" s="10">
        <v>20167</v>
      </c>
    </row>
    <row r="45774" spans="1:6">
      <c r="A45774" s="7">
        <v>2011</v>
      </c>
      <c r="B45774" s="7">
        <v>6</v>
      </c>
      <c r="C45774" s="8" t="s">
        <v>59</v>
      </c>
      <c r="D45774" s="9" t="s">
        <v>14</v>
      </c>
      <c r="E45774" s="9" t="s">
        <v>10</v>
      </c>
      <c r="F45774" s="10">
        <v>3910598</v>
      </c>
    </row>
    <row r="45775" spans="1:6">
      <c r="A45775" s="7">
        <v>2011</v>
      </c>
      <c r="B45775" s="7">
        <v>6</v>
      </c>
      <c r="C45775" s="8" t="s">
        <v>59</v>
      </c>
      <c r="D45775" s="9" t="s">
        <v>14</v>
      </c>
      <c r="E45775" s="9" t="s">
        <v>11</v>
      </c>
      <c r="F45775" s="10">
        <v>34401491</v>
      </c>
    </row>
    <row r="45776" spans="1:6">
      <c r="A45776" s="7">
        <v>2011</v>
      </c>
      <c r="B45776" s="7">
        <v>6</v>
      </c>
      <c r="C45776" s="8" t="s">
        <v>59</v>
      </c>
      <c r="D45776" s="9" t="s">
        <v>14</v>
      </c>
      <c r="E45776" s="9" t="s">
        <v>13</v>
      </c>
      <c r="F45776" s="10">
        <v>6908</v>
      </c>
    </row>
    <row r="45777" spans="1:6">
      <c r="A45777" s="7">
        <v>2011</v>
      </c>
      <c r="B45777" s="7">
        <v>6</v>
      </c>
      <c r="C45777" s="8" t="s">
        <v>59</v>
      </c>
      <c r="D45777" s="9" t="s">
        <v>72</v>
      </c>
      <c r="E45777" s="9" t="s">
        <v>10</v>
      </c>
      <c r="F45777" s="10">
        <v>6323393</v>
      </c>
    </row>
    <row r="45778" spans="1:6">
      <c r="A45778" s="7">
        <v>2011</v>
      </c>
      <c r="B45778" s="7">
        <v>6</v>
      </c>
      <c r="C45778" s="8" t="s">
        <v>59</v>
      </c>
      <c r="D45778" s="9" t="s">
        <v>72</v>
      </c>
      <c r="E45778" s="9" t="s">
        <v>11</v>
      </c>
      <c r="F45778" s="10">
        <v>78456238</v>
      </c>
    </row>
    <row r="45779" spans="1:6">
      <c r="A45779" s="7">
        <v>2011</v>
      </c>
      <c r="B45779" s="7">
        <v>6</v>
      </c>
      <c r="C45779" s="8" t="s">
        <v>59</v>
      </c>
      <c r="D45779" s="9" t="s">
        <v>72</v>
      </c>
      <c r="E45779" s="9" t="s">
        <v>13</v>
      </c>
      <c r="F45779" s="10">
        <v>109300</v>
      </c>
    </row>
    <row r="45780" spans="1:6">
      <c r="A45780" s="7">
        <v>2011</v>
      </c>
      <c r="B45780" s="7">
        <v>6</v>
      </c>
      <c r="C45780" s="8" t="s">
        <v>59</v>
      </c>
      <c r="D45780" s="9" t="s">
        <v>9</v>
      </c>
      <c r="E45780" s="9" t="s">
        <v>10</v>
      </c>
      <c r="F45780" s="10">
        <v>10270825</v>
      </c>
    </row>
    <row r="45781" spans="1:6">
      <c r="A45781" s="7">
        <v>2011</v>
      </c>
      <c r="B45781" s="7">
        <v>6</v>
      </c>
      <c r="C45781" s="8" t="s">
        <v>59</v>
      </c>
      <c r="D45781" s="9" t="s">
        <v>9</v>
      </c>
      <c r="E45781" s="9" t="s">
        <v>11</v>
      </c>
      <c r="F45781" s="10">
        <v>159866236</v>
      </c>
    </row>
    <row r="45782" spans="1:6">
      <c r="A45782" s="7">
        <v>2011</v>
      </c>
      <c r="B45782" s="7">
        <v>6</v>
      </c>
      <c r="C45782" s="8" t="s">
        <v>59</v>
      </c>
      <c r="D45782" s="9" t="s">
        <v>9</v>
      </c>
      <c r="E45782" s="9" t="s">
        <v>12</v>
      </c>
      <c r="F45782" s="10">
        <v>2162.0300000000002</v>
      </c>
    </row>
    <row r="45783" spans="1:6">
      <c r="A45783" s="7">
        <v>2011</v>
      </c>
      <c r="B45783" s="7">
        <v>6</v>
      </c>
      <c r="C45783" s="8" t="s">
        <v>59</v>
      </c>
      <c r="D45783" s="9" t="s">
        <v>9</v>
      </c>
      <c r="E45783" s="9" t="s">
        <v>13</v>
      </c>
      <c r="F45783" s="10">
        <v>136477</v>
      </c>
    </row>
    <row r="45784" spans="1:6">
      <c r="A45784" s="7">
        <v>2011</v>
      </c>
      <c r="B45784" s="7">
        <v>7</v>
      </c>
      <c r="C45784" s="8" t="s">
        <v>59</v>
      </c>
      <c r="D45784" s="9" t="s">
        <v>69</v>
      </c>
      <c r="E45784" s="9" t="s">
        <v>11</v>
      </c>
      <c r="F45784" s="10">
        <v>371868</v>
      </c>
    </row>
    <row r="45785" spans="1:6">
      <c r="A45785" s="7">
        <v>2011</v>
      </c>
      <c r="B45785" s="7">
        <v>7</v>
      </c>
      <c r="C45785" s="8" t="s">
        <v>59</v>
      </c>
      <c r="D45785" s="9" t="s">
        <v>69</v>
      </c>
      <c r="E45785" s="9" t="s">
        <v>13</v>
      </c>
      <c r="F45785" s="10">
        <v>74</v>
      </c>
    </row>
    <row r="45786" spans="1:6">
      <c r="A45786" s="7">
        <v>2011</v>
      </c>
      <c r="B45786" s="7">
        <v>7</v>
      </c>
      <c r="C45786" s="8" t="s">
        <v>59</v>
      </c>
      <c r="D45786" s="9" t="s">
        <v>15</v>
      </c>
      <c r="E45786" s="9" t="s">
        <v>11</v>
      </c>
      <c r="F45786" s="10">
        <v>28348812</v>
      </c>
    </row>
    <row r="45787" spans="1:6">
      <c r="A45787" s="7">
        <v>2011</v>
      </c>
      <c r="B45787" s="7">
        <v>7</v>
      </c>
      <c r="C45787" s="8" t="s">
        <v>59</v>
      </c>
      <c r="D45787" s="9" t="s">
        <v>15</v>
      </c>
      <c r="E45787" s="9" t="s">
        <v>12</v>
      </c>
      <c r="F45787" s="10">
        <v>1002.21</v>
      </c>
    </row>
    <row r="45788" spans="1:6">
      <c r="A45788" s="7">
        <v>2011</v>
      </c>
      <c r="B45788" s="7">
        <v>7</v>
      </c>
      <c r="C45788" s="8" t="s">
        <v>59</v>
      </c>
      <c r="D45788" s="9" t="s">
        <v>70</v>
      </c>
      <c r="E45788" s="9" t="s">
        <v>10</v>
      </c>
      <c r="F45788" s="10">
        <v>38978</v>
      </c>
    </row>
    <row r="45789" spans="1:6">
      <c r="A45789" s="7">
        <v>2011</v>
      </c>
      <c r="B45789" s="7">
        <v>7</v>
      </c>
      <c r="C45789" s="8" t="s">
        <v>59</v>
      </c>
      <c r="D45789" s="9" t="s">
        <v>70</v>
      </c>
      <c r="E45789" s="9" t="s">
        <v>11</v>
      </c>
      <c r="F45789" s="10">
        <v>23956033</v>
      </c>
    </row>
    <row r="45790" spans="1:6">
      <c r="A45790" s="7">
        <v>2011</v>
      </c>
      <c r="B45790" s="7">
        <v>7</v>
      </c>
      <c r="C45790" s="8" t="s">
        <v>59</v>
      </c>
      <c r="D45790" s="9" t="s">
        <v>70</v>
      </c>
      <c r="E45790" s="9" t="s">
        <v>12</v>
      </c>
      <c r="F45790" s="10">
        <v>1072.04</v>
      </c>
    </row>
    <row r="45791" spans="1:6">
      <c r="A45791" s="7">
        <v>2011</v>
      </c>
      <c r="B45791" s="7">
        <v>7</v>
      </c>
      <c r="C45791" s="8" t="s">
        <v>59</v>
      </c>
      <c r="D45791" s="9" t="s">
        <v>70</v>
      </c>
      <c r="E45791" s="9" t="s">
        <v>13</v>
      </c>
      <c r="F45791" s="10">
        <v>19907</v>
      </c>
    </row>
    <row r="45792" spans="1:6">
      <c r="A45792" s="7">
        <v>2011</v>
      </c>
      <c r="B45792" s="7">
        <v>7</v>
      </c>
      <c r="C45792" s="8" t="s">
        <v>59</v>
      </c>
      <c r="D45792" s="9" t="s">
        <v>14</v>
      </c>
      <c r="E45792" s="9" t="s">
        <v>10</v>
      </c>
      <c r="F45792" s="10">
        <v>4232323</v>
      </c>
    </row>
    <row r="45793" spans="1:6">
      <c r="A45793" s="7">
        <v>2011</v>
      </c>
      <c r="B45793" s="7">
        <v>7</v>
      </c>
      <c r="C45793" s="8" t="s">
        <v>59</v>
      </c>
      <c r="D45793" s="9" t="s">
        <v>14</v>
      </c>
      <c r="E45793" s="9" t="s">
        <v>11</v>
      </c>
      <c r="F45793" s="10">
        <v>45760381</v>
      </c>
    </row>
    <row r="45794" spans="1:6">
      <c r="A45794" s="7">
        <v>2011</v>
      </c>
      <c r="B45794" s="7">
        <v>7</v>
      </c>
      <c r="C45794" s="8" t="s">
        <v>59</v>
      </c>
      <c r="D45794" s="9" t="s">
        <v>14</v>
      </c>
      <c r="E45794" s="9" t="s">
        <v>13</v>
      </c>
      <c r="F45794" s="10">
        <v>1828</v>
      </c>
    </row>
    <row r="45795" spans="1:6">
      <c r="A45795" s="7">
        <v>2011</v>
      </c>
      <c r="B45795" s="7">
        <v>7</v>
      </c>
      <c r="C45795" s="8" t="s">
        <v>59</v>
      </c>
      <c r="D45795" s="9" t="s">
        <v>72</v>
      </c>
      <c r="E45795" s="9" t="s">
        <v>10</v>
      </c>
      <c r="F45795" s="10">
        <v>6656097</v>
      </c>
    </row>
    <row r="45796" spans="1:6">
      <c r="A45796" s="7">
        <v>2011</v>
      </c>
      <c r="B45796" s="7">
        <v>7</v>
      </c>
      <c r="C45796" s="8" t="s">
        <v>59</v>
      </c>
      <c r="D45796" s="9" t="s">
        <v>72</v>
      </c>
      <c r="E45796" s="9" t="s">
        <v>11</v>
      </c>
      <c r="F45796" s="10">
        <v>97511606</v>
      </c>
    </row>
    <row r="45797" spans="1:6">
      <c r="A45797" s="7">
        <v>2011</v>
      </c>
      <c r="B45797" s="7">
        <v>7</v>
      </c>
      <c r="C45797" s="8" t="s">
        <v>59</v>
      </c>
      <c r="D45797" s="9" t="s">
        <v>72</v>
      </c>
      <c r="E45797" s="9" t="s">
        <v>13</v>
      </c>
      <c r="F45797" s="10">
        <v>155609</v>
      </c>
    </row>
    <row r="45798" spans="1:6">
      <c r="A45798" s="7">
        <v>2011</v>
      </c>
      <c r="B45798" s="7">
        <v>7</v>
      </c>
      <c r="C45798" s="8" t="s">
        <v>59</v>
      </c>
      <c r="D45798" s="9" t="s">
        <v>9</v>
      </c>
      <c r="E45798" s="9" t="s">
        <v>10</v>
      </c>
      <c r="F45798" s="10">
        <v>10927398</v>
      </c>
    </row>
    <row r="45799" spans="1:6">
      <c r="A45799" s="7">
        <v>2011</v>
      </c>
      <c r="B45799" s="7">
        <v>7</v>
      </c>
      <c r="C45799" s="8" t="s">
        <v>59</v>
      </c>
      <c r="D45799" s="9" t="s">
        <v>9</v>
      </c>
      <c r="E45799" s="9" t="s">
        <v>11</v>
      </c>
      <c r="F45799" s="10">
        <v>195948700</v>
      </c>
    </row>
    <row r="45800" spans="1:6">
      <c r="A45800" s="7">
        <v>2011</v>
      </c>
      <c r="B45800" s="7">
        <v>7</v>
      </c>
      <c r="C45800" s="8" t="s">
        <v>59</v>
      </c>
      <c r="D45800" s="9" t="s">
        <v>9</v>
      </c>
      <c r="E45800" s="9" t="s">
        <v>12</v>
      </c>
      <c r="F45800" s="10">
        <v>2074.25</v>
      </c>
    </row>
    <row r="45801" spans="1:6">
      <c r="A45801" s="7">
        <v>2011</v>
      </c>
      <c r="B45801" s="7">
        <v>7</v>
      </c>
      <c r="C45801" s="8" t="s">
        <v>59</v>
      </c>
      <c r="D45801" s="9" t="s">
        <v>9</v>
      </c>
      <c r="E45801" s="9" t="s">
        <v>13</v>
      </c>
      <c r="F45801" s="10">
        <v>177418</v>
      </c>
    </row>
    <row r="45802" spans="1:6">
      <c r="A45802" s="7">
        <v>2011</v>
      </c>
      <c r="B45802" s="7">
        <v>8</v>
      </c>
      <c r="C45802" s="8" t="s">
        <v>59</v>
      </c>
      <c r="D45802" s="9" t="s">
        <v>69</v>
      </c>
      <c r="E45802" s="9" t="s">
        <v>11</v>
      </c>
      <c r="F45802" s="10">
        <v>383809</v>
      </c>
    </row>
    <row r="45803" spans="1:6">
      <c r="A45803" s="7">
        <v>2011</v>
      </c>
      <c r="B45803" s="7">
        <v>8</v>
      </c>
      <c r="C45803" s="8" t="s">
        <v>59</v>
      </c>
      <c r="D45803" s="9" t="s">
        <v>69</v>
      </c>
      <c r="E45803" s="9" t="s">
        <v>13</v>
      </c>
      <c r="F45803" s="10">
        <v>59</v>
      </c>
    </row>
    <row r="45804" spans="1:6">
      <c r="A45804" s="7">
        <v>2011</v>
      </c>
      <c r="B45804" s="7">
        <v>8</v>
      </c>
      <c r="C45804" s="8" t="s">
        <v>59</v>
      </c>
      <c r="D45804" s="9" t="s">
        <v>15</v>
      </c>
      <c r="E45804" s="9" t="s">
        <v>11</v>
      </c>
      <c r="F45804" s="10">
        <v>30647734</v>
      </c>
    </row>
    <row r="45805" spans="1:6">
      <c r="A45805" s="7">
        <v>2011</v>
      </c>
      <c r="B45805" s="7">
        <v>8</v>
      </c>
      <c r="C45805" s="8" t="s">
        <v>59</v>
      </c>
      <c r="D45805" s="9" t="s">
        <v>15</v>
      </c>
      <c r="E45805" s="9" t="s">
        <v>12</v>
      </c>
      <c r="F45805" s="10">
        <v>1013.23</v>
      </c>
    </row>
    <row r="45806" spans="1:6">
      <c r="A45806" s="7">
        <v>2011</v>
      </c>
      <c r="B45806" s="7">
        <v>8</v>
      </c>
      <c r="C45806" s="8" t="s">
        <v>59</v>
      </c>
      <c r="D45806" s="9" t="s">
        <v>70</v>
      </c>
      <c r="E45806" s="9" t="s">
        <v>10</v>
      </c>
      <c r="F45806" s="10">
        <v>38775</v>
      </c>
    </row>
    <row r="45807" spans="1:6">
      <c r="A45807" s="7">
        <v>2011</v>
      </c>
      <c r="B45807" s="7">
        <v>8</v>
      </c>
      <c r="C45807" s="8" t="s">
        <v>59</v>
      </c>
      <c r="D45807" s="9" t="s">
        <v>70</v>
      </c>
      <c r="E45807" s="9" t="s">
        <v>11</v>
      </c>
      <c r="F45807" s="10">
        <v>24668387</v>
      </c>
    </row>
    <row r="45808" spans="1:6">
      <c r="A45808" s="7">
        <v>2011</v>
      </c>
      <c r="B45808" s="7">
        <v>8</v>
      </c>
      <c r="C45808" s="8" t="s">
        <v>59</v>
      </c>
      <c r="D45808" s="9" t="s">
        <v>70</v>
      </c>
      <c r="E45808" s="9" t="s">
        <v>12</v>
      </c>
      <c r="F45808" s="10">
        <v>1197.95</v>
      </c>
    </row>
    <row r="45809" spans="1:6">
      <c r="A45809" s="7">
        <v>2011</v>
      </c>
      <c r="B45809" s="7">
        <v>8</v>
      </c>
      <c r="C45809" s="8" t="s">
        <v>59</v>
      </c>
      <c r="D45809" s="9" t="s">
        <v>70</v>
      </c>
      <c r="E45809" s="9" t="s">
        <v>13</v>
      </c>
      <c r="F45809" s="10">
        <v>15894</v>
      </c>
    </row>
    <row r="45810" spans="1:6">
      <c r="A45810" s="7">
        <v>2011</v>
      </c>
      <c r="B45810" s="7">
        <v>8</v>
      </c>
      <c r="C45810" s="8" t="s">
        <v>59</v>
      </c>
      <c r="D45810" s="9" t="s">
        <v>14</v>
      </c>
      <c r="E45810" s="9" t="s">
        <v>10</v>
      </c>
      <c r="F45810" s="10">
        <v>4118292</v>
      </c>
    </row>
    <row r="45811" spans="1:6">
      <c r="A45811" s="7">
        <v>2011</v>
      </c>
      <c r="B45811" s="7">
        <v>8</v>
      </c>
      <c r="C45811" s="8" t="s">
        <v>59</v>
      </c>
      <c r="D45811" s="9" t="s">
        <v>14</v>
      </c>
      <c r="E45811" s="9" t="s">
        <v>11</v>
      </c>
      <c r="F45811" s="10">
        <v>48764848</v>
      </c>
    </row>
    <row r="45812" spans="1:6">
      <c r="A45812" s="7">
        <v>2011</v>
      </c>
      <c r="B45812" s="7">
        <v>8</v>
      </c>
      <c r="C45812" s="8" t="s">
        <v>59</v>
      </c>
      <c r="D45812" s="9" t="s">
        <v>14</v>
      </c>
      <c r="E45812" s="9" t="s">
        <v>13</v>
      </c>
      <c r="F45812" s="10">
        <v>2724</v>
      </c>
    </row>
    <row r="45813" spans="1:6">
      <c r="A45813" s="7">
        <v>2011</v>
      </c>
      <c r="B45813" s="7">
        <v>8</v>
      </c>
      <c r="C45813" s="8" t="s">
        <v>59</v>
      </c>
      <c r="D45813" s="9" t="s">
        <v>72</v>
      </c>
      <c r="E45813" s="9" t="s">
        <v>10</v>
      </c>
      <c r="F45813" s="10">
        <v>6820609</v>
      </c>
    </row>
    <row r="45814" spans="1:6">
      <c r="A45814" s="7">
        <v>2011</v>
      </c>
      <c r="B45814" s="7">
        <v>8</v>
      </c>
      <c r="C45814" s="8" t="s">
        <v>59</v>
      </c>
      <c r="D45814" s="9" t="s">
        <v>72</v>
      </c>
      <c r="E45814" s="9" t="s">
        <v>11</v>
      </c>
      <c r="F45814" s="10">
        <v>107878563</v>
      </c>
    </row>
    <row r="45815" spans="1:6">
      <c r="A45815" s="7">
        <v>2011</v>
      </c>
      <c r="B45815" s="7">
        <v>8</v>
      </c>
      <c r="C45815" s="8" t="s">
        <v>59</v>
      </c>
      <c r="D45815" s="9" t="s">
        <v>72</v>
      </c>
      <c r="E45815" s="9" t="s">
        <v>13</v>
      </c>
      <c r="F45815" s="10">
        <v>88396</v>
      </c>
    </row>
    <row r="45816" spans="1:6">
      <c r="A45816" s="7">
        <v>2011</v>
      </c>
      <c r="B45816" s="7">
        <v>8</v>
      </c>
      <c r="C45816" s="8" t="s">
        <v>59</v>
      </c>
      <c r="D45816" s="9" t="s">
        <v>9</v>
      </c>
      <c r="E45816" s="9" t="s">
        <v>10</v>
      </c>
      <c r="F45816" s="10">
        <v>10977676</v>
      </c>
    </row>
    <row r="45817" spans="1:6">
      <c r="A45817" s="7">
        <v>2011</v>
      </c>
      <c r="B45817" s="7">
        <v>8</v>
      </c>
      <c r="C45817" s="8" t="s">
        <v>59</v>
      </c>
      <c r="D45817" s="9" t="s">
        <v>9</v>
      </c>
      <c r="E45817" s="9" t="s">
        <v>11</v>
      </c>
      <c r="F45817" s="10">
        <v>212343341</v>
      </c>
    </row>
    <row r="45818" spans="1:6">
      <c r="A45818" s="7">
        <v>2011</v>
      </c>
      <c r="B45818" s="7">
        <v>8</v>
      </c>
      <c r="C45818" s="8" t="s">
        <v>59</v>
      </c>
      <c r="D45818" s="9" t="s">
        <v>9</v>
      </c>
      <c r="E45818" s="9" t="s">
        <v>12</v>
      </c>
      <c r="F45818" s="10">
        <v>2211.1799999999998</v>
      </c>
    </row>
    <row r="45819" spans="1:6">
      <c r="A45819" s="7">
        <v>2011</v>
      </c>
      <c r="B45819" s="7">
        <v>8</v>
      </c>
      <c r="C45819" s="8" t="s">
        <v>59</v>
      </c>
      <c r="D45819" s="9" t="s">
        <v>9</v>
      </c>
      <c r="E45819" s="9" t="s">
        <v>13</v>
      </c>
      <c r="F45819" s="10">
        <v>107073</v>
      </c>
    </row>
    <row r="45820" spans="1:6">
      <c r="A45820" s="7">
        <v>2011</v>
      </c>
      <c r="B45820" s="7">
        <v>9</v>
      </c>
      <c r="C45820" s="8" t="s">
        <v>59</v>
      </c>
      <c r="D45820" s="9" t="s">
        <v>69</v>
      </c>
      <c r="E45820" s="9" t="s">
        <v>11</v>
      </c>
      <c r="F45820" s="10">
        <v>312967</v>
      </c>
    </row>
    <row r="45821" spans="1:6">
      <c r="A45821" s="7">
        <v>2011</v>
      </c>
      <c r="B45821" s="7">
        <v>9</v>
      </c>
      <c r="C45821" s="8" t="s">
        <v>59</v>
      </c>
      <c r="D45821" s="9" t="s">
        <v>69</v>
      </c>
      <c r="E45821" s="9" t="s">
        <v>13</v>
      </c>
      <c r="F45821" s="10">
        <v>88</v>
      </c>
    </row>
    <row r="45822" spans="1:6">
      <c r="A45822" s="7">
        <v>2011</v>
      </c>
      <c r="B45822" s="7">
        <v>9</v>
      </c>
      <c r="C45822" s="8" t="s">
        <v>59</v>
      </c>
      <c r="D45822" s="9" t="s">
        <v>15</v>
      </c>
      <c r="E45822" s="9" t="s">
        <v>11</v>
      </c>
      <c r="F45822" s="10">
        <v>25677378</v>
      </c>
    </row>
    <row r="45823" spans="1:6">
      <c r="A45823" s="7">
        <v>2011</v>
      </c>
      <c r="B45823" s="7">
        <v>9</v>
      </c>
      <c r="C45823" s="8" t="s">
        <v>59</v>
      </c>
      <c r="D45823" s="9" t="s">
        <v>15</v>
      </c>
      <c r="E45823" s="9" t="s">
        <v>12</v>
      </c>
      <c r="F45823" s="10">
        <v>932.88</v>
      </c>
    </row>
    <row r="45824" spans="1:6">
      <c r="A45824" s="7">
        <v>2011</v>
      </c>
      <c r="B45824" s="7">
        <v>9</v>
      </c>
      <c r="C45824" s="8" t="s">
        <v>59</v>
      </c>
      <c r="D45824" s="9" t="s">
        <v>70</v>
      </c>
      <c r="E45824" s="9" t="s">
        <v>10</v>
      </c>
      <c r="F45824" s="10">
        <v>34889</v>
      </c>
    </row>
    <row r="45825" spans="1:6">
      <c r="A45825" s="7">
        <v>2011</v>
      </c>
      <c r="B45825" s="7">
        <v>9</v>
      </c>
      <c r="C45825" s="8" t="s">
        <v>59</v>
      </c>
      <c r="D45825" s="9" t="s">
        <v>70</v>
      </c>
      <c r="E45825" s="9" t="s">
        <v>11</v>
      </c>
      <c r="F45825" s="10">
        <v>20275470</v>
      </c>
    </row>
    <row r="45826" spans="1:6">
      <c r="A45826" s="7">
        <v>2011</v>
      </c>
      <c r="B45826" s="7">
        <v>9</v>
      </c>
      <c r="C45826" s="8" t="s">
        <v>59</v>
      </c>
      <c r="D45826" s="9" t="s">
        <v>70</v>
      </c>
      <c r="E45826" s="9" t="s">
        <v>12</v>
      </c>
      <c r="F45826" s="10">
        <v>822.86</v>
      </c>
    </row>
    <row r="45827" spans="1:6">
      <c r="A45827" s="7">
        <v>2011</v>
      </c>
      <c r="B45827" s="7">
        <v>9</v>
      </c>
      <c r="C45827" s="8" t="s">
        <v>59</v>
      </c>
      <c r="D45827" s="9" t="s">
        <v>70</v>
      </c>
      <c r="E45827" s="9" t="s">
        <v>13</v>
      </c>
      <c r="F45827" s="10">
        <v>11234</v>
      </c>
    </row>
    <row r="45828" spans="1:6">
      <c r="A45828" s="7">
        <v>2011</v>
      </c>
      <c r="B45828" s="7">
        <v>9</v>
      </c>
      <c r="C45828" s="8" t="s">
        <v>59</v>
      </c>
      <c r="D45828" s="9" t="s">
        <v>14</v>
      </c>
      <c r="E45828" s="9" t="s">
        <v>10</v>
      </c>
      <c r="F45828" s="10">
        <v>3652894</v>
      </c>
    </row>
    <row r="45829" spans="1:6">
      <c r="A45829" s="7">
        <v>2011</v>
      </c>
      <c r="B45829" s="7">
        <v>9</v>
      </c>
      <c r="C45829" s="8" t="s">
        <v>59</v>
      </c>
      <c r="D45829" s="9" t="s">
        <v>14</v>
      </c>
      <c r="E45829" s="9" t="s">
        <v>11</v>
      </c>
      <c r="F45829" s="10">
        <v>32132550</v>
      </c>
    </row>
    <row r="45830" spans="1:6">
      <c r="A45830" s="7">
        <v>2011</v>
      </c>
      <c r="B45830" s="7">
        <v>9</v>
      </c>
      <c r="C45830" s="8" t="s">
        <v>59</v>
      </c>
      <c r="D45830" s="9" t="s">
        <v>14</v>
      </c>
      <c r="E45830" s="9" t="s">
        <v>13</v>
      </c>
      <c r="F45830" s="10">
        <v>5420</v>
      </c>
    </row>
    <row r="45831" spans="1:6">
      <c r="A45831" s="7">
        <v>2011</v>
      </c>
      <c r="B45831" s="7">
        <v>9</v>
      </c>
      <c r="C45831" s="8" t="s">
        <v>59</v>
      </c>
      <c r="D45831" s="9" t="s">
        <v>72</v>
      </c>
      <c r="E45831" s="9" t="s">
        <v>10</v>
      </c>
      <c r="F45831" s="10">
        <v>6392925</v>
      </c>
    </row>
    <row r="45832" spans="1:6">
      <c r="A45832" s="7">
        <v>2011</v>
      </c>
      <c r="B45832" s="7">
        <v>9</v>
      </c>
      <c r="C45832" s="8" t="s">
        <v>59</v>
      </c>
      <c r="D45832" s="9" t="s">
        <v>72</v>
      </c>
      <c r="E45832" s="9" t="s">
        <v>11</v>
      </c>
      <c r="F45832" s="10">
        <v>65261538</v>
      </c>
    </row>
    <row r="45833" spans="1:6">
      <c r="A45833" s="7">
        <v>2011</v>
      </c>
      <c r="B45833" s="7">
        <v>9</v>
      </c>
      <c r="C45833" s="8" t="s">
        <v>59</v>
      </c>
      <c r="D45833" s="9" t="s">
        <v>72</v>
      </c>
      <c r="E45833" s="9" t="s">
        <v>13</v>
      </c>
      <c r="F45833" s="10">
        <v>83411</v>
      </c>
    </row>
    <row r="45834" spans="1:6">
      <c r="A45834" s="7">
        <v>2011</v>
      </c>
      <c r="B45834" s="7">
        <v>9</v>
      </c>
      <c r="C45834" s="8" t="s">
        <v>59</v>
      </c>
      <c r="D45834" s="9" t="s">
        <v>9</v>
      </c>
      <c r="E45834" s="9" t="s">
        <v>10</v>
      </c>
      <c r="F45834" s="10">
        <v>10080708</v>
      </c>
    </row>
    <row r="45835" spans="1:6">
      <c r="A45835" s="7">
        <v>2011</v>
      </c>
      <c r="B45835" s="7">
        <v>9</v>
      </c>
      <c r="C45835" s="8" t="s">
        <v>59</v>
      </c>
      <c r="D45835" s="9" t="s">
        <v>9</v>
      </c>
      <c r="E45835" s="9" t="s">
        <v>11</v>
      </c>
      <c r="F45835" s="10">
        <v>143659903</v>
      </c>
    </row>
    <row r="45836" spans="1:6">
      <c r="A45836" s="7">
        <v>2011</v>
      </c>
      <c r="B45836" s="7">
        <v>9</v>
      </c>
      <c r="C45836" s="8" t="s">
        <v>59</v>
      </c>
      <c r="D45836" s="9" t="s">
        <v>9</v>
      </c>
      <c r="E45836" s="9" t="s">
        <v>12</v>
      </c>
      <c r="F45836" s="10">
        <v>1755.74</v>
      </c>
    </row>
    <row r="45837" spans="1:6">
      <c r="A45837" s="7">
        <v>2011</v>
      </c>
      <c r="B45837" s="7">
        <v>9</v>
      </c>
      <c r="C45837" s="8" t="s">
        <v>59</v>
      </c>
      <c r="D45837" s="9" t="s">
        <v>9</v>
      </c>
      <c r="E45837" s="9" t="s">
        <v>13</v>
      </c>
      <c r="F45837" s="10">
        <v>100153</v>
      </c>
    </row>
    <row r="45838" spans="1:6">
      <c r="A45838" s="7">
        <v>2011</v>
      </c>
      <c r="B45838" s="7">
        <v>10</v>
      </c>
      <c r="C45838" s="8" t="s">
        <v>59</v>
      </c>
      <c r="D45838" s="9" t="s">
        <v>69</v>
      </c>
      <c r="E45838" s="9" t="s">
        <v>11</v>
      </c>
      <c r="F45838" s="10">
        <v>275824</v>
      </c>
    </row>
    <row r="45839" spans="1:6">
      <c r="A45839" s="7">
        <v>2011</v>
      </c>
      <c r="B45839" s="7">
        <v>10</v>
      </c>
      <c r="C45839" s="8" t="s">
        <v>59</v>
      </c>
      <c r="D45839" s="9" t="s">
        <v>69</v>
      </c>
      <c r="E45839" s="9" t="s">
        <v>13</v>
      </c>
      <c r="F45839" s="10">
        <v>178</v>
      </c>
    </row>
    <row r="45840" spans="1:6">
      <c r="A45840" s="7">
        <v>2011</v>
      </c>
      <c r="B45840" s="7">
        <v>10</v>
      </c>
      <c r="C45840" s="8" t="s">
        <v>59</v>
      </c>
      <c r="D45840" s="9" t="s">
        <v>15</v>
      </c>
      <c r="E45840" s="9" t="s">
        <v>11</v>
      </c>
      <c r="F45840" s="10">
        <v>23735455</v>
      </c>
    </row>
    <row r="45841" spans="1:6">
      <c r="A45841" s="7">
        <v>2011</v>
      </c>
      <c r="B45841" s="7">
        <v>10</v>
      </c>
      <c r="C45841" s="8" t="s">
        <v>59</v>
      </c>
      <c r="D45841" s="9" t="s">
        <v>15</v>
      </c>
      <c r="E45841" s="9" t="s">
        <v>12</v>
      </c>
      <c r="F45841" s="10">
        <v>860.28</v>
      </c>
    </row>
    <row r="45842" spans="1:6">
      <c r="A45842" s="7">
        <v>2011</v>
      </c>
      <c r="B45842" s="7">
        <v>10</v>
      </c>
      <c r="C45842" s="8" t="s">
        <v>59</v>
      </c>
      <c r="D45842" s="9" t="s">
        <v>70</v>
      </c>
      <c r="E45842" s="9" t="s">
        <v>10</v>
      </c>
      <c r="F45842" s="10">
        <v>30043</v>
      </c>
    </row>
    <row r="45843" spans="1:6">
      <c r="A45843" s="7">
        <v>2011</v>
      </c>
      <c r="B45843" s="7">
        <v>10</v>
      </c>
      <c r="C45843" s="8" t="s">
        <v>59</v>
      </c>
      <c r="D45843" s="9" t="s">
        <v>70</v>
      </c>
      <c r="E45843" s="9" t="s">
        <v>11</v>
      </c>
      <c r="F45843" s="10">
        <v>18454096</v>
      </c>
    </row>
    <row r="45844" spans="1:6">
      <c r="A45844" s="7">
        <v>2011</v>
      </c>
      <c r="B45844" s="7">
        <v>10</v>
      </c>
      <c r="C45844" s="8" t="s">
        <v>59</v>
      </c>
      <c r="D45844" s="9" t="s">
        <v>70</v>
      </c>
      <c r="E45844" s="9" t="s">
        <v>12</v>
      </c>
      <c r="F45844" s="10">
        <v>872.5</v>
      </c>
    </row>
    <row r="45845" spans="1:6">
      <c r="A45845" s="7">
        <v>2011</v>
      </c>
      <c r="B45845" s="7">
        <v>10</v>
      </c>
      <c r="C45845" s="8" t="s">
        <v>59</v>
      </c>
      <c r="D45845" s="9" t="s">
        <v>70</v>
      </c>
      <c r="E45845" s="9" t="s">
        <v>13</v>
      </c>
      <c r="F45845" s="10">
        <v>9434</v>
      </c>
    </row>
    <row r="45846" spans="1:6">
      <c r="A45846" s="7">
        <v>2011</v>
      </c>
      <c r="B45846" s="7">
        <v>10</v>
      </c>
      <c r="C45846" s="8" t="s">
        <v>59</v>
      </c>
      <c r="D45846" s="9" t="s">
        <v>14</v>
      </c>
      <c r="E45846" s="9" t="s">
        <v>10</v>
      </c>
      <c r="F45846" s="10">
        <v>3215472</v>
      </c>
    </row>
    <row r="45847" spans="1:6">
      <c r="A45847" s="7">
        <v>2011</v>
      </c>
      <c r="B45847" s="7">
        <v>10</v>
      </c>
      <c r="C45847" s="8" t="s">
        <v>59</v>
      </c>
      <c r="D45847" s="9" t="s">
        <v>14</v>
      </c>
      <c r="E45847" s="9" t="s">
        <v>11</v>
      </c>
      <c r="F45847" s="10">
        <v>23768380</v>
      </c>
    </row>
    <row r="45848" spans="1:6">
      <c r="A45848" s="7">
        <v>2011</v>
      </c>
      <c r="B45848" s="7">
        <v>10</v>
      </c>
      <c r="C45848" s="8" t="s">
        <v>59</v>
      </c>
      <c r="D45848" s="9" t="s">
        <v>14</v>
      </c>
      <c r="E45848" s="9" t="s">
        <v>13</v>
      </c>
      <c r="F45848" s="10">
        <v>7483</v>
      </c>
    </row>
    <row r="45849" spans="1:6">
      <c r="A45849" s="7">
        <v>2011</v>
      </c>
      <c r="B45849" s="7">
        <v>10</v>
      </c>
      <c r="C45849" s="8" t="s">
        <v>59</v>
      </c>
      <c r="D45849" s="9" t="s">
        <v>72</v>
      </c>
      <c r="E45849" s="9" t="s">
        <v>10</v>
      </c>
      <c r="F45849" s="10">
        <v>5410503</v>
      </c>
    </row>
    <row r="45850" spans="1:6">
      <c r="A45850" s="7">
        <v>2011</v>
      </c>
      <c r="B45850" s="7">
        <v>10</v>
      </c>
      <c r="C45850" s="8" t="s">
        <v>59</v>
      </c>
      <c r="D45850" s="9" t="s">
        <v>72</v>
      </c>
      <c r="E45850" s="9" t="s">
        <v>11</v>
      </c>
      <c r="F45850" s="10">
        <v>40651215</v>
      </c>
    </row>
    <row r="45851" spans="1:6">
      <c r="A45851" s="7">
        <v>2011</v>
      </c>
      <c r="B45851" s="7">
        <v>10</v>
      </c>
      <c r="C45851" s="8" t="s">
        <v>59</v>
      </c>
      <c r="D45851" s="9" t="s">
        <v>72</v>
      </c>
      <c r="E45851" s="9" t="s">
        <v>13</v>
      </c>
      <c r="F45851" s="10">
        <v>60887</v>
      </c>
    </row>
    <row r="45852" spans="1:6">
      <c r="A45852" s="7">
        <v>2011</v>
      </c>
      <c r="B45852" s="7">
        <v>10</v>
      </c>
      <c r="C45852" s="8" t="s">
        <v>59</v>
      </c>
      <c r="D45852" s="9" t="s">
        <v>9</v>
      </c>
      <c r="E45852" s="9" t="s">
        <v>10</v>
      </c>
      <c r="F45852" s="10">
        <v>8656018</v>
      </c>
    </row>
    <row r="45853" spans="1:6">
      <c r="A45853" s="7">
        <v>2011</v>
      </c>
      <c r="B45853" s="7">
        <v>10</v>
      </c>
      <c r="C45853" s="8" t="s">
        <v>59</v>
      </c>
      <c r="D45853" s="9" t="s">
        <v>9</v>
      </c>
      <c r="E45853" s="9" t="s">
        <v>11</v>
      </c>
      <c r="F45853" s="10">
        <v>106884970</v>
      </c>
    </row>
    <row r="45854" spans="1:6">
      <c r="A45854" s="7">
        <v>2011</v>
      </c>
      <c r="B45854" s="7">
        <v>10</v>
      </c>
      <c r="C45854" s="8" t="s">
        <v>59</v>
      </c>
      <c r="D45854" s="9" t="s">
        <v>9</v>
      </c>
      <c r="E45854" s="9" t="s">
        <v>12</v>
      </c>
      <c r="F45854" s="10">
        <v>1732.78</v>
      </c>
    </row>
    <row r="45855" spans="1:6">
      <c r="A45855" s="7">
        <v>2011</v>
      </c>
      <c r="B45855" s="7">
        <v>10</v>
      </c>
      <c r="C45855" s="8" t="s">
        <v>59</v>
      </c>
      <c r="D45855" s="9" t="s">
        <v>9</v>
      </c>
      <c r="E45855" s="9" t="s">
        <v>13</v>
      </c>
      <c r="F45855" s="10">
        <v>77982</v>
      </c>
    </row>
    <row r="45856" spans="1:6">
      <c r="A45856" s="7">
        <v>2011</v>
      </c>
      <c r="B45856" s="7">
        <v>11</v>
      </c>
      <c r="C45856" s="8" t="s">
        <v>59</v>
      </c>
      <c r="D45856" s="9" t="s">
        <v>69</v>
      </c>
      <c r="E45856" s="9" t="s">
        <v>11</v>
      </c>
      <c r="F45856" s="10">
        <v>241512</v>
      </c>
    </row>
    <row r="45857" spans="1:6">
      <c r="A45857" s="7">
        <v>2011</v>
      </c>
      <c r="B45857" s="7">
        <v>11</v>
      </c>
      <c r="C45857" s="8" t="s">
        <v>59</v>
      </c>
      <c r="D45857" s="9" t="s">
        <v>69</v>
      </c>
      <c r="E45857" s="9" t="s">
        <v>13</v>
      </c>
      <c r="F45857" s="10">
        <v>69</v>
      </c>
    </row>
    <row r="45858" spans="1:6">
      <c r="A45858" s="7">
        <v>2011</v>
      </c>
      <c r="B45858" s="7">
        <v>11</v>
      </c>
      <c r="C45858" s="8" t="s">
        <v>59</v>
      </c>
      <c r="D45858" s="9" t="s">
        <v>15</v>
      </c>
      <c r="E45858" s="9" t="s">
        <v>11</v>
      </c>
      <c r="F45858" s="10">
        <v>23384555</v>
      </c>
    </row>
    <row r="45859" spans="1:6">
      <c r="A45859" s="7">
        <v>2011</v>
      </c>
      <c r="B45859" s="7">
        <v>11</v>
      </c>
      <c r="C45859" s="8" t="s">
        <v>59</v>
      </c>
      <c r="D45859" s="9" t="s">
        <v>15</v>
      </c>
      <c r="E45859" s="9" t="s">
        <v>12</v>
      </c>
      <c r="F45859" s="10">
        <v>894.67</v>
      </c>
    </row>
    <row r="45860" spans="1:6">
      <c r="A45860" s="7">
        <v>2011</v>
      </c>
      <c r="B45860" s="7">
        <v>11</v>
      </c>
      <c r="C45860" s="8" t="s">
        <v>59</v>
      </c>
      <c r="D45860" s="9" t="s">
        <v>70</v>
      </c>
      <c r="E45860" s="9" t="s">
        <v>10</v>
      </c>
      <c r="F45860" s="10">
        <v>26051</v>
      </c>
    </row>
    <row r="45861" spans="1:6">
      <c r="A45861" s="7">
        <v>2011</v>
      </c>
      <c r="B45861" s="7">
        <v>11</v>
      </c>
      <c r="C45861" s="8" t="s">
        <v>59</v>
      </c>
      <c r="D45861" s="9" t="s">
        <v>70</v>
      </c>
      <c r="E45861" s="9" t="s">
        <v>11</v>
      </c>
      <c r="F45861" s="10">
        <v>18917949</v>
      </c>
    </row>
    <row r="45862" spans="1:6">
      <c r="A45862" s="7">
        <v>2011</v>
      </c>
      <c r="B45862" s="7">
        <v>11</v>
      </c>
      <c r="C45862" s="8" t="s">
        <v>59</v>
      </c>
      <c r="D45862" s="9" t="s">
        <v>70</v>
      </c>
      <c r="E45862" s="9" t="s">
        <v>12</v>
      </c>
      <c r="F45862" s="10">
        <v>856.27</v>
      </c>
    </row>
    <row r="45863" spans="1:6">
      <c r="A45863" s="7">
        <v>2011</v>
      </c>
      <c r="B45863" s="7">
        <v>11</v>
      </c>
      <c r="C45863" s="8" t="s">
        <v>59</v>
      </c>
      <c r="D45863" s="9" t="s">
        <v>70</v>
      </c>
      <c r="E45863" s="9" t="s">
        <v>13</v>
      </c>
      <c r="F45863" s="10">
        <v>11187</v>
      </c>
    </row>
    <row r="45864" spans="1:6">
      <c r="A45864" s="7">
        <v>2011</v>
      </c>
      <c r="B45864" s="7">
        <v>11</v>
      </c>
      <c r="C45864" s="8" t="s">
        <v>59</v>
      </c>
      <c r="D45864" s="9" t="s">
        <v>14</v>
      </c>
      <c r="E45864" s="9" t="s">
        <v>10</v>
      </c>
      <c r="F45864" s="10">
        <v>2705102</v>
      </c>
    </row>
    <row r="45865" spans="1:6">
      <c r="A45865" s="7">
        <v>2011</v>
      </c>
      <c r="B45865" s="7">
        <v>11</v>
      </c>
      <c r="C45865" s="8" t="s">
        <v>59</v>
      </c>
      <c r="D45865" s="9" t="s">
        <v>14</v>
      </c>
      <c r="E45865" s="9" t="s">
        <v>11</v>
      </c>
      <c r="F45865" s="10">
        <v>20557261</v>
      </c>
    </row>
    <row r="45866" spans="1:6">
      <c r="A45866" s="7">
        <v>2011</v>
      </c>
      <c r="B45866" s="7">
        <v>11</v>
      </c>
      <c r="C45866" s="8" t="s">
        <v>59</v>
      </c>
      <c r="D45866" s="9" t="s">
        <v>14</v>
      </c>
      <c r="E45866" s="9" t="s">
        <v>13</v>
      </c>
      <c r="F45866" s="10">
        <v>2694</v>
      </c>
    </row>
    <row r="45867" spans="1:6">
      <c r="A45867" s="7">
        <v>2011</v>
      </c>
      <c r="B45867" s="7">
        <v>11</v>
      </c>
      <c r="C45867" s="8" t="s">
        <v>59</v>
      </c>
      <c r="D45867" s="9" t="s">
        <v>72</v>
      </c>
      <c r="E45867" s="9" t="s">
        <v>10</v>
      </c>
      <c r="F45867" s="10">
        <v>4811102</v>
      </c>
    </row>
    <row r="45868" spans="1:6">
      <c r="A45868" s="7">
        <v>2011</v>
      </c>
      <c r="B45868" s="7">
        <v>11</v>
      </c>
      <c r="C45868" s="8" t="s">
        <v>59</v>
      </c>
      <c r="D45868" s="9" t="s">
        <v>72</v>
      </c>
      <c r="E45868" s="9" t="s">
        <v>11</v>
      </c>
      <c r="F45868" s="10">
        <v>34765853</v>
      </c>
    </row>
    <row r="45869" spans="1:6">
      <c r="A45869" s="7">
        <v>2011</v>
      </c>
      <c r="B45869" s="7">
        <v>11</v>
      </c>
      <c r="C45869" s="8" t="s">
        <v>59</v>
      </c>
      <c r="D45869" s="9" t="s">
        <v>72</v>
      </c>
      <c r="E45869" s="9" t="s">
        <v>13</v>
      </c>
      <c r="F45869" s="10">
        <v>20282</v>
      </c>
    </row>
    <row r="45870" spans="1:6">
      <c r="A45870" s="7">
        <v>2011</v>
      </c>
      <c r="B45870" s="7">
        <v>11</v>
      </c>
      <c r="C45870" s="8" t="s">
        <v>59</v>
      </c>
      <c r="D45870" s="9" t="s">
        <v>9</v>
      </c>
      <c r="E45870" s="9" t="s">
        <v>10</v>
      </c>
      <c r="F45870" s="10">
        <v>7542255</v>
      </c>
    </row>
    <row r="45871" spans="1:6">
      <c r="A45871" s="7">
        <v>2011</v>
      </c>
      <c r="B45871" s="7">
        <v>11</v>
      </c>
      <c r="C45871" s="8" t="s">
        <v>59</v>
      </c>
      <c r="D45871" s="9" t="s">
        <v>9</v>
      </c>
      <c r="E45871" s="9" t="s">
        <v>11</v>
      </c>
      <c r="F45871" s="10">
        <v>97867130</v>
      </c>
    </row>
    <row r="45872" spans="1:6">
      <c r="A45872" s="7">
        <v>2011</v>
      </c>
      <c r="B45872" s="7">
        <v>11</v>
      </c>
      <c r="C45872" s="8" t="s">
        <v>59</v>
      </c>
      <c r="D45872" s="9" t="s">
        <v>9</v>
      </c>
      <c r="E45872" s="9" t="s">
        <v>12</v>
      </c>
      <c r="F45872" s="10">
        <v>1750.94</v>
      </c>
    </row>
    <row r="45873" spans="1:6">
      <c r="A45873" s="7">
        <v>2011</v>
      </c>
      <c r="B45873" s="7">
        <v>11</v>
      </c>
      <c r="C45873" s="8" t="s">
        <v>59</v>
      </c>
      <c r="D45873" s="9" t="s">
        <v>9</v>
      </c>
      <c r="E45873" s="9" t="s">
        <v>13</v>
      </c>
      <c r="F45873" s="10">
        <v>34232</v>
      </c>
    </row>
    <row r="45874" spans="1:6">
      <c r="A45874" s="7">
        <v>2011</v>
      </c>
      <c r="B45874" s="7">
        <v>12</v>
      </c>
      <c r="C45874" s="8" t="s">
        <v>59</v>
      </c>
      <c r="D45874" s="9" t="s">
        <v>69</v>
      </c>
      <c r="E45874" s="9" t="s">
        <v>11</v>
      </c>
      <c r="F45874" s="10">
        <v>233854</v>
      </c>
    </row>
    <row r="45875" spans="1:6">
      <c r="A45875" s="7">
        <v>2011</v>
      </c>
      <c r="B45875" s="7">
        <v>12</v>
      </c>
      <c r="C45875" s="8" t="s">
        <v>59</v>
      </c>
      <c r="D45875" s="9" t="s">
        <v>69</v>
      </c>
      <c r="E45875" s="9" t="s">
        <v>13</v>
      </c>
      <c r="F45875" s="10">
        <v>186</v>
      </c>
    </row>
    <row r="45876" spans="1:6">
      <c r="A45876" s="7">
        <v>2011</v>
      </c>
      <c r="B45876" s="7">
        <v>12</v>
      </c>
      <c r="C45876" s="8" t="s">
        <v>59</v>
      </c>
      <c r="D45876" s="9" t="s">
        <v>15</v>
      </c>
      <c r="E45876" s="9" t="s">
        <v>11</v>
      </c>
      <c r="F45876" s="10">
        <v>25407388</v>
      </c>
    </row>
    <row r="45877" spans="1:6">
      <c r="A45877" s="7">
        <v>2011</v>
      </c>
      <c r="B45877" s="7">
        <v>12</v>
      </c>
      <c r="C45877" s="8" t="s">
        <v>59</v>
      </c>
      <c r="D45877" s="9" t="s">
        <v>15</v>
      </c>
      <c r="E45877" s="9" t="s">
        <v>12</v>
      </c>
      <c r="F45877" s="10">
        <v>947.79</v>
      </c>
    </row>
    <row r="45878" spans="1:6">
      <c r="A45878" s="7">
        <v>2011</v>
      </c>
      <c r="B45878" s="7">
        <v>12</v>
      </c>
      <c r="C45878" s="8" t="s">
        <v>59</v>
      </c>
      <c r="D45878" s="9" t="s">
        <v>70</v>
      </c>
      <c r="E45878" s="9" t="s">
        <v>10</v>
      </c>
      <c r="F45878" s="10">
        <v>29576</v>
      </c>
    </row>
    <row r="45879" spans="1:6">
      <c r="A45879" s="7">
        <v>2011</v>
      </c>
      <c r="B45879" s="7">
        <v>12</v>
      </c>
      <c r="C45879" s="8" t="s">
        <v>59</v>
      </c>
      <c r="D45879" s="9" t="s">
        <v>70</v>
      </c>
      <c r="E45879" s="9" t="s">
        <v>11</v>
      </c>
      <c r="F45879" s="10">
        <v>20673103</v>
      </c>
    </row>
    <row r="45880" spans="1:6">
      <c r="A45880" s="7">
        <v>2011</v>
      </c>
      <c r="B45880" s="7">
        <v>12</v>
      </c>
      <c r="C45880" s="8" t="s">
        <v>59</v>
      </c>
      <c r="D45880" s="9" t="s">
        <v>70</v>
      </c>
      <c r="E45880" s="9" t="s">
        <v>12</v>
      </c>
      <c r="F45880" s="10">
        <v>854.36</v>
      </c>
    </row>
    <row r="45881" spans="1:6">
      <c r="A45881" s="7">
        <v>2011</v>
      </c>
      <c r="B45881" s="7">
        <v>12</v>
      </c>
      <c r="C45881" s="8" t="s">
        <v>59</v>
      </c>
      <c r="D45881" s="9" t="s">
        <v>70</v>
      </c>
      <c r="E45881" s="9" t="s">
        <v>13</v>
      </c>
      <c r="F45881" s="10">
        <v>15413</v>
      </c>
    </row>
    <row r="45882" spans="1:6">
      <c r="A45882" s="7">
        <v>2011</v>
      </c>
      <c r="B45882" s="7">
        <v>12</v>
      </c>
      <c r="C45882" s="8" t="s">
        <v>59</v>
      </c>
      <c r="D45882" s="9" t="s">
        <v>14</v>
      </c>
      <c r="E45882" s="9" t="s">
        <v>10</v>
      </c>
      <c r="F45882" s="10">
        <v>3337504</v>
      </c>
    </row>
    <row r="45883" spans="1:6">
      <c r="A45883" s="7">
        <v>2011</v>
      </c>
      <c r="B45883" s="7">
        <v>12</v>
      </c>
      <c r="C45883" s="8" t="s">
        <v>59</v>
      </c>
      <c r="D45883" s="9" t="s">
        <v>14</v>
      </c>
      <c r="E45883" s="9" t="s">
        <v>11</v>
      </c>
      <c r="F45883" s="10">
        <v>22069909</v>
      </c>
    </row>
    <row r="45884" spans="1:6">
      <c r="A45884" s="7">
        <v>2011</v>
      </c>
      <c r="B45884" s="7">
        <v>12</v>
      </c>
      <c r="C45884" s="8" t="s">
        <v>59</v>
      </c>
      <c r="D45884" s="9" t="s">
        <v>14</v>
      </c>
      <c r="E45884" s="9" t="s">
        <v>13</v>
      </c>
      <c r="F45884" s="10">
        <v>2443</v>
      </c>
    </row>
    <row r="45885" spans="1:6">
      <c r="A45885" s="7">
        <v>2011</v>
      </c>
      <c r="B45885" s="7">
        <v>12</v>
      </c>
      <c r="C45885" s="8" t="s">
        <v>59</v>
      </c>
      <c r="D45885" s="9" t="s">
        <v>72</v>
      </c>
      <c r="E45885" s="9" t="s">
        <v>10</v>
      </c>
      <c r="F45885" s="10">
        <v>5136468</v>
      </c>
    </row>
    <row r="45886" spans="1:6">
      <c r="A45886" s="7">
        <v>2011</v>
      </c>
      <c r="B45886" s="7">
        <v>12</v>
      </c>
      <c r="C45886" s="8" t="s">
        <v>59</v>
      </c>
      <c r="D45886" s="9" t="s">
        <v>72</v>
      </c>
      <c r="E45886" s="9" t="s">
        <v>11</v>
      </c>
      <c r="F45886" s="10">
        <v>48114107</v>
      </c>
    </row>
    <row r="45887" spans="1:6">
      <c r="A45887" s="7">
        <v>2011</v>
      </c>
      <c r="B45887" s="7">
        <v>12</v>
      </c>
      <c r="C45887" s="8" t="s">
        <v>59</v>
      </c>
      <c r="D45887" s="9" t="s">
        <v>72</v>
      </c>
      <c r="E45887" s="9" t="s">
        <v>13</v>
      </c>
      <c r="F45887" s="10">
        <v>82177</v>
      </c>
    </row>
    <row r="45888" spans="1:6">
      <c r="A45888" s="7">
        <v>2011</v>
      </c>
      <c r="B45888" s="7">
        <v>12</v>
      </c>
      <c r="C45888" s="8" t="s">
        <v>59</v>
      </c>
      <c r="D45888" s="9" t="s">
        <v>9</v>
      </c>
      <c r="E45888" s="9" t="s">
        <v>10</v>
      </c>
      <c r="F45888" s="10">
        <v>8503548</v>
      </c>
    </row>
    <row r="45889" spans="1:6">
      <c r="A45889" s="7">
        <v>2011</v>
      </c>
      <c r="B45889" s="7">
        <v>12</v>
      </c>
      <c r="C45889" s="8" t="s">
        <v>59</v>
      </c>
      <c r="D45889" s="9" t="s">
        <v>9</v>
      </c>
      <c r="E45889" s="9" t="s">
        <v>11</v>
      </c>
      <c r="F45889" s="10">
        <v>116498361</v>
      </c>
    </row>
    <row r="45890" spans="1:6">
      <c r="A45890" s="7">
        <v>2011</v>
      </c>
      <c r="B45890" s="7">
        <v>12</v>
      </c>
      <c r="C45890" s="8" t="s">
        <v>59</v>
      </c>
      <c r="D45890" s="9" t="s">
        <v>9</v>
      </c>
      <c r="E45890" s="9" t="s">
        <v>12</v>
      </c>
      <c r="F45890" s="10">
        <v>1802.15</v>
      </c>
    </row>
    <row r="45891" spans="1:6">
      <c r="A45891" s="7">
        <v>2011</v>
      </c>
      <c r="B45891" s="7">
        <v>12</v>
      </c>
      <c r="C45891" s="8" t="s">
        <v>59</v>
      </c>
      <c r="D45891" s="9" t="s">
        <v>9</v>
      </c>
      <c r="E45891" s="9" t="s">
        <v>13</v>
      </c>
      <c r="F45891" s="10">
        <v>100219</v>
      </c>
    </row>
    <row r="45892" spans="1:6">
      <c r="A45892" s="7">
        <v>2011</v>
      </c>
      <c r="B45892" s="7">
        <v>1</v>
      </c>
      <c r="C45892" s="8" t="s">
        <v>74</v>
      </c>
      <c r="D45892" s="9" t="s">
        <v>69</v>
      </c>
      <c r="E45892" s="9" t="s">
        <v>10</v>
      </c>
      <c r="F45892" s="10">
        <v>39860</v>
      </c>
    </row>
    <row r="45893" spans="1:6">
      <c r="A45893" s="7">
        <v>2011</v>
      </c>
      <c r="B45893" s="7">
        <v>1</v>
      </c>
      <c r="C45893" s="8" t="s">
        <v>74</v>
      </c>
      <c r="D45893" s="9" t="s">
        <v>69</v>
      </c>
      <c r="E45893" s="9" t="s">
        <v>11</v>
      </c>
      <c r="F45893" s="10">
        <v>3518041</v>
      </c>
    </row>
    <row r="45894" spans="1:6">
      <c r="A45894" s="7">
        <v>2011</v>
      </c>
      <c r="B45894" s="7">
        <v>1</v>
      </c>
      <c r="C45894" s="8" t="s">
        <v>74</v>
      </c>
      <c r="D45894" s="9" t="s">
        <v>69</v>
      </c>
      <c r="E45894" s="9" t="s">
        <v>12</v>
      </c>
      <c r="F45894" s="10">
        <v>1.37</v>
      </c>
    </row>
    <row r="45895" spans="1:6">
      <c r="A45895" s="7">
        <v>2011</v>
      </c>
      <c r="B45895" s="7">
        <v>1</v>
      </c>
      <c r="C45895" s="8" t="s">
        <v>74</v>
      </c>
      <c r="D45895" s="9" t="s">
        <v>69</v>
      </c>
      <c r="E45895" s="9" t="s">
        <v>13</v>
      </c>
      <c r="F45895" s="10">
        <v>26802</v>
      </c>
    </row>
    <row r="45896" spans="1:6">
      <c r="A45896" s="7">
        <v>2011</v>
      </c>
      <c r="B45896" s="7">
        <v>1</v>
      </c>
      <c r="C45896" s="8" t="s">
        <v>74</v>
      </c>
      <c r="D45896" s="9" t="s">
        <v>15</v>
      </c>
      <c r="E45896" s="9" t="s">
        <v>10</v>
      </c>
      <c r="F45896" s="10">
        <v>1461844</v>
      </c>
    </row>
    <row r="45897" spans="1:6">
      <c r="A45897" s="7">
        <v>2011</v>
      </c>
      <c r="B45897" s="7">
        <v>1</v>
      </c>
      <c r="C45897" s="8" t="s">
        <v>74</v>
      </c>
      <c r="D45897" s="9" t="s">
        <v>15</v>
      </c>
      <c r="E45897" s="9" t="s">
        <v>11</v>
      </c>
      <c r="F45897" s="10">
        <v>69354931</v>
      </c>
    </row>
    <row r="45898" spans="1:6">
      <c r="A45898" s="7">
        <v>2011</v>
      </c>
      <c r="B45898" s="7">
        <v>1</v>
      </c>
      <c r="C45898" s="8" t="s">
        <v>74</v>
      </c>
      <c r="D45898" s="9" t="s">
        <v>15</v>
      </c>
      <c r="E45898" s="9" t="s">
        <v>12</v>
      </c>
      <c r="F45898" s="10">
        <v>1421.1</v>
      </c>
    </row>
    <row r="45899" spans="1:6">
      <c r="A45899" s="7">
        <v>2011</v>
      </c>
      <c r="B45899" s="7">
        <v>1</v>
      </c>
      <c r="C45899" s="8" t="s">
        <v>74</v>
      </c>
      <c r="D45899" s="9" t="s">
        <v>15</v>
      </c>
      <c r="E45899" s="9" t="s">
        <v>13</v>
      </c>
      <c r="F45899" s="10">
        <v>191463</v>
      </c>
    </row>
    <row r="45900" spans="1:6">
      <c r="A45900" s="7">
        <v>2011</v>
      </c>
      <c r="B45900" s="7">
        <v>1</v>
      </c>
      <c r="C45900" s="8" t="s">
        <v>74</v>
      </c>
      <c r="D45900" s="9" t="s">
        <v>70</v>
      </c>
      <c r="E45900" s="9" t="s">
        <v>10</v>
      </c>
      <c r="F45900" s="10">
        <v>487070</v>
      </c>
    </row>
    <row r="45901" spans="1:6">
      <c r="A45901" s="7">
        <v>2011</v>
      </c>
      <c r="B45901" s="7">
        <v>1</v>
      </c>
      <c r="C45901" s="8" t="s">
        <v>74</v>
      </c>
      <c r="D45901" s="9" t="s">
        <v>70</v>
      </c>
      <c r="E45901" s="9" t="s">
        <v>11</v>
      </c>
      <c r="F45901" s="10">
        <v>47910317</v>
      </c>
    </row>
    <row r="45902" spans="1:6">
      <c r="A45902" s="7">
        <v>2011</v>
      </c>
      <c r="B45902" s="7">
        <v>1</v>
      </c>
      <c r="C45902" s="8" t="s">
        <v>74</v>
      </c>
      <c r="D45902" s="9" t="s">
        <v>70</v>
      </c>
      <c r="E45902" s="9" t="s">
        <v>12</v>
      </c>
      <c r="F45902" s="10">
        <v>5946.33</v>
      </c>
    </row>
    <row r="45903" spans="1:6">
      <c r="A45903" s="7">
        <v>2011</v>
      </c>
      <c r="B45903" s="7">
        <v>1</v>
      </c>
      <c r="C45903" s="8" t="s">
        <v>74</v>
      </c>
      <c r="D45903" s="9" t="s">
        <v>70</v>
      </c>
      <c r="E45903" s="9" t="s">
        <v>13</v>
      </c>
      <c r="F45903" s="10">
        <v>225974.72</v>
      </c>
    </row>
    <row r="45904" spans="1:6">
      <c r="A45904" s="7">
        <v>2011</v>
      </c>
      <c r="B45904" s="7">
        <v>1</v>
      </c>
      <c r="C45904" s="8" t="s">
        <v>74</v>
      </c>
      <c r="D45904" s="9" t="s">
        <v>14</v>
      </c>
      <c r="E45904" s="9" t="s">
        <v>10</v>
      </c>
      <c r="F45904" s="10">
        <v>66082573</v>
      </c>
    </row>
    <row r="45905" spans="1:6">
      <c r="A45905" s="7">
        <v>2011</v>
      </c>
      <c r="B45905" s="7">
        <v>1</v>
      </c>
      <c r="C45905" s="8" t="s">
        <v>74</v>
      </c>
      <c r="D45905" s="9" t="s">
        <v>14</v>
      </c>
      <c r="E45905" s="9" t="s">
        <v>20</v>
      </c>
      <c r="F45905" s="10">
        <v>954.38</v>
      </c>
    </row>
    <row r="45906" spans="1:6">
      <c r="A45906" s="7">
        <v>2011</v>
      </c>
      <c r="B45906" s="7">
        <v>1</v>
      </c>
      <c r="C45906" s="8" t="s">
        <v>74</v>
      </c>
      <c r="D45906" s="9" t="s">
        <v>14</v>
      </c>
      <c r="E45906" s="9" t="s">
        <v>11</v>
      </c>
      <c r="F45906" s="10">
        <v>238731018</v>
      </c>
    </row>
    <row r="45907" spans="1:6">
      <c r="A45907" s="7">
        <v>2011</v>
      </c>
      <c r="B45907" s="7">
        <v>1</v>
      </c>
      <c r="C45907" s="8" t="s">
        <v>74</v>
      </c>
      <c r="D45907" s="9" t="s">
        <v>14</v>
      </c>
      <c r="E45907" s="9" t="s">
        <v>12</v>
      </c>
      <c r="F45907" s="10">
        <v>43.63</v>
      </c>
    </row>
    <row r="45908" spans="1:6">
      <c r="A45908" s="7">
        <v>2011</v>
      </c>
      <c r="B45908" s="7">
        <v>1</v>
      </c>
      <c r="C45908" s="8" t="s">
        <v>74</v>
      </c>
      <c r="D45908" s="9" t="s">
        <v>14</v>
      </c>
      <c r="E45908" s="9" t="s">
        <v>13</v>
      </c>
      <c r="F45908" s="10">
        <v>4207520.3499999996</v>
      </c>
    </row>
    <row r="45909" spans="1:6">
      <c r="A45909" s="7">
        <v>2011</v>
      </c>
      <c r="B45909" s="7">
        <v>1</v>
      </c>
      <c r="C45909" s="8" t="s">
        <v>74</v>
      </c>
      <c r="D45909" s="9" t="s">
        <v>72</v>
      </c>
      <c r="E45909" s="9" t="s">
        <v>10</v>
      </c>
      <c r="F45909" s="10">
        <v>22136450</v>
      </c>
    </row>
    <row r="45910" spans="1:6">
      <c r="A45910" s="7">
        <v>2011</v>
      </c>
      <c r="B45910" s="7">
        <v>1</v>
      </c>
      <c r="C45910" s="8" t="s">
        <v>74</v>
      </c>
      <c r="D45910" s="9" t="s">
        <v>72</v>
      </c>
      <c r="E45910" s="9" t="s">
        <v>20</v>
      </c>
      <c r="F45910" s="10">
        <v>12173.2</v>
      </c>
    </row>
    <row r="45911" spans="1:6">
      <c r="A45911" s="7">
        <v>2011</v>
      </c>
      <c r="B45911" s="7">
        <v>1</v>
      </c>
      <c r="C45911" s="8" t="s">
        <v>74</v>
      </c>
      <c r="D45911" s="9" t="s">
        <v>72</v>
      </c>
      <c r="E45911" s="9" t="s">
        <v>11</v>
      </c>
      <c r="F45911" s="10">
        <v>204197383</v>
      </c>
    </row>
    <row r="45912" spans="1:6">
      <c r="A45912" s="7">
        <v>2011</v>
      </c>
      <c r="B45912" s="7">
        <v>1</v>
      </c>
      <c r="C45912" s="8" t="s">
        <v>74</v>
      </c>
      <c r="D45912" s="9" t="s">
        <v>72</v>
      </c>
      <c r="E45912" s="9" t="s">
        <v>12</v>
      </c>
      <c r="F45912" s="10">
        <v>0</v>
      </c>
    </row>
    <row r="45913" spans="1:6">
      <c r="A45913" s="7">
        <v>2011</v>
      </c>
      <c r="B45913" s="7">
        <v>1</v>
      </c>
      <c r="C45913" s="8" t="s">
        <v>74</v>
      </c>
      <c r="D45913" s="9" t="s">
        <v>72</v>
      </c>
      <c r="E45913" s="9" t="s">
        <v>13</v>
      </c>
      <c r="F45913" s="10">
        <v>1434044.15</v>
      </c>
    </row>
    <row r="45914" spans="1:6">
      <c r="A45914" s="7">
        <v>2011</v>
      </c>
      <c r="B45914" s="7">
        <v>1</v>
      </c>
      <c r="C45914" s="8" t="s">
        <v>74</v>
      </c>
      <c r="D45914" s="9" t="s">
        <v>9</v>
      </c>
      <c r="E45914" s="9" t="s">
        <v>10</v>
      </c>
      <c r="F45914" s="10">
        <v>90207797</v>
      </c>
    </row>
    <row r="45915" spans="1:6">
      <c r="A45915" s="7">
        <v>2011</v>
      </c>
      <c r="B45915" s="7">
        <v>1</v>
      </c>
      <c r="C45915" s="8" t="s">
        <v>74</v>
      </c>
      <c r="D45915" s="9" t="s">
        <v>9</v>
      </c>
      <c r="E45915" s="9" t="s">
        <v>20</v>
      </c>
      <c r="F45915" s="10">
        <v>13127.58</v>
      </c>
    </row>
    <row r="45916" spans="1:6">
      <c r="A45916" s="7">
        <v>2011</v>
      </c>
      <c r="B45916" s="7">
        <v>1</v>
      </c>
      <c r="C45916" s="8" t="s">
        <v>74</v>
      </c>
      <c r="D45916" s="9" t="s">
        <v>9</v>
      </c>
      <c r="E45916" s="9" t="s">
        <v>11</v>
      </c>
      <c r="F45916" s="10">
        <v>563711690</v>
      </c>
    </row>
    <row r="45917" spans="1:6">
      <c r="A45917" s="7">
        <v>2011</v>
      </c>
      <c r="B45917" s="7">
        <v>1</v>
      </c>
      <c r="C45917" s="8" t="s">
        <v>74</v>
      </c>
      <c r="D45917" s="9" t="s">
        <v>9</v>
      </c>
      <c r="E45917" s="9" t="s">
        <v>12</v>
      </c>
      <c r="F45917" s="10">
        <v>7412.42</v>
      </c>
    </row>
    <row r="45918" spans="1:6">
      <c r="A45918" s="7">
        <v>2011</v>
      </c>
      <c r="B45918" s="7">
        <v>1</v>
      </c>
      <c r="C45918" s="8" t="s">
        <v>74</v>
      </c>
      <c r="D45918" s="9" t="s">
        <v>9</v>
      </c>
      <c r="E45918" s="9" t="s">
        <v>13</v>
      </c>
      <c r="F45918" s="10">
        <v>6085804.2199999997</v>
      </c>
    </row>
    <row r="45919" spans="1:6">
      <c r="A45919" s="7">
        <v>2011</v>
      </c>
      <c r="B45919" s="7">
        <v>2</v>
      </c>
      <c r="C45919" s="8" t="s">
        <v>74</v>
      </c>
      <c r="D45919" s="9" t="s">
        <v>69</v>
      </c>
      <c r="E45919" s="9" t="s">
        <v>10</v>
      </c>
      <c r="F45919" s="10">
        <v>38645</v>
      </c>
    </row>
    <row r="45920" spans="1:6">
      <c r="A45920" s="7">
        <v>2011</v>
      </c>
      <c r="B45920" s="7">
        <v>2</v>
      </c>
      <c r="C45920" s="8" t="s">
        <v>74</v>
      </c>
      <c r="D45920" s="9" t="s">
        <v>69</v>
      </c>
      <c r="E45920" s="9" t="s">
        <v>11</v>
      </c>
      <c r="F45920" s="10">
        <v>3069411</v>
      </c>
    </row>
    <row r="45921" spans="1:6">
      <c r="A45921" s="7">
        <v>2011</v>
      </c>
      <c r="B45921" s="7">
        <v>2</v>
      </c>
      <c r="C45921" s="8" t="s">
        <v>74</v>
      </c>
      <c r="D45921" s="9" t="s">
        <v>69</v>
      </c>
      <c r="E45921" s="9" t="s">
        <v>12</v>
      </c>
      <c r="F45921" s="10">
        <v>1.28</v>
      </c>
    </row>
    <row r="45922" spans="1:6">
      <c r="A45922" s="7">
        <v>2011</v>
      </c>
      <c r="B45922" s="7">
        <v>2</v>
      </c>
      <c r="C45922" s="8" t="s">
        <v>74</v>
      </c>
      <c r="D45922" s="9" t="s">
        <v>69</v>
      </c>
      <c r="E45922" s="9" t="s">
        <v>13</v>
      </c>
      <c r="F45922" s="10">
        <v>16328</v>
      </c>
    </row>
    <row r="45923" spans="1:6">
      <c r="A45923" s="7">
        <v>2011</v>
      </c>
      <c r="B45923" s="7">
        <v>2</v>
      </c>
      <c r="C45923" s="8" t="s">
        <v>74</v>
      </c>
      <c r="D45923" s="9" t="s">
        <v>15</v>
      </c>
      <c r="E45923" s="9" t="s">
        <v>10</v>
      </c>
      <c r="F45923" s="10">
        <v>1198839</v>
      </c>
    </row>
    <row r="45924" spans="1:6">
      <c r="A45924" s="7">
        <v>2011</v>
      </c>
      <c r="B45924" s="7">
        <v>2</v>
      </c>
      <c r="C45924" s="8" t="s">
        <v>74</v>
      </c>
      <c r="D45924" s="9" t="s">
        <v>15</v>
      </c>
      <c r="E45924" s="9" t="s">
        <v>11</v>
      </c>
      <c r="F45924" s="10">
        <v>61950330</v>
      </c>
    </row>
    <row r="45925" spans="1:6">
      <c r="A45925" s="7">
        <v>2011</v>
      </c>
      <c r="B45925" s="7">
        <v>2</v>
      </c>
      <c r="C45925" s="8" t="s">
        <v>74</v>
      </c>
      <c r="D45925" s="9" t="s">
        <v>15</v>
      </c>
      <c r="E45925" s="9" t="s">
        <v>12</v>
      </c>
      <c r="F45925" s="10">
        <v>1200.2</v>
      </c>
    </row>
    <row r="45926" spans="1:6">
      <c r="A45926" s="7">
        <v>2011</v>
      </c>
      <c r="B45926" s="7">
        <v>2</v>
      </c>
      <c r="C45926" s="8" t="s">
        <v>74</v>
      </c>
      <c r="D45926" s="9" t="s">
        <v>15</v>
      </c>
      <c r="E45926" s="9" t="s">
        <v>13</v>
      </c>
      <c r="F45926" s="10">
        <v>166740.84</v>
      </c>
    </row>
    <row r="45927" spans="1:6">
      <c r="A45927" s="7">
        <v>2011</v>
      </c>
      <c r="B45927" s="7">
        <v>2</v>
      </c>
      <c r="C45927" s="8" t="s">
        <v>74</v>
      </c>
      <c r="D45927" s="9" t="s">
        <v>70</v>
      </c>
      <c r="E45927" s="9" t="s">
        <v>10</v>
      </c>
      <c r="F45927" s="10">
        <v>408955</v>
      </c>
    </row>
    <row r="45928" spans="1:6">
      <c r="A45928" s="7">
        <v>2011</v>
      </c>
      <c r="B45928" s="7">
        <v>2</v>
      </c>
      <c r="C45928" s="8" t="s">
        <v>74</v>
      </c>
      <c r="D45928" s="9" t="s">
        <v>70</v>
      </c>
      <c r="E45928" s="9" t="s">
        <v>11</v>
      </c>
      <c r="F45928" s="10">
        <v>42692390</v>
      </c>
    </row>
    <row r="45929" spans="1:6">
      <c r="A45929" s="7">
        <v>2011</v>
      </c>
      <c r="B45929" s="7">
        <v>2</v>
      </c>
      <c r="C45929" s="8" t="s">
        <v>74</v>
      </c>
      <c r="D45929" s="9" t="s">
        <v>70</v>
      </c>
      <c r="E45929" s="9" t="s">
        <v>12</v>
      </c>
      <c r="F45929" s="10">
        <v>5213.51</v>
      </c>
    </row>
    <row r="45930" spans="1:6">
      <c r="A45930" s="7">
        <v>2011</v>
      </c>
      <c r="B45930" s="7">
        <v>2</v>
      </c>
      <c r="C45930" s="8" t="s">
        <v>74</v>
      </c>
      <c r="D45930" s="9" t="s">
        <v>70</v>
      </c>
      <c r="E45930" s="9" t="s">
        <v>13</v>
      </c>
      <c r="F45930" s="10">
        <v>179743.2</v>
      </c>
    </row>
    <row r="45931" spans="1:6">
      <c r="A45931" s="7">
        <v>2011</v>
      </c>
      <c r="B45931" s="7">
        <v>2</v>
      </c>
      <c r="C45931" s="8" t="s">
        <v>74</v>
      </c>
      <c r="D45931" s="9" t="s">
        <v>14</v>
      </c>
      <c r="E45931" s="9" t="s">
        <v>10</v>
      </c>
      <c r="F45931" s="10">
        <v>54433720</v>
      </c>
    </row>
    <row r="45932" spans="1:6">
      <c r="A45932" s="7">
        <v>2011</v>
      </c>
      <c r="B45932" s="7">
        <v>2</v>
      </c>
      <c r="C45932" s="8" t="s">
        <v>74</v>
      </c>
      <c r="D45932" s="9" t="s">
        <v>14</v>
      </c>
      <c r="E45932" s="9" t="s">
        <v>20</v>
      </c>
      <c r="F45932" s="10">
        <v>836.99</v>
      </c>
    </row>
    <row r="45933" spans="1:6">
      <c r="A45933" s="7">
        <v>2011</v>
      </c>
      <c r="B45933" s="7">
        <v>2</v>
      </c>
      <c r="C45933" s="8" t="s">
        <v>74</v>
      </c>
      <c r="D45933" s="9" t="s">
        <v>14</v>
      </c>
      <c r="E45933" s="9" t="s">
        <v>11</v>
      </c>
      <c r="F45933" s="10">
        <v>208813229</v>
      </c>
    </row>
    <row r="45934" spans="1:6">
      <c r="A45934" s="7">
        <v>2011</v>
      </c>
      <c r="B45934" s="7">
        <v>2</v>
      </c>
      <c r="C45934" s="8" t="s">
        <v>74</v>
      </c>
      <c r="D45934" s="9" t="s">
        <v>14</v>
      </c>
      <c r="E45934" s="9" t="s">
        <v>12</v>
      </c>
      <c r="F45934" s="10">
        <v>41.63</v>
      </c>
    </row>
    <row r="45935" spans="1:6">
      <c r="A45935" s="7">
        <v>2011</v>
      </c>
      <c r="B45935" s="7">
        <v>2</v>
      </c>
      <c r="C45935" s="8" t="s">
        <v>74</v>
      </c>
      <c r="D45935" s="9" t="s">
        <v>14</v>
      </c>
      <c r="E45935" s="9" t="s">
        <v>13</v>
      </c>
      <c r="F45935" s="10">
        <v>3065439.56</v>
      </c>
    </row>
    <row r="45936" spans="1:6">
      <c r="A45936" s="7">
        <v>2011</v>
      </c>
      <c r="B45936" s="7">
        <v>2</v>
      </c>
      <c r="C45936" s="8" t="s">
        <v>74</v>
      </c>
      <c r="D45936" s="9" t="s">
        <v>72</v>
      </c>
      <c r="E45936" s="9" t="s">
        <v>10</v>
      </c>
      <c r="F45936" s="10">
        <v>17534090</v>
      </c>
    </row>
    <row r="45937" spans="1:6">
      <c r="A45937" s="7">
        <v>2011</v>
      </c>
      <c r="B45937" s="7">
        <v>2</v>
      </c>
      <c r="C45937" s="8" t="s">
        <v>74</v>
      </c>
      <c r="D45937" s="9" t="s">
        <v>72</v>
      </c>
      <c r="E45937" s="9" t="s">
        <v>20</v>
      </c>
      <c r="F45937" s="10">
        <v>11004.74</v>
      </c>
    </row>
    <row r="45938" spans="1:6">
      <c r="A45938" s="7">
        <v>2011</v>
      </c>
      <c r="B45938" s="7">
        <v>2</v>
      </c>
      <c r="C45938" s="8" t="s">
        <v>74</v>
      </c>
      <c r="D45938" s="9" t="s">
        <v>72</v>
      </c>
      <c r="E45938" s="9" t="s">
        <v>11</v>
      </c>
      <c r="F45938" s="10">
        <v>188600944</v>
      </c>
    </row>
    <row r="45939" spans="1:6">
      <c r="A45939" s="7">
        <v>2011</v>
      </c>
      <c r="B45939" s="7">
        <v>2</v>
      </c>
      <c r="C45939" s="8" t="s">
        <v>74</v>
      </c>
      <c r="D45939" s="9" t="s">
        <v>72</v>
      </c>
      <c r="E45939" s="9" t="s">
        <v>12</v>
      </c>
      <c r="F45939" s="10">
        <v>0</v>
      </c>
    </row>
    <row r="45940" spans="1:6">
      <c r="A45940" s="7">
        <v>2011</v>
      </c>
      <c r="B45940" s="7">
        <v>2</v>
      </c>
      <c r="C45940" s="8" t="s">
        <v>74</v>
      </c>
      <c r="D45940" s="9" t="s">
        <v>72</v>
      </c>
      <c r="E45940" s="9" t="s">
        <v>13</v>
      </c>
      <c r="F45940" s="10">
        <v>801293.05</v>
      </c>
    </row>
    <row r="45941" spans="1:6">
      <c r="A45941" s="7">
        <v>2011</v>
      </c>
      <c r="B45941" s="7">
        <v>2</v>
      </c>
      <c r="C45941" s="8" t="s">
        <v>74</v>
      </c>
      <c r="D45941" s="9" t="s">
        <v>9</v>
      </c>
      <c r="E45941" s="9" t="s">
        <v>10</v>
      </c>
      <c r="F45941" s="10">
        <v>73614249</v>
      </c>
    </row>
    <row r="45942" spans="1:6">
      <c r="A45942" s="7">
        <v>2011</v>
      </c>
      <c r="B45942" s="7">
        <v>2</v>
      </c>
      <c r="C45942" s="8" t="s">
        <v>74</v>
      </c>
      <c r="D45942" s="9" t="s">
        <v>9</v>
      </c>
      <c r="E45942" s="9" t="s">
        <v>20</v>
      </c>
      <c r="F45942" s="10">
        <v>11841.73</v>
      </c>
    </row>
    <row r="45943" spans="1:6">
      <c r="A45943" s="7">
        <v>2011</v>
      </c>
      <c r="B45943" s="7">
        <v>2</v>
      </c>
      <c r="C45943" s="8" t="s">
        <v>74</v>
      </c>
      <c r="D45943" s="9" t="s">
        <v>9</v>
      </c>
      <c r="E45943" s="9" t="s">
        <v>11</v>
      </c>
      <c r="F45943" s="10">
        <v>505126304</v>
      </c>
    </row>
    <row r="45944" spans="1:6">
      <c r="A45944" s="7">
        <v>2011</v>
      </c>
      <c r="B45944" s="7">
        <v>2</v>
      </c>
      <c r="C45944" s="8" t="s">
        <v>74</v>
      </c>
      <c r="D45944" s="9" t="s">
        <v>9</v>
      </c>
      <c r="E45944" s="9" t="s">
        <v>12</v>
      </c>
      <c r="F45944" s="10">
        <v>6456.62</v>
      </c>
    </row>
    <row r="45945" spans="1:6">
      <c r="A45945" s="7">
        <v>2011</v>
      </c>
      <c r="B45945" s="7">
        <v>2</v>
      </c>
      <c r="C45945" s="8" t="s">
        <v>74</v>
      </c>
      <c r="D45945" s="9" t="s">
        <v>9</v>
      </c>
      <c r="E45945" s="9" t="s">
        <v>13</v>
      </c>
      <c r="F45945" s="10">
        <v>4229544.66</v>
      </c>
    </row>
    <row r="45946" spans="1:6">
      <c r="A45946" s="7">
        <v>2011</v>
      </c>
      <c r="B45946" s="7">
        <v>3</v>
      </c>
      <c r="C45946" s="8" t="s">
        <v>74</v>
      </c>
      <c r="D45946" s="9" t="s">
        <v>69</v>
      </c>
      <c r="E45946" s="9" t="s">
        <v>10</v>
      </c>
      <c r="F45946" s="10">
        <v>37040</v>
      </c>
    </row>
    <row r="45947" spans="1:6">
      <c r="A45947" s="7">
        <v>2011</v>
      </c>
      <c r="B45947" s="7">
        <v>3</v>
      </c>
      <c r="C45947" s="8" t="s">
        <v>74</v>
      </c>
      <c r="D45947" s="9" t="s">
        <v>69</v>
      </c>
      <c r="E45947" s="9" t="s">
        <v>11</v>
      </c>
      <c r="F45947" s="10">
        <v>3168599</v>
      </c>
    </row>
    <row r="45948" spans="1:6">
      <c r="A45948" s="7">
        <v>2011</v>
      </c>
      <c r="B45948" s="7">
        <v>3</v>
      </c>
      <c r="C45948" s="8" t="s">
        <v>74</v>
      </c>
      <c r="D45948" s="9" t="s">
        <v>69</v>
      </c>
      <c r="E45948" s="9" t="s">
        <v>12</v>
      </c>
      <c r="F45948" s="10">
        <v>1.26</v>
      </c>
    </row>
    <row r="45949" spans="1:6">
      <c r="A45949" s="7">
        <v>2011</v>
      </c>
      <c r="B45949" s="7">
        <v>3</v>
      </c>
      <c r="C45949" s="8" t="s">
        <v>74</v>
      </c>
      <c r="D45949" s="9" t="s">
        <v>69</v>
      </c>
      <c r="E45949" s="9" t="s">
        <v>13</v>
      </c>
      <c r="F45949" s="10">
        <v>10562</v>
      </c>
    </row>
    <row r="45950" spans="1:6">
      <c r="A45950" s="7">
        <v>2011</v>
      </c>
      <c r="B45950" s="7">
        <v>3</v>
      </c>
      <c r="C45950" s="8" t="s">
        <v>74</v>
      </c>
      <c r="D45950" s="9" t="s">
        <v>15</v>
      </c>
      <c r="E45950" s="9" t="s">
        <v>10</v>
      </c>
      <c r="F45950" s="10">
        <v>1219769</v>
      </c>
    </row>
    <row r="45951" spans="1:6">
      <c r="A45951" s="7">
        <v>2011</v>
      </c>
      <c r="B45951" s="7">
        <v>3</v>
      </c>
      <c r="C45951" s="8" t="s">
        <v>74</v>
      </c>
      <c r="D45951" s="9" t="s">
        <v>15</v>
      </c>
      <c r="E45951" s="9" t="s">
        <v>11</v>
      </c>
      <c r="F45951" s="10">
        <v>62111015</v>
      </c>
    </row>
    <row r="45952" spans="1:6">
      <c r="A45952" s="7">
        <v>2011</v>
      </c>
      <c r="B45952" s="7">
        <v>3</v>
      </c>
      <c r="C45952" s="8" t="s">
        <v>74</v>
      </c>
      <c r="D45952" s="9" t="s">
        <v>15</v>
      </c>
      <c r="E45952" s="9" t="s">
        <v>12</v>
      </c>
      <c r="F45952" s="10">
        <v>1475.69</v>
      </c>
    </row>
    <row r="45953" spans="1:6">
      <c r="A45953" s="7">
        <v>2011</v>
      </c>
      <c r="B45953" s="7">
        <v>3</v>
      </c>
      <c r="C45953" s="8" t="s">
        <v>74</v>
      </c>
      <c r="D45953" s="9" t="s">
        <v>15</v>
      </c>
      <c r="E45953" s="9" t="s">
        <v>13</v>
      </c>
      <c r="F45953" s="10">
        <v>185690.02</v>
      </c>
    </row>
    <row r="45954" spans="1:6">
      <c r="A45954" s="7">
        <v>2011</v>
      </c>
      <c r="B45954" s="7">
        <v>3</v>
      </c>
      <c r="C45954" s="8" t="s">
        <v>74</v>
      </c>
      <c r="D45954" s="9" t="s">
        <v>70</v>
      </c>
      <c r="E45954" s="9" t="s">
        <v>10</v>
      </c>
      <c r="F45954" s="10">
        <v>459996</v>
      </c>
    </row>
    <row r="45955" spans="1:6">
      <c r="A45955" s="7">
        <v>2011</v>
      </c>
      <c r="B45955" s="7">
        <v>3</v>
      </c>
      <c r="C45955" s="8" t="s">
        <v>74</v>
      </c>
      <c r="D45955" s="9" t="s">
        <v>70</v>
      </c>
      <c r="E45955" s="9" t="s">
        <v>11</v>
      </c>
      <c r="F45955" s="10">
        <v>42953440</v>
      </c>
    </row>
    <row r="45956" spans="1:6">
      <c r="A45956" s="7">
        <v>2011</v>
      </c>
      <c r="B45956" s="7">
        <v>3</v>
      </c>
      <c r="C45956" s="8" t="s">
        <v>74</v>
      </c>
      <c r="D45956" s="9" t="s">
        <v>70</v>
      </c>
      <c r="E45956" s="9" t="s">
        <v>12</v>
      </c>
      <c r="F45956" s="10">
        <v>5417.28</v>
      </c>
    </row>
    <row r="45957" spans="1:6">
      <c r="A45957" s="7">
        <v>2011</v>
      </c>
      <c r="B45957" s="7">
        <v>3</v>
      </c>
      <c r="C45957" s="8" t="s">
        <v>74</v>
      </c>
      <c r="D45957" s="9" t="s">
        <v>70</v>
      </c>
      <c r="E45957" s="9" t="s">
        <v>13</v>
      </c>
      <c r="F45957" s="10">
        <v>172610.88</v>
      </c>
    </row>
    <row r="45958" spans="1:6">
      <c r="A45958" s="7">
        <v>2011</v>
      </c>
      <c r="B45958" s="7">
        <v>3</v>
      </c>
      <c r="C45958" s="8" t="s">
        <v>74</v>
      </c>
      <c r="D45958" s="9" t="s">
        <v>14</v>
      </c>
      <c r="E45958" s="9" t="s">
        <v>10</v>
      </c>
      <c r="F45958" s="10">
        <v>54114780</v>
      </c>
    </row>
    <row r="45959" spans="1:6">
      <c r="A45959" s="7">
        <v>2011</v>
      </c>
      <c r="B45959" s="7">
        <v>3</v>
      </c>
      <c r="C45959" s="8" t="s">
        <v>74</v>
      </c>
      <c r="D45959" s="9" t="s">
        <v>14</v>
      </c>
      <c r="E45959" s="9" t="s">
        <v>20</v>
      </c>
      <c r="F45959" s="10">
        <v>966.32</v>
      </c>
    </row>
    <row r="45960" spans="1:6">
      <c r="A45960" s="7">
        <v>2011</v>
      </c>
      <c r="B45960" s="7">
        <v>3</v>
      </c>
      <c r="C45960" s="8" t="s">
        <v>74</v>
      </c>
      <c r="D45960" s="9" t="s">
        <v>14</v>
      </c>
      <c r="E45960" s="9" t="s">
        <v>11</v>
      </c>
      <c r="F45960" s="10">
        <v>217538183</v>
      </c>
    </row>
    <row r="45961" spans="1:6">
      <c r="A45961" s="7">
        <v>2011</v>
      </c>
      <c r="B45961" s="7">
        <v>3</v>
      </c>
      <c r="C45961" s="8" t="s">
        <v>74</v>
      </c>
      <c r="D45961" s="9" t="s">
        <v>14</v>
      </c>
      <c r="E45961" s="9" t="s">
        <v>12</v>
      </c>
      <c r="F45961" s="10">
        <v>46.76</v>
      </c>
    </row>
    <row r="45962" spans="1:6">
      <c r="A45962" s="7">
        <v>2011</v>
      </c>
      <c r="B45962" s="7">
        <v>3</v>
      </c>
      <c r="C45962" s="8" t="s">
        <v>74</v>
      </c>
      <c r="D45962" s="9" t="s">
        <v>14</v>
      </c>
      <c r="E45962" s="9" t="s">
        <v>13</v>
      </c>
      <c r="F45962" s="10">
        <v>3455356.47</v>
      </c>
    </row>
    <row r="45963" spans="1:6">
      <c r="A45963" s="7">
        <v>2011</v>
      </c>
      <c r="B45963" s="7">
        <v>3</v>
      </c>
      <c r="C45963" s="8" t="s">
        <v>74</v>
      </c>
      <c r="D45963" s="9" t="s">
        <v>72</v>
      </c>
      <c r="E45963" s="9" t="s">
        <v>10</v>
      </c>
      <c r="F45963" s="10">
        <v>16813737</v>
      </c>
    </row>
    <row r="45964" spans="1:6">
      <c r="A45964" s="7">
        <v>2011</v>
      </c>
      <c r="B45964" s="7">
        <v>3</v>
      </c>
      <c r="C45964" s="8" t="s">
        <v>74</v>
      </c>
      <c r="D45964" s="9" t="s">
        <v>72</v>
      </c>
      <c r="E45964" s="9" t="s">
        <v>20</v>
      </c>
      <c r="F45964" s="10">
        <v>12069.22</v>
      </c>
    </row>
    <row r="45965" spans="1:6">
      <c r="A45965" s="7">
        <v>2011</v>
      </c>
      <c r="B45965" s="7">
        <v>3</v>
      </c>
      <c r="C45965" s="8" t="s">
        <v>74</v>
      </c>
      <c r="D45965" s="9" t="s">
        <v>72</v>
      </c>
      <c r="E45965" s="9" t="s">
        <v>11</v>
      </c>
      <c r="F45965" s="10">
        <v>177318270</v>
      </c>
    </row>
    <row r="45966" spans="1:6">
      <c r="A45966" s="7">
        <v>2011</v>
      </c>
      <c r="B45966" s="7">
        <v>3</v>
      </c>
      <c r="C45966" s="8" t="s">
        <v>74</v>
      </c>
      <c r="D45966" s="9" t="s">
        <v>72</v>
      </c>
      <c r="E45966" s="9" t="s">
        <v>12</v>
      </c>
      <c r="F45966" s="10">
        <v>0</v>
      </c>
    </row>
    <row r="45967" spans="1:6">
      <c r="A45967" s="7">
        <v>2011</v>
      </c>
      <c r="B45967" s="7">
        <v>3</v>
      </c>
      <c r="C45967" s="8" t="s">
        <v>74</v>
      </c>
      <c r="D45967" s="9" t="s">
        <v>72</v>
      </c>
      <c r="E45967" s="9" t="s">
        <v>13</v>
      </c>
      <c r="F45967" s="10">
        <v>921642.7</v>
      </c>
    </row>
    <row r="45968" spans="1:6">
      <c r="A45968" s="7">
        <v>2011</v>
      </c>
      <c r="B45968" s="7">
        <v>3</v>
      </c>
      <c r="C45968" s="8" t="s">
        <v>74</v>
      </c>
      <c r="D45968" s="9" t="s">
        <v>9</v>
      </c>
      <c r="E45968" s="9" t="s">
        <v>10</v>
      </c>
      <c r="F45968" s="10">
        <v>72645322</v>
      </c>
    </row>
    <row r="45969" spans="1:6">
      <c r="A45969" s="7">
        <v>2011</v>
      </c>
      <c r="B45969" s="7">
        <v>3</v>
      </c>
      <c r="C45969" s="8" t="s">
        <v>74</v>
      </c>
      <c r="D45969" s="9" t="s">
        <v>9</v>
      </c>
      <c r="E45969" s="9" t="s">
        <v>20</v>
      </c>
      <c r="F45969" s="10">
        <v>13035.55</v>
      </c>
    </row>
    <row r="45970" spans="1:6">
      <c r="A45970" s="7">
        <v>2011</v>
      </c>
      <c r="B45970" s="7">
        <v>3</v>
      </c>
      <c r="C45970" s="8" t="s">
        <v>74</v>
      </c>
      <c r="D45970" s="9" t="s">
        <v>9</v>
      </c>
      <c r="E45970" s="9" t="s">
        <v>11</v>
      </c>
      <c r="F45970" s="10">
        <v>503089507</v>
      </c>
    </row>
    <row r="45971" spans="1:6">
      <c r="A45971" s="7">
        <v>2011</v>
      </c>
      <c r="B45971" s="7">
        <v>3</v>
      </c>
      <c r="C45971" s="8" t="s">
        <v>74</v>
      </c>
      <c r="D45971" s="9" t="s">
        <v>9</v>
      </c>
      <c r="E45971" s="9" t="s">
        <v>12</v>
      </c>
      <c r="F45971" s="10">
        <v>6941</v>
      </c>
    </row>
    <row r="45972" spans="1:6">
      <c r="A45972" s="7">
        <v>2011</v>
      </c>
      <c r="B45972" s="7">
        <v>3</v>
      </c>
      <c r="C45972" s="8" t="s">
        <v>74</v>
      </c>
      <c r="D45972" s="9" t="s">
        <v>9</v>
      </c>
      <c r="E45972" s="9" t="s">
        <v>13</v>
      </c>
      <c r="F45972" s="10">
        <v>4745862.07</v>
      </c>
    </row>
    <row r="45973" spans="1:6">
      <c r="A45973" s="7">
        <v>2011</v>
      </c>
      <c r="B45973" s="7">
        <v>4</v>
      </c>
      <c r="C45973" s="8" t="s">
        <v>74</v>
      </c>
      <c r="D45973" s="9" t="s">
        <v>69</v>
      </c>
      <c r="E45973" s="9" t="s">
        <v>10</v>
      </c>
      <c r="F45973" s="10">
        <v>25339</v>
      </c>
    </row>
    <row r="45974" spans="1:6">
      <c r="A45974" s="7">
        <v>2011</v>
      </c>
      <c r="B45974" s="7">
        <v>4</v>
      </c>
      <c r="C45974" s="8" t="s">
        <v>74</v>
      </c>
      <c r="D45974" s="9" t="s">
        <v>69</v>
      </c>
      <c r="E45974" s="9" t="s">
        <v>11</v>
      </c>
      <c r="F45974" s="10">
        <v>3062084</v>
      </c>
    </row>
    <row r="45975" spans="1:6">
      <c r="A45975" s="7">
        <v>2011</v>
      </c>
      <c r="B45975" s="7">
        <v>4</v>
      </c>
      <c r="C45975" s="8" t="s">
        <v>74</v>
      </c>
      <c r="D45975" s="9" t="s">
        <v>69</v>
      </c>
      <c r="E45975" s="9" t="s">
        <v>12</v>
      </c>
      <c r="F45975" s="10">
        <v>1.1200000000000001</v>
      </c>
    </row>
    <row r="45976" spans="1:6">
      <c r="A45976" s="7">
        <v>2011</v>
      </c>
      <c r="B45976" s="7">
        <v>4</v>
      </c>
      <c r="C45976" s="8" t="s">
        <v>74</v>
      </c>
      <c r="D45976" s="9" t="s">
        <v>69</v>
      </c>
      <c r="E45976" s="9" t="s">
        <v>13</v>
      </c>
      <c r="F45976" s="10">
        <v>5326</v>
      </c>
    </row>
    <row r="45977" spans="1:6">
      <c r="A45977" s="7">
        <v>2011</v>
      </c>
      <c r="B45977" s="7">
        <v>4</v>
      </c>
      <c r="C45977" s="8" t="s">
        <v>74</v>
      </c>
      <c r="D45977" s="9" t="s">
        <v>15</v>
      </c>
      <c r="E45977" s="9" t="s">
        <v>10</v>
      </c>
      <c r="F45977" s="10">
        <v>1187397</v>
      </c>
    </row>
    <row r="45978" spans="1:6">
      <c r="A45978" s="7">
        <v>2011</v>
      </c>
      <c r="B45978" s="7">
        <v>4</v>
      </c>
      <c r="C45978" s="8" t="s">
        <v>74</v>
      </c>
      <c r="D45978" s="9" t="s">
        <v>15</v>
      </c>
      <c r="E45978" s="9" t="s">
        <v>11</v>
      </c>
      <c r="F45978" s="10">
        <v>59680809</v>
      </c>
    </row>
    <row r="45979" spans="1:6">
      <c r="A45979" s="7">
        <v>2011</v>
      </c>
      <c r="B45979" s="7">
        <v>4</v>
      </c>
      <c r="C45979" s="8" t="s">
        <v>74</v>
      </c>
      <c r="D45979" s="9" t="s">
        <v>15</v>
      </c>
      <c r="E45979" s="9" t="s">
        <v>12</v>
      </c>
      <c r="F45979" s="10">
        <v>1424.24</v>
      </c>
    </row>
    <row r="45980" spans="1:6">
      <c r="A45980" s="7">
        <v>2011</v>
      </c>
      <c r="B45980" s="7">
        <v>4</v>
      </c>
      <c r="C45980" s="8" t="s">
        <v>74</v>
      </c>
      <c r="D45980" s="9" t="s">
        <v>15</v>
      </c>
      <c r="E45980" s="9" t="s">
        <v>13</v>
      </c>
      <c r="F45980" s="10">
        <v>198843</v>
      </c>
    </row>
    <row r="45981" spans="1:6">
      <c r="A45981" s="7">
        <v>2011</v>
      </c>
      <c r="B45981" s="7">
        <v>4</v>
      </c>
      <c r="C45981" s="8" t="s">
        <v>74</v>
      </c>
      <c r="D45981" s="9" t="s">
        <v>70</v>
      </c>
      <c r="E45981" s="9" t="s">
        <v>10</v>
      </c>
      <c r="F45981" s="10">
        <v>459502</v>
      </c>
    </row>
    <row r="45982" spans="1:6">
      <c r="A45982" s="7">
        <v>2011</v>
      </c>
      <c r="B45982" s="7">
        <v>4</v>
      </c>
      <c r="C45982" s="8" t="s">
        <v>74</v>
      </c>
      <c r="D45982" s="9" t="s">
        <v>70</v>
      </c>
      <c r="E45982" s="9" t="s">
        <v>11</v>
      </c>
      <c r="F45982" s="10">
        <v>45096227</v>
      </c>
    </row>
    <row r="45983" spans="1:6">
      <c r="A45983" s="7">
        <v>2011</v>
      </c>
      <c r="B45983" s="7">
        <v>4</v>
      </c>
      <c r="C45983" s="8" t="s">
        <v>74</v>
      </c>
      <c r="D45983" s="9" t="s">
        <v>70</v>
      </c>
      <c r="E45983" s="9" t="s">
        <v>12</v>
      </c>
      <c r="F45983" s="10">
        <v>5754.27</v>
      </c>
    </row>
    <row r="45984" spans="1:6">
      <c r="A45984" s="7">
        <v>2011</v>
      </c>
      <c r="B45984" s="7">
        <v>4</v>
      </c>
      <c r="C45984" s="8" t="s">
        <v>74</v>
      </c>
      <c r="D45984" s="9" t="s">
        <v>70</v>
      </c>
      <c r="E45984" s="9" t="s">
        <v>13</v>
      </c>
      <c r="F45984" s="10">
        <v>176936.66</v>
      </c>
    </row>
    <row r="45985" spans="1:6">
      <c r="A45985" s="7">
        <v>2011</v>
      </c>
      <c r="B45985" s="7">
        <v>4</v>
      </c>
      <c r="C45985" s="8" t="s">
        <v>74</v>
      </c>
      <c r="D45985" s="9" t="s">
        <v>14</v>
      </c>
      <c r="E45985" s="9" t="s">
        <v>10</v>
      </c>
      <c r="F45985" s="10">
        <v>49443345</v>
      </c>
    </row>
    <row r="45986" spans="1:6">
      <c r="A45986" s="7">
        <v>2011</v>
      </c>
      <c r="B45986" s="7">
        <v>4</v>
      </c>
      <c r="C45986" s="8" t="s">
        <v>74</v>
      </c>
      <c r="D45986" s="9" t="s">
        <v>14</v>
      </c>
      <c r="E45986" s="9" t="s">
        <v>20</v>
      </c>
      <c r="F45986" s="10">
        <v>912.99</v>
      </c>
    </row>
    <row r="45987" spans="1:6">
      <c r="A45987" s="7">
        <v>2011</v>
      </c>
      <c r="B45987" s="7">
        <v>4</v>
      </c>
      <c r="C45987" s="8" t="s">
        <v>74</v>
      </c>
      <c r="D45987" s="9" t="s">
        <v>14</v>
      </c>
      <c r="E45987" s="9" t="s">
        <v>11</v>
      </c>
      <c r="F45987" s="10">
        <v>243865744</v>
      </c>
    </row>
    <row r="45988" spans="1:6">
      <c r="A45988" s="7">
        <v>2011</v>
      </c>
      <c r="B45988" s="7">
        <v>4</v>
      </c>
      <c r="C45988" s="8" t="s">
        <v>74</v>
      </c>
      <c r="D45988" s="9" t="s">
        <v>14</v>
      </c>
      <c r="E45988" s="9" t="s">
        <v>12</v>
      </c>
      <c r="F45988" s="10">
        <v>30.96</v>
      </c>
    </row>
    <row r="45989" spans="1:6">
      <c r="A45989" s="7">
        <v>2011</v>
      </c>
      <c r="B45989" s="7">
        <v>4</v>
      </c>
      <c r="C45989" s="8" t="s">
        <v>74</v>
      </c>
      <c r="D45989" s="9" t="s">
        <v>14</v>
      </c>
      <c r="E45989" s="9" t="s">
        <v>13</v>
      </c>
      <c r="F45989" s="10">
        <v>3181223.49</v>
      </c>
    </row>
    <row r="45990" spans="1:6">
      <c r="A45990" s="7">
        <v>2011</v>
      </c>
      <c r="B45990" s="7">
        <v>4</v>
      </c>
      <c r="C45990" s="8" t="s">
        <v>74</v>
      </c>
      <c r="D45990" s="9" t="s">
        <v>72</v>
      </c>
      <c r="E45990" s="9" t="s">
        <v>10</v>
      </c>
      <c r="F45990" s="10">
        <v>16012697</v>
      </c>
    </row>
    <row r="45991" spans="1:6">
      <c r="A45991" s="7">
        <v>2011</v>
      </c>
      <c r="B45991" s="7">
        <v>4</v>
      </c>
      <c r="C45991" s="8" t="s">
        <v>74</v>
      </c>
      <c r="D45991" s="9" t="s">
        <v>72</v>
      </c>
      <c r="E45991" s="9" t="s">
        <v>20</v>
      </c>
      <c r="F45991" s="10">
        <v>11163.24</v>
      </c>
    </row>
    <row r="45992" spans="1:6">
      <c r="A45992" s="7">
        <v>2011</v>
      </c>
      <c r="B45992" s="7">
        <v>4</v>
      </c>
      <c r="C45992" s="8" t="s">
        <v>74</v>
      </c>
      <c r="D45992" s="9" t="s">
        <v>72</v>
      </c>
      <c r="E45992" s="9" t="s">
        <v>11</v>
      </c>
      <c r="F45992" s="10">
        <v>194219541</v>
      </c>
    </row>
    <row r="45993" spans="1:6">
      <c r="A45993" s="7">
        <v>2011</v>
      </c>
      <c r="B45993" s="7">
        <v>4</v>
      </c>
      <c r="C45993" s="8" t="s">
        <v>74</v>
      </c>
      <c r="D45993" s="9" t="s">
        <v>72</v>
      </c>
      <c r="E45993" s="9" t="s">
        <v>12</v>
      </c>
      <c r="F45993" s="10">
        <v>0</v>
      </c>
    </row>
    <row r="45994" spans="1:6">
      <c r="A45994" s="7">
        <v>2011</v>
      </c>
      <c r="B45994" s="7">
        <v>4</v>
      </c>
      <c r="C45994" s="8" t="s">
        <v>74</v>
      </c>
      <c r="D45994" s="9" t="s">
        <v>72</v>
      </c>
      <c r="E45994" s="9" t="s">
        <v>13</v>
      </c>
      <c r="F45994" s="10">
        <v>567844.1</v>
      </c>
    </row>
    <row r="45995" spans="1:6">
      <c r="A45995" s="7">
        <v>2011</v>
      </c>
      <c r="B45995" s="7">
        <v>4</v>
      </c>
      <c r="C45995" s="8" t="s">
        <v>74</v>
      </c>
      <c r="D45995" s="9" t="s">
        <v>9</v>
      </c>
      <c r="E45995" s="9" t="s">
        <v>10</v>
      </c>
      <c r="F45995" s="10">
        <v>67128280</v>
      </c>
    </row>
    <row r="45996" spans="1:6">
      <c r="A45996" s="7">
        <v>2011</v>
      </c>
      <c r="B45996" s="7">
        <v>4</v>
      </c>
      <c r="C45996" s="8" t="s">
        <v>74</v>
      </c>
      <c r="D45996" s="9" t="s">
        <v>9</v>
      </c>
      <c r="E45996" s="9" t="s">
        <v>20</v>
      </c>
      <c r="F45996" s="10">
        <v>12076.24</v>
      </c>
    </row>
    <row r="45997" spans="1:6">
      <c r="A45997" s="7">
        <v>2011</v>
      </c>
      <c r="B45997" s="7">
        <v>4</v>
      </c>
      <c r="C45997" s="8" t="s">
        <v>74</v>
      </c>
      <c r="D45997" s="9" t="s">
        <v>9</v>
      </c>
      <c r="E45997" s="9" t="s">
        <v>11</v>
      </c>
      <c r="F45997" s="10">
        <v>545924405</v>
      </c>
    </row>
    <row r="45998" spans="1:6">
      <c r="A45998" s="7">
        <v>2011</v>
      </c>
      <c r="B45998" s="7">
        <v>4</v>
      </c>
      <c r="C45998" s="8" t="s">
        <v>74</v>
      </c>
      <c r="D45998" s="9" t="s">
        <v>9</v>
      </c>
      <c r="E45998" s="9" t="s">
        <v>12</v>
      </c>
      <c r="F45998" s="10">
        <v>7210.59</v>
      </c>
    </row>
    <row r="45999" spans="1:6">
      <c r="A45999" s="7">
        <v>2011</v>
      </c>
      <c r="B45999" s="7">
        <v>4</v>
      </c>
      <c r="C45999" s="8" t="s">
        <v>74</v>
      </c>
      <c r="D45999" s="9" t="s">
        <v>9</v>
      </c>
      <c r="E45999" s="9" t="s">
        <v>13</v>
      </c>
      <c r="F45999" s="10">
        <v>4130173.25</v>
      </c>
    </row>
    <row r="46000" spans="1:6">
      <c r="A46000" s="7">
        <v>2011</v>
      </c>
      <c r="B46000" s="7">
        <v>5</v>
      </c>
      <c r="C46000" s="8" t="s">
        <v>74</v>
      </c>
      <c r="D46000" s="9" t="s">
        <v>69</v>
      </c>
      <c r="E46000" s="9" t="s">
        <v>10</v>
      </c>
      <c r="F46000" s="10">
        <v>24989</v>
      </c>
    </row>
    <row r="46001" spans="1:6">
      <c r="A46001" s="7">
        <v>2011</v>
      </c>
      <c r="B46001" s="7">
        <v>5</v>
      </c>
      <c r="C46001" s="8" t="s">
        <v>74</v>
      </c>
      <c r="D46001" s="9" t="s">
        <v>69</v>
      </c>
      <c r="E46001" s="9" t="s">
        <v>11</v>
      </c>
      <c r="F46001" s="10">
        <v>4042733</v>
      </c>
    </row>
    <row r="46002" spans="1:6">
      <c r="A46002" s="7">
        <v>2011</v>
      </c>
      <c r="B46002" s="7">
        <v>5</v>
      </c>
      <c r="C46002" s="8" t="s">
        <v>74</v>
      </c>
      <c r="D46002" s="9" t="s">
        <v>69</v>
      </c>
      <c r="E46002" s="9" t="s">
        <v>12</v>
      </c>
      <c r="F46002" s="10">
        <v>1.18</v>
      </c>
    </row>
    <row r="46003" spans="1:6">
      <c r="A46003" s="7">
        <v>2011</v>
      </c>
      <c r="B46003" s="7">
        <v>5</v>
      </c>
      <c r="C46003" s="8" t="s">
        <v>74</v>
      </c>
      <c r="D46003" s="9" t="s">
        <v>69</v>
      </c>
      <c r="E46003" s="9" t="s">
        <v>13</v>
      </c>
      <c r="F46003" s="10">
        <v>4942</v>
      </c>
    </row>
    <row r="46004" spans="1:6">
      <c r="A46004" s="7">
        <v>2011</v>
      </c>
      <c r="B46004" s="7">
        <v>5</v>
      </c>
      <c r="C46004" s="8" t="s">
        <v>74</v>
      </c>
      <c r="D46004" s="9" t="s">
        <v>15</v>
      </c>
      <c r="E46004" s="9" t="s">
        <v>10</v>
      </c>
      <c r="F46004" s="10">
        <v>1301635</v>
      </c>
    </row>
    <row r="46005" spans="1:6">
      <c r="A46005" s="7">
        <v>2011</v>
      </c>
      <c r="B46005" s="7">
        <v>5</v>
      </c>
      <c r="C46005" s="8" t="s">
        <v>74</v>
      </c>
      <c r="D46005" s="9" t="s">
        <v>15</v>
      </c>
      <c r="E46005" s="9" t="s">
        <v>11</v>
      </c>
      <c r="F46005" s="10">
        <v>63091395</v>
      </c>
    </row>
    <row r="46006" spans="1:6">
      <c r="A46006" s="7">
        <v>2011</v>
      </c>
      <c r="B46006" s="7">
        <v>5</v>
      </c>
      <c r="C46006" s="8" t="s">
        <v>74</v>
      </c>
      <c r="D46006" s="9" t="s">
        <v>15</v>
      </c>
      <c r="E46006" s="9" t="s">
        <v>12</v>
      </c>
      <c r="F46006" s="10">
        <v>1380.44</v>
      </c>
    </row>
    <row r="46007" spans="1:6">
      <c r="A46007" s="7">
        <v>2011</v>
      </c>
      <c r="B46007" s="7">
        <v>5</v>
      </c>
      <c r="C46007" s="8" t="s">
        <v>74</v>
      </c>
      <c r="D46007" s="9" t="s">
        <v>15</v>
      </c>
      <c r="E46007" s="9" t="s">
        <v>13</v>
      </c>
      <c r="F46007" s="10">
        <v>199537.05</v>
      </c>
    </row>
    <row r="46008" spans="1:6">
      <c r="A46008" s="7">
        <v>2011</v>
      </c>
      <c r="B46008" s="7">
        <v>5</v>
      </c>
      <c r="C46008" s="8" t="s">
        <v>74</v>
      </c>
      <c r="D46008" s="9" t="s">
        <v>70</v>
      </c>
      <c r="E46008" s="9" t="s">
        <v>10</v>
      </c>
      <c r="F46008" s="10">
        <v>487399</v>
      </c>
    </row>
    <row r="46009" spans="1:6">
      <c r="A46009" s="7">
        <v>2011</v>
      </c>
      <c r="B46009" s="7">
        <v>5</v>
      </c>
      <c r="C46009" s="8" t="s">
        <v>74</v>
      </c>
      <c r="D46009" s="9" t="s">
        <v>70</v>
      </c>
      <c r="E46009" s="9" t="s">
        <v>11</v>
      </c>
      <c r="F46009" s="10">
        <v>46825991</v>
      </c>
    </row>
    <row r="46010" spans="1:6">
      <c r="A46010" s="7">
        <v>2011</v>
      </c>
      <c r="B46010" s="7">
        <v>5</v>
      </c>
      <c r="C46010" s="8" t="s">
        <v>74</v>
      </c>
      <c r="D46010" s="9" t="s">
        <v>70</v>
      </c>
      <c r="E46010" s="9" t="s">
        <v>12</v>
      </c>
      <c r="F46010" s="10">
        <v>5567.67</v>
      </c>
    </row>
    <row r="46011" spans="1:6">
      <c r="A46011" s="7">
        <v>2011</v>
      </c>
      <c r="B46011" s="7">
        <v>5</v>
      </c>
      <c r="C46011" s="8" t="s">
        <v>74</v>
      </c>
      <c r="D46011" s="9" t="s">
        <v>70</v>
      </c>
      <c r="E46011" s="9" t="s">
        <v>13</v>
      </c>
      <c r="F46011" s="10">
        <v>173826.96</v>
      </c>
    </row>
    <row r="46012" spans="1:6">
      <c r="A46012" s="7">
        <v>2011</v>
      </c>
      <c r="B46012" s="7">
        <v>5</v>
      </c>
      <c r="C46012" s="8" t="s">
        <v>74</v>
      </c>
      <c r="D46012" s="9" t="s">
        <v>14</v>
      </c>
      <c r="E46012" s="9" t="s">
        <v>10</v>
      </c>
      <c r="F46012" s="10">
        <v>54958604</v>
      </c>
    </row>
    <row r="46013" spans="1:6">
      <c r="A46013" s="7">
        <v>2011</v>
      </c>
      <c r="B46013" s="7">
        <v>5</v>
      </c>
      <c r="C46013" s="8" t="s">
        <v>74</v>
      </c>
      <c r="D46013" s="9" t="s">
        <v>14</v>
      </c>
      <c r="E46013" s="9" t="s">
        <v>20</v>
      </c>
      <c r="F46013" s="10">
        <v>932.87</v>
      </c>
    </row>
    <row r="46014" spans="1:6">
      <c r="A46014" s="7">
        <v>2011</v>
      </c>
      <c r="B46014" s="7">
        <v>5</v>
      </c>
      <c r="C46014" s="8" t="s">
        <v>74</v>
      </c>
      <c r="D46014" s="9" t="s">
        <v>14</v>
      </c>
      <c r="E46014" s="9" t="s">
        <v>11</v>
      </c>
      <c r="F46014" s="10">
        <v>268817995</v>
      </c>
    </row>
    <row r="46015" spans="1:6">
      <c r="A46015" s="7">
        <v>2011</v>
      </c>
      <c r="B46015" s="7">
        <v>5</v>
      </c>
      <c r="C46015" s="8" t="s">
        <v>74</v>
      </c>
      <c r="D46015" s="9" t="s">
        <v>14</v>
      </c>
      <c r="E46015" s="9" t="s">
        <v>12</v>
      </c>
      <c r="F46015" s="10">
        <v>88.27</v>
      </c>
    </row>
    <row r="46016" spans="1:6">
      <c r="A46016" s="7">
        <v>2011</v>
      </c>
      <c r="B46016" s="7">
        <v>5</v>
      </c>
      <c r="C46016" s="8" t="s">
        <v>74</v>
      </c>
      <c r="D46016" s="9" t="s">
        <v>14</v>
      </c>
      <c r="E46016" s="9" t="s">
        <v>13</v>
      </c>
      <c r="F46016" s="10">
        <v>3044555.57</v>
      </c>
    </row>
    <row r="46017" spans="1:6">
      <c r="A46017" s="7">
        <v>2011</v>
      </c>
      <c r="B46017" s="7">
        <v>5</v>
      </c>
      <c r="C46017" s="8" t="s">
        <v>74</v>
      </c>
      <c r="D46017" s="9" t="s">
        <v>72</v>
      </c>
      <c r="E46017" s="9" t="s">
        <v>10</v>
      </c>
      <c r="F46017" s="10">
        <v>16749609</v>
      </c>
    </row>
    <row r="46018" spans="1:6">
      <c r="A46018" s="7">
        <v>2011</v>
      </c>
      <c r="B46018" s="7">
        <v>5</v>
      </c>
      <c r="C46018" s="8" t="s">
        <v>74</v>
      </c>
      <c r="D46018" s="9" t="s">
        <v>72</v>
      </c>
      <c r="E46018" s="9" t="s">
        <v>20</v>
      </c>
      <c r="F46018" s="10">
        <v>11908.27</v>
      </c>
    </row>
    <row r="46019" spans="1:6">
      <c r="A46019" s="7">
        <v>2011</v>
      </c>
      <c r="B46019" s="7">
        <v>5</v>
      </c>
      <c r="C46019" s="8" t="s">
        <v>74</v>
      </c>
      <c r="D46019" s="9" t="s">
        <v>72</v>
      </c>
      <c r="E46019" s="9" t="s">
        <v>11</v>
      </c>
      <c r="F46019" s="10">
        <v>215910581</v>
      </c>
    </row>
    <row r="46020" spans="1:6">
      <c r="A46020" s="7">
        <v>2011</v>
      </c>
      <c r="B46020" s="7">
        <v>5</v>
      </c>
      <c r="C46020" s="8" t="s">
        <v>74</v>
      </c>
      <c r="D46020" s="9" t="s">
        <v>72</v>
      </c>
      <c r="E46020" s="9" t="s">
        <v>12</v>
      </c>
      <c r="F46020" s="10">
        <v>0</v>
      </c>
    </row>
    <row r="46021" spans="1:6">
      <c r="A46021" s="7">
        <v>2011</v>
      </c>
      <c r="B46021" s="7">
        <v>5</v>
      </c>
      <c r="C46021" s="8" t="s">
        <v>74</v>
      </c>
      <c r="D46021" s="9" t="s">
        <v>72</v>
      </c>
      <c r="E46021" s="9" t="s">
        <v>13</v>
      </c>
      <c r="F46021" s="10">
        <v>654981.24</v>
      </c>
    </row>
    <row r="46022" spans="1:6">
      <c r="A46022" s="7">
        <v>2011</v>
      </c>
      <c r="B46022" s="7">
        <v>5</v>
      </c>
      <c r="C46022" s="8" t="s">
        <v>74</v>
      </c>
      <c r="D46022" s="9" t="s">
        <v>9</v>
      </c>
      <c r="E46022" s="9" t="s">
        <v>10</v>
      </c>
      <c r="F46022" s="10">
        <v>73522236</v>
      </c>
    </row>
    <row r="46023" spans="1:6">
      <c r="A46023" s="7">
        <v>2011</v>
      </c>
      <c r="B46023" s="7">
        <v>5</v>
      </c>
      <c r="C46023" s="8" t="s">
        <v>74</v>
      </c>
      <c r="D46023" s="9" t="s">
        <v>9</v>
      </c>
      <c r="E46023" s="9" t="s">
        <v>20</v>
      </c>
      <c r="F46023" s="10">
        <v>12841.15</v>
      </c>
    </row>
    <row r="46024" spans="1:6">
      <c r="A46024" s="7">
        <v>2011</v>
      </c>
      <c r="B46024" s="7">
        <v>5</v>
      </c>
      <c r="C46024" s="8" t="s">
        <v>74</v>
      </c>
      <c r="D46024" s="9" t="s">
        <v>9</v>
      </c>
      <c r="E46024" s="9" t="s">
        <v>11</v>
      </c>
      <c r="F46024" s="10">
        <v>598688695</v>
      </c>
    </row>
    <row r="46025" spans="1:6">
      <c r="A46025" s="7">
        <v>2011</v>
      </c>
      <c r="B46025" s="7">
        <v>5</v>
      </c>
      <c r="C46025" s="8" t="s">
        <v>74</v>
      </c>
      <c r="D46025" s="9" t="s">
        <v>9</v>
      </c>
      <c r="E46025" s="9" t="s">
        <v>12</v>
      </c>
      <c r="F46025" s="10">
        <v>7037.56</v>
      </c>
    </row>
    <row r="46026" spans="1:6">
      <c r="A46026" s="7">
        <v>2011</v>
      </c>
      <c r="B46026" s="7">
        <v>5</v>
      </c>
      <c r="C46026" s="8" t="s">
        <v>74</v>
      </c>
      <c r="D46026" s="9" t="s">
        <v>9</v>
      </c>
      <c r="E46026" s="9" t="s">
        <v>13</v>
      </c>
      <c r="F46026" s="10">
        <v>4077842.83</v>
      </c>
    </row>
    <row r="46027" spans="1:6">
      <c r="A46027" s="7">
        <v>2011</v>
      </c>
      <c r="B46027" s="7">
        <v>6</v>
      </c>
      <c r="C46027" s="8" t="s">
        <v>74</v>
      </c>
      <c r="D46027" s="9" t="s">
        <v>69</v>
      </c>
      <c r="E46027" s="9" t="s">
        <v>10</v>
      </c>
      <c r="F46027" s="10">
        <v>27481</v>
      </c>
    </row>
    <row r="46028" spans="1:6">
      <c r="A46028" s="7">
        <v>2011</v>
      </c>
      <c r="B46028" s="7">
        <v>6</v>
      </c>
      <c r="C46028" s="8" t="s">
        <v>74</v>
      </c>
      <c r="D46028" s="9" t="s">
        <v>69</v>
      </c>
      <c r="E46028" s="9" t="s">
        <v>11</v>
      </c>
      <c r="F46028" s="10">
        <v>3957440</v>
      </c>
    </row>
    <row r="46029" spans="1:6">
      <c r="A46029" s="7">
        <v>2011</v>
      </c>
      <c r="B46029" s="7">
        <v>6</v>
      </c>
      <c r="C46029" s="8" t="s">
        <v>74</v>
      </c>
      <c r="D46029" s="9" t="s">
        <v>69</v>
      </c>
      <c r="E46029" s="9" t="s">
        <v>12</v>
      </c>
      <c r="F46029" s="10">
        <v>1.1499999999999999</v>
      </c>
    </row>
    <row r="46030" spans="1:6">
      <c r="A46030" s="7">
        <v>2011</v>
      </c>
      <c r="B46030" s="7">
        <v>6</v>
      </c>
      <c r="C46030" s="8" t="s">
        <v>74</v>
      </c>
      <c r="D46030" s="9" t="s">
        <v>69</v>
      </c>
      <c r="E46030" s="9" t="s">
        <v>13</v>
      </c>
      <c r="F46030" s="10">
        <v>4771</v>
      </c>
    </row>
    <row r="46031" spans="1:6">
      <c r="A46031" s="7">
        <v>2011</v>
      </c>
      <c r="B46031" s="7">
        <v>6</v>
      </c>
      <c r="C46031" s="8" t="s">
        <v>74</v>
      </c>
      <c r="D46031" s="9" t="s">
        <v>15</v>
      </c>
      <c r="E46031" s="9" t="s">
        <v>10</v>
      </c>
      <c r="F46031" s="10">
        <v>1355137</v>
      </c>
    </row>
    <row r="46032" spans="1:6">
      <c r="A46032" s="7">
        <v>2011</v>
      </c>
      <c r="B46032" s="7">
        <v>6</v>
      </c>
      <c r="C46032" s="8" t="s">
        <v>74</v>
      </c>
      <c r="D46032" s="9" t="s">
        <v>15</v>
      </c>
      <c r="E46032" s="9" t="s">
        <v>11</v>
      </c>
      <c r="F46032" s="10">
        <v>65464722</v>
      </c>
    </row>
    <row r="46033" spans="1:6">
      <c r="A46033" s="7">
        <v>2011</v>
      </c>
      <c r="B46033" s="7">
        <v>6</v>
      </c>
      <c r="C46033" s="8" t="s">
        <v>74</v>
      </c>
      <c r="D46033" s="9" t="s">
        <v>15</v>
      </c>
      <c r="E46033" s="9" t="s">
        <v>12</v>
      </c>
      <c r="F46033" s="10">
        <v>1492.34</v>
      </c>
    </row>
    <row r="46034" spans="1:6">
      <c r="A46034" s="7">
        <v>2011</v>
      </c>
      <c r="B46034" s="7">
        <v>6</v>
      </c>
      <c r="C46034" s="8" t="s">
        <v>74</v>
      </c>
      <c r="D46034" s="9" t="s">
        <v>15</v>
      </c>
      <c r="E46034" s="9" t="s">
        <v>13</v>
      </c>
      <c r="F46034" s="10">
        <v>196684</v>
      </c>
    </row>
    <row r="46035" spans="1:6">
      <c r="A46035" s="7">
        <v>2011</v>
      </c>
      <c r="B46035" s="7">
        <v>6</v>
      </c>
      <c r="C46035" s="8" t="s">
        <v>74</v>
      </c>
      <c r="D46035" s="9" t="s">
        <v>70</v>
      </c>
      <c r="E46035" s="9" t="s">
        <v>10</v>
      </c>
      <c r="F46035" s="10">
        <v>506567</v>
      </c>
    </row>
    <row r="46036" spans="1:6">
      <c r="A46036" s="7">
        <v>2011</v>
      </c>
      <c r="B46036" s="7">
        <v>6</v>
      </c>
      <c r="C46036" s="8" t="s">
        <v>74</v>
      </c>
      <c r="D46036" s="9" t="s">
        <v>70</v>
      </c>
      <c r="E46036" s="9" t="s">
        <v>11</v>
      </c>
      <c r="F46036" s="10">
        <v>47982462</v>
      </c>
    </row>
    <row r="46037" spans="1:6">
      <c r="A46037" s="7">
        <v>2011</v>
      </c>
      <c r="B46037" s="7">
        <v>6</v>
      </c>
      <c r="C46037" s="8" t="s">
        <v>74</v>
      </c>
      <c r="D46037" s="9" t="s">
        <v>70</v>
      </c>
      <c r="E46037" s="9" t="s">
        <v>12</v>
      </c>
      <c r="F46037" s="10">
        <v>6641.34</v>
      </c>
    </row>
    <row r="46038" spans="1:6">
      <c r="A46038" s="7">
        <v>2011</v>
      </c>
      <c r="B46038" s="7">
        <v>6</v>
      </c>
      <c r="C46038" s="8" t="s">
        <v>74</v>
      </c>
      <c r="D46038" s="9" t="s">
        <v>70</v>
      </c>
      <c r="E46038" s="9" t="s">
        <v>13</v>
      </c>
      <c r="F46038" s="10">
        <v>164675.23000000001</v>
      </c>
    </row>
    <row r="46039" spans="1:6">
      <c r="A46039" s="7">
        <v>2011</v>
      </c>
      <c r="B46039" s="7">
        <v>6</v>
      </c>
      <c r="C46039" s="8" t="s">
        <v>74</v>
      </c>
      <c r="D46039" s="9" t="s">
        <v>14</v>
      </c>
      <c r="E46039" s="9" t="s">
        <v>10</v>
      </c>
      <c r="F46039" s="10">
        <v>62690129</v>
      </c>
    </row>
    <row r="46040" spans="1:6">
      <c r="A46040" s="7">
        <v>2011</v>
      </c>
      <c r="B46040" s="7">
        <v>6</v>
      </c>
      <c r="C46040" s="8" t="s">
        <v>74</v>
      </c>
      <c r="D46040" s="9" t="s">
        <v>14</v>
      </c>
      <c r="E46040" s="9" t="s">
        <v>20</v>
      </c>
      <c r="F46040" s="10">
        <v>833.7</v>
      </c>
    </row>
    <row r="46041" spans="1:6">
      <c r="A46041" s="7">
        <v>2011</v>
      </c>
      <c r="B46041" s="7">
        <v>6</v>
      </c>
      <c r="C46041" s="8" t="s">
        <v>74</v>
      </c>
      <c r="D46041" s="9" t="s">
        <v>14</v>
      </c>
      <c r="E46041" s="9" t="s">
        <v>11</v>
      </c>
      <c r="F46041" s="10">
        <v>330305126</v>
      </c>
    </row>
    <row r="46042" spans="1:6">
      <c r="A46042" s="7">
        <v>2011</v>
      </c>
      <c r="B46042" s="7">
        <v>6</v>
      </c>
      <c r="C46042" s="8" t="s">
        <v>74</v>
      </c>
      <c r="D46042" s="9" t="s">
        <v>14</v>
      </c>
      <c r="E46042" s="9" t="s">
        <v>12</v>
      </c>
      <c r="F46042" s="10">
        <v>82.68</v>
      </c>
    </row>
    <row r="46043" spans="1:6">
      <c r="A46043" s="7">
        <v>2011</v>
      </c>
      <c r="B46043" s="7">
        <v>6</v>
      </c>
      <c r="C46043" s="8" t="s">
        <v>74</v>
      </c>
      <c r="D46043" s="9" t="s">
        <v>14</v>
      </c>
      <c r="E46043" s="9" t="s">
        <v>13</v>
      </c>
      <c r="F46043" s="10">
        <v>3254823.6</v>
      </c>
    </row>
    <row r="46044" spans="1:6">
      <c r="A46044" s="7">
        <v>2011</v>
      </c>
      <c r="B46044" s="7">
        <v>6</v>
      </c>
      <c r="C46044" s="8" t="s">
        <v>74</v>
      </c>
      <c r="D46044" s="9" t="s">
        <v>72</v>
      </c>
      <c r="E46044" s="9" t="s">
        <v>10</v>
      </c>
      <c r="F46044" s="10">
        <v>19576254</v>
      </c>
    </row>
    <row r="46045" spans="1:6">
      <c r="A46045" s="7">
        <v>2011</v>
      </c>
      <c r="B46045" s="7">
        <v>6</v>
      </c>
      <c r="C46045" s="8" t="s">
        <v>74</v>
      </c>
      <c r="D46045" s="9" t="s">
        <v>72</v>
      </c>
      <c r="E46045" s="9" t="s">
        <v>20</v>
      </c>
      <c r="F46045" s="10">
        <v>11003.87</v>
      </c>
    </row>
    <row r="46046" spans="1:6">
      <c r="A46046" s="7">
        <v>2011</v>
      </c>
      <c r="B46046" s="7">
        <v>6</v>
      </c>
      <c r="C46046" s="8" t="s">
        <v>74</v>
      </c>
      <c r="D46046" s="9" t="s">
        <v>72</v>
      </c>
      <c r="E46046" s="9" t="s">
        <v>11</v>
      </c>
      <c r="F46046" s="10">
        <v>279478832</v>
      </c>
    </row>
    <row r="46047" spans="1:6">
      <c r="A46047" s="7">
        <v>2011</v>
      </c>
      <c r="B46047" s="7">
        <v>6</v>
      </c>
      <c r="C46047" s="8" t="s">
        <v>74</v>
      </c>
      <c r="D46047" s="9" t="s">
        <v>72</v>
      </c>
      <c r="E46047" s="9" t="s">
        <v>12</v>
      </c>
      <c r="F46047" s="10">
        <v>0</v>
      </c>
    </row>
    <row r="46048" spans="1:6">
      <c r="A46048" s="7">
        <v>2011</v>
      </c>
      <c r="B46048" s="7">
        <v>6</v>
      </c>
      <c r="C46048" s="8" t="s">
        <v>74</v>
      </c>
      <c r="D46048" s="9" t="s">
        <v>72</v>
      </c>
      <c r="E46048" s="9" t="s">
        <v>13</v>
      </c>
      <c r="F46048" s="10">
        <v>892752.18</v>
      </c>
    </row>
    <row r="46049" spans="1:6">
      <c r="A46049" s="7">
        <v>2011</v>
      </c>
      <c r="B46049" s="7">
        <v>6</v>
      </c>
      <c r="C46049" s="8" t="s">
        <v>74</v>
      </c>
      <c r="D46049" s="9" t="s">
        <v>9</v>
      </c>
      <c r="E46049" s="9" t="s">
        <v>10</v>
      </c>
      <c r="F46049" s="10">
        <v>84155568</v>
      </c>
    </row>
    <row r="46050" spans="1:6">
      <c r="A46050" s="7">
        <v>2011</v>
      </c>
      <c r="B46050" s="7">
        <v>6</v>
      </c>
      <c r="C46050" s="8" t="s">
        <v>74</v>
      </c>
      <c r="D46050" s="9" t="s">
        <v>9</v>
      </c>
      <c r="E46050" s="9" t="s">
        <v>20</v>
      </c>
      <c r="F46050" s="10">
        <v>11837.57</v>
      </c>
    </row>
    <row r="46051" spans="1:6">
      <c r="A46051" s="7">
        <v>2011</v>
      </c>
      <c r="B46051" s="7">
        <v>6</v>
      </c>
      <c r="C46051" s="8" t="s">
        <v>74</v>
      </c>
      <c r="D46051" s="9" t="s">
        <v>9</v>
      </c>
      <c r="E46051" s="9" t="s">
        <v>11</v>
      </c>
      <c r="F46051" s="10">
        <v>727188582</v>
      </c>
    </row>
    <row r="46052" spans="1:6">
      <c r="A46052" s="7">
        <v>2011</v>
      </c>
      <c r="B46052" s="7">
        <v>6</v>
      </c>
      <c r="C46052" s="8" t="s">
        <v>74</v>
      </c>
      <c r="D46052" s="9" t="s">
        <v>9</v>
      </c>
      <c r="E46052" s="9" t="s">
        <v>12</v>
      </c>
      <c r="F46052" s="10">
        <v>8217.5</v>
      </c>
    </row>
    <row r="46053" spans="1:6">
      <c r="A46053" s="7">
        <v>2011</v>
      </c>
      <c r="B46053" s="7">
        <v>6</v>
      </c>
      <c r="C46053" s="8" t="s">
        <v>74</v>
      </c>
      <c r="D46053" s="9" t="s">
        <v>9</v>
      </c>
      <c r="E46053" s="9" t="s">
        <v>13</v>
      </c>
      <c r="F46053" s="10">
        <v>4513706</v>
      </c>
    </row>
    <row r="46054" spans="1:6">
      <c r="A46054" s="7">
        <v>2011</v>
      </c>
      <c r="B46054" s="7">
        <v>7</v>
      </c>
      <c r="C46054" s="8" t="s">
        <v>74</v>
      </c>
      <c r="D46054" s="9" t="s">
        <v>69</v>
      </c>
      <c r="E46054" s="9" t="s">
        <v>10</v>
      </c>
      <c r="F46054" s="10">
        <v>31591</v>
      </c>
    </row>
    <row r="46055" spans="1:6">
      <c r="A46055" s="7">
        <v>2011</v>
      </c>
      <c r="B46055" s="7">
        <v>7</v>
      </c>
      <c r="C46055" s="8" t="s">
        <v>74</v>
      </c>
      <c r="D46055" s="9" t="s">
        <v>69</v>
      </c>
      <c r="E46055" s="9" t="s">
        <v>11</v>
      </c>
      <c r="F46055" s="10">
        <v>5315835</v>
      </c>
    </row>
    <row r="46056" spans="1:6">
      <c r="A46056" s="7">
        <v>2011</v>
      </c>
      <c r="B46056" s="7">
        <v>7</v>
      </c>
      <c r="C46056" s="8" t="s">
        <v>74</v>
      </c>
      <c r="D46056" s="9" t="s">
        <v>69</v>
      </c>
      <c r="E46056" s="9" t="s">
        <v>12</v>
      </c>
      <c r="F46056" s="10">
        <v>1.1100000000000001</v>
      </c>
    </row>
    <row r="46057" spans="1:6">
      <c r="A46057" s="7">
        <v>2011</v>
      </c>
      <c r="B46057" s="7">
        <v>7</v>
      </c>
      <c r="C46057" s="8" t="s">
        <v>74</v>
      </c>
      <c r="D46057" s="9" t="s">
        <v>69</v>
      </c>
      <c r="E46057" s="9" t="s">
        <v>13</v>
      </c>
      <c r="F46057" s="10">
        <v>14165</v>
      </c>
    </row>
    <row r="46058" spans="1:6">
      <c r="A46058" s="7">
        <v>2011</v>
      </c>
      <c r="B46058" s="7">
        <v>7</v>
      </c>
      <c r="C46058" s="8" t="s">
        <v>74</v>
      </c>
      <c r="D46058" s="9" t="s">
        <v>15</v>
      </c>
      <c r="E46058" s="9" t="s">
        <v>10</v>
      </c>
      <c r="F46058" s="10">
        <v>1408647</v>
      </c>
    </row>
    <row r="46059" spans="1:6">
      <c r="A46059" s="7">
        <v>2011</v>
      </c>
      <c r="B46059" s="7">
        <v>7</v>
      </c>
      <c r="C46059" s="8" t="s">
        <v>74</v>
      </c>
      <c r="D46059" s="9" t="s">
        <v>15</v>
      </c>
      <c r="E46059" s="9" t="s">
        <v>11</v>
      </c>
      <c r="F46059" s="10">
        <v>86332274</v>
      </c>
    </row>
    <row r="46060" spans="1:6">
      <c r="A46060" s="7">
        <v>2011</v>
      </c>
      <c r="B46060" s="7">
        <v>7</v>
      </c>
      <c r="C46060" s="8" t="s">
        <v>74</v>
      </c>
      <c r="D46060" s="9" t="s">
        <v>15</v>
      </c>
      <c r="E46060" s="9" t="s">
        <v>12</v>
      </c>
      <c r="F46060" s="10">
        <v>1532.96</v>
      </c>
    </row>
    <row r="46061" spans="1:6">
      <c r="A46061" s="7">
        <v>2011</v>
      </c>
      <c r="B46061" s="7">
        <v>7</v>
      </c>
      <c r="C46061" s="8" t="s">
        <v>74</v>
      </c>
      <c r="D46061" s="9" t="s">
        <v>15</v>
      </c>
      <c r="E46061" s="9" t="s">
        <v>13</v>
      </c>
      <c r="F46061" s="10">
        <v>208414.76</v>
      </c>
    </row>
    <row r="46062" spans="1:6">
      <c r="A46062" s="7">
        <v>2011</v>
      </c>
      <c r="B46062" s="7">
        <v>7</v>
      </c>
      <c r="C46062" s="8" t="s">
        <v>74</v>
      </c>
      <c r="D46062" s="9" t="s">
        <v>70</v>
      </c>
      <c r="E46062" s="9" t="s">
        <v>10</v>
      </c>
      <c r="F46062" s="10">
        <v>548448</v>
      </c>
    </row>
    <row r="46063" spans="1:6">
      <c r="A46063" s="7">
        <v>2011</v>
      </c>
      <c r="B46063" s="7">
        <v>7</v>
      </c>
      <c r="C46063" s="8" t="s">
        <v>74</v>
      </c>
      <c r="D46063" s="9" t="s">
        <v>70</v>
      </c>
      <c r="E46063" s="9" t="s">
        <v>11</v>
      </c>
      <c r="F46063" s="10">
        <v>52686373</v>
      </c>
    </row>
    <row r="46064" spans="1:6">
      <c r="A46064" s="7">
        <v>2011</v>
      </c>
      <c r="B46064" s="7">
        <v>7</v>
      </c>
      <c r="C46064" s="8" t="s">
        <v>74</v>
      </c>
      <c r="D46064" s="9" t="s">
        <v>70</v>
      </c>
      <c r="E46064" s="9" t="s">
        <v>12</v>
      </c>
      <c r="F46064" s="10">
        <v>7013.56</v>
      </c>
    </row>
    <row r="46065" spans="1:6">
      <c r="A46065" s="7">
        <v>2011</v>
      </c>
      <c r="B46065" s="7">
        <v>7</v>
      </c>
      <c r="C46065" s="8" t="s">
        <v>74</v>
      </c>
      <c r="D46065" s="9" t="s">
        <v>70</v>
      </c>
      <c r="E46065" s="9" t="s">
        <v>13</v>
      </c>
      <c r="F46065" s="10">
        <v>144829.23000000001</v>
      </c>
    </row>
    <row r="46066" spans="1:6">
      <c r="A46066" s="7">
        <v>2011</v>
      </c>
      <c r="B46066" s="7">
        <v>7</v>
      </c>
      <c r="C46066" s="8" t="s">
        <v>74</v>
      </c>
      <c r="D46066" s="9" t="s">
        <v>14</v>
      </c>
      <c r="E46066" s="9" t="s">
        <v>10</v>
      </c>
      <c r="F46066" s="10">
        <v>69942251</v>
      </c>
    </row>
    <row r="46067" spans="1:6">
      <c r="A46067" s="7">
        <v>2011</v>
      </c>
      <c r="B46067" s="7">
        <v>7</v>
      </c>
      <c r="C46067" s="8" t="s">
        <v>74</v>
      </c>
      <c r="D46067" s="9" t="s">
        <v>14</v>
      </c>
      <c r="E46067" s="9" t="s">
        <v>20</v>
      </c>
      <c r="F46067" s="10">
        <v>918.79</v>
      </c>
    </row>
    <row r="46068" spans="1:6">
      <c r="A46068" s="7">
        <v>2011</v>
      </c>
      <c r="B46068" s="7">
        <v>7</v>
      </c>
      <c r="C46068" s="8" t="s">
        <v>74</v>
      </c>
      <c r="D46068" s="9" t="s">
        <v>14</v>
      </c>
      <c r="E46068" s="9" t="s">
        <v>11</v>
      </c>
      <c r="F46068" s="10">
        <v>430187334</v>
      </c>
    </row>
    <row r="46069" spans="1:6">
      <c r="A46069" s="7">
        <v>2011</v>
      </c>
      <c r="B46069" s="7">
        <v>7</v>
      </c>
      <c r="C46069" s="8" t="s">
        <v>74</v>
      </c>
      <c r="D46069" s="9" t="s">
        <v>14</v>
      </c>
      <c r="E46069" s="9" t="s">
        <v>12</v>
      </c>
      <c r="F46069" s="10">
        <v>43.19</v>
      </c>
    </row>
    <row r="46070" spans="1:6">
      <c r="A46070" s="7">
        <v>2011</v>
      </c>
      <c r="B46070" s="7">
        <v>7</v>
      </c>
      <c r="C46070" s="8" t="s">
        <v>74</v>
      </c>
      <c r="D46070" s="9" t="s">
        <v>14</v>
      </c>
      <c r="E46070" s="9" t="s">
        <v>13</v>
      </c>
      <c r="F46070" s="10">
        <v>3703334.69</v>
      </c>
    </row>
    <row r="46071" spans="1:6">
      <c r="A46071" s="7">
        <v>2011</v>
      </c>
      <c r="B46071" s="7">
        <v>7</v>
      </c>
      <c r="C46071" s="8" t="s">
        <v>74</v>
      </c>
      <c r="D46071" s="9" t="s">
        <v>72</v>
      </c>
      <c r="E46071" s="9" t="s">
        <v>10</v>
      </c>
      <c r="F46071" s="10">
        <v>22372977</v>
      </c>
    </row>
    <row r="46072" spans="1:6">
      <c r="A46072" s="7">
        <v>2011</v>
      </c>
      <c r="B46072" s="7">
        <v>7</v>
      </c>
      <c r="C46072" s="8" t="s">
        <v>74</v>
      </c>
      <c r="D46072" s="9" t="s">
        <v>72</v>
      </c>
      <c r="E46072" s="9" t="s">
        <v>20</v>
      </c>
      <c r="F46072" s="10">
        <v>11449.68</v>
      </c>
    </row>
    <row r="46073" spans="1:6">
      <c r="A46073" s="7">
        <v>2011</v>
      </c>
      <c r="B46073" s="7">
        <v>7</v>
      </c>
      <c r="C46073" s="8" t="s">
        <v>74</v>
      </c>
      <c r="D46073" s="9" t="s">
        <v>72</v>
      </c>
      <c r="E46073" s="9" t="s">
        <v>11</v>
      </c>
      <c r="F46073" s="10">
        <v>392603430</v>
      </c>
    </row>
    <row r="46074" spans="1:6">
      <c r="A46074" s="7">
        <v>2011</v>
      </c>
      <c r="B46074" s="7">
        <v>7</v>
      </c>
      <c r="C46074" s="8" t="s">
        <v>74</v>
      </c>
      <c r="D46074" s="9" t="s">
        <v>72</v>
      </c>
      <c r="E46074" s="9" t="s">
        <v>12</v>
      </c>
      <c r="F46074" s="10">
        <v>0</v>
      </c>
    </row>
    <row r="46075" spans="1:6">
      <c r="A46075" s="7">
        <v>2011</v>
      </c>
      <c r="B46075" s="7">
        <v>7</v>
      </c>
      <c r="C46075" s="8" t="s">
        <v>74</v>
      </c>
      <c r="D46075" s="9" t="s">
        <v>72</v>
      </c>
      <c r="E46075" s="9" t="s">
        <v>13</v>
      </c>
      <c r="F46075" s="10">
        <v>1405649.64</v>
      </c>
    </row>
    <row r="46076" spans="1:6">
      <c r="A46076" s="7">
        <v>2011</v>
      </c>
      <c r="B46076" s="7">
        <v>7</v>
      </c>
      <c r="C46076" s="8" t="s">
        <v>74</v>
      </c>
      <c r="D46076" s="9" t="s">
        <v>9</v>
      </c>
      <c r="E46076" s="9" t="s">
        <v>10</v>
      </c>
      <c r="F46076" s="10">
        <v>94303914</v>
      </c>
    </row>
    <row r="46077" spans="1:6">
      <c r="A46077" s="7">
        <v>2011</v>
      </c>
      <c r="B46077" s="7">
        <v>7</v>
      </c>
      <c r="C46077" s="8" t="s">
        <v>74</v>
      </c>
      <c r="D46077" s="9" t="s">
        <v>9</v>
      </c>
      <c r="E46077" s="9" t="s">
        <v>20</v>
      </c>
      <c r="F46077" s="10">
        <v>12368.47</v>
      </c>
    </row>
    <row r="46078" spans="1:6">
      <c r="A46078" s="7">
        <v>2011</v>
      </c>
      <c r="B46078" s="7">
        <v>7</v>
      </c>
      <c r="C46078" s="8" t="s">
        <v>74</v>
      </c>
      <c r="D46078" s="9" t="s">
        <v>9</v>
      </c>
      <c r="E46078" s="9" t="s">
        <v>11</v>
      </c>
      <c r="F46078" s="10">
        <v>967125246</v>
      </c>
    </row>
    <row r="46079" spans="1:6">
      <c r="A46079" s="7">
        <v>2011</v>
      </c>
      <c r="B46079" s="7">
        <v>7</v>
      </c>
      <c r="C46079" s="8" t="s">
        <v>74</v>
      </c>
      <c r="D46079" s="9" t="s">
        <v>9</v>
      </c>
      <c r="E46079" s="9" t="s">
        <v>12</v>
      </c>
      <c r="F46079" s="10">
        <v>8590.81</v>
      </c>
    </row>
    <row r="46080" spans="1:6">
      <c r="A46080" s="7">
        <v>2011</v>
      </c>
      <c r="B46080" s="7">
        <v>7</v>
      </c>
      <c r="C46080" s="8" t="s">
        <v>74</v>
      </c>
      <c r="D46080" s="9" t="s">
        <v>9</v>
      </c>
      <c r="E46080" s="9" t="s">
        <v>13</v>
      </c>
      <c r="F46080" s="10">
        <v>5476393.3300000001</v>
      </c>
    </row>
    <row r="46081" spans="1:6">
      <c r="A46081" s="7">
        <v>2011</v>
      </c>
      <c r="B46081" s="7">
        <v>8</v>
      </c>
      <c r="C46081" s="8" t="s">
        <v>74</v>
      </c>
      <c r="D46081" s="9" t="s">
        <v>69</v>
      </c>
      <c r="E46081" s="9" t="s">
        <v>10</v>
      </c>
      <c r="F46081" s="10">
        <v>28572</v>
      </c>
    </row>
    <row r="46082" spans="1:6">
      <c r="A46082" s="7">
        <v>2011</v>
      </c>
      <c r="B46082" s="7">
        <v>8</v>
      </c>
      <c r="C46082" s="8" t="s">
        <v>74</v>
      </c>
      <c r="D46082" s="9" t="s">
        <v>69</v>
      </c>
      <c r="E46082" s="9" t="s">
        <v>11</v>
      </c>
      <c r="F46082" s="10">
        <v>5001388</v>
      </c>
    </row>
    <row r="46083" spans="1:6">
      <c r="A46083" s="7">
        <v>2011</v>
      </c>
      <c r="B46083" s="7">
        <v>8</v>
      </c>
      <c r="C46083" s="8" t="s">
        <v>74</v>
      </c>
      <c r="D46083" s="9" t="s">
        <v>69</v>
      </c>
      <c r="E46083" s="9" t="s">
        <v>12</v>
      </c>
      <c r="F46083" s="10">
        <v>1.17</v>
      </c>
    </row>
    <row r="46084" spans="1:6">
      <c r="A46084" s="7">
        <v>2011</v>
      </c>
      <c r="B46084" s="7">
        <v>8</v>
      </c>
      <c r="C46084" s="8" t="s">
        <v>74</v>
      </c>
      <c r="D46084" s="9" t="s">
        <v>69</v>
      </c>
      <c r="E46084" s="9" t="s">
        <v>13</v>
      </c>
      <c r="F46084" s="10">
        <v>12105</v>
      </c>
    </row>
    <row r="46085" spans="1:6">
      <c r="A46085" s="7">
        <v>2011</v>
      </c>
      <c r="B46085" s="7">
        <v>8</v>
      </c>
      <c r="C46085" s="8" t="s">
        <v>74</v>
      </c>
      <c r="D46085" s="9" t="s">
        <v>15</v>
      </c>
      <c r="E46085" s="9" t="s">
        <v>10</v>
      </c>
      <c r="F46085" s="10">
        <v>1394901</v>
      </c>
    </row>
    <row r="46086" spans="1:6">
      <c r="A46086" s="7">
        <v>2011</v>
      </c>
      <c r="B46086" s="7">
        <v>8</v>
      </c>
      <c r="C46086" s="8" t="s">
        <v>74</v>
      </c>
      <c r="D46086" s="9" t="s">
        <v>15</v>
      </c>
      <c r="E46086" s="9" t="s">
        <v>11</v>
      </c>
      <c r="F46086" s="10">
        <v>85039578</v>
      </c>
    </row>
    <row r="46087" spans="1:6">
      <c r="A46087" s="7">
        <v>2011</v>
      </c>
      <c r="B46087" s="7">
        <v>8</v>
      </c>
      <c r="C46087" s="8" t="s">
        <v>74</v>
      </c>
      <c r="D46087" s="9" t="s">
        <v>15</v>
      </c>
      <c r="E46087" s="9" t="s">
        <v>12</v>
      </c>
      <c r="F46087" s="10">
        <v>1556.33</v>
      </c>
    </row>
    <row r="46088" spans="1:6">
      <c r="A46088" s="7">
        <v>2011</v>
      </c>
      <c r="B46088" s="7">
        <v>8</v>
      </c>
      <c r="C46088" s="8" t="s">
        <v>74</v>
      </c>
      <c r="D46088" s="9" t="s">
        <v>15</v>
      </c>
      <c r="E46088" s="9" t="s">
        <v>13</v>
      </c>
      <c r="F46088" s="10">
        <v>215335.94</v>
      </c>
    </row>
    <row r="46089" spans="1:6">
      <c r="A46089" s="7">
        <v>2011</v>
      </c>
      <c r="B46089" s="7">
        <v>8</v>
      </c>
      <c r="C46089" s="8" t="s">
        <v>74</v>
      </c>
      <c r="D46089" s="9" t="s">
        <v>70</v>
      </c>
      <c r="E46089" s="9" t="s">
        <v>10</v>
      </c>
      <c r="F46089" s="10">
        <v>561511</v>
      </c>
    </row>
    <row r="46090" spans="1:6">
      <c r="A46090" s="7">
        <v>2011</v>
      </c>
      <c r="B46090" s="7">
        <v>8</v>
      </c>
      <c r="C46090" s="8" t="s">
        <v>74</v>
      </c>
      <c r="D46090" s="9" t="s">
        <v>70</v>
      </c>
      <c r="E46090" s="9" t="s">
        <v>11</v>
      </c>
      <c r="F46090" s="10">
        <v>53838306</v>
      </c>
    </row>
    <row r="46091" spans="1:6">
      <c r="A46091" s="7">
        <v>2011</v>
      </c>
      <c r="B46091" s="7">
        <v>8</v>
      </c>
      <c r="C46091" s="8" t="s">
        <v>74</v>
      </c>
      <c r="D46091" s="9" t="s">
        <v>70</v>
      </c>
      <c r="E46091" s="9" t="s">
        <v>12</v>
      </c>
      <c r="F46091" s="10">
        <v>7128.53</v>
      </c>
    </row>
    <row r="46092" spans="1:6">
      <c r="A46092" s="7">
        <v>2011</v>
      </c>
      <c r="B46092" s="7">
        <v>8</v>
      </c>
      <c r="C46092" s="8" t="s">
        <v>74</v>
      </c>
      <c r="D46092" s="9" t="s">
        <v>70</v>
      </c>
      <c r="E46092" s="9" t="s">
        <v>13</v>
      </c>
      <c r="F46092" s="10">
        <v>167911.23</v>
      </c>
    </row>
    <row r="46093" spans="1:6">
      <c r="A46093" s="7">
        <v>2011</v>
      </c>
      <c r="B46093" s="7">
        <v>8</v>
      </c>
      <c r="C46093" s="8" t="s">
        <v>74</v>
      </c>
      <c r="D46093" s="9" t="s">
        <v>14</v>
      </c>
      <c r="E46093" s="9" t="s">
        <v>10</v>
      </c>
      <c r="F46093" s="10">
        <v>68136562</v>
      </c>
    </row>
    <row r="46094" spans="1:6">
      <c r="A46094" s="7">
        <v>2011</v>
      </c>
      <c r="B46094" s="7">
        <v>8</v>
      </c>
      <c r="C46094" s="8" t="s">
        <v>74</v>
      </c>
      <c r="D46094" s="9" t="s">
        <v>14</v>
      </c>
      <c r="E46094" s="9" t="s">
        <v>20</v>
      </c>
      <c r="F46094" s="10">
        <v>893.6</v>
      </c>
    </row>
    <row r="46095" spans="1:6">
      <c r="A46095" s="7">
        <v>2011</v>
      </c>
      <c r="B46095" s="7">
        <v>8</v>
      </c>
      <c r="C46095" s="8" t="s">
        <v>74</v>
      </c>
      <c r="D46095" s="9" t="s">
        <v>14</v>
      </c>
      <c r="E46095" s="9" t="s">
        <v>11</v>
      </c>
      <c r="F46095" s="10">
        <v>421041774</v>
      </c>
    </row>
    <row r="46096" spans="1:6">
      <c r="A46096" s="7">
        <v>2011</v>
      </c>
      <c r="B46096" s="7">
        <v>8</v>
      </c>
      <c r="C46096" s="8" t="s">
        <v>74</v>
      </c>
      <c r="D46096" s="9" t="s">
        <v>14</v>
      </c>
      <c r="E46096" s="9" t="s">
        <v>12</v>
      </c>
      <c r="F46096" s="10">
        <v>36.840000000000003</v>
      </c>
    </row>
    <row r="46097" spans="1:6">
      <c r="A46097" s="7">
        <v>2011</v>
      </c>
      <c r="B46097" s="7">
        <v>8</v>
      </c>
      <c r="C46097" s="8" t="s">
        <v>74</v>
      </c>
      <c r="D46097" s="9" t="s">
        <v>14</v>
      </c>
      <c r="E46097" s="9" t="s">
        <v>13</v>
      </c>
      <c r="F46097" s="10">
        <v>3397657.8</v>
      </c>
    </row>
    <row r="46098" spans="1:6">
      <c r="A46098" s="7">
        <v>2011</v>
      </c>
      <c r="B46098" s="7">
        <v>8</v>
      </c>
      <c r="C46098" s="8" t="s">
        <v>74</v>
      </c>
      <c r="D46098" s="9" t="s">
        <v>72</v>
      </c>
      <c r="E46098" s="9" t="s">
        <v>10</v>
      </c>
      <c r="F46098" s="10">
        <v>22175255</v>
      </c>
    </row>
    <row r="46099" spans="1:6">
      <c r="A46099" s="7">
        <v>2011</v>
      </c>
      <c r="B46099" s="7">
        <v>8</v>
      </c>
      <c r="C46099" s="8" t="s">
        <v>74</v>
      </c>
      <c r="D46099" s="9" t="s">
        <v>72</v>
      </c>
      <c r="E46099" s="9" t="s">
        <v>20</v>
      </c>
      <c r="F46099" s="10">
        <v>11529.42</v>
      </c>
    </row>
    <row r="46100" spans="1:6">
      <c r="A46100" s="7">
        <v>2011</v>
      </c>
      <c r="B46100" s="7">
        <v>8</v>
      </c>
      <c r="C46100" s="8" t="s">
        <v>74</v>
      </c>
      <c r="D46100" s="9" t="s">
        <v>72</v>
      </c>
      <c r="E46100" s="9" t="s">
        <v>11</v>
      </c>
      <c r="F46100" s="10">
        <v>386503935</v>
      </c>
    </row>
    <row r="46101" spans="1:6">
      <c r="A46101" s="7">
        <v>2011</v>
      </c>
      <c r="B46101" s="7">
        <v>8</v>
      </c>
      <c r="C46101" s="8" t="s">
        <v>74</v>
      </c>
      <c r="D46101" s="9" t="s">
        <v>72</v>
      </c>
      <c r="E46101" s="9" t="s">
        <v>12</v>
      </c>
      <c r="F46101" s="10">
        <v>0</v>
      </c>
    </row>
    <row r="46102" spans="1:6">
      <c r="A46102" s="7">
        <v>2011</v>
      </c>
      <c r="B46102" s="7">
        <v>8</v>
      </c>
      <c r="C46102" s="8" t="s">
        <v>74</v>
      </c>
      <c r="D46102" s="9" t="s">
        <v>72</v>
      </c>
      <c r="E46102" s="9" t="s">
        <v>13</v>
      </c>
      <c r="F46102" s="10">
        <v>816959.8</v>
      </c>
    </row>
    <row r="46103" spans="1:6">
      <c r="A46103" s="7">
        <v>2011</v>
      </c>
      <c r="B46103" s="7">
        <v>8</v>
      </c>
      <c r="C46103" s="8" t="s">
        <v>74</v>
      </c>
      <c r="D46103" s="9" t="s">
        <v>9</v>
      </c>
      <c r="E46103" s="9" t="s">
        <v>10</v>
      </c>
      <c r="F46103" s="10">
        <v>92296801</v>
      </c>
    </row>
    <row r="46104" spans="1:6">
      <c r="A46104" s="7">
        <v>2011</v>
      </c>
      <c r="B46104" s="7">
        <v>8</v>
      </c>
      <c r="C46104" s="8" t="s">
        <v>74</v>
      </c>
      <c r="D46104" s="9" t="s">
        <v>9</v>
      </c>
      <c r="E46104" s="9" t="s">
        <v>20</v>
      </c>
      <c r="F46104" s="10">
        <v>12423.02</v>
      </c>
    </row>
    <row r="46105" spans="1:6">
      <c r="A46105" s="7">
        <v>2011</v>
      </c>
      <c r="B46105" s="7">
        <v>8</v>
      </c>
      <c r="C46105" s="8" t="s">
        <v>74</v>
      </c>
      <c r="D46105" s="9" t="s">
        <v>9</v>
      </c>
      <c r="E46105" s="9" t="s">
        <v>11</v>
      </c>
      <c r="F46105" s="10">
        <v>951424981</v>
      </c>
    </row>
    <row r="46106" spans="1:6">
      <c r="A46106" s="7">
        <v>2011</v>
      </c>
      <c r="B46106" s="7">
        <v>8</v>
      </c>
      <c r="C46106" s="8" t="s">
        <v>74</v>
      </c>
      <c r="D46106" s="9" t="s">
        <v>9</v>
      </c>
      <c r="E46106" s="9" t="s">
        <v>12</v>
      </c>
      <c r="F46106" s="10">
        <v>8722.8799999999992</v>
      </c>
    </row>
    <row r="46107" spans="1:6">
      <c r="A46107" s="7">
        <v>2011</v>
      </c>
      <c r="B46107" s="7">
        <v>8</v>
      </c>
      <c r="C46107" s="8" t="s">
        <v>74</v>
      </c>
      <c r="D46107" s="9" t="s">
        <v>9</v>
      </c>
      <c r="E46107" s="9" t="s">
        <v>13</v>
      </c>
      <c r="F46107" s="10">
        <v>4609969.7699999996</v>
      </c>
    </row>
    <row r="46108" spans="1:6">
      <c r="A46108" s="7">
        <v>2011</v>
      </c>
      <c r="B46108" s="7">
        <v>9</v>
      </c>
      <c r="C46108" s="8" t="s">
        <v>74</v>
      </c>
      <c r="D46108" s="9" t="s">
        <v>69</v>
      </c>
      <c r="E46108" s="9" t="s">
        <v>10</v>
      </c>
      <c r="F46108" s="10">
        <v>25736</v>
      </c>
    </row>
    <row r="46109" spans="1:6">
      <c r="A46109" s="7">
        <v>2011</v>
      </c>
      <c r="B46109" s="7">
        <v>9</v>
      </c>
      <c r="C46109" s="8" t="s">
        <v>74</v>
      </c>
      <c r="D46109" s="9" t="s">
        <v>69</v>
      </c>
      <c r="E46109" s="9" t="s">
        <v>11</v>
      </c>
      <c r="F46109" s="10">
        <v>4289885</v>
      </c>
    </row>
    <row r="46110" spans="1:6">
      <c r="A46110" s="7">
        <v>2011</v>
      </c>
      <c r="B46110" s="7">
        <v>9</v>
      </c>
      <c r="C46110" s="8" t="s">
        <v>74</v>
      </c>
      <c r="D46110" s="9" t="s">
        <v>69</v>
      </c>
      <c r="E46110" s="9" t="s">
        <v>12</v>
      </c>
      <c r="F46110" s="10">
        <v>1.21</v>
      </c>
    </row>
    <row r="46111" spans="1:6">
      <c r="A46111" s="7">
        <v>2011</v>
      </c>
      <c r="B46111" s="7">
        <v>9</v>
      </c>
      <c r="C46111" s="8" t="s">
        <v>74</v>
      </c>
      <c r="D46111" s="9" t="s">
        <v>69</v>
      </c>
      <c r="E46111" s="9" t="s">
        <v>13</v>
      </c>
      <c r="F46111" s="10">
        <v>12745</v>
      </c>
    </row>
    <row r="46112" spans="1:6">
      <c r="A46112" s="7">
        <v>2011</v>
      </c>
      <c r="B46112" s="7">
        <v>9</v>
      </c>
      <c r="C46112" s="8" t="s">
        <v>74</v>
      </c>
      <c r="D46112" s="9" t="s">
        <v>15</v>
      </c>
      <c r="E46112" s="9" t="s">
        <v>10</v>
      </c>
      <c r="F46112" s="10">
        <v>1263187</v>
      </c>
    </row>
    <row r="46113" spans="1:6">
      <c r="A46113" s="7">
        <v>2011</v>
      </c>
      <c r="B46113" s="7">
        <v>9</v>
      </c>
      <c r="C46113" s="8" t="s">
        <v>74</v>
      </c>
      <c r="D46113" s="9" t="s">
        <v>15</v>
      </c>
      <c r="E46113" s="9" t="s">
        <v>11</v>
      </c>
      <c r="F46113" s="10">
        <v>70361034</v>
      </c>
    </row>
    <row r="46114" spans="1:6">
      <c r="A46114" s="7">
        <v>2011</v>
      </c>
      <c r="B46114" s="7">
        <v>9</v>
      </c>
      <c r="C46114" s="8" t="s">
        <v>74</v>
      </c>
      <c r="D46114" s="9" t="s">
        <v>15</v>
      </c>
      <c r="E46114" s="9" t="s">
        <v>12</v>
      </c>
      <c r="F46114" s="10">
        <v>1460.67</v>
      </c>
    </row>
    <row r="46115" spans="1:6">
      <c r="A46115" s="7">
        <v>2011</v>
      </c>
      <c r="B46115" s="7">
        <v>9</v>
      </c>
      <c r="C46115" s="8" t="s">
        <v>74</v>
      </c>
      <c r="D46115" s="9" t="s">
        <v>15</v>
      </c>
      <c r="E46115" s="9" t="s">
        <v>13</v>
      </c>
      <c r="F46115" s="10">
        <v>199580.61</v>
      </c>
    </row>
    <row r="46116" spans="1:6">
      <c r="A46116" s="7">
        <v>2011</v>
      </c>
      <c r="B46116" s="7">
        <v>9</v>
      </c>
      <c r="C46116" s="8" t="s">
        <v>74</v>
      </c>
      <c r="D46116" s="9" t="s">
        <v>70</v>
      </c>
      <c r="E46116" s="9" t="s">
        <v>10</v>
      </c>
      <c r="F46116" s="10">
        <v>478661</v>
      </c>
    </row>
    <row r="46117" spans="1:6">
      <c r="A46117" s="7">
        <v>2011</v>
      </c>
      <c r="B46117" s="7">
        <v>9</v>
      </c>
      <c r="C46117" s="8" t="s">
        <v>74</v>
      </c>
      <c r="D46117" s="9" t="s">
        <v>70</v>
      </c>
      <c r="E46117" s="9" t="s">
        <v>11</v>
      </c>
      <c r="F46117" s="10">
        <v>48778540</v>
      </c>
    </row>
    <row r="46118" spans="1:6">
      <c r="A46118" s="7">
        <v>2011</v>
      </c>
      <c r="B46118" s="7">
        <v>9</v>
      </c>
      <c r="C46118" s="8" t="s">
        <v>74</v>
      </c>
      <c r="D46118" s="9" t="s">
        <v>70</v>
      </c>
      <c r="E46118" s="9" t="s">
        <v>12</v>
      </c>
      <c r="F46118" s="10">
        <v>6311.94</v>
      </c>
    </row>
    <row r="46119" spans="1:6">
      <c r="A46119" s="7">
        <v>2011</v>
      </c>
      <c r="B46119" s="7">
        <v>9</v>
      </c>
      <c r="C46119" s="8" t="s">
        <v>74</v>
      </c>
      <c r="D46119" s="9" t="s">
        <v>70</v>
      </c>
      <c r="E46119" s="9" t="s">
        <v>13</v>
      </c>
      <c r="F46119" s="10">
        <v>181187.88</v>
      </c>
    </row>
    <row r="46120" spans="1:6">
      <c r="A46120" s="7">
        <v>2011</v>
      </c>
      <c r="B46120" s="7">
        <v>9</v>
      </c>
      <c r="C46120" s="8" t="s">
        <v>74</v>
      </c>
      <c r="D46120" s="9" t="s">
        <v>14</v>
      </c>
      <c r="E46120" s="9" t="s">
        <v>10</v>
      </c>
      <c r="F46120" s="10">
        <v>55844333</v>
      </c>
    </row>
    <row r="46121" spans="1:6">
      <c r="A46121" s="7">
        <v>2011</v>
      </c>
      <c r="B46121" s="7">
        <v>9</v>
      </c>
      <c r="C46121" s="8" t="s">
        <v>74</v>
      </c>
      <c r="D46121" s="9" t="s">
        <v>14</v>
      </c>
      <c r="E46121" s="9" t="s">
        <v>20</v>
      </c>
      <c r="F46121" s="10">
        <v>907</v>
      </c>
    </row>
    <row r="46122" spans="1:6">
      <c r="A46122" s="7">
        <v>2011</v>
      </c>
      <c r="B46122" s="7">
        <v>9</v>
      </c>
      <c r="C46122" s="8" t="s">
        <v>74</v>
      </c>
      <c r="D46122" s="9" t="s">
        <v>14</v>
      </c>
      <c r="E46122" s="9" t="s">
        <v>11</v>
      </c>
      <c r="F46122" s="10">
        <v>306698509</v>
      </c>
    </row>
    <row r="46123" spans="1:6">
      <c r="A46123" s="7">
        <v>2011</v>
      </c>
      <c r="B46123" s="7">
        <v>9</v>
      </c>
      <c r="C46123" s="8" t="s">
        <v>74</v>
      </c>
      <c r="D46123" s="9" t="s">
        <v>14</v>
      </c>
      <c r="E46123" s="9" t="s">
        <v>12</v>
      </c>
      <c r="F46123" s="10">
        <v>39.03</v>
      </c>
    </row>
    <row r="46124" spans="1:6">
      <c r="A46124" s="7">
        <v>2011</v>
      </c>
      <c r="B46124" s="7">
        <v>9</v>
      </c>
      <c r="C46124" s="8" t="s">
        <v>74</v>
      </c>
      <c r="D46124" s="9" t="s">
        <v>14</v>
      </c>
      <c r="E46124" s="9" t="s">
        <v>13</v>
      </c>
      <c r="F46124" s="10">
        <v>3094064.6</v>
      </c>
    </row>
    <row r="46125" spans="1:6">
      <c r="A46125" s="7">
        <v>2011</v>
      </c>
      <c r="B46125" s="7">
        <v>9</v>
      </c>
      <c r="C46125" s="8" t="s">
        <v>74</v>
      </c>
      <c r="D46125" s="9" t="s">
        <v>72</v>
      </c>
      <c r="E46125" s="9" t="s">
        <v>10</v>
      </c>
      <c r="F46125" s="10">
        <v>19178321</v>
      </c>
    </row>
    <row r="46126" spans="1:6">
      <c r="A46126" s="7">
        <v>2011</v>
      </c>
      <c r="B46126" s="7">
        <v>9</v>
      </c>
      <c r="C46126" s="8" t="s">
        <v>74</v>
      </c>
      <c r="D46126" s="9" t="s">
        <v>72</v>
      </c>
      <c r="E46126" s="9" t="s">
        <v>20</v>
      </c>
      <c r="F46126" s="10">
        <v>11037.59</v>
      </c>
    </row>
    <row r="46127" spans="1:6">
      <c r="A46127" s="7">
        <v>2011</v>
      </c>
      <c r="B46127" s="7">
        <v>9</v>
      </c>
      <c r="C46127" s="8" t="s">
        <v>74</v>
      </c>
      <c r="D46127" s="9" t="s">
        <v>72</v>
      </c>
      <c r="E46127" s="9" t="s">
        <v>11</v>
      </c>
      <c r="F46127" s="10">
        <v>281851822</v>
      </c>
    </row>
    <row r="46128" spans="1:6">
      <c r="A46128" s="7">
        <v>2011</v>
      </c>
      <c r="B46128" s="7">
        <v>9</v>
      </c>
      <c r="C46128" s="8" t="s">
        <v>74</v>
      </c>
      <c r="D46128" s="9" t="s">
        <v>72</v>
      </c>
      <c r="E46128" s="9" t="s">
        <v>12</v>
      </c>
      <c r="F46128" s="10">
        <v>0</v>
      </c>
    </row>
    <row r="46129" spans="1:6">
      <c r="A46129" s="7">
        <v>2011</v>
      </c>
      <c r="B46129" s="7">
        <v>9</v>
      </c>
      <c r="C46129" s="8" t="s">
        <v>74</v>
      </c>
      <c r="D46129" s="9" t="s">
        <v>72</v>
      </c>
      <c r="E46129" s="9" t="s">
        <v>13</v>
      </c>
      <c r="F46129" s="10">
        <v>617492.12</v>
      </c>
    </row>
    <row r="46130" spans="1:6">
      <c r="A46130" s="7">
        <v>2011</v>
      </c>
      <c r="B46130" s="7">
        <v>9</v>
      </c>
      <c r="C46130" s="8" t="s">
        <v>74</v>
      </c>
      <c r="D46130" s="9" t="s">
        <v>9</v>
      </c>
      <c r="E46130" s="9" t="s">
        <v>10</v>
      </c>
      <c r="F46130" s="10">
        <v>76790238</v>
      </c>
    </row>
    <row r="46131" spans="1:6">
      <c r="A46131" s="7">
        <v>2011</v>
      </c>
      <c r="B46131" s="7">
        <v>9</v>
      </c>
      <c r="C46131" s="8" t="s">
        <v>74</v>
      </c>
      <c r="D46131" s="9" t="s">
        <v>9</v>
      </c>
      <c r="E46131" s="9" t="s">
        <v>20</v>
      </c>
      <c r="F46131" s="10">
        <v>11944.59</v>
      </c>
    </row>
    <row r="46132" spans="1:6">
      <c r="A46132" s="7">
        <v>2011</v>
      </c>
      <c r="B46132" s="7">
        <v>9</v>
      </c>
      <c r="C46132" s="8" t="s">
        <v>74</v>
      </c>
      <c r="D46132" s="9" t="s">
        <v>9</v>
      </c>
      <c r="E46132" s="9" t="s">
        <v>11</v>
      </c>
      <c r="F46132" s="10">
        <v>711979790</v>
      </c>
    </row>
    <row r="46133" spans="1:6">
      <c r="A46133" s="7">
        <v>2011</v>
      </c>
      <c r="B46133" s="7">
        <v>9</v>
      </c>
      <c r="C46133" s="8" t="s">
        <v>74</v>
      </c>
      <c r="D46133" s="9" t="s">
        <v>9</v>
      </c>
      <c r="E46133" s="9" t="s">
        <v>12</v>
      </c>
      <c r="F46133" s="10">
        <v>7812.86</v>
      </c>
    </row>
    <row r="46134" spans="1:6">
      <c r="A46134" s="7">
        <v>2011</v>
      </c>
      <c r="B46134" s="7">
        <v>9</v>
      </c>
      <c r="C46134" s="8" t="s">
        <v>74</v>
      </c>
      <c r="D46134" s="9" t="s">
        <v>9</v>
      </c>
      <c r="E46134" s="9" t="s">
        <v>13</v>
      </c>
      <c r="F46134" s="10">
        <v>4105070.21</v>
      </c>
    </row>
    <row r="46135" spans="1:6">
      <c r="A46135" s="7">
        <v>2011</v>
      </c>
      <c r="B46135" s="7">
        <v>10</v>
      </c>
      <c r="C46135" s="8" t="s">
        <v>74</v>
      </c>
      <c r="D46135" s="9" t="s">
        <v>69</v>
      </c>
      <c r="E46135" s="9" t="s">
        <v>10</v>
      </c>
      <c r="F46135" s="10">
        <v>21311</v>
      </c>
    </row>
    <row r="46136" spans="1:6">
      <c r="A46136" s="7">
        <v>2011</v>
      </c>
      <c r="B46136" s="7">
        <v>10</v>
      </c>
      <c r="C46136" s="8" t="s">
        <v>74</v>
      </c>
      <c r="D46136" s="9" t="s">
        <v>69</v>
      </c>
      <c r="E46136" s="9" t="s">
        <v>11</v>
      </c>
      <c r="F46136" s="10">
        <v>3726984</v>
      </c>
    </row>
    <row r="46137" spans="1:6">
      <c r="A46137" s="7">
        <v>2011</v>
      </c>
      <c r="B46137" s="7">
        <v>10</v>
      </c>
      <c r="C46137" s="8" t="s">
        <v>74</v>
      </c>
      <c r="D46137" s="9" t="s">
        <v>69</v>
      </c>
      <c r="E46137" s="9" t="s">
        <v>12</v>
      </c>
      <c r="F46137" s="10">
        <v>1.17</v>
      </c>
    </row>
    <row r="46138" spans="1:6">
      <c r="A46138" s="7">
        <v>2011</v>
      </c>
      <c r="B46138" s="7">
        <v>10</v>
      </c>
      <c r="C46138" s="8" t="s">
        <v>74</v>
      </c>
      <c r="D46138" s="9" t="s">
        <v>69</v>
      </c>
      <c r="E46138" s="9" t="s">
        <v>13</v>
      </c>
      <c r="F46138" s="10">
        <v>9612</v>
      </c>
    </row>
    <row r="46139" spans="1:6">
      <c r="A46139" s="7">
        <v>2011</v>
      </c>
      <c r="B46139" s="7">
        <v>10</v>
      </c>
      <c r="C46139" s="8" t="s">
        <v>74</v>
      </c>
      <c r="D46139" s="9" t="s">
        <v>15</v>
      </c>
      <c r="E46139" s="9" t="s">
        <v>10</v>
      </c>
      <c r="F46139" s="10">
        <v>1174213</v>
      </c>
    </row>
    <row r="46140" spans="1:6">
      <c r="A46140" s="7">
        <v>2011</v>
      </c>
      <c r="B46140" s="7">
        <v>10</v>
      </c>
      <c r="C46140" s="8" t="s">
        <v>74</v>
      </c>
      <c r="D46140" s="9" t="s">
        <v>15</v>
      </c>
      <c r="E46140" s="9" t="s">
        <v>11</v>
      </c>
      <c r="F46140" s="10">
        <v>66573995</v>
      </c>
    </row>
    <row r="46141" spans="1:6">
      <c r="A46141" s="7">
        <v>2011</v>
      </c>
      <c r="B46141" s="7">
        <v>10</v>
      </c>
      <c r="C46141" s="8" t="s">
        <v>74</v>
      </c>
      <c r="D46141" s="9" t="s">
        <v>15</v>
      </c>
      <c r="E46141" s="9" t="s">
        <v>12</v>
      </c>
      <c r="F46141" s="10">
        <v>1400.03</v>
      </c>
    </row>
    <row r="46142" spans="1:6">
      <c r="A46142" s="7">
        <v>2011</v>
      </c>
      <c r="B46142" s="7">
        <v>10</v>
      </c>
      <c r="C46142" s="8" t="s">
        <v>74</v>
      </c>
      <c r="D46142" s="9" t="s">
        <v>15</v>
      </c>
      <c r="E46142" s="9" t="s">
        <v>13</v>
      </c>
      <c r="F46142" s="10">
        <v>156935.75</v>
      </c>
    </row>
    <row r="46143" spans="1:6">
      <c r="A46143" s="7">
        <v>2011</v>
      </c>
      <c r="B46143" s="7">
        <v>10</v>
      </c>
      <c r="C46143" s="8" t="s">
        <v>74</v>
      </c>
      <c r="D46143" s="9" t="s">
        <v>70</v>
      </c>
      <c r="E46143" s="9" t="s">
        <v>10</v>
      </c>
      <c r="F46143" s="10">
        <v>418905</v>
      </c>
    </row>
    <row r="46144" spans="1:6">
      <c r="A46144" s="7">
        <v>2011</v>
      </c>
      <c r="B46144" s="7">
        <v>10</v>
      </c>
      <c r="C46144" s="8" t="s">
        <v>74</v>
      </c>
      <c r="D46144" s="9" t="s">
        <v>70</v>
      </c>
      <c r="E46144" s="9" t="s">
        <v>11</v>
      </c>
      <c r="F46144" s="10">
        <v>44764356</v>
      </c>
    </row>
    <row r="46145" spans="1:6">
      <c r="A46145" s="7">
        <v>2011</v>
      </c>
      <c r="B46145" s="7">
        <v>10</v>
      </c>
      <c r="C46145" s="8" t="s">
        <v>74</v>
      </c>
      <c r="D46145" s="9" t="s">
        <v>70</v>
      </c>
      <c r="E46145" s="9" t="s">
        <v>12</v>
      </c>
      <c r="F46145" s="10">
        <v>5989.17</v>
      </c>
    </row>
    <row r="46146" spans="1:6">
      <c r="A46146" s="7">
        <v>2011</v>
      </c>
      <c r="B46146" s="7">
        <v>10</v>
      </c>
      <c r="C46146" s="8" t="s">
        <v>74</v>
      </c>
      <c r="D46146" s="9" t="s">
        <v>70</v>
      </c>
      <c r="E46146" s="9" t="s">
        <v>13</v>
      </c>
      <c r="F46146" s="10">
        <v>191283.23</v>
      </c>
    </row>
    <row r="46147" spans="1:6">
      <c r="A46147" s="7">
        <v>2011</v>
      </c>
      <c r="B46147" s="7">
        <v>10</v>
      </c>
      <c r="C46147" s="8" t="s">
        <v>74</v>
      </c>
      <c r="D46147" s="9" t="s">
        <v>14</v>
      </c>
      <c r="E46147" s="9" t="s">
        <v>10</v>
      </c>
      <c r="F46147" s="10">
        <v>50644399</v>
      </c>
    </row>
    <row r="46148" spans="1:6">
      <c r="A46148" s="7">
        <v>2011</v>
      </c>
      <c r="B46148" s="7">
        <v>10</v>
      </c>
      <c r="C46148" s="8" t="s">
        <v>74</v>
      </c>
      <c r="D46148" s="9" t="s">
        <v>14</v>
      </c>
      <c r="E46148" s="9" t="s">
        <v>20</v>
      </c>
      <c r="F46148" s="10">
        <v>961.19</v>
      </c>
    </row>
    <row r="46149" spans="1:6">
      <c r="A46149" s="7">
        <v>2011</v>
      </c>
      <c r="B46149" s="7">
        <v>10</v>
      </c>
      <c r="C46149" s="8" t="s">
        <v>74</v>
      </c>
      <c r="D46149" s="9" t="s">
        <v>14</v>
      </c>
      <c r="E46149" s="9" t="s">
        <v>11</v>
      </c>
      <c r="F46149" s="10">
        <v>266740296</v>
      </c>
    </row>
    <row r="46150" spans="1:6">
      <c r="A46150" s="7">
        <v>2011</v>
      </c>
      <c r="B46150" s="7">
        <v>10</v>
      </c>
      <c r="C46150" s="8" t="s">
        <v>74</v>
      </c>
      <c r="D46150" s="9" t="s">
        <v>14</v>
      </c>
      <c r="E46150" s="9" t="s">
        <v>12</v>
      </c>
      <c r="F46150" s="10">
        <v>36.6</v>
      </c>
    </row>
    <row r="46151" spans="1:6">
      <c r="A46151" s="7">
        <v>2011</v>
      </c>
      <c r="B46151" s="7">
        <v>10</v>
      </c>
      <c r="C46151" s="8" t="s">
        <v>74</v>
      </c>
      <c r="D46151" s="9" t="s">
        <v>14</v>
      </c>
      <c r="E46151" s="9" t="s">
        <v>13</v>
      </c>
      <c r="F46151" s="10">
        <v>2625175.85</v>
      </c>
    </row>
    <row r="46152" spans="1:6">
      <c r="A46152" s="7">
        <v>2011</v>
      </c>
      <c r="B46152" s="7">
        <v>10</v>
      </c>
      <c r="C46152" s="8" t="s">
        <v>74</v>
      </c>
      <c r="D46152" s="9" t="s">
        <v>72</v>
      </c>
      <c r="E46152" s="9" t="s">
        <v>10</v>
      </c>
      <c r="F46152" s="10">
        <v>17346069</v>
      </c>
    </row>
    <row r="46153" spans="1:6">
      <c r="A46153" s="7">
        <v>2011</v>
      </c>
      <c r="B46153" s="7">
        <v>10</v>
      </c>
      <c r="C46153" s="8" t="s">
        <v>74</v>
      </c>
      <c r="D46153" s="9" t="s">
        <v>72</v>
      </c>
      <c r="E46153" s="9" t="s">
        <v>20</v>
      </c>
      <c r="F46153" s="10">
        <v>11520.29</v>
      </c>
    </row>
    <row r="46154" spans="1:6">
      <c r="A46154" s="7">
        <v>2011</v>
      </c>
      <c r="B46154" s="7">
        <v>10</v>
      </c>
      <c r="C46154" s="8" t="s">
        <v>74</v>
      </c>
      <c r="D46154" s="9" t="s">
        <v>72</v>
      </c>
      <c r="E46154" s="9" t="s">
        <v>11</v>
      </c>
      <c r="F46154" s="10">
        <v>217738014</v>
      </c>
    </row>
    <row r="46155" spans="1:6">
      <c r="A46155" s="7">
        <v>2011</v>
      </c>
      <c r="B46155" s="7">
        <v>10</v>
      </c>
      <c r="C46155" s="8" t="s">
        <v>74</v>
      </c>
      <c r="D46155" s="9" t="s">
        <v>72</v>
      </c>
      <c r="E46155" s="9" t="s">
        <v>12</v>
      </c>
      <c r="F46155" s="10">
        <v>0</v>
      </c>
    </row>
    <row r="46156" spans="1:6">
      <c r="A46156" s="7">
        <v>2011</v>
      </c>
      <c r="B46156" s="7">
        <v>10</v>
      </c>
      <c r="C46156" s="8" t="s">
        <v>74</v>
      </c>
      <c r="D46156" s="9" t="s">
        <v>72</v>
      </c>
      <c r="E46156" s="9" t="s">
        <v>13</v>
      </c>
      <c r="F46156" s="10">
        <v>539107.35</v>
      </c>
    </row>
    <row r="46157" spans="1:6">
      <c r="A46157" s="7">
        <v>2011</v>
      </c>
      <c r="B46157" s="7">
        <v>10</v>
      </c>
      <c r="C46157" s="8" t="s">
        <v>74</v>
      </c>
      <c r="D46157" s="9" t="s">
        <v>9</v>
      </c>
      <c r="E46157" s="9" t="s">
        <v>10</v>
      </c>
      <c r="F46157" s="10">
        <v>69604897</v>
      </c>
    </row>
    <row r="46158" spans="1:6">
      <c r="A46158" s="7">
        <v>2011</v>
      </c>
      <c r="B46158" s="7">
        <v>10</v>
      </c>
      <c r="C46158" s="8" t="s">
        <v>74</v>
      </c>
      <c r="D46158" s="9" t="s">
        <v>9</v>
      </c>
      <c r="E46158" s="9" t="s">
        <v>20</v>
      </c>
      <c r="F46158" s="10">
        <v>12481.48</v>
      </c>
    </row>
    <row r="46159" spans="1:6">
      <c r="A46159" s="7">
        <v>2011</v>
      </c>
      <c r="B46159" s="7">
        <v>10</v>
      </c>
      <c r="C46159" s="8" t="s">
        <v>74</v>
      </c>
      <c r="D46159" s="9" t="s">
        <v>9</v>
      </c>
      <c r="E46159" s="9" t="s">
        <v>11</v>
      </c>
      <c r="F46159" s="10">
        <v>599543645</v>
      </c>
    </row>
    <row r="46160" spans="1:6">
      <c r="A46160" s="7">
        <v>2011</v>
      </c>
      <c r="B46160" s="7">
        <v>10</v>
      </c>
      <c r="C46160" s="8" t="s">
        <v>74</v>
      </c>
      <c r="D46160" s="9" t="s">
        <v>9</v>
      </c>
      <c r="E46160" s="9" t="s">
        <v>12</v>
      </c>
      <c r="F46160" s="10">
        <v>7426.97</v>
      </c>
    </row>
    <row r="46161" spans="1:6">
      <c r="A46161" s="7">
        <v>2011</v>
      </c>
      <c r="B46161" s="7">
        <v>10</v>
      </c>
      <c r="C46161" s="8" t="s">
        <v>74</v>
      </c>
      <c r="D46161" s="9" t="s">
        <v>9</v>
      </c>
      <c r="E46161" s="9" t="s">
        <v>13</v>
      </c>
      <c r="F46161" s="10">
        <v>3522114.17</v>
      </c>
    </row>
    <row r="46162" spans="1:6">
      <c r="A46162" s="7">
        <v>2011</v>
      </c>
      <c r="B46162" s="7">
        <v>11</v>
      </c>
      <c r="C46162" s="8" t="s">
        <v>74</v>
      </c>
      <c r="D46162" s="9" t="s">
        <v>69</v>
      </c>
      <c r="E46162" s="9" t="s">
        <v>10</v>
      </c>
      <c r="F46162" s="10">
        <v>20976</v>
      </c>
    </row>
    <row r="46163" spans="1:6">
      <c r="A46163" s="7">
        <v>2011</v>
      </c>
      <c r="B46163" s="7">
        <v>11</v>
      </c>
      <c r="C46163" s="8" t="s">
        <v>74</v>
      </c>
      <c r="D46163" s="9" t="s">
        <v>69</v>
      </c>
      <c r="E46163" s="9" t="s">
        <v>11</v>
      </c>
      <c r="F46163" s="10">
        <v>3708749</v>
      </c>
    </row>
    <row r="46164" spans="1:6">
      <c r="A46164" s="7">
        <v>2011</v>
      </c>
      <c r="B46164" s="7">
        <v>11</v>
      </c>
      <c r="C46164" s="8" t="s">
        <v>74</v>
      </c>
      <c r="D46164" s="9" t="s">
        <v>69</v>
      </c>
      <c r="E46164" s="9" t="s">
        <v>12</v>
      </c>
      <c r="F46164" s="10">
        <v>1.31</v>
      </c>
    </row>
    <row r="46165" spans="1:6">
      <c r="A46165" s="7">
        <v>2011</v>
      </c>
      <c r="B46165" s="7">
        <v>11</v>
      </c>
      <c r="C46165" s="8" t="s">
        <v>74</v>
      </c>
      <c r="D46165" s="9" t="s">
        <v>69</v>
      </c>
      <c r="E46165" s="9" t="s">
        <v>13</v>
      </c>
      <c r="F46165" s="10">
        <v>10652</v>
      </c>
    </row>
    <row r="46166" spans="1:6">
      <c r="A46166" s="7">
        <v>2011</v>
      </c>
      <c r="B46166" s="7">
        <v>11</v>
      </c>
      <c r="C46166" s="8" t="s">
        <v>74</v>
      </c>
      <c r="D46166" s="9" t="s">
        <v>15</v>
      </c>
      <c r="E46166" s="9" t="s">
        <v>10</v>
      </c>
      <c r="F46166" s="10">
        <v>1136325</v>
      </c>
    </row>
    <row r="46167" spans="1:6">
      <c r="A46167" s="7">
        <v>2011</v>
      </c>
      <c r="B46167" s="7">
        <v>11</v>
      </c>
      <c r="C46167" s="8" t="s">
        <v>74</v>
      </c>
      <c r="D46167" s="9" t="s">
        <v>15</v>
      </c>
      <c r="E46167" s="9" t="s">
        <v>11</v>
      </c>
      <c r="F46167" s="10">
        <v>67979467</v>
      </c>
    </row>
    <row r="46168" spans="1:6">
      <c r="A46168" s="7">
        <v>2011</v>
      </c>
      <c r="B46168" s="7">
        <v>11</v>
      </c>
      <c r="C46168" s="8" t="s">
        <v>74</v>
      </c>
      <c r="D46168" s="9" t="s">
        <v>15</v>
      </c>
      <c r="E46168" s="9" t="s">
        <v>12</v>
      </c>
      <c r="F46168" s="10">
        <v>1342.4</v>
      </c>
    </row>
    <row r="46169" spans="1:6">
      <c r="A46169" s="7">
        <v>2011</v>
      </c>
      <c r="B46169" s="7">
        <v>11</v>
      </c>
      <c r="C46169" s="8" t="s">
        <v>74</v>
      </c>
      <c r="D46169" s="9" t="s">
        <v>15</v>
      </c>
      <c r="E46169" s="9" t="s">
        <v>13</v>
      </c>
      <c r="F46169" s="10">
        <v>192163.88</v>
      </c>
    </row>
    <row r="46170" spans="1:6">
      <c r="A46170" s="7">
        <v>2011</v>
      </c>
      <c r="B46170" s="7">
        <v>11</v>
      </c>
      <c r="C46170" s="8" t="s">
        <v>74</v>
      </c>
      <c r="D46170" s="9" t="s">
        <v>70</v>
      </c>
      <c r="E46170" s="9" t="s">
        <v>10</v>
      </c>
      <c r="F46170" s="10">
        <v>396739</v>
      </c>
    </row>
    <row r="46171" spans="1:6">
      <c r="A46171" s="7">
        <v>2011</v>
      </c>
      <c r="B46171" s="7">
        <v>11</v>
      </c>
      <c r="C46171" s="8" t="s">
        <v>74</v>
      </c>
      <c r="D46171" s="9" t="s">
        <v>70</v>
      </c>
      <c r="E46171" s="9" t="s">
        <v>11</v>
      </c>
      <c r="F46171" s="10">
        <v>46579036</v>
      </c>
    </row>
    <row r="46172" spans="1:6">
      <c r="A46172" s="7">
        <v>2011</v>
      </c>
      <c r="B46172" s="7">
        <v>11</v>
      </c>
      <c r="C46172" s="8" t="s">
        <v>74</v>
      </c>
      <c r="D46172" s="9" t="s">
        <v>70</v>
      </c>
      <c r="E46172" s="9" t="s">
        <v>12</v>
      </c>
      <c r="F46172" s="10">
        <v>6172.57</v>
      </c>
    </row>
    <row r="46173" spans="1:6">
      <c r="A46173" s="7">
        <v>2011</v>
      </c>
      <c r="B46173" s="7">
        <v>11</v>
      </c>
      <c r="C46173" s="8" t="s">
        <v>74</v>
      </c>
      <c r="D46173" s="9" t="s">
        <v>70</v>
      </c>
      <c r="E46173" s="9" t="s">
        <v>13</v>
      </c>
      <c r="F46173" s="10">
        <v>179130.54</v>
      </c>
    </row>
    <row r="46174" spans="1:6">
      <c r="A46174" s="7">
        <v>2011</v>
      </c>
      <c r="B46174" s="7">
        <v>11</v>
      </c>
      <c r="C46174" s="8" t="s">
        <v>74</v>
      </c>
      <c r="D46174" s="9" t="s">
        <v>14</v>
      </c>
      <c r="E46174" s="9" t="s">
        <v>10</v>
      </c>
      <c r="F46174" s="10">
        <v>48879386</v>
      </c>
    </row>
    <row r="46175" spans="1:6">
      <c r="A46175" s="7">
        <v>2011</v>
      </c>
      <c r="B46175" s="7">
        <v>11</v>
      </c>
      <c r="C46175" s="8" t="s">
        <v>74</v>
      </c>
      <c r="D46175" s="9" t="s">
        <v>14</v>
      </c>
      <c r="E46175" s="9" t="s">
        <v>20</v>
      </c>
      <c r="F46175" s="10">
        <v>952.52</v>
      </c>
    </row>
    <row r="46176" spans="1:6">
      <c r="A46176" s="7">
        <v>2011</v>
      </c>
      <c r="B46176" s="7">
        <v>11</v>
      </c>
      <c r="C46176" s="8" t="s">
        <v>74</v>
      </c>
      <c r="D46176" s="9" t="s">
        <v>14</v>
      </c>
      <c r="E46176" s="9" t="s">
        <v>11</v>
      </c>
      <c r="F46176" s="10">
        <v>242305919</v>
      </c>
    </row>
    <row r="46177" spans="1:6">
      <c r="A46177" s="7">
        <v>2011</v>
      </c>
      <c r="B46177" s="7">
        <v>11</v>
      </c>
      <c r="C46177" s="8" t="s">
        <v>74</v>
      </c>
      <c r="D46177" s="9" t="s">
        <v>14</v>
      </c>
      <c r="E46177" s="9" t="s">
        <v>12</v>
      </c>
      <c r="F46177" s="10">
        <v>58.63</v>
      </c>
    </row>
    <row r="46178" spans="1:6">
      <c r="A46178" s="7">
        <v>2011</v>
      </c>
      <c r="B46178" s="7">
        <v>11</v>
      </c>
      <c r="C46178" s="8" t="s">
        <v>74</v>
      </c>
      <c r="D46178" s="9" t="s">
        <v>14</v>
      </c>
      <c r="E46178" s="9" t="s">
        <v>13</v>
      </c>
      <c r="F46178" s="10">
        <v>2261785.87</v>
      </c>
    </row>
    <row r="46179" spans="1:6">
      <c r="A46179" s="7">
        <v>2011</v>
      </c>
      <c r="B46179" s="7">
        <v>11</v>
      </c>
      <c r="C46179" s="8" t="s">
        <v>74</v>
      </c>
      <c r="D46179" s="9" t="s">
        <v>72</v>
      </c>
      <c r="E46179" s="9" t="s">
        <v>10</v>
      </c>
      <c r="F46179" s="10">
        <v>16625904</v>
      </c>
    </row>
    <row r="46180" spans="1:6">
      <c r="A46180" s="7">
        <v>2011</v>
      </c>
      <c r="B46180" s="7">
        <v>11</v>
      </c>
      <c r="C46180" s="8" t="s">
        <v>74</v>
      </c>
      <c r="D46180" s="9" t="s">
        <v>72</v>
      </c>
      <c r="E46180" s="9" t="s">
        <v>20</v>
      </c>
      <c r="F46180" s="10">
        <v>11437.14</v>
      </c>
    </row>
    <row r="46181" spans="1:6">
      <c r="A46181" s="7">
        <v>2011</v>
      </c>
      <c r="B46181" s="7">
        <v>11</v>
      </c>
      <c r="C46181" s="8" t="s">
        <v>74</v>
      </c>
      <c r="D46181" s="9" t="s">
        <v>72</v>
      </c>
      <c r="E46181" s="9" t="s">
        <v>11</v>
      </c>
      <c r="F46181" s="10">
        <v>207434250</v>
      </c>
    </row>
    <row r="46182" spans="1:6">
      <c r="A46182" s="7">
        <v>2011</v>
      </c>
      <c r="B46182" s="7">
        <v>11</v>
      </c>
      <c r="C46182" s="8" t="s">
        <v>74</v>
      </c>
      <c r="D46182" s="9" t="s">
        <v>72</v>
      </c>
      <c r="E46182" s="9" t="s">
        <v>12</v>
      </c>
      <c r="F46182" s="10">
        <v>0</v>
      </c>
    </row>
    <row r="46183" spans="1:6">
      <c r="A46183" s="7">
        <v>2011</v>
      </c>
      <c r="B46183" s="7">
        <v>11</v>
      </c>
      <c r="C46183" s="8" t="s">
        <v>74</v>
      </c>
      <c r="D46183" s="9" t="s">
        <v>72</v>
      </c>
      <c r="E46183" s="9" t="s">
        <v>13</v>
      </c>
      <c r="F46183" s="10">
        <v>471557.97</v>
      </c>
    </row>
    <row r="46184" spans="1:6">
      <c r="A46184" s="7">
        <v>2011</v>
      </c>
      <c r="B46184" s="7">
        <v>11</v>
      </c>
      <c r="C46184" s="8" t="s">
        <v>74</v>
      </c>
      <c r="D46184" s="9" t="s">
        <v>9</v>
      </c>
      <c r="E46184" s="9" t="s">
        <v>10</v>
      </c>
      <c r="F46184" s="10">
        <v>67059330</v>
      </c>
    </row>
    <row r="46185" spans="1:6">
      <c r="A46185" s="7">
        <v>2011</v>
      </c>
      <c r="B46185" s="7">
        <v>11</v>
      </c>
      <c r="C46185" s="8" t="s">
        <v>74</v>
      </c>
      <c r="D46185" s="9" t="s">
        <v>9</v>
      </c>
      <c r="E46185" s="9" t="s">
        <v>20</v>
      </c>
      <c r="F46185" s="10">
        <v>12389.66</v>
      </c>
    </row>
    <row r="46186" spans="1:6">
      <c r="A46186" s="7">
        <v>2011</v>
      </c>
      <c r="B46186" s="7">
        <v>11</v>
      </c>
      <c r="C46186" s="8" t="s">
        <v>74</v>
      </c>
      <c r="D46186" s="9" t="s">
        <v>9</v>
      </c>
      <c r="E46186" s="9" t="s">
        <v>11</v>
      </c>
      <c r="F46186" s="10">
        <v>568007421</v>
      </c>
    </row>
    <row r="46187" spans="1:6">
      <c r="A46187" s="7">
        <v>2011</v>
      </c>
      <c r="B46187" s="7">
        <v>11</v>
      </c>
      <c r="C46187" s="8" t="s">
        <v>74</v>
      </c>
      <c r="D46187" s="9" t="s">
        <v>9</v>
      </c>
      <c r="E46187" s="9" t="s">
        <v>12</v>
      </c>
      <c r="F46187" s="10">
        <v>7574.91</v>
      </c>
    </row>
    <row r="46188" spans="1:6">
      <c r="A46188" s="7">
        <v>2011</v>
      </c>
      <c r="B46188" s="7">
        <v>11</v>
      </c>
      <c r="C46188" s="8" t="s">
        <v>74</v>
      </c>
      <c r="D46188" s="9" t="s">
        <v>9</v>
      </c>
      <c r="E46188" s="9" t="s">
        <v>13</v>
      </c>
      <c r="F46188" s="10">
        <v>3115290.26</v>
      </c>
    </row>
    <row r="46189" spans="1:6">
      <c r="A46189" s="7">
        <v>2011</v>
      </c>
      <c r="B46189" s="7">
        <v>12</v>
      </c>
      <c r="C46189" s="8" t="s">
        <v>74</v>
      </c>
      <c r="D46189" s="9" t="s">
        <v>69</v>
      </c>
      <c r="E46189" s="9" t="s">
        <v>10</v>
      </c>
      <c r="F46189" s="10">
        <v>25558</v>
      </c>
    </row>
    <row r="46190" spans="1:6">
      <c r="A46190" s="7">
        <v>2011</v>
      </c>
      <c r="B46190" s="7">
        <v>12</v>
      </c>
      <c r="C46190" s="8" t="s">
        <v>74</v>
      </c>
      <c r="D46190" s="9" t="s">
        <v>69</v>
      </c>
      <c r="E46190" s="9" t="s">
        <v>11</v>
      </c>
      <c r="F46190" s="10">
        <v>4309020</v>
      </c>
    </row>
    <row r="46191" spans="1:6">
      <c r="A46191" s="7">
        <v>2011</v>
      </c>
      <c r="B46191" s="7">
        <v>12</v>
      </c>
      <c r="C46191" s="8" t="s">
        <v>74</v>
      </c>
      <c r="D46191" s="9" t="s">
        <v>69</v>
      </c>
      <c r="E46191" s="9" t="s">
        <v>12</v>
      </c>
      <c r="F46191" s="10">
        <v>1.36</v>
      </c>
    </row>
    <row r="46192" spans="1:6">
      <c r="A46192" s="7">
        <v>2011</v>
      </c>
      <c r="B46192" s="7">
        <v>12</v>
      </c>
      <c r="C46192" s="8" t="s">
        <v>74</v>
      </c>
      <c r="D46192" s="9" t="s">
        <v>69</v>
      </c>
      <c r="E46192" s="9" t="s">
        <v>13</v>
      </c>
      <c r="F46192" s="10">
        <v>8814</v>
      </c>
    </row>
    <row r="46193" spans="1:6">
      <c r="A46193" s="7">
        <v>2011</v>
      </c>
      <c r="B46193" s="7">
        <v>12</v>
      </c>
      <c r="C46193" s="8" t="s">
        <v>74</v>
      </c>
      <c r="D46193" s="9" t="s">
        <v>15</v>
      </c>
      <c r="E46193" s="9" t="s">
        <v>10</v>
      </c>
      <c r="F46193" s="10">
        <v>1216123</v>
      </c>
    </row>
    <row r="46194" spans="1:6">
      <c r="A46194" s="7">
        <v>2011</v>
      </c>
      <c r="B46194" s="7">
        <v>12</v>
      </c>
      <c r="C46194" s="8" t="s">
        <v>74</v>
      </c>
      <c r="D46194" s="9" t="s">
        <v>15</v>
      </c>
      <c r="E46194" s="9" t="s">
        <v>11</v>
      </c>
      <c r="F46194" s="10">
        <v>74451347</v>
      </c>
    </row>
    <row r="46195" spans="1:6">
      <c r="A46195" s="7">
        <v>2011</v>
      </c>
      <c r="B46195" s="7">
        <v>12</v>
      </c>
      <c r="C46195" s="8" t="s">
        <v>74</v>
      </c>
      <c r="D46195" s="9" t="s">
        <v>15</v>
      </c>
      <c r="E46195" s="9" t="s">
        <v>12</v>
      </c>
      <c r="F46195" s="10">
        <v>1446.31</v>
      </c>
    </row>
    <row r="46196" spans="1:6">
      <c r="A46196" s="7">
        <v>2011</v>
      </c>
      <c r="B46196" s="7">
        <v>12</v>
      </c>
      <c r="C46196" s="8" t="s">
        <v>74</v>
      </c>
      <c r="D46196" s="9" t="s">
        <v>15</v>
      </c>
      <c r="E46196" s="9" t="s">
        <v>13</v>
      </c>
      <c r="F46196" s="10">
        <v>213905</v>
      </c>
    </row>
    <row r="46197" spans="1:6">
      <c r="A46197" s="7">
        <v>2011</v>
      </c>
      <c r="B46197" s="7">
        <v>12</v>
      </c>
      <c r="C46197" s="8" t="s">
        <v>74</v>
      </c>
      <c r="D46197" s="9" t="s">
        <v>70</v>
      </c>
      <c r="E46197" s="9" t="s">
        <v>10</v>
      </c>
      <c r="F46197" s="10">
        <v>520933</v>
      </c>
    </row>
    <row r="46198" spans="1:6">
      <c r="A46198" s="7">
        <v>2011</v>
      </c>
      <c r="B46198" s="7">
        <v>12</v>
      </c>
      <c r="C46198" s="8" t="s">
        <v>74</v>
      </c>
      <c r="D46198" s="9" t="s">
        <v>70</v>
      </c>
      <c r="E46198" s="9" t="s">
        <v>11</v>
      </c>
      <c r="F46198" s="10">
        <v>51393956</v>
      </c>
    </row>
    <row r="46199" spans="1:6">
      <c r="A46199" s="7">
        <v>2011</v>
      </c>
      <c r="B46199" s="7">
        <v>12</v>
      </c>
      <c r="C46199" s="8" t="s">
        <v>74</v>
      </c>
      <c r="D46199" s="9" t="s">
        <v>70</v>
      </c>
      <c r="E46199" s="9" t="s">
        <v>12</v>
      </c>
      <c r="F46199" s="10">
        <v>6399.06</v>
      </c>
    </row>
    <row r="46200" spans="1:6">
      <c r="A46200" s="7">
        <v>2011</v>
      </c>
      <c r="B46200" s="7">
        <v>12</v>
      </c>
      <c r="C46200" s="8" t="s">
        <v>74</v>
      </c>
      <c r="D46200" s="9" t="s">
        <v>70</v>
      </c>
      <c r="E46200" s="9" t="s">
        <v>13</v>
      </c>
      <c r="F46200" s="10">
        <v>187093.54</v>
      </c>
    </row>
    <row r="46201" spans="1:6">
      <c r="A46201" s="7">
        <v>2011</v>
      </c>
      <c r="B46201" s="7">
        <v>12</v>
      </c>
      <c r="C46201" s="8" t="s">
        <v>74</v>
      </c>
      <c r="D46201" s="9" t="s">
        <v>14</v>
      </c>
      <c r="E46201" s="9" t="s">
        <v>10</v>
      </c>
      <c r="F46201" s="10">
        <v>54145945</v>
      </c>
    </row>
    <row r="46202" spans="1:6">
      <c r="A46202" s="7">
        <v>2011</v>
      </c>
      <c r="B46202" s="7">
        <v>12</v>
      </c>
      <c r="C46202" s="8" t="s">
        <v>74</v>
      </c>
      <c r="D46202" s="9" t="s">
        <v>14</v>
      </c>
      <c r="E46202" s="9" t="s">
        <v>20</v>
      </c>
      <c r="F46202" s="10">
        <v>972.24</v>
      </c>
    </row>
    <row r="46203" spans="1:6">
      <c r="A46203" s="7">
        <v>2011</v>
      </c>
      <c r="B46203" s="7">
        <v>12</v>
      </c>
      <c r="C46203" s="8" t="s">
        <v>74</v>
      </c>
      <c r="D46203" s="9" t="s">
        <v>14</v>
      </c>
      <c r="E46203" s="9" t="s">
        <v>11</v>
      </c>
      <c r="F46203" s="10">
        <v>271041499</v>
      </c>
    </row>
    <row r="46204" spans="1:6">
      <c r="A46204" s="7">
        <v>2011</v>
      </c>
      <c r="B46204" s="7">
        <v>12</v>
      </c>
      <c r="C46204" s="8" t="s">
        <v>74</v>
      </c>
      <c r="D46204" s="9" t="s">
        <v>14</v>
      </c>
      <c r="E46204" s="9" t="s">
        <v>12</v>
      </c>
      <c r="F46204" s="10">
        <v>39.33</v>
      </c>
    </row>
    <row r="46205" spans="1:6">
      <c r="A46205" s="7">
        <v>2011</v>
      </c>
      <c r="B46205" s="7">
        <v>12</v>
      </c>
      <c r="C46205" s="8" t="s">
        <v>74</v>
      </c>
      <c r="D46205" s="9" t="s">
        <v>14</v>
      </c>
      <c r="E46205" s="9" t="s">
        <v>13</v>
      </c>
      <c r="F46205" s="10">
        <v>2797331.83</v>
      </c>
    </row>
    <row r="46206" spans="1:6">
      <c r="A46206" s="7">
        <v>2011</v>
      </c>
      <c r="B46206" s="7">
        <v>12</v>
      </c>
      <c r="C46206" s="8" t="s">
        <v>74</v>
      </c>
      <c r="D46206" s="9" t="s">
        <v>72</v>
      </c>
      <c r="E46206" s="9" t="s">
        <v>10</v>
      </c>
      <c r="F46206" s="10">
        <v>17701132</v>
      </c>
    </row>
    <row r="46207" spans="1:6">
      <c r="A46207" s="7">
        <v>2011</v>
      </c>
      <c r="B46207" s="7">
        <v>12</v>
      </c>
      <c r="C46207" s="8" t="s">
        <v>74</v>
      </c>
      <c r="D46207" s="9" t="s">
        <v>72</v>
      </c>
      <c r="E46207" s="9" t="s">
        <v>20</v>
      </c>
      <c r="F46207" s="10">
        <v>11935.68</v>
      </c>
    </row>
    <row r="46208" spans="1:6">
      <c r="A46208" s="7">
        <v>2011</v>
      </c>
      <c r="B46208" s="7">
        <v>12</v>
      </c>
      <c r="C46208" s="8" t="s">
        <v>74</v>
      </c>
      <c r="D46208" s="9" t="s">
        <v>72</v>
      </c>
      <c r="E46208" s="9" t="s">
        <v>11</v>
      </c>
      <c r="F46208" s="10">
        <v>240859260</v>
      </c>
    </row>
    <row r="46209" spans="1:6">
      <c r="A46209" s="7">
        <v>2011</v>
      </c>
      <c r="B46209" s="7">
        <v>12</v>
      </c>
      <c r="C46209" s="8" t="s">
        <v>74</v>
      </c>
      <c r="D46209" s="9" t="s">
        <v>72</v>
      </c>
      <c r="E46209" s="9" t="s">
        <v>12</v>
      </c>
      <c r="F46209" s="10">
        <v>0</v>
      </c>
    </row>
    <row r="46210" spans="1:6">
      <c r="A46210" s="7">
        <v>2011</v>
      </c>
      <c r="B46210" s="7">
        <v>12</v>
      </c>
      <c r="C46210" s="8" t="s">
        <v>74</v>
      </c>
      <c r="D46210" s="9" t="s">
        <v>72</v>
      </c>
      <c r="E46210" s="9" t="s">
        <v>13</v>
      </c>
      <c r="F46210" s="10">
        <v>567632.61</v>
      </c>
    </row>
    <row r="46211" spans="1:6">
      <c r="A46211" s="7">
        <v>2011</v>
      </c>
      <c r="B46211" s="7">
        <v>12</v>
      </c>
      <c r="C46211" s="8" t="s">
        <v>74</v>
      </c>
      <c r="D46211" s="9" t="s">
        <v>9</v>
      </c>
      <c r="E46211" s="9" t="s">
        <v>10</v>
      </c>
      <c r="F46211" s="10">
        <v>73609691</v>
      </c>
    </row>
    <row r="46212" spans="1:6">
      <c r="A46212" s="7">
        <v>2011</v>
      </c>
      <c r="B46212" s="7">
        <v>12</v>
      </c>
      <c r="C46212" s="8" t="s">
        <v>74</v>
      </c>
      <c r="D46212" s="9" t="s">
        <v>9</v>
      </c>
      <c r="E46212" s="9" t="s">
        <v>20</v>
      </c>
      <c r="F46212" s="10">
        <v>12907.92</v>
      </c>
    </row>
    <row r="46213" spans="1:6">
      <c r="A46213" s="7">
        <v>2011</v>
      </c>
      <c r="B46213" s="7">
        <v>12</v>
      </c>
      <c r="C46213" s="8" t="s">
        <v>74</v>
      </c>
      <c r="D46213" s="9" t="s">
        <v>9</v>
      </c>
      <c r="E46213" s="9" t="s">
        <v>11</v>
      </c>
      <c r="F46213" s="10">
        <v>642055082</v>
      </c>
    </row>
    <row r="46214" spans="1:6">
      <c r="A46214" s="7">
        <v>2011</v>
      </c>
      <c r="B46214" s="7">
        <v>12</v>
      </c>
      <c r="C46214" s="8" t="s">
        <v>74</v>
      </c>
      <c r="D46214" s="9" t="s">
        <v>9</v>
      </c>
      <c r="E46214" s="9" t="s">
        <v>12</v>
      </c>
      <c r="F46214" s="10">
        <v>7886.06</v>
      </c>
    </row>
    <row r="46215" spans="1:6">
      <c r="A46215" s="7">
        <v>2011</v>
      </c>
      <c r="B46215" s="7">
        <v>12</v>
      </c>
      <c r="C46215" s="8" t="s">
        <v>74</v>
      </c>
      <c r="D46215" s="9" t="s">
        <v>9</v>
      </c>
      <c r="E46215" s="9" t="s">
        <v>13</v>
      </c>
      <c r="F46215" s="10">
        <v>3774776.98</v>
      </c>
    </row>
    <row r="46216" spans="1:6">
      <c r="A46216" s="7">
        <v>2011</v>
      </c>
      <c r="B46216" s="7">
        <v>1</v>
      </c>
      <c r="C46216" s="8" t="s">
        <v>61</v>
      </c>
      <c r="D46216" s="9" t="s">
        <v>69</v>
      </c>
      <c r="E46216" s="9" t="s">
        <v>11</v>
      </c>
      <c r="F46216" s="10">
        <v>6</v>
      </c>
    </row>
    <row r="46217" spans="1:6">
      <c r="A46217" s="7">
        <v>2011</v>
      </c>
      <c r="B46217" s="7">
        <v>1</v>
      </c>
      <c r="C46217" s="8" t="s">
        <v>61</v>
      </c>
      <c r="D46217" s="9" t="s">
        <v>69</v>
      </c>
      <c r="E46217" s="9" t="s">
        <v>13</v>
      </c>
      <c r="F46217" s="10">
        <v>0</v>
      </c>
    </row>
    <row r="46218" spans="1:6">
      <c r="A46218" s="7">
        <v>2011</v>
      </c>
      <c r="B46218" s="7">
        <v>1</v>
      </c>
      <c r="C46218" s="8" t="s">
        <v>61</v>
      </c>
      <c r="D46218" s="9" t="s">
        <v>15</v>
      </c>
      <c r="E46218" s="9" t="s">
        <v>13</v>
      </c>
      <c r="F46218" s="10">
        <v>0</v>
      </c>
    </row>
    <row r="46219" spans="1:6">
      <c r="A46219" s="7">
        <v>2011</v>
      </c>
      <c r="B46219" s="7">
        <v>1</v>
      </c>
      <c r="C46219" s="8" t="s">
        <v>61</v>
      </c>
      <c r="D46219" s="9" t="s">
        <v>70</v>
      </c>
      <c r="E46219" s="9" t="s">
        <v>10</v>
      </c>
      <c r="F46219" s="10">
        <v>0</v>
      </c>
    </row>
    <row r="46220" spans="1:6">
      <c r="A46220" s="7">
        <v>2011</v>
      </c>
      <c r="B46220" s="7">
        <v>1</v>
      </c>
      <c r="C46220" s="8" t="s">
        <v>61</v>
      </c>
      <c r="D46220" s="9" t="s">
        <v>70</v>
      </c>
      <c r="E46220" s="9" t="s">
        <v>11</v>
      </c>
      <c r="F46220" s="10">
        <v>90853</v>
      </c>
    </row>
    <row r="46221" spans="1:6">
      <c r="A46221" s="7">
        <v>2011</v>
      </c>
      <c r="B46221" s="7">
        <v>1</v>
      </c>
      <c r="C46221" s="8" t="s">
        <v>61</v>
      </c>
      <c r="D46221" s="9" t="s">
        <v>70</v>
      </c>
      <c r="E46221" s="9" t="s">
        <v>12</v>
      </c>
      <c r="F46221" s="10">
        <v>24.62</v>
      </c>
    </row>
    <row r="46222" spans="1:6">
      <c r="A46222" s="7">
        <v>2011</v>
      </c>
      <c r="B46222" s="7">
        <v>1</v>
      </c>
      <c r="C46222" s="8" t="s">
        <v>61</v>
      </c>
      <c r="D46222" s="9" t="s">
        <v>14</v>
      </c>
      <c r="E46222" s="9" t="s">
        <v>10</v>
      </c>
      <c r="F46222" s="10">
        <v>1346351</v>
      </c>
    </row>
    <row r="46223" spans="1:6">
      <c r="A46223" s="7">
        <v>2011</v>
      </c>
      <c r="B46223" s="7">
        <v>1</v>
      </c>
      <c r="C46223" s="8" t="s">
        <v>61</v>
      </c>
      <c r="D46223" s="9" t="s">
        <v>14</v>
      </c>
      <c r="E46223" s="9" t="s">
        <v>20</v>
      </c>
      <c r="F46223" s="10">
        <v>247.19</v>
      </c>
    </row>
    <row r="46224" spans="1:6">
      <c r="A46224" s="7">
        <v>2011</v>
      </c>
      <c r="B46224" s="7">
        <v>1</v>
      </c>
      <c r="C46224" s="8" t="s">
        <v>61</v>
      </c>
      <c r="D46224" s="9" t="s">
        <v>14</v>
      </c>
      <c r="E46224" s="9" t="s">
        <v>11</v>
      </c>
      <c r="F46224" s="10">
        <v>3085818</v>
      </c>
    </row>
    <row r="46225" spans="1:6">
      <c r="A46225" s="7">
        <v>2011</v>
      </c>
      <c r="B46225" s="7">
        <v>1</v>
      </c>
      <c r="C46225" s="8" t="s">
        <v>61</v>
      </c>
      <c r="D46225" s="9" t="s">
        <v>14</v>
      </c>
      <c r="E46225" s="9" t="s">
        <v>13</v>
      </c>
      <c r="F46225" s="10">
        <v>6749</v>
      </c>
    </row>
    <row r="46226" spans="1:6">
      <c r="A46226" s="7">
        <v>2011</v>
      </c>
      <c r="B46226" s="7">
        <v>1</v>
      </c>
      <c r="C46226" s="8" t="s">
        <v>61</v>
      </c>
      <c r="D46226" s="9" t="s">
        <v>72</v>
      </c>
      <c r="E46226" s="9" t="s">
        <v>10</v>
      </c>
      <c r="F46226" s="10">
        <v>34268</v>
      </c>
    </row>
    <row r="46227" spans="1:6">
      <c r="A46227" s="7">
        <v>2011</v>
      </c>
      <c r="B46227" s="7">
        <v>1</v>
      </c>
      <c r="C46227" s="8" t="s">
        <v>61</v>
      </c>
      <c r="D46227" s="9" t="s">
        <v>72</v>
      </c>
      <c r="E46227" s="9" t="s">
        <v>20</v>
      </c>
      <c r="F46227" s="10">
        <v>46.1</v>
      </c>
    </row>
    <row r="46228" spans="1:6">
      <c r="A46228" s="7">
        <v>2011</v>
      </c>
      <c r="B46228" s="7">
        <v>1</v>
      </c>
      <c r="C46228" s="8" t="s">
        <v>61</v>
      </c>
      <c r="D46228" s="9" t="s">
        <v>72</v>
      </c>
      <c r="E46228" s="9" t="s">
        <v>11</v>
      </c>
      <c r="F46228" s="10">
        <v>307897</v>
      </c>
    </row>
    <row r="46229" spans="1:6">
      <c r="A46229" s="7">
        <v>2011</v>
      </c>
      <c r="B46229" s="7">
        <v>1</v>
      </c>
      <c r="C46229" s="8" t="s">
        <v>61</v>
      </c>
      <c r="D46229" s="9" t="s">
        <v>72</v>
      </c>
      <c r="E46229" s="9" t="s">
        <v>13</v>
      </c>
      <c r="F46229" s="10">
        <v>4</v>
      </c>
    </row>
    <row r="46230" spans="1:6">
      <c r="A46230" s="7">
        <v>2011</v>
      </c>
      <c r="B46230" s="7">
        <v>1</v>
      </c>
      <c r="C46230" s="8" t="s">
        <v>61</v>
      </c>
      <c r="D46230" s="9" t="s">
        <v>9</v>
      </c>
      <c r="E46230" s="9" t="s">
        <v>10</v>
      </c>
      <c r="F46230" s="10">
        <v>1380619</v>
      </c>
    </row>
    <row r="46231" spans="1:6">
      <c r="A46231" s="7">
        <v>2011</v>
      </c>
      <c r="B46231" s="7">
        <v>1</v>
      </c>
      <c r="C46231" s="8" t="s">
        <v>61</v>
      </c>
      <c r="D46231" s="9" t="s">
        <v>9</v>
      </c>
      <c r="E46231" s="9" t="s">
        <v>20</v>
      </c>
      <c r="F46231" s="10">
        <v>293.3</v>
      </c>
    </row>
    <row r="46232" spans="1:6">
      <c r="A46232" s="7">
        <v>2011</v>
      </c>
      <c r="B46232" s="7">
        <v>1</v>
      </c>
      <c r="C46232" s="8" t="s">
        <v>61</v>
      </c>
      <c r="D46232" s="9" t="s">
        <v>9</v>
      </c>
      <c r="E46232" s="9" t="s">
        <v>11</v>
      </c>
      <c r="F46232" s="10">
        <v>3484574</v>
      </c>
    </row>
    <row r="46233" spans="1:6">
      <c r="A46233" s="7">
        <v>2011</v>
      </c>
      <c r="B46233" s="7">
        <v>1</v>
      </c>
      <c r="C46233" s="8" t="s">
        <v>61</v>
      </c>
      <c r="D46233" s="9" t="s">
        <v>9</v>
      </c>
      <c r="E46233" s="9" t="s">
        <v>12</v>
      </c>
      <c r="F46233" s="10">
        <v>24.62</v>
      </c>
    </row>
    <row r="46234" spans="1:6">
      <c r="A46234" s="7">
        <v>2011</v>
      </c>
      <c r="B46234" s="7">
        <v>1</v>
      </c>
      <c r="C46234" s="8" t="s">
        <v>61</v>
      </c>
      <c r="D46234" s="9" t="s">
        <v>9</v>
      </c>
      <c r="E46234" s="9" t="s">
        <v>13</v>
      </c>
      <c r="F46234" s="10">
        <v>6753</v>
      </c>
    </row>
    <row r="46235" spans="1:6">
      <c r="A46235" s="7">
        <v>2011</v>
      </c>
      <c r="B46235" s="7">
        <v>2</v>
      </c>
      <c r="C46235" s="8" t="s">
        <v>61</v>
      </c>
      <c r="D46235" s="9" t="s">
        <v>69</v>
      </c>
      <c r="E46235" s="9" t="s">
        <v>11</v>
      </c>
      <c r="F46235" s="10">
        <v>6</v>
      </c>
    </row>
    <row r="46236" spans="1:6">
      <c r="A46236" s="7">
        <v>2011</v>
      </c>
      <c r="B46236" s="7">
        <v>2</v>
      </c>
      <c r="C46236" s="8" t="s">
        <v>61</v>
      </c>
      <c r="D46236" s="9" t="s">
        <v>69</v>
      </c>
      <c r="E46236" s="9" t="s">
        <v>13</v>
      </c>
      <c r="F46236" s="10">
        <v>0</v>
      </c>
    </row>
    <row r="46237" spans="1:6">
      <c r="A46237" s="7">
        <v>2011</v>
      </c>
      <c r="B46237" s="7">
        <v>2</v>
      </c>
      <c r="C46237" s="8" t="s">
        <v>61</v>
      </c>
      <c r="D46237" s="9" t="s">
        <v>15</v>
      </c>
      <c r="E46237" s="9" t="s">
        <v>13</v>
      </c>
      <c r="F46237" s="10">
        <v>0</v>
      </c>
    </row>
    <row r="46238" spans="1:6">
      <c r="A46238" s="7">
        <v>2011</v>
      </c>
      <c r="B46238" s="7">
        <v>2</v>
      </c>
      <c r="C46238" s="8" t="s">
        <v>61</v>
      </c>
      <c r="D46238" s="9" t="s">
        <v>70</v>
      </c>
      <c r="E46238" s="9" t="s">
        <v>10</v>
      </c>
      <c r="F46238" s="10">
        <v>0</v>
      </c>
    </row>
    <row r="46239" spans="1:6">
      <c r="A46239" s="7">
        <v>2011</v>
      </c>
      <c r="B46239" s="7">
        <v>2</v>
      </c>
      <c r="C46239" s="8" t="s">
        <v>61</v>
      </c>
      <c r="D46239" s="9" t="s">
        <v>70</v>
      </c>
      <c r="E46239" s="9" t="s">
        <v>11</v>
      </c>
      <c r="F46239" s="10">
        <v>109274</v>
      </c>
    </row>
    <row r="46240" spans="1:6">
      <c r="A46240" s="7">
        <v>2011</v>
      </c>
      <c r="B46240" s="7">
        <v>2</v>
      </c>
      <c r="C46240" s="8" t="s">
        <v>61</v>
      </c>
      <c r="D46240" s="9" t="s">
        <v>70</v>
      </c>
      <c r="E46240" s="9" t="s">
        <v>12</v>
      </c>
      <c r="F46240" s="10">
        <v>22.77</v>
      </c>
    </row>
    <row r="46241" spans="1:6">
      <c r="A46241" s="7">
        <v>2011</v>
      </c>
      <c r="B46241" s="7">
        <v>2</v>
      </c>
      <c r="C46241" s="8" t="s">
        <v>61</v>
      </c>
      <c r="D46241" s="9" t="s">
        <v>14</v>
      </c>
      <c r="E46241" s="9" t="s">
        <v>10</v>
      </c>
      <c r="F46241" s="10">
        <v>1140252</v>
      </c>
    </row>
    <row r="46242" spans="1:6">
      <c r="A46242" s="7">
        <v>2011</v>
      </c>
      <c r="B46242" s="7">
        <v>2</v>
      </c>
      <c r="C46242" s="8" t="s">
        <v>61</v>
      </c>
      <c r="D46242" s="9" t="s">
        <v>14</v>
      </c>
      <c r="E46242" s="9" t="s">
        <v>20</v>
      </c>
      <c r="F46242" s="10">
        <v>176.59</v>
      </c>
    </row>
    <row r="46243" spans="1:6">
      <c r="A46243" s="7">
        <v>2011</v>
      </c>
      <c r="B46243" s="7">
        <v>2</v>
      </c>
      <c r="C46243" s="8" t="s">
        <v>61</v>
      </c>
      <c r="D46243" s="9" t="s">
        <v>14</v>
      </c>
      <c r="E46243" s="9" t="s">
        <v>11</v>
      </c>
      <c r="F46243" s="10">
        <v>2983868</v>
      </c>
    </row>
    <row r="46244" spans="1:6">
      <c r="A46244" s="7">
        <v>2011</v>
      </c>
      <c r="B46244" s="7">
        <v>2</v>
      </c>
      <c r="C46244" s="8" t="s">
        <v>61</v>
      </c>
      <c r="D46244" s="9" t="s">
        <v>14</v>
      </c>
      <c r="E46244" s="9" t="s">
        <v>13</v>
      </c>
      <c r="F46244" s="10">
        <v>6319</v>
      </c>
    </row>
    <row r="46245" spans="1:6">
      <c r="A46245" s="7">
        <v>2011</v>
      </c>
      <c r="B46245" s="7">
        <v>2</v>
      </c>
      <c r="C46245" s="8" t="s">
        <v>61</v>
      </c>
      <c r="D46245" s="9" t="s">
        <v>72</v>
      </c>
      <c r="E46245" s="9" t="s">
        <v>10</v>
      </c>
      <c r="F46245" s="10">
        <v>33844</v>
      </c>
    </row>
    <row r="46246" spans="1:6">
      <c r="A46246" s="7">
        <v>2011</v>
      </c>
      <c r="B46246" s="7">
        <v>2</v>
      </c>
      <c r="C46246" s="8" t="s">
        <v>61</v>
      </c>
      <c r="D46246" s="9" t="s">
        <v>72</v>
      </c>
      <c r="E46246" s="9" t="s">
        <v>20</v>
      </c>
      <c r="F46246" s="10">
        <v>33.229999999999997</v>
      </c>
    </row>
    <row r="46247" spans="1:6">
      <c r="A46247" s="7">
        <v>2011</v>
      </c>
      <c r="B46247" s="7">
        <v>2</v>
      </c>
      <c r="C46247" s="8" t="s">
        <v>61</v>
      </c>
      <c r="D46247" s="9" t="s">
        <v>72</v>
      </c>
      <c r="E46247" s="9" t="s">
        <v>11</v>
      </c>
      <c r="F46247" s="10">
        <v>309735</v>
      </c>
    </row>
    <row r="46248" spans="1:6">
      <c r="A46248" s="7">
        <v>2011</v>
      </c>
      <c r="B46248" s="7">
        <v>2</v>
      </c>
      <c r="C46248" s="8" t="s">
        <v>61</v>
      </c>
      <c r="D46248" s="9" t="s">
        <v>72</v>
      </c>
      <c r="E46248" s="9" t="s">
        <v>13</v>
      </c>
      <c r="F46248" s="10">
        <v>3</v>
      </c>
    </row>
    <row r="46249" spans="1:6">
      <c r="A46249" s="7">
        <v>2011</v>
      </c>
      <c r="B46249" s="7">
        <v>2</v>
      </c>
      <c r="C46249" s="8" t="s">
        <v>61</v>
      </c>
      <c r="D46249" s="9" t="s">
        <v>9</v>
      </c>
      <c r="E46249" s="9" t="s">
        <v>10</v>
      </c>
      <c r="F46249" s="10">
        <v>1174096</v>
      </c>
    </row>
    <row r="46250" spans="1:6">
      <c r="A46250" s="7">
        <v>2011</v>
      </c>
      <c r="B46250" s="7">
        <v>2</v>
      </c>
      <c r="C46250" s="8" t="s">
        <v>61</v>
      </c>
      <c r="D46250" s="9" t="s">
        <v>9</v>
      </c>
      <c r="E46250" s="9" t="s">
        <v>20</v>
      </c>
      <c r="F46250" s="10">
        <v>209.82</v>
      </c>
    </row>
    <row r="46251" spans="1:6">
      <c r="A46251" s="7">
        <v>2011</v>
      </c>
      <c r="B46251" s="7">
        <v>2</v>
      </c>
      <c r="C46251" s="8" t="s">
        <v>61</v>
      </c>
      <c r="D46251" s="9" t="s">
        <v>9</v>
      </c>
      <c r="E46251" s="9" t="s">
        <v>11</v>
      </c>
      <c r="F46251" s="10">
        <v>3402883</v>
      </c>
    </row>
    <row r="46252" spans="1:6">
      <c r="A46252" s="7">
        <v>2011</v>
      </c>
      <c r="B46252" s="7">
        <v>2</v>
      </c>
      <c r="C46252" s="8" t="s">
        <v>61</v>
      </c>
      <c r="D46252" s="9" t="s">
        <v>9</v>
      </c>
      <c r="E46252" s="9" t="s">
        <v>12</v>
      </c>
      <c r="F46252" s="10">
        <v>22.77</v>
      </c>
    </row>
    <row r="46253" spans="1:6">
      <c r="A46253" s="7">
        <v>2011</v>
      </c>
      <c r="B46253" s="7">
        <v>2</v>
      </c>
      <c r="C46253" s="8" t="s">
        <v>61</v>
      </c>
      <c r="D46253" s="9" t="s">
        <v>9</v>
      </c>
      <c r="E46253" s="9" t="s">
        <v>13</v>
      </c>
      <c r="F46253" s="10">
        <v>6322</v>
      </c>
    </row>
    <row r="46254" spans="1:6">
      <c r="A46254" s="7">
        <v>2011</v>
      </c>
      <c r="B46254" s="7">
        <v>3</v>
      </c>
      <c r="C46254" s="8" t="s">
        <v>61</v>
      </c>
      <c r="D46254" s="9" t="s">
        <v>69</v>
      </c>
      <c r="E46254" s="9" t="s">
        <v>11</v>
      </c>
      <c r="F46254" s="10">
        <v>5</v>
      </c>
    </row>
    <row r="46255" spans="1:6">
      <c r="A46255" s="7">
        <v>2011</v>
      </c>
      <c r="B46255" s="7">
        <v>3</v>
      </c>
      <c r="C46255" s="8" t="s">
        <v>61</v>
      </c>
      <c r="D46255" s="9" t="s">
        <v>69</v>
      </c>
      <c r="E46255" s="9" t="s">
        <v>13</v>
      </c>
      <c r="F46255" s="10">
        <v>0</v>
      </c>
    </row>
    <row r="46256" spans="1:6">
      <c r="A46256" s="7">
        <v>2011</v>
      </c>
      <c r="B46256" s="7">
        <v>3</v>
      </c>
      <c r="C46256" s="8" t="s">
        <v>61</v>
      </c>
      <c r="D46256" s="9" t="s">
        <v>15</v>
      </c>
      <c r="E46256" s="9" t="s">
        <v>13</v>
      </c>
      <c r="F46256" s="10">
        <v>0</v>
      </c>
    </row>
    <row r="46257" spans="1:6">
      <c r="A46257" s="7">
        <v>2011</v>
      </c>
      <c r="B46257" s="7">
        <v>3</v>
      </c>
      <c r="C46257" s="8" t="s">
        <v>61</v>
      </c>
      <c r="D46257" s="9" t="s">
        <v>70</v>
      </c>
      <c r="E46257" s="9" t="s">
        <v>10</v>
      </c>
      <c r="F46257" s="10">
        <v>0</v>
      </c>
    </row>
    <row r="46258" spans="1:6">
      <c r="A46258" s="7">
        <v>2011</v>
      </c>
      <c r="B46258" s="7">
        <v>3</v>
      </c>
      <c r="C46258" s="8" t="s">
        <v>61</v>
      </c>
      <c r="D46258" s="9" t="s">
        <v>70</v>
      </c>
      <c r="E46258" s="9" t="s">
        <v>11</v>
      </c>
      <c r="F46258" s="10">
        <v>110776</v>
      </c>
    </row>
    <row r="46259" spans="1:6">
      <c r="A46259" s="7">
        <v>2011</v>
      </c>
      <c r="B46259" s="7">
        <v>3</v>
      </c>
      <c r="C46259" s="8" t="s">
        <v>61</v>
      </c>
      <c r="D46259" s="9" t="s">
        <v>70</v>
      </c>
      <c r="E46259" s="9" t="s">
        <v>12</v>
      </c>
      <c r="F46259" s="10">
        <v>23.7</v>
      </c>
    </row>
    <row r="46260" spans="1:6">
      <c r="A46260" s="7">
        <v>2011</v>
      </c>
      <c r="B46260" s="7">
        <v>3</v>
      </c>
      <c r="C46260" s="8" t="s">
        <v>61</v>
      </c>
      <c r="D46260" s="9" t="s">
        <v>14</v>
      </c>
      <c r="E46260" s="9" t="s">
        <v>10</v>
      </c>
      <c r="F46260" s="10">
        <v>1047032</v>
      </c>
    </row>
    <row r="46261" spans="1:6">
      <c r="A46261" s="7">
        <v>2011</v>
      </c>
      <c r="B46261" s="7">
        <v>3</v>
      </c>
      <c r="C46261" s="8" t="s">
        <v>61</v>
      </c>
      <c r="D46261" s="9" t="s">
        <v>14</v>
      </c>
      <c r="E46261" s="9" t="s">
        <v>20</v>
      </c>
      <c r="F46261" s="10">
        <v>242.69</v>
      </c>
    </row>
    <row r="46262" spans="1:6">
      <c r="A46262" s="7">
        <v>2011</v>
      </c>
      <c r="B46262" s="7">
        <v>3</v>
      </c>
      <c r="C46262" s="8" t="s">
        <v>61</v>
      </c>
      <c r="D46262" s="9" t="s">
        <v>14</v>
      </c>
      <c r="E46262" s="9" t="s">
        <v>11</v>
      </c>
      <c r="F46262" s="10">
        <v>2489218</v>
      </c>
    </row>
    <row r="46263" spans="1:6">
      <c r="A46263" s="7">
        <v>2011</v>
      </c>
      <c r="B46263" s="7">
        <v>3</v>
      </c>
      <c r="C46263" s="8" t="s">
        <v>61</v>
      </c>
      <c r="D46263" s="9" t="s">
        <v>14</v>
      </c>
      <c r="E46263" s="9" t="s">
        <v>13</v>
      </c>
      <c r="F46263" s="10">
        <v>8033</v>
      </c>
    </row>
    <row r="46264" spans="1:6">
      <c r="A46264" s="7">
        <v>2011</v>
      </c>
      <c r="B46264" s="7">
        <v>3</v>
      </c>
      <c r="C46264" s="8" t="s">
        <v>61</v>
      </c>
      <c r="D46264" s="9" t="s">
        <v>72</v>
      </c>
      <c r="E46264" s="9" t="s">
        <v>10</v>
      </c>
      <c r="F46264" s="10">
        <v>35480</v>
      </c>
    </row>
    <row r="46265" spans="1:6">
      <c r="A46265" s="7">
        <v>2011</v>
      </c>
      <c r="B46265" s="7">
        <v>3</v>
      </c>
      <c r="C46265" s="8" t="s">
        <v>61</v>
      </c>
      <c r="D46265" s="9" t="s">
        <v>72</v>
      </c>
      <c r="E46265" s="9" t="s">
        <v>20</v>
      </c>
      <c r="F46265" s="10">
        <v>45.36</v>
      </c>
    </row>
    <row r="46266" spans="1:6">
      <c r="A46266" s="7">
        <v>2011</v>
      </c>
      <c r="B46266" s="7">
        <v>3</v>
      </c>
      <c r="C46266" s="8" t="s">
        <v>61</v>
      </c>
      <c r="D46266" s="9" t="s">
        <v>72</v>
      </c>
      <c r="E46266" s="9" t="s">
        <v>11</v>
      </c>
      <c r="F46266" s="10">
        <v>414838</v>
      </c>
    </row>
    <row r="46267" spans="1:6">
      <c r="A46267" s="7">
        <v>2011</v>
      </c>
      <c r="B46267" s="7">
        <v>3</v>
      </c>
      <c r="C46267" s="8" t="s">
        <v>61</v>
      </c>
      <c r="D46267" s="9" t="s">
        <v>72</v>
      </c>
      <c r="E46267" s="9" t="s">
        <v>13</v>
      </c>
      <c r="F46267" s="10">
        <v>4</v>
      </c>
    </row>
    <row r="46268" spans="1:6">
      <c r="A46268" s="7">
        <v>2011</v>
      </c>
      <c r="B46268" s="7">
        <v>3</v>
      </c>
      <c r="C46268" s="8" t="s">
        <v>61</v>
      </c>
      <c r="D46268" s="9" t="s">
        <v>9</v>
      </c>
      <c r="E46268" s="9" t="s">
        <v>10</v>
      </c>
      <c r="F46268" s="10">
        <v>1082512</v>
      </c>
    </row>
    <row r="46269" spans="1:6">
      <c r="A46269" s="7">
        <v>2011</v>
      </c>
      <c r="B46269" s="7">
        <v>3</v>
      </c>
      <c r="C46269" s="8" t="s">
        <v>61</v>
      </c>
      <c r="D46269" s="9" t="s">
        <v>9</v>
      </c>
      <c r="E46269" s="9" t="s">
        <v>20</v>
      </c>
      <c r="F46269" s="10">
        <v>288.05</v>
      </c>
    </row>
    <row r="46270" spans="1:6">
      <c r="A46270" s="7">
        <v>2011</v>
      </c>
      <c r="B46270" s="7">
        <v>3</v>
      </c>
      <c r="C46270" s="8" t="s">
        <v>61</v>
      </c>
      <c r="D46270" s="9" t="s">
        <v>9</v>
      </c>
      <c r="E46270" s="9" t="s">
        <v>11</v>
      </c>
      <c r="F46270" s="10">
        <v>3014837</v>
      </c>
    </row>
    <row r="46271" spans="1:6">
      <c r="A46271" s="7">
        <v>2011</v>
      </c>
      <c r="B46271" s="7">
        <v>3</v>
      </c>
      <c r="C46271" s="8" t="s">
        <v>61</v>
      </c>
      <c r="D46271" s="9" t="s">
        <v>9</v>
      </c>
      <c r="E46271" s="9" t="s">
        <v>12</v>
      </c>
      <c r="F46271" s="10">
        <v>23.7</v>
      </c>
    </row>
    <row r="46272" spans="1:6">
      <c r="A46272" s="7">
        <v>2011</v>
      </c>
      <c r="B46272" s="7">
        <v>3</v>
      </c>
      <c r="C46272" s="8" t="s">
        <v>61</v>
      </c>
      <c r="D46272" s="9" t="s">
        <v>9</v>
      </c>
      <c r="E46272" s="9" t="s">
        <v>13</v>
      </c>
      <c r="F46272" s="10">
        <v>8037</v>
      </c>
    </row>
    <row r="46273" spans="1:6">
      <c r="A46273" s="7">
        <v>2011</v>
      </c>
      <c r="B46273" s="7">
        <v>4</v>
      </c>
      <c r="C46273" s="8" t="s">
        <v>61</v>
      </c>
      <c r="D46273" s="9" t="s">
        <v>69</v>
      </c>
      <c r="E46273" s="9" t="s">
        <v>11</v>
      </c>
      <c r="F46273" s="10">
        <v>5</v>
      </c>
    </row>
    <row r="46274" spans="1:6">
      <c r="A46274" s="7">
        <v>2011</v>
      </c>
      <c r="B46274" s="7">
        <v>4</v>
      </c>
      <c r="C46274" s="8" t="s">
        <v>61</v>
      </c>
      <c r="D46274" s="9" t="s">
        <v>69</v>
      </c>
      <c r="E46274" s="9" t="s">
        <v>13</v>
      </c>
      <c r="F46274" s="10">
        <v>0</v>
      </c>
    </row>
    <row r="46275" spans="1:6">
      <c r="A46275" s="7">
        <v>2011</v>
      </c>
      <c r="B46275" s="7">
        <v>4</v>
      </c>
      <c r="C46275" s="8" t="s">
        <v>61</v>
      </c>
      <c r="D46275" s="9" t="s">
        <v>15</v>
      </c>
      <c r="E46275" s="9" t="s">
        <v>13</v>
      </c>
      <c r="F46275" s="10">
        <v>0</v>
      </c>
    </row>
    <row r="46276" spans="1:6">
      <c r="A46276" s="7">
        <v>2011</v>
      </c>
      <c r="B46276" s="7">
        <v>4</v>
      </c>
      <c r="C46276" s="8" t="s">
        <v>61</v>
      </c>
      <c r="D46276" s="9" t="s">
        <v>70</v>
      </c>
      <c r="E46276" s="9" t="s">
        <v>10</v>
      </c>
      <c r="F46276" s="10">
        <v>0</v>
      </c>
    </row>
    <row r="46277" spans="1:6">
      <c r="A46277" s="7">
        <v>2011</v>
      </c>
      <c r="B46277" s="7">
        <v>4</v>
      </c>
      <c r="C46277" s="8" t="s">
        <v>61</v>
      </c>
      <c r="D46277" s="9" t="s">
        <v>70</v>
      </c>
      <c r="E46277" s="9" t="s">
        <v>11</v>
      </c>
      <c r="F46277" s="10">
        <v>121633</v>
      </c>
    </row>
    <row r="46278" spans="1:6">
      <c r="A46278" s="7">
        <v>2011</v>
      </c>
      <c r="B46278" s="7">
        <v>4</v>
      </c>
      <c r="C46278" s="8" t="s">
        <v>61</v>
      </c>
      <c r="D46278" s="9" t="s">
        <v>70</v>
      </c>
      <c r="E46278" s="9" t="s">
        <v>12</v>
      </c>
      <c r="F46278" s="10">
        <v>18.23</v>
      </c>
    </row>
    <row r="46279" spans="1:6">
      <c r="A46279" s="7">
        <v>2011</v>
      </c>
      <c r="B46279" s="7">
        <v>4</v>
      </c>
      <c r="C46279" s="8" t="s">
        <v>61</v>
      </c>
      <c r="D46279" s="9" t="s">
        <v>14</v>
      </c>
      <c r="E46279" s="9" t="s">
        <v>10</v>
      </c>
      <c r="F46279" s="10">
        <v>996724</v>
      </c>
    </row>
    <row r="46280" spans="1:6">
      <c r="A46280" s="7">
        <v>2011</v>
      </c>
      <c r="B46280" s="7">
        <v>4</v>
      </c>
      <c r="C46280" s="8" t="s">
        <v>61</v>
      </c>
      <c r="D46280" s="9" t="s">
        <v>14</v>
      </c>
      <c r="E46280" s="9" t="s">
        <v>20</v>
      </c>
      <c r="F46280" s="10">
        <v>233.43</v>
      </c>
    </row>
    <row r="46281" spans="1:6">
      <c r="A46281" s="7">
        <v>2011</v>
      </c>
      <c r="B46281" s="7">
        <v>4</v>
      </c>
      <c r="C46281" s="8" t="s">
        <v>61</v>
      </c>
      <c r="D46281" s="9" t="s">
        <v>14</v>
      </c>
      <c r="E46281" s="9" t="s">
        <v>11</v>
      </c>
      <c r="F46281" s="10">
        <v>2606504</v>
      </c>
    </row>
    <row r="46282" spans="1:6">
      <c r="A46282" s="7">
        <v>2011</v>
      </c>
      <c r="B46282" s="7">
        <v>4</v>
      </c>
      <c r="C46282" s="8" t="s">
        <v>61</v>
      </c>
      <c r="D46282" s="9" t="s">
        <v>14</v>
      </c>
      <c r="E46282" s="9" t="s">
        <v>13</v>
      </c>
      <c r="F46282" s="10">
        <v>8326</v>
      </c>
    </row>
    <row r="46283" spans="1:6">
      <c r="A46283" s="7">
        <v>2011</v>
      </c>
      <c r="B46283" s="7">
        <v>4</v>
      </c>
      <c r="C46283" s="8" t="s">
        <v>61</v>
      </c>
      <c r="D46283" s="9" t="s">
        <v>72</v>
      </c>
      <c r="E46283" s="9" t="s">
        <v>10</v>
      </c>
      <c r="F46283" s="10">
        <v>18689</v>
      </c>
    </row>
    <row r="46284" spans="1:6">
      <c r="A46284" s="7">
        <v>2011</v>
      </c>
      <c r="B46284" s="7">
        <v>4</v>
      </c>
      <c r="C46284" s="8" t="s">
        <v>61</v>
      </c>
      <c r="D46284" s="9" t="s">
        <v>72</v>
      </c>
      <c r="E46284" s="9" t="s">
        <v>20</v>
      </c>
      <c r="F46284" s="10">
        <v>43.62</v>
      </c>
    </row>
    <row r="46285" spans="1:6">
      <c r="A46285" s="7">
        <v>2011</v>
      </c>
      <c r="B46285" s="7">
        <v>4</v>
      </c>
      <c r="C46285" s="8" t="s">
        <v>61</v>
      </c>
      <c r="D46285" s="9" t="s">
        <v>72</v>
      </c>
      <c r="E46285" s="9" t="s">
        <v>11</v>
      </c>
      <c r="F46285" s="10">
        <v>191841</v>
      </c>
    </row>
    <row r="46286" spans="1:6">
      <c r="A46286" s="7">
        <v>2011</v>
      </c>
      <c r="B46286" s="7">
        <v>4</v>
      </c>
      <c r="C46286" s="8" t="s">
        <v>61</v>
      </c>
      <c r="D46286" s="9" t="s">
        <v>72</v>
      </c>
      <c r="E46286" s="9" t="s">
        <v>13</v>
      </c>
      <c r="F46286" s="10">
        <v>4</v>
      </c>
    </row>
    <row r="46287" spans="1:6">
      <c r="A46287" s="7">
        <v>2011</v>
      </c>
      <c r="B46287" s="7">
        <v>4</v>
      </c>
      <c r="C46287" s="8" t="s">
        <v>61</v>
      </c>
      <c r="D46287" s="9" t="s">
        <v>9</v>
      </c>
      <c r="E46287" s="9" t="s">
        <v>10</v>
      </c>
      <c r="F46287" s="10">
        <v>1015413</v>
      </c>
    </row>
    <row r="46288" spans="1:6">
      <c r="A46288" s="7">
        <v>2011</v>
      </c>
      <c r="B46288" s="7">
        <v>4</v>
      </c>
      <c r="C46288" s="8" t="s">
        <v>61</v>
      </c>
      <c r="D46288" s="9" t="s">
        <v>9</v>
      </c>
      <c r="E46288" s="9" t="s">
        <v>20</v>
      </c>
      <c r="F46288" s="10">
        <v>277.05</v>
      </c>
    </row>
    <row r="46289" spans="1:6">
      <c r="A46289" s="7">
        <v>2011</v>
      </c>
      <c r="B46289" s="7">
        <v>4</v>
      </c>
      <c r="C46289" s="8" t="s">
        <v>61</v>
      </c>
      <c r="D46289" s="9" t="s">
        <v>9</v>
      </c>
      <c r="E46289" s="9" t="s">
        <v>11</v>
      </c>
      <c r="F46289" s="10">
        <v>2919983</v>
      </c>
    </row>
    <row r="46290" spans="1:6">
      <c r="A46290" s="7">
        <v>2011</v>
      </c>
      <c r="B46290" s="7">
        <v>4</v>
      </c>
      <c r="C46290" s="8" t="s">
        <v>61</v>
      </c>
      <c r="D46290" s="9" t="s">
        <v>9</v>
      </c>
      <c r="E46290" s="9" t="s">
        <v>12</v>
      </c>
      <c r="F46290" s="10">
        <v>18.23</v>
      </c>
    </row>
    <row r="46291" spans="1:6">
      <c r="A46291" s="7">
        <v>2011</v>
      </c>
      <c r="B46291" s="7">
        <v>4</v>
      </c>
      <c r="C46291" s="8" t="s">
        <v>61</v>
      </c>
      <c r="D46291" s="9" t="s">
        <v>9</v>
      </c>
      <c r="E46291" s="9" t="s">
        <v>13</v>
      </c>
      <c r="F46291" s="10">
        <v>8330</v>
      </c>
    </row>
    <row r="46292" spans="1:6">
      <c r="A46292" s="7">
        <v>2011</v>
      </c>
      <c r="B46292" s="7">
        <v>5</v>
      </c>
      <c r="C46292" s="8" t="s">
        <v>61</v>
      </c>
      <c r="D46292" s="9" t="s">
        <v>69</v>
      </c>
      <c r="E46292" s="9" t="s">
        <v>11</v>
      </c>
      <c r="F46292" s="10">
        <v>5</v>
      </c>
    </row>
    <row r="46293" spans="1:6">
      <c r="A46293" s="7">
        <v>2011</v>
      </c>
      <c r="B46293" s="7">
        <v>5</v>
      </c>
      <c r="C46293" s="8" t="s">
        <v>61</v>
      </c>
      <c r="D46293" s="9" t="s">
        <v>69</v>
      </c>
      <c r="E46293" s="9" t="s">
        <v>13</v>
      </c>
      <c r="F46293" s="10">
        <v>0</v>
      </c>
    </row>
    <row r="46294" spans="1:6">
      <c r="A46294" s="7">
        <v>2011</v>
      </c>
      <c r="B46294" s="7">
        <v>5</v>
      </c>
      <c r="C46294" s="8" t="s">
        <v>61</v>
      </c>
      <c r="D46294" s="9" t="s">
        <v>15</v>
      </c>
      <c r="E46294" s="9" t="s">
        <v>13</v>
      </c>
      <c r="F46294" s="10">
        <v>0</v>
      </c>
    </row>
    <row r="46295" spans="1:6">
      <c r="A46295" s="7">
        <v>2011</v>
      </c>
      <c r="B46295" s="7">
        <v>5</v>
      </c>
      <c r="C46295" s="8" t="s">
        <v>61</v>
      </c>
      <c r="D46295" s="9" t="s">
        <v>70</v>
      </c>
      <c r="E46295" s="9" t="s">
        <v>10</v>
      </c>
      <c r="F46295" s="10">
        <v>22016</v>
      </c>
    </row>
    <row r="46296" spans="1:6">
      <c r="A46296" s="7">
        <v>2011</v>
      </c>
      <c r="B46296" s="7">
        <v>5</v>
      </c>
      <c r="C46296" s="8" t="s">
        <v>61</v>
      </c>
      <c r="D46296" s="9" t="s">
        <v>70</v>
      </c>
      <c r="E46296" s="9" t="s">
        <v>11</v>
      </c>
      <c r="F46296" s="10">
        <v>142260</v>
      </c>
    </row>
    <row r="46297" spans="1:6">
      <c r="A46297" s="7">
        <v>2011</v>
      </c>
      <c r="B46297" s="7">
        <v>5</v>
      </c>
      <c r="C46297" s="8" t="s">
        <v>61</v>
      </c>
      <c r="D46297" s="9" t="s">
        <v>70</v>
      </c>
      <c r="E46297" s="9" t="s">
        <v>12</v>
      </c>
      <c r="F46297" s="10">
        <v>18.2</v>
      </c>
    </row>
    <row r="46298" spans="1:6">
      <c r="A46298" s="7">
        <v>2011</v>
      </c>
      <c r="B46298" s="7">
        <v>5</v>
      </c>
      <c r="C46298" s="8" t="s">
        <v>61</v>
      </c>
      <c r="D46298" s="9" t="s">
        <v>14</v>
      </c>
      <c r="E46298" s="9" t="s">
        <v>10</v>
      </c>
      <c r="F46298" s="10">
        <v>1214303</v>
      </c>
    </row>
    <row r="46299" spans="1:6">
      <c r="A46299" s="7">
        <v>2011</v>
      </c>
      <c r="B46299" s="7">
        <v>5</v>
      </c>
      <c r="C46299" s="8" t="s">
        <v>61</v>
      </c>
      <c r="D46299" s="9" t="s">
        <v>14</v>
      </c>
      <c r="E46299" s="9" t="s">
        <v>20</v>
      </c>
      <c r="F46299" s="10">
        <v>239.57</v>
      </c>
    </row>
    <row r="46300" spans="1:6">
      <c r="A46300" s="7">
        <v>2011</v>
      </c>
      <c r="B46300" s="7">
        <v>5</v>
      </c>
      <c r="C46300" s="8" t="s">
        <v>61</v>
      </c>
      <c r="D46300" s="9" t="s">
        <v>14</v>
      </c>
      <c r="E46300" s="9" t="s">
        <v>11</v>
      </c>
      <c r="F46300" s="10">
        <v>2821168</v>
      </c>
    </row>
    <row r="46301" spans="1:6">
      <c r="A46301" s="7">
        <v>2011</v>
      </c>
      <c r="B46301" s="7">
        <v>5</v>
      </c>
      <c r="C46301" s="8" t="s">
        <v>61</v>
      </c>
      <c r="D46301" s="9" t="s">
        <v>14</v>
      </c>
      <c r="E46301" s="9" t="s">
        <v>13</v>
      </c>
      <c r="F46301" s="10">
        <v>11238</v>
      </c>
    </row>
    <row r="46302" spans="1:6">
      <c r="A46302" s="7">
        <v>2011</v>
      </c>
      <c r="B46302" s="7">
        <v>5</v>
      </c>
      <c r="C46302" s="8" t="s">
        <v>61</v>
      </c>
      <c r="D46302" s="9" t="s">
        <v>72</v>
      </c>
      <c r="E46302" s="9" t="s">
        <v>10</v>
      </c>
      <c r="F46302" s="10">
        <v>39405</v>
      </c>
    </row>
    <row r="46303" spans="1:6">
      <c r="A46303" s="7">
        <v>2011</v>
      </c>
      <c r="B46303" s="7">
        <v>5</v>
      </c>
      <c r="C46303" s="8" t="s">
        <v>61</v>
      </c>
      <c r="D46303" s="9" t="s">
        <v>72</v>
      </c>
      <c r="E46303" s="9" t="s">
        <v>20</v>
      </c>
      <c r="F46303" s="10">
        <v>44.78</v>
      </c>
    </row>
    <row r="46304" spans="1:6">
      <c r="A46304" s="7">
        <v>2011</v>
      </c>
      <c r="B46304" s="7">
        <v>5</v>
      </c>
      <c r="C46304" s="8" t="s">
        <v>61</v>
      </c>
      <c r="D46304" s="9" t="s">
        <v>72</v>
      </c>
      <c r="E46304" s="9" t="s">
        <v>11</v>
      </c>
      <c r="F46304" s="10">
        <v>57846</v>
      </c>
    </row>
    <row r="46305" spans="1:6">
      <c r="A46305" s="7">
        <v>2011</v>
      </c>
      <c r="B46305" s="7">
        <v>5</v>
      </c>
      <c r="C46305" s="8" t="s">
        <v>61</v>
      </c>
      <c r="D46305" s="9" t="s">
        <v>72</v>
      </c>
      <c r="E46305" s="9" t="s">
        <v>13</v>
      </c>
      <c r="F46305" s="10">
        <v>6</v>
      </c>
    </row>
    <row r="46306" spans="1:6">
      <c r="A46306" s="7">
        <v>2011</v>
      </c>
      <c r="B46306" s="7">
        <v>5</v>
      </c>
      <c r="C46306" s="8" t="s">
        <v>61</v>
      </c>
      <c r="D46306" s="9" t="s">
        <v>9</v>
      </c>
      <c r="E46306" s="9" t="s">
        <v>10</v>
      </c>
      <c r="F46306" s="10">
        <v>1275724</v>
      </c>
    </row>
    <row r="46307" spans="1:6">
      <c r="A46307" s="7">
        <v>2011</v>
      </c>
      <c r="B46307" s="7">
        <v>5</v>
      </c>
      <c r="C46307" s="8" t="s">
        <v>61</v>
      </c>
      <c r="D46307" s="9" t="s">
        <v>9</v>
      </c>
      <c r="E46307" s="9" t="s">
        <v>20</v>
      </c>
      <c r="F46307" s="10">
        <v>284.35000000000002</v>
      </c>
    </row>
    <row r="46308" spans="1:6">
      <c r="A46308" s="7">
        <v>2011</v>
      </c>
      <c r="B46308" s="7">
        <v>5</v>
      </c>
      <c r="C46308" s="8" t="s">
        <v>61</v>
      </c>
      <c r="D46308" s="9" t="s">
        <v>9</v>
      </c>
      <c r="E46308" s="9" t="s">
        <v>11</v>
      </c>
      <c r="F46308" s="10">
        <v>3021279</v>
      </c>
    </row>
    <row r="46309" spans="1:6">
      <c r="A46309" s="7">
        <v>2011</v>
      </c>
      <c r="B46309" s="7">
        <v>5</v>
      </c>
      <c r="C46309" s="8" t="s">
        <v>61</v>
      </c>
      <c r="D46309" s="9" t="s">
        <v>9</v>
      </c>
      <c r="E46309" s="9" t="s">
        <v>12</v>
      </c>
      <c r="F46309" s="10">
        <v>18.2</v>
      </c>
    </row>
    <row r="46310" spans="1:6">
      <c r="A46310" s="7">
        <v>2011</v>
      </c>
      <c r="B46310" s="7">
        <v>5</v>
      </c>
      <c r="C46310" s="8" t="s">
        <v>61</v>
      </c>
      <c r="D46310" s="9" t="s">
        <v>9</v>
      </c>
      <c r="E46310" s="9" t="s">
        <v>13</v>
      </c>
      <c r="F46310" s="10">
        <v>11244</v>
      </c>
    </row>
    <row r="46311" spans="1:6">
      <c r="A46311" s="7">
        <v>2011</v>
      </c>
      <c r="B46311" s="7">
        <v>6</v>
      </c>
      <c r="C46311" s="8" t="s">
        <v>61</v>
      </c>
      <c r="D46311" s="9" t="s">
        <v>69</v>
      </c>
      <c r="E46311" s="9" t="s">
        <v>11</v>
      </c>
      <c r="F46311" s="10">
        <v>4</v>
      </c>
    </row>
    <row r="46312" spans="1:6">
      <c r="A46312" s="7">
        <v>2011</v>
      </c>
      <c r="B46312" s="7">
        <v>6</v>
      </c>
      <c r="C46312" s="8" t="s">
        <v>61</v>
      </c>
      <c r="D46312" s="9" t="s">
        <v>69</v>
      </c>
      <c r="E46312" s="9" t="s">
        <v>13</v>
      </c>
      <c r="F46312" s="10">
        <v>0</v>
      </c>
    </row>
    <row r="46313" spans="1:6">
      <c r="A46313" s="7">
        <v>2011</v>
      </c>
      <c r="B46313" s="7">
        <v>6</v>
      </c>
      <c r="C46313" s="8" t="s">
        <v>61</v>
      </c>
      <c r="D46313" s="9" t="s">
        <v>15</v>
      </c>
      <c r="E46313" s="9" t="s">
        <v>13</v>
      </c>
      <c r="F46313" s="10">
        <v>0</v>
      </c>
    </row>
    <row r="46314" spans="1:6">
      <c r="A46314" s="7">
        <v>2011</v>
      </c>
      <c r="B46314" s="7">
        <v>6</v>
      </c>
      <c r="C46314" s="8" t="s">
        <v>61</v>
      </c>
      <c r="D46314" s="9" t="s">
        <v>70</v>
      </c>
      <c r="E46314" s="9" t="s">
        <v>10</v>
      </c>
      <c r="F46314" s="10">
        <v>23735</v>
      </c>
    </row>
    <row r="46315" spans="1:6">
      <c r="A46315" s="7">
        <v>2011</v>
      </c>
      <c r="B46315" s="7">
        <v>6</v>
      </c>
      <c r="C46315" s="8" t="s">
        <v>61</v>
      </c>
      <c r="D46315" s="9" t="s">
        <v>70</v>
      </c>
      <c r="E46315" s="9" t="s">
        <v>11</v>
      </c>
      <c r="F46315" s="10">
        <v>56611</v>
      </c>
    </row>
    <row r="46316" spans="1:6">
      <c r="A46316" s="7">
        <v>2011</v>
      </c>
      <c r="B46316" s="7">
        <v>6</v>
      </c>
      <c r="C46316" s="8" t="s">
        <v>61</v>
      </c>
      <c r="D46316" s="9" t="s">
        <v>70</v>
      </c>
      <c r="E46316" s="9" t="s">
        <v>12</v>
      </c>
      <c r="F46316" s="10">
        <v>17.059999999999999</v>
      </c>
    </row>
    <row r="46317" spans="1:6">
      <c r="A46317" s="7">
        <v>2011</v>
      </c>
      <c r="B46317" s="7">
        <v>6</v>
      </c>
      <c r="C46317" s="8" t="s">
        <v>61</v>
      </c>
      <c r="D46317" s="9" t="s">
        <v>14</v>
      </c>
      <c r="E46317" s="9" t="s">
        <v>10</v>
      </c>
      <c r="F46317" s="10">
        <v>1196806</v>
      </c>
    </row>
    <row r="46318" spans="1:6">
      <c r="A46318" s="7">
        <v>2011</v>
      </c>
      <c r="B46318" s="7">
        <v>6</v>
      </c>
      <c r="C46318" s="8" t="s">
        <v>61</v>
      </c>
      <c r="D46318" s="9" t="s">
        <v>14</v>
      </c>
      <c r="E46318" s="9" t="s">
        <v>20</v>
      </c>
      <c r="F46318" s="10">
        <v>221.42</v>
      </c>
    </row>
    <row r="46319" spans="1:6">
      <c r="A46319" s="7">
        <v>2011</v>
      </c>
      <c r="B46319" s="7">
        <v>6</v>
      </c>
      <c r="C46319" s="8" t="s">
        <v>61</v>
      </c>
      <c r="D46319" s="9" t="s">
        <v>14</v>
      </c>
      <c r="E46319" s="9" t="s">
        <v>11</v>
      </c>
      <c r="F46319" s="10">
        <v>1861052</v>
      </c>
    </row>
    <row r="46320" spans="1:6">
      <c r="A46320" s="7">
        <v>2011</v>
      </c>
      <c r="B46320" s="7">
        <v>6</v>
      </c>
      <c r="C46320" s="8" t="s">
        <v>61</v>
      </c>
      <c r="D46320" s="9" t="s">
        <v>14</v>
      </c>
      <c r="E46320" s="9" t="s">
        <v>13</v>
      </c>
      <c r="F46320" s="10">
        <v>8240</v>
      </c>
    </row>
    <row r="46321" spans="1:6">
      <c r="A46321" s="7">
        <v>2011</v>
      </c>
      <c r="B46321" s="7">
        <v>6</v>
      </c>
      <c r="C46321" s="8" t="s">
        <v>61</v>
      </c>
      <c r="D46321" s="9" t="s">
        <v>72</v>
      </c>
      <c r="E46321" s="9" t="s">
        <v>10</v>
      </c>
      <c r="F46321" s="10">
        <v>37738</v>
      </c>
    </row>
    <row r="46322" spans="1:6">
      <c r="A46322" s="7">
        <v>2011</v>
      </c>
      <c r="B46322" s="7">
        <v>6</v>
      </c>
      <c r="C46322" s="8" t="s">
        <v>61</v>
      </c>
      <c r="D46322" s="9" t="s">
        <v>72</v>
      </c>
      <c r="E46322" s="9" t="s">
        <v>20</v>
      </c>
      <c r="F46322" s="10">
        <v>41.57</v>
      </c>
    </row>
    <row r="46323" spans="1:6">
      <c r="A46323" s="7">
        <v>2011</v>
      </c>
      <c r="B46323" s="7">
        <v>6</v>
      </c>
      <c r="C46323" s="8" t="s">
        <v>61</v>
      </c>
      <c r="D46323" s="9" t="s">
        <v>72</v>
      </c>
      <c r="E46323" s="9" t="s">
        <v>11</v>
      </c>
      <c r="F46323" s="10">
        <v>330369</v>
      </c>
    </row>
    <row r="46324" spans="1:6">
      <c r="A46324" s="7">
        <v>2011</v>
      </c>
      <c r="B46324" s="7">
        <v>6</v>
      </c>
      <c r="C46324" s="8" t="s">
        <v>61</v>
      </c>
      <c r="D46324" s="9" t="s">
        <v>72</v>
      </c>
      <c r="E46324" s="9" t="s">
        <v>13</v>
      </c>
      <c r="F46324" s="10">
        <v>4</v>
      </c>
    </row>
    <row r="46325" spans="1:6">
      <c r="A46325" s="7">
        <v>2011</v>
      </c>
      <c r="B46325" s="7">
        <v>6</v>
      </c>
      <c r="C46325" s="8" t="s">
        <v>61</v>
      </c>
      <c r="D46325" s="9" t="s">
        <v>9</v>
      </c>
      <c r="E46325" s="9" t="s">
        <v>10</v>
      </c>
      <c r="F46325" s="10">
        <v>1258279</v>
      </c>
    </row>
    <row r="46326" spans="1:6">
      <c r="A46326" s="7">
        <v>2011</v>
      </c>
      <c r="B46326" s="7">
        <v>6</v>
      </c>
      <c r="C46326" s="8" t="s">
        <v>61</v>
      </c>
      <c r="D46326" s="9" t="s">
        <v>9</v>
      </c>
      <c r="E46326" s="9" t="s">
        <v>20</v>
      </c>
      <c r="F46326" s="10">
        <v>262.99</v>
      </c>
    </row>
    <row r="46327" spans="1:6">
      <c r="A46327" s="7">
        <v>2011</v>
      </c>
      <c r="B46327" s="7">
        <v>6</v>
      </c>
      <c r="C46327" s="8" t="s">
        <v>61</v>
      </c>
      <c r="D46327" s="9" t="s">
        <v>9</v>
      </c>
      <c r="E46327" s="9" t="s">
        <v>11</v>
      </c>
      <c r="F46327" s="10">
        <v>2248036</v>
      </c>
    </row>
    <row r="46328" spans="1:6">
      <c r="A46328" s="7">
        <v>2011</v>
      </c>
      <c r="B46328" s="7">
        <v>6</v>
      </c>
      <c r="C46328" s="8" t="s">
        <v>61</v>
      </c>
      <c r="D46328" s="9" t="s">
        <v>9</v>
      </c>
      <c r="E46328" s="9" t="s">
        <v>12</v>
      </c>
      <c r="F46328" s="10">
        <v>17.059999999999999</v>
      </c>
    </row>
    <row r="46329" spans="1:6">
      <c r="A46329" s="7">
        <v>2011</v>
      </c>
      <c r="B46329" s="7">
        <v>6</v>
      </c>
      <c r="C46329" s="8" t="s">
        <v>61</v>
      </c>
      <c r="D46329" s="9" t="s">
        <v>9</v>
      </c>
      <c r="E46329" s="9" t="s">
        <v>13</v>
      </c>
      <c r="F46329" s="10">
        <v>8244</v>
      </c>
    </row>
    <row r="46330" spans="1:6">
      <c r="A46330" s="7">
        <v>2011</v>
      </c>
      <c r="B46330" s="7">
        <v>7</v>
      </c>
      <c r="C46330" s="8" t="s">
        <v>61</v>
      </c>
      <c r="D46330" s="9" t="s">
        <v>69</v>
      </c>
      <c r="E46330" s="9" t="s">
        <v>11</v>
      </c>
      <c r="F46330" s="10">
        <v>7</v>
      </c>
    </row>
    <row r="46331" spans="1:6">
      <c r="A46331" s="7">
        <v>2011</v>
      </c>
      <c r="B46331" s="7">
        <v>7</v>
      </c>
      <c r="C46331" s="8" t="s">
        <v>61</v>
      </c>
      <c r="D46331" s="9" t="s">
        <v>69</v>
      </c>
      <c r="E46331" s="9" t="s">
        <v>13</v>
      </c>
      <c r="F46331" s="10">
        <v>0</v>
      </c>
    </row>
    <row r="46332" spans="1:6">
      <c r="A46332" s="7">
        <v>2011</v>
      </c>
      <c r="B46332" s="7">
        <v>7</v>
      </c>
      <c r="C46332" s="8" t="s">
        <v>61</v>
      </c>
      <c r="D46332" s="9" t="s">
        <v>15</v>
      </c>
      <c r="E46332" s="9" t="s">
        <v>13</v>
      </c>
      <c r="F46332" s="10">
        <v>0</v>
      </c>
    </row>
    <row r="46333" spans="1:6">
      <c r="A46333" s="7">
        <v>2011</v>
      </c>
      <c r="B46333" s="7">
        <v>7</v>
      </c>
      <c r="C46333" s="8" t="s">
        <v>61</v>
      </c>
      <c r="D46333" s="9" t="s">
        <v>70</v>
      </c>
      <c r="E46333" s="9" t="s">
        <v>10</v>
      </c>
      <c r="F46333" s="10">
        <v>53189</v>
      </c>
    </row>
    <row r="46334" spans="1:6">
      <c r="A46334" s="7">
        <v>2011</v>
      </c>
      <c r="B46334" s="7">
        <v>7</v>
      </c>
      <c r="C46334" s="8" t="s">
        <v>61</v>
      </c>
      <c r="D46334" s="9" t="s">
        <v>70</v>
      </c>
      <c r="E46334" s="9" t="s">
        <v>11</v>
      </c>
      <c r="F46334" s="10">
        <v>94094</v>
      </c>
    </row>
    <row r="46335" spans="1:6">
      <c r="A46335" s="7">
        <v>2011</v>
      </c>
      <c r="B46335" s="7">
        <v>7</v>
      </c>
      <c r="C46335" s="8" t="s">
        <v>61</v>
      </c>
      <c r="D46335" s="9" t="s">
        <v>70</v>
      </c>
      <c r="E46335" s="9" t="s">
        <v>12</v>
      </c>
      <c r="F46335" s="10">
        <v>16.41</v>
      </c>
    </row>
    <row r="46336" spans="1:6">
      <c r="A46336" s="7">
        <v>2011</v>
      </c>
      <c r="B46336" s="7">
        <v>7</v>
      </c>
      <c r="C46336" s="8" t="s">
        <v>61</v>
      </c>
      <c r="D46336" s="9" t="s">
        <v>14</v>
      </c>
      <c r="E46336" s="9" t="s">
        <v>10</v>
      </c>
      <c r="F46336" s="10">
        <v>1297928</v>
      </c>
    </row>
    <row r="46337" spans="1:6">
      <c r="A46337" s="7">
        <v>2011</v>
      </c>
      <c r="B46337" s="7">
        <v>7</v>
      </c>
      <c r="C46337" s="8" t="s">
        <v>61</v>
      </c>
      <c r="D46337" s="9" t="s">
        <v>14</v>
      </c>
      <c r="E46337" s="9" t="s">
        <v>20</v>
      </c>
      <c r="F46337" s="10">
        <v>202.9</v>
      </c>
    </row>
    <row r="46338" spans="1:6">
      <c r="A46338" s="7">
        <v>2011</v>
      </c>
      <c r="B46338" s="7">
        <v>7</v>
      </c>
      <c r="C46338" s="8" t="s">
        <v>61</v>
      </c>
      <c r="D46338" s="9" t="s">
        <v>14</v>
      </c>
      <c r="E46338" s="9" t="s">
        <v>11</v>
      </c>
      <c r="F46338" s="10">
        <v>3475951</v>
      </c>
    </row>
    <row r="46339" spans="1:6">
      <c r="A46339" s="7">
        <v>2011</v>
      </c>
      <c r="B46339" s="7">
        <v>7</v>
      </c>
      <c r="C46339" s="8" t="s">
        <v>61</v>
      </c>
      <c r="D46339" s="9" t="s">
        <v>14</v>
      </c>
      <c r="E46339" s="9" t="s">
        <v>13</v>
      </c>
      <c r="F46339" s="10">
        <v>5938</v>
      </c>
    </row>
    <row r="46340" spans="1:6">
      <c r="A46340" s="7">
        <v>2011</v>
      </c>
      <c r="B46340" s="7">
        <v>7</v>
      </c>
      <c r="C46340" s="8" t="s">
        <v>61</v>
      </c>
      <c r="D46340" s="9" t="s">
        <v>72</v>
      </c>
      <c r="E46340" s="9" t="s">
        <v>10</v>
      </c>
      <c r="F46340" s="10">
        <v>39597</v>
      </c>
    </row>
    <row r="46341" spans="1:6">
      <c r="A46341" s="7">
        <v>2011</v>
      </c>
      <c r="B46341" s="7">
        <v>7</v>
      </c>
      <c r="C46341" s="8" t="s">
        <v>61</v>
      </c>
      <c r="D46341" s="9" t="s">
        <v>72</v>
      </c>
      <c r="E46341" s="9" t="s">
        <v>20</v>
      </c>
      <c r="F46341" s="10">
        <v>38.26</v>
      </c>
    </row>
    <row r="46342" spans="1:6">
      <c r="A46342" s="7">
        <v>2011</v>
      </c>
      <c r="B46342" s="7">
        <v>7</v>
      </c>
      <c r="C46342" s="8" t="s">
        <v>61</v>
      </c>
      <c r="D46342" s="9" t="s">
        <v>72</v>
      </c>
      <c r="E46342" s="9" t="s">
        <v>11</v>
      </c>
      <c r="F46342" s="10">
        <v>871482</v>
      </c>
    </row>
    <row r="46343" spans="1:6">
      <c r="A46343" s="7">
        <v>2011</v>
      </c>
      <c r="B46343" s="7">
        <v>7</v>
      </c>
      <c r="C46343" s="8" t="s">
        <v>61</v>
      </c>
      <c r="D46343" s="9" t="s">
        <v>72</v>
      </c>
      <c r="E46343" s="9" t="s">
        <v>13</v>
      </c>
      <c r="F46343" s="10">
        <v>3</v>
      </c>
    </row>
    <row r="46344" spans="1:6">
      <c r="A46344" s="7">
        <v>2011</v>
      </c>
      <c r="B46344" s="7">
        <v>7</v>
      </c>
      <c r="C46344" s="8" t="s">
        <v>61</v>
      </c>
      <c r="D46344" s="9" t="s">
        <v>9</v>
      </c>
      <c r="E46344" s="9" t="s">
        <v>10</v>
      </c>
      <c r="F46344" s="10">
        <v>1390714</v>
      </c>
    </row>
    <row r="46345" spans="1:6">
      <c r="A46345" s="7">
        <v>2011</v>
      </c>
      <c r="B46345" s="7">
        <v>7</v>
      </c>
      <c r="C46345" s="8" t="s">
        <v>61</v>
      </c>
      <c r="D46345" s="9" t="s">
        <v>9</v>
      </c>
      <c r="E46345" s="9" t="s">
        <v>20</v>
      </c>
      <c r="F46345" s="10">
        <v>241.16</v>
      </c>
    </row>
    <row r="46346" spans="1:6">
      <c r="A46346" s="7">
        <v>2011</v>
      </c>
      <c r="B46346" s="7">
        <v>7</v>
      </c>
      <c r="C46346" s="8" t="s">
        <v>61</v>
      </c>
      <c r="D46346" s="9" t="s">
        <v>9</v>
      </c>
      <c r="E46346" s="9" t="s">
        <v>11</v>
      </c>
      <c r="F46346" s="10">
        <v>4441534</v>
      </c>
    </row>
    <row r="46347" spans="1:6">
      <c r="A46347" s="7">
        <v>2011</v>
      </c>
      <c r="B46347" s="7">
        <v>7</v>
      </c>
      <c r="C46347" s="8" t="s">
        <v>61</v>
      </c>
      <c r="D46347" s="9" t="s">
        <v>9</v>
      </c>
      <c r="E46347" s="9" t="s">
        <v>12</v>
      </c>
      <c r="F46347" s="10">
        <v>16.41</v>
      </c>
    </row>
    <row r="46348" spans="1:6">
      <c r="A46348" s="7">
        <v>2011</v>
      </c>
      <c r="B46348" s="7">
        <v>7</v>
      </c>
      <c r="C46348" s="8" t="s">
        <v>61</v>
      </c>
      <c r="D46348" s="9" t="s">
        <v>9</v>
      </c>
      <c r="E46348" s="9" t="s">
        <v>13</v>
      </c>
      <c r="F46348" s="10">
        <v>5941</v>
      </c>
    </row>
    <row r="46349" spans="1:6">
      <c r="A46349" s="7">
        <v>2011</v>
      </c>
      <c r="B46349" s="7">
        <v>8</v>
      </c>
      <c r="C46349" s="8" t="s">
        <v>61</v>
      </c>
      <c r="D46349" s="9" t="s">
        <v>69</v>
      </c>
      <c r="E46349" s="9" t="s">
        <v>11</v>
      </c>
      <c r="F46349" s="10">
        <v>7</v>
      </c>
    </row>
    <row r="46350" spans="1:6">
      <c r="A46350" s="7">
        <v>2011</v>
      </c>
      <c r="B46350" s="7">
        <v>8</v>
      </c>
      <c r="C46350" s="8" t="s">
        <v>61</v>
      </c>
      <c r="D46350" s="9" t="s">
        <v>69</v>
      </c>
      <c r="E46350" s="9" t="s">
        <v>13</v>
      </c>
      <c r="F46350" s="10">
        <v>0</v>
      </c>
    </row>
    <row r="46351" spans="1:6">
      <c r="A46351" s="7">
        <v>2011</v>
      </c>
      <c r="B46351" s="7">
        <v>8</v>
      </c>
      <c r="C46351" s="8" t="s">
        <v>61</v>
      </c>
      <c r="D46351" s="9" t="s">
        <v>15</v>
      </c>
      <c r="E46351" s="9" t="s">
        <v>13</v>
      </c>
      <c r="F46351" s="10">
        <v>0</v>
      </c>
    </row>
    <row r="46352" spans="1:6">
      <c r="A46352" s="7">
        <v>2011</v>
      </c>
      <c r="B46352" s="7">
        <v>8</v>
      </c>
      <c r="C46352" s="8" t="s">
        <v>61</v>
      </c>
      <c r="D46352" s="9" t="s">
        <v>70</v>
      </c>
      <c r="E46352" s="9" t="s">
        <v>10</v>
      </c>
      <c r="F46352" s="10">
        <v>61444</v>
      </c>
    </row>
    <row r="46353" spans="1:6">
      <c r="A46353" s="7">
        <v>2011</v>
      </c>
      <c r="B46353" s="7">
        <v>8</v>
      </c>
      <c r="C46353" s="8" t="s">
        <v>61</v>
      </c>
      <c r="D46353" s="9" t="s">
        <v>70</v>
      </c>
      <c r="E46353" s="9" t="s">
        <v>11</v>
      </c>
      <c r="F46353" s="10">
        <v>94255</v>
      </c>
    </row>
    <row r="46354" spans="1:6">
      <c r="A46354" s="7">
        <v>2011</v>
      </c>
      <c r="B46354" s="7">
        <v>8</v>
      </c>
      <c r="C46354" s="8" t="s">
        <v>61</v>
      </c>
      <c r="D46354" s="9" t="s">
        <v>70</v>
      </c>
      <c r="E46354" s="9" t="s">
        <v>12</v>
      </c>
      <c r="F46354" s="10">
        <v>0.57999999999999996</v>
      </c>
    </row>
    <row r="46355" spans="1:6">
      <c r="A46355" s="7">
        <v>2011</v>
      </c>
      <c r="B46355" s="7">
        <v>8</v>
      </c>
      <c r="C46355" s="8" t="s">
        <v>61</v>
      </c>
      <c r="D46355" s="9" t="s">
        <v>14</v>
      </c>
      <c r="E46355" s="9" t="s">
        <v>10</v>
      </c>
      <c r="F46355" s="10">
        <v>1394595</v>
      </c>
    </row>
    <row r="46356" spans="1:6">
      <c r="A46356" s="7">
        <v>2011</v>
      </c>
      <c r="B46356" s="7">
        <v>8</v>
      </c>
      <c r="C46356" s="8" t="s">
        <v>61</v>
      </c>
      <c r="D46356" s="9" t="s">
        <v>14</v>
      </c>
      <c r="E46356" s="9" t="s">
        <v>20</v>
      </c>
      <c r="F46356" s="10">
        <v>187.5</v>
      </c>
    </row>
    <row r="46357" spans="1:6">
      <c r="A46357" s="7">
        <v>2011</v>
      </c>
      <c r="B46357" s="7">
        <v>8</v>
      </c>
      <c r="C46357" s="8" t="s">
        <v>61</v>
      </c>
      <c r="D46357" s="9" t="s">
        <v>14</v>
      </c>
      <c r="E46357" s="9" t="s">
        <v>11</v>
      </c>
      <c r="F46357" s="10">
        <v>3651865</v>
      </c>
    </row>
    <row r="46358" spans="1:6">
      <c r="A46358" s="7">
        <v>2011</v>
      </c>
      <c r="B46358" s="7">
        <v>8</v>
      </c>
      <c r="C46358" s="8" t="s">
        <v>61</v>
      </c>
      <c r="D46358" s="9" t="s">
        <v>14</v>
      </c>
      <c r="E46358" s="9" t="s">
        <v>13</v>
      </c>
      <c r="F46358" s="10">
        <v>3066</v>
      </c>
    </row>
    <row r="46359" spans="1:6">
      <c r="A46359" s="7">
        <v>2011</v>
      </c>
      <c r="B46359" s="7">
        <v>8</v>
      </c>
      <c r="C46359" s="8" t="s">
        <v>61</v>
      </c>
      <c r="D46359" s="9" t="s">
        <v>72</v>
      </c>
      <c r="E46359" s="9" t="s">
        <v>10</v>
      </c>
      <c r="F46359" s="10">
        <v>39702</v>
      </c>
    </row>
    <row r="46360" spans="1:6">
      <c r="A46360" s="7">
        <v>2011</v>
      </c>
      <c r="B46360" s="7">
        <v>8</v>
      </c>
      <c r="C46360" s="8" t="s">
        <v>61</v>
      </c>
      <c r="D46360" s="9" t="s">
        <v>72</v>
      </c>
      <c r="E46360" s="9" t="s">
        <v>20</v>
      </c>
      <c r="F46360" s="10">
        <v>35.47</v>
      </c>
    </row>
    <row r="46361" spans="1:6">
      <c r="A46361" s="7">
        <v>2011</v>
      </c>
      <c r="B46361" s="7">
        <v>8</v>
      </c>
      <c r="C46361" s="8" t="s">
        <v>61</v>
      </c>
      <c r="D46361" s="9" t="s">
        <v>72</v>
      </c>
      <c r="E46361" s="9" t="s">
        <v>11</v>
      </c>
      <c r="F46361" s="10">
        <v>764112</v>
      </c>
    </row>
    <row r="46362" spans="1:6">
      <c r="A46362" s="7">
        <v>2011</v>
      </c>
      <c r="B46362" s="7">
        <v>8</v>
      </c>
      <c r="C46362" s="8" t="s">
        <v>61</v>
      </c>
      <c r="D46362" s="9" t="s">
        <v>72</v>
      </c>
      <c r="E46362" s="9" t="s">
        <v>13</v>
      </c>
      <c r="F46362" s="10">
        <v>2</v>
      </c>
    </row>
    <row r="46363" spans="1:6">
      <c r="A46363" s="7">
        <v>2011</v>
      </c>
      <c r="B46363" s="7">
        <v>8</v>
      </c>
      <c r="C46363" s="8" t="s">
        <v>61</v>
      </c>
      <c r="D46363" s="9" t="s">
        <v>9</v>
      </c>
      <c r="E46363" s="9" t="s">
        <v>10</v>
      </c>
      <c r="F46363" s="10">
        <v>1495741</v>
      </c>
    </row>
    <row r="46364" spans="1:6">
      <c r="A46364" s="7">
        <v>2011</v>
      </c>
      <c r="B46364" s="7">
        <v>8</v>
      </c>
      <c r="C46364" s="8" t="s">
        <v>61</v>
      </c>
      <c r="D46364" s="9" t="s">
        <v>9</v>
      </c>
      <c r="E46364" s="9" t="s">
        <v>20</v>
      </c>
      <c r="F46364" s="10">
        <v>222.97</v>
      </c>
    </row>
    <row r="46365" spans="1:6">
      <c r="A46365" s="7">
        <v>2011</v>
      </c>
      <c r="B46365" s="7">
        <v>8</v>
      </c>
      <c r="C46365" s="8" t="s">
        <v>61</v>
      </c>
      <c r="D46365" s="9" t="s">
        <v>9</v>
      </c>
      <c r="E46365" s="9" t="s">
        <v>11</v>
      </c>
      <c r="F46365" s="10">
        <v>4510239</v>
      </c>
    </row>
    <row r="46366" spans="1:6">
      <c r="A46366" s="7">
        <v>2011</v>
      </c>
      <c r="B46366" s="7">
        <v>8</v>
      </c>
      <c r="C46366" s="8" t="s">
        <v>61</v>
      </c>
      <c r="D46366" s="9" t="s">
        <v>9</v>
      </c>
      <c r="E46366" s="9" t="s">
        <v>12</v>
      </c>
      <c r="F46366" s="10">
        <v>0.57999999999999996</v>
      </c>
    </row>
    <row r="46367" spans="1:6">
      <c r="A46367" s="7">
        <v>2011</v>
      </c>
      <c r="B46367" s="7">
        <v>8</v>
      </c>
      <c r="C46367" s="8" t="s">
        <v>61</v>
      </c>
      <c r="D46367" s="9" t="s">
        <v>9</v>
      </c>
      <c r="E46367" s="9" t="s">
        <v>13</v>
      </c>
      <c r="F46367" s="10">
        <v>3068</v>
      </c>
    </row>
    <row r="46368" spans="1:6">
      <c r="A46368" s="7">
        <v>2011</v>
      </c>
      <c r="B46368" s="7">
        <v>9</v>
      </c>
      <c r="C46368" s="8" t="s">
        <v>61</v>
      </c>
      <c r="D46368" s="9" t="s">
        <v>69</v>
      </c>
      <c r="E46368" s="9" t="s">
        <v>11</v>
      </c>
      <c r="F46368" s="10">
        <v>7</v>
      </c>
    </row>
    <row r="46369" spans="1:6">
      <c r="A46369" s="7">
        <v>2011</v>
      </c>
      <c r="B46369" s="7">
        <v>9</v>
      </c>
      <c r="C46369" s="8" t="s">
        <v>61</v>
      </c>
      <c r="D46369" s="9" t="s">
        <v>69</v>
      </c>
      <c r="E46369" s="9" t="s">
        <v>13</v>
      </c>
      <c r="F46369" s="10">
        <v>0</v>
      </c>
    </row>
    <row r="46370" spans="1:6">
      <c r="A46370" s="7">
        <v>2011</v>
      </c>
      <c r="B46370" s="7">
        <v>9</v>
      </c>
      <c r="C46370" s="8" t="s">
        <v>61</v>
      </c>
      <c r="D46370" s="9" t="s">
        <v>15</v>
      </c>
      <c r="E46370" s="9" t="s">
        <v>13</v>
      </c>
      <c r="F46370" s="10">
        <v>0</v>
      </c>
    </row>
    <row r="46371" spans="1:6">
      <c r="A46371" s="7">
        <v>2011</v>
      </c>
      <c r="B46371" s="7">
        <v>9</v>
      </c>
      <c r="C46371" s="8" t="s">
        <v>61</v>
      </c>
      <c r="D46371" s="9" t="s">
        <v>70</v>
      </c>
      <c r="E46371" s="9" t="s">
        <v>10</v>
      </c>
      <c r="F46371" s="10">
        <v>51049</v>
      </c>
    </row>
    <row r="46372" spans="1:6">
      <c r="A46372" s="7">
        <v>2011</v>
      </c>
      <c r="B46372" s="7">
        <v>9</v>
      </c>
      <c r="C46372" s="8" t="s">
        <v>61</v>
      </c>
      <c r="D46372" s="9" t="s">
        <v>70</v>
      </c>
      <c r="E46372" s="9" t="s">
        <v>11</v>
      </c>
      <c r="F46372" s="10">
        <v>87935</v>
      </c>
    </row>
    <row r="46373" spans="1:6">
      <c r="A46373" s="7">
        <v>2011</v>
      </c>
      <c r="B46373" s="7">
        <v>9</v>
      </c>
      <c r="C46373" s="8" t="s">
        <v>61</v>
      </c>
      <c r="D46373" s="9" t="s">
        <v>70</v>
      </c>
      <c r="E46373" s="9" t="s">
        <v>12</v>
      </c>
      <c r="F46373" s="10">
        <v>13.32</v>
      </c>
    </row>
    <row r="46374" spans="1:6">
      <c r="A46374" s="7">
        <v>2011</v>
      </c>
      <c r="B46374" s="7">
        <v>9</v>
      </c>
      <c r="C46374" s="8" t="s">
        <v>61</v>
      </c>
      <c r="D46374" s="9" t="s">
        <v>14</v>
      </c>
      <c r="E46374" s="9" t="s">
        <v>10</v>
      </c>
      <c r="F46374" s="10">
        <v>1267931</v>
      </c>
    </row>
    <row r="46375" spans="1:6">
      <c r="A46375" s="7">
        <v>2011</v>
      </c>
      <c r="B46375" s="7">
        <v>9</v>
      </c>
      <c r="C46375" s="8" t="s">
        <v>61</v>
      </c>
      <c r="D46375" s="9" t="s">
        <v>14</v>
      </c>
      <c r="E46375" s="9" t="s">
        <v>20</v>
      </c>
      <c r="F46375" s="10">
        <v>222.98</v>
      </c>
    </row>
    <row r="46376" spans="1:6">
      <c r="A46376" s="7">
        <v>2011</v>
      </c>
      <c r="B46376" s="7">
        <v>9</v>
      </c>
      <c r="C46376" s="8" t="s">
        <v>61</v>
      </c>
      <c r="D46376" s="9" t="s">
        <v>14</v>
      </c>
      <c r="E46376" s="9" t="s">
        <v>11</v>
      </c>
      <c r="F46376" s="10">
        <v>3192950</v>
      </c>
    </row>
    <row r="46377" spans="1:6">
      <c r="A46377" s="7">
        <v>2011</v>
      </c>
      <c r="B46377" s="7">
        <v>9</v>
      </c>
      <c r="C46377" s="8" t="s">
        <v>61</v>
      </c>
      <c r="D46377" s="9" t="s">
        <v>14</v>
      </c>
      <c r="E46377" s="9" t="s">
        <v>13</v>
      </c>
      <c r="F46377" s="10">
        <v>6619</v>
      </c>
    </row>
    <row r="46378" spans="1:6">
      <c r="A46378" s="7">
        <v>2011</v>
      </c>
      <c r="B46378" s="7">
        <v>9</v>
      </c>
      <c r="C46378" s="8" t="s">
        <v>61</v>
      </c>
      <c r="D46378" s="9" t="s">
        <v>72</v>
      </c>
      <c r="E46378" s="9" t="s">
        <v>10</v>
      </c>
      <c r="F46378" s="10">
        <v>36776</v>
      </c>
    </row>
    <row r="46379" spans="1:6">
      <c r="A46379" s="7">
        <v>2011</v>
      </c>
      <c r="B46379" s="7">
        <v>9</v>
      </c>
      <c r="C46379" s="8" t="s">
        <v>61</v>
      </c>
      <c r="D46379" s="9" t="s">
        <v>72</v>
      </c>
      <c r="E46379" s="9" t="s">
        <v>20</v>
      </c>
      <c r="F46379" s="10">
        <v>41.92</v>
      </c>
    </row>
    <row r="46380" spans="1:6">
      <c r="A46380" s="7">
        <v>2011</v>
      </c>
      <c r="B46380" s="7">
        <v>9</v>
      </c>
      <c r="C46380" s="8" t="s">
        <v>61</v>
      </c>
      <c r="D46380" s="9" t="s">
        <v>72</v>
      </c>
      <c r="E46380" s="9" t="s">
        <v>11</v>
      </c>
      <c r="F46380" s="10">
        <v>474799</v>
      </c>
    </row>
    <row r="46381" spans="1:6">
      <c r="A46381" s="7">
        <v>2011</v>
      </c>
      <c r="B46381" s="7">
        <v>9</v>
      </c>
      <c r="C46381" s="8" t="s">
        <v>61</v>
      </c>
      <c r="D46381" s="9" t="s">
        <v>72</v>
      </c>
      <c r="E46381" s="9" t="s">
        <v>13</v>
      </c>
      <c r="F46381" s="10">
        <v>4</v>
      </c>
    </row>
    <row r="46382" spans="1:6">
      <c r="A46382" s="7">
        <v>2011</v>
      </c>
      <c r="B46382" s="7">
        <v>9</v>
      </c>
      <c r="C46382" s="8" t="s">
        <v>61</v>
      </c>
      <c r="D46382" s="9" t="s">
        <v>9</v>
      </c>
      <c r="E46382" s="9" t="s">
        <v>10</v>
      </c>
      <c r="F46382" s="10">
        <v>1355756</v>
      </c>
    </row>
    <row r="46383" spans="1:6">
      <c r="A46383" s="7">
        <v>2011</v>
      </c>
      <c r="B46383" s="7">
        <v>9</v>
      </c>
      <c r="C46383" s="8" t="s">
        <v>61</v>
      </c>
      <c r="D46383" s="9" t="s">
        <v>9</v>
      </c>
      <c r="E46383" s="9" t="s">
        <v>20</v>
      </c>
      <c r="F46383" s="10">
        <v>264.89999999999998</v>
      </c>
    </row>
    <row r="46384" spans="1:6">
      <c r="A46384" s="7">
        <v>2011</v>
      </c>
      <c r="B46384" s="7">
        <v>9</v>
      </c>
      <c r="C46384" s="8" t="s">
        <v>61</v>
      </c>
      <c r="D46384" s="9" t="s">
        <v>9</v>
      </c>
      <c r="E46384" s="9" t="s">
        <v>11</v>
      </c>
      <c r="F46384" s="10">
        <v>3755691</v>
      </c>
    </row>
    <row r="46385" spans="1:6">
      <c r="A46385" s="7">
        <v>2011</v>
      </c>
      <c r="B46385" s="7">
        <v>9</v>
      </c>
      <c r="C46385" s="8" t="s">
        <v>61</v>
      </c>
      <c r="D46385" s="9" t="s">
        <v>9</v>
      </c>
      <c r="E46385" s="9" t="s">
        <v>12</v>
      </c>
      <c r="F46385" s="10">
        <v>13.32</v>
      </c>
    </row>
    <row r="46386" spans="1:6">
      <c r="A46386" s="7">
        <v>2011</v>
      </c>
      <c r="B46386" s="7">
        <v>9</v>
      </c>
      <c r="C46386" s="8" t="s">
        <v>61</v>
      </c>
      <c r="D46386" s="9" t="s">
        <v>9</v>
      </c>
      <c r="E46386" s="9" t="s">
        <v>13</v>
      </c>
      <c r="F46386" s="10">
        <v>6623</v>
      </c>
    </row>
    <row r="46387" spans="1:6">
      <c r="A46387" s="7">
        <v>2011</v>
      </c>
      <c r="B46387" s="7">
        <v>10</v>
      </c>
      <c r="C46387" s="8" t="s">
        <v>61</v>
      </c>
      <c r="D46387" s="9" t="s">
        <v>69</v>
      </c>
      <c r="E46387" s="9" t="s">
        <v>11</v>
      </c>
      <c r="F46387" s="10">
        <v>6</v>
      </c>
    </row>
    <row r="46388" spans="1:6">
      <c r="A46388" s="7">
        <v>2011</v>
      </c>
      <c r="B46388" s="7">
        <v>10</v>
      </c>
      <c r="C46388" s="8" t="s">
        <v>61</v>
      </c>
      <c r="D46388" s="9" t="s">
        <v>69</v>
      </c>
      <c r="E46388" s="9" t="s">
        <v>13</v>
      </c>
      <c r="F46388" s="10">
        <v>0</v>
      </c>
    </row>
    <row r="46389" spans="1:6">
      <c r="A46389" s="7">
        <v>2011</v>
      </c>
      <c r="B46389" s="7">
        <v>10</v>
      </c>
      <c r="C46389" s="8" t="s">
        <v>61</v>
      </c>
      <c r="D46389" s="9" t="s">
        <v>15</v>
      </c>
      <c r="E46389" s="9" t="s">
        <v>13</v>
      </c>
      <c r="F46389" s="10">
        <v>0</v>
      </c>
    </row>
    <row r="46390" spans="1:6">
      <c r="A46390" s="7">
        <v>2011</v>
      </c>
      <c r="B46390" s="7">
        <v>10</v>
      </c>
      <c r="C46390" s="8" t="s">
        <v>61</v>
      </c>
      <c r="D46390" s="9" t="s">
        <v>70</v>
      </c>
      <c r="E46390" s="9" t="s">
        <v>10</v>
      </c>
      <c r="F46390" s="10">
        <v>25169</v>
      </c>
    </row>
    <row r="46391" spans="1:6">
      <c r="A46391" s="7">
        <v>2011</v>
      </c>
      <c r="B46391" s="7">
        <v>10</v>
      </c>
      <c r="C46391" s="8" t="s">
        <v>61</v>
      </c>
      <c r="D46391" s="9" t="s">
        <v>70</v>
      </c>
      <c r="E46391" s="9" t="s">
        <v>11</v>
      </c>
      <c r="F46391" s="10">
        <v>96986</v>
      </c>
    </row>
    <row r="46392" spans="1:6">
      <c r="A46392" s="7">
        <v>2011</v>
      </c>
      <c r="B46392" s="7">
        <v>10</v>
      </c>
      <c r="C46392" s="8" t="s">
        <v>61</v>
      </c>
      <c r="D46392" s="9" t="s">
        <v>70</v>
      </c>
      <c r="E46392" s="9" t="s">
        <v>12</v>
      </c>
      <c r="F46392" s="10">
        <v>16.53</v>
      </c>
    </row>
    <row r="46393" spans="1:6">
      <c r="A46393" s="7">
        <v>2011</v>
      </c>
      <c r="B46393" s="7">
        <v>10</v>
      </c>
      <c r="C46393" s="8" t="s">
        <v>61</v>
      </c>
      <c r="D46393" s="9" t="s">
        <v>14</v>
      </c>
      <c r="E46393" s="9" t="s">
        <v>10</v>
      </c>
      <c r="F46393" s="10">
        <v>1305763</v>
      </c>
    </row>
    <row r="46394" spans="1:6">
      <c r="A46394" s="7">
        <v>2011</v>
      </c>
      <c r="B46394" s="7">
        <v>10</v>
      </c>
      <c r="C46394" s="8" t="s">
        <v>61</v>
      </c>
      <c r="D46394" s="9" t="s">
        <v>14</v>
      </c>
      <c r="E46394" s="9" t="s">
        <v>20</v>
      </c>
      <c r="F46394" s="10">
        <v>242.82</v>
      </c>
    </row>
    <row r="46395" spans="1:6">
      <c r="A46395" s="7">
        <v>2011</v>
      </c>
      <c r="B46395" s="7">
        <v>10</v>
      </c>
      <c r="C46395" s="8" t="s">
        <v>61</v>
      </c>
      <c r="D46395" s="9" t="s">
        <v>14</v>
      </c>
      <c r="E46395" s="9" t="s">
        <v>11</v>
      </c>
      <c r="F46395" s="10">
        <v>3055591</v>
      </c>
    </row>
    <row r="46396" spans="1:6">
      <c r="A46396" s="7">
        <v>2011</v>
      </c>
      <c r="B46396" s="7">
        <v>10</v>
      </c>
      <c r="C46396" s="8" t="s">
        <v>61</v>
      </c>
      <c r="D46396" s="9" t="s">
        <v>14</v>
      </c>
      <c r="E46396" s="9" t="s">
        <v>13</v>
      </c>
      <c r="F46396" s="10">
        <v>2807</v>
      </c>
    </row>
    <row r="46397" spans="1:6">
      <c r="A46397" s="7">
        <v>2011</v>
      </c>
      <c r="B46397" s="7">
        <v>10</v>
      </c>
      <c r="C46397" s="8" t="s">
        <v>61</v>
      </c>
      <c r="D46397" s="9" t="s">
        <v>72</v>
      </c>
      <c r="E46397" s="9" t="s">
        <v>10</v>
      </c>
      <c r="F46397" s="10">
        <v>28760</v>
      </c>
    </row>
    <row r="46398" spans="1:6">
      <c r="A46398" s="7">
        <v>2011</v>
      </c>
      <c r="B46398" s="7">
        <v>10</v>
      </c>
      <c r="C46398" s="8" t="s">
        <v>61</v>
      </c>
      <c r="D46398" s="9" t="s">
        <v>72</v>
      </c>
      <c r="E46398" s="9" t="s">
        <v>20</v>
      </c>
      <c r="F46398" s="10">
        <v>45.38</v>
      </c>
    </row>
    <row r="46399" spans="1:6">
      <c r="A46399" s="7">
        <v>2011</v>
      </c>
      <c r="B46399" s="7">
        <v>10</v>
      </c>
      <c r="C46399" s="8" t="s">
        <v>61</v>
      </c>
      <c r="D46399" s="9" t="s">
        <v>72</v>
      </c>
      <c r="E46399" s="9" t="s">
        <v>11</v>
      </c>
      <c r="F46399" s="10">
        <v>152371</v>
      </c>
    </row>
    <row r="46400" spans="1:6">
      <c r="A46400" s="7">
        <v>2011</v>
      </c>
      <c r="B46400" s="7">
        <v>10</v>
      </c>
      <c r="C46400" s="8" t="s">
        <v>61</v>
      </c>
      <c r="D46400" s="9" t="s">
        <v>72</v>
      </c>
      <c r="E46400" s="9" t="s">
        <v>13</v>
      </c>
      <c r="F46400" s="10">
        <v>1</v>
      </c>
    </row>
    <row r="46401" spans="1:6">
      <c r="A46401" s="7">
        <v>2011</v>
      </c>
      <c r="B46401" s="7">
        <v>10</v>
      </c>
      <c r="C46401" s="8" t="s">
        <v>61</v>
      </c>
      <c r="D46401" s="9" t="s">
        <v>9</v>
      </c>
      <c r="E46401" s="9" t="s">
        <v>10</v>
      </c>
      <c r="F46401" s="10">
        <v>1359692</v>
      </c>
    </row>
    <row r="46402" spans="1:6">
      <c r="A46402" s="7">
        <v>2011</v>
      </c>
      <c r="B46402" s="7">
        <v>10</v>
      </c>
      <c r="C46402" s="8" t="s">
        <v>61</v>
      </c>
      <c r="D46402" s="9" t="s">
        <v>9</v>
      </c>
      <c r="E46402" s="9" t="s">
        <v>20</v>
      </c>
      <c r="F46402" s="10">
        <v>288.2</v>
      </c>
    </row>
    <row r="46403" spans="1:6">
      <c r="A46403" s="7">
        <v>2011</v>
      </c>
      <c r="B46403" s="7">
        <v>10</v>
      </c>
      <c r="C46403" s="8" t="s">
        <v>61</v>
      </c>
      <c r="D46403" s="9" t="s">
        <v>9</v>
      </c>
      <c r="E46403" s="9" t="s">
        <v>11</v>
      </c>
      <c r="F46403" s="10">
        <v>3304954</v>
      </c>
    </row>
    <row r="46404" spans="1:6">
      <c r="A46404" s="7">
        <v>2011</v>
      </c>
      <c r="B46404" s="7">
        <v>10</v>
      </c>
      <c r="C46404" s="8" t="s">
        <v>61</v>
      </c>
      <c r="D46404" s="9" t="s">
        <v>9</v>
      </c>
      <c r="E46404" s="9" t="s">
        <v>12</v>
      </c>
      <c r="F46404" s="10">
        <v>16.53</v>
      </c>
    </row>
    <row r="46405" spans="1:6">
      <c r="A46405" s="7">
        <v>2011</v>
      </c>
      <c r="B46405" s="7">
        <v>10</v>
      </c>
      <c r="C46405" s="8" t="s">
        <v>61</v>
      </c>
      <c r="D46405" s="9" t="s">
        <v>9</v>
      </c>
      <c r="E46405" s="9" t="s">
        <v>13</v>
      </c>
      <c r="F46405" s="10">
        <v>2808</v>
      </c>
    </row>
    <row r="46406" spans="1:6">
      <c r="A46406" s="7">
        <v>2011</v>
      </c>
      <c r="B46406" s="7">
        <v>11</v>
      </c>
      <c r="C46406" s="8" t="s">
        <v>61</v>
      </c>
      <c r="D46406" s="9" t="s">
        <v>69</v>
      </c>
      <c r="E46406" s="9" t="s">
        <v>11</v>
      </c>
      <c r="F46406" s="10">
        <v>6</v>
      </c>
    </row>
    <row r="46407" spans="1:6">
      <c r="A46407" s="7">
        <v>2011</v>
      </c>
      <c r="B46407" s="7">
        <v>11</v>
      </c>
      <c r="C46407" s="8" t="s">
        <v>61</v>
      </c>
      <c r="D46407" s="9" t="s">
        <v>69</v>
      </c>
      <c r="E46407" s="9" t="s">
        <v>13</v>
      </c>
      <c r="F46407" s="10">
        <v>0</v>
      </c>
    </row>
    <row r="46408" spans="1:6">
      <c r="A46408" s="7">
        <v>2011</v>
      </c>
      <c r="B46408" s="7">
        <v>11</v>
      </c>
      <c r="C46408" s="8" t="s">
        <v>61</v>
      </c>
      <c r="D46408" s="9" t="s">
        <v>15</v>
      </c>
      <c r="E46408" s="9" t="s">
        <v>13</v>
      </c>
      <c r="F46408" s="10">
        <v>0</v>
      </c>
    </row>
    <row r="46409" spans="1:6">
      <c r="A46409" s="7">
        <v>2011</v>
      </c>
      <c r="B46409" s="7">
        <v>11</v>
      </c>
      <c r="C46409" s="8" t="s">
        <v>61</v>
      </c>
      <c r="D46409" s="9" t="s">
        <v>70</v>
      </c>
      <c r="E46409" s="9" t="s">
        <v>10</v>
      </c>
      <c r="F46409" s="10">
        <v>0</v>
      </c>
    </row>
    <row r="46410" spans="1:6">
      <c r="A46410" s="7">
        <v>2011</v>
      </c>
      <c r="B46410" s="7">
        <v>11</v>
      </c>
      <c r="C46410" s="8" t="s">
        <v>61</v>
      </c>
      <c r="D46410" s="9" t="s">
        <v>70</v>
      </c>
      <c r="E46410" s="9" t="s">
        <v>11</v>
      </c>
      <c r="F46410" s="10">
        <v>107104</v>
      </c>
    </row>
    <row r="46411" spans="1:6">
      <c r="A46411" s="7">
        <v>2011</v>
      </c>
      <c r="B46411" s="7">
        <v>11</v>
      </c>
      <c r="C46411" s="8" t="s">
        <v>61</v>
      </c>
      <c r="D46411" s="9" t="s">
        <v>70</v>
      </c>
      <c r="E46411" s="9" t="s">
        <v>12</v>
      </c>
      <c r="F46411" s="10">
        <v>18.78</v>
      </c>
    </row>
    <row r="46412" spans="1:6">
      <c r="A46412" s="7">
        <v>2011</v>
      </c>
      <c r="B46412" s="7">
        <v>11</v>
      </c>
      <c r="C46412" s="8" t="s">
        <v>61</v>
      </c>
      <c r="D46412" s="9" t="s">
        <v>14</v>
      </c>
      <c r="E46412" s="9" t="s">
        <v>10</v>
      </c>
      <c r="F46412" s="10">
        <v>1122204</v>
      </c>
    </row>
    <row r="46413" spans="1:6">
      <c r="A46413" s="7">
        <v>2011</v>
      </c>
      <c r="B46413" s="7">
        <v>11</v>
      </c>
      <c r="C46413" s="8" t="s">
        <v>61</v>
      </c>
      <c r="D46413" s="9" t="s">
        <v>14</v>
      </c>
      <c r="E46413" s="9" t="s">
        <v>20</v>
      </c>
      <c r="F46413" s="10">
        <v>240.93</v>
      </c>
    </row>
    <row r="46414" spans="1:6">
      <c r="A46414" s="7">
        <v>2011</v>
      </c>
      <c r="B46414" s="7">
        <v>11</v>
      </c>
      <c r="C46414" s="8" t="s">
        <v>61</v>
      </c>
      <c r="D46414" s="9" t="s">
        <v>14</v>
      </c>
      <c r="E46414" s="9" t="s">
        <v>11</v>
      </c>
      <c r="F46414" s="10">
        <v>2699595</v>
      </c>
    </row>
    <row r="46415" spans="1:6">
      <c r="A46415" s="7">
        <v>2011</v>
      </c>
      <c r="B46415" s="7">
        <v>11</v>
      </c>
      <c r="C46415" s="8" t="s">
        <v>61</v>
      </c>
      <c r="D46415" s="9" t="s">
        <v>14</v>
      </c>
      <c r="E46415" s="9" t="s">
        <v>13</v>
      </c>
      <c r="F46415" s="10">
        <v>10331</v>
      </c>
    </row>
    <row r="46416" spans="1:6">
      <c r="A46416" s="7">
        <v>2011</v>
      </c>
      <c r="B46416" s="7">
        <v>11</v>
      </c>
      <c r="C46416" s="8" t="s">
        <v>61</v>
      </c>
      <c r="D46416" s="9" t="s">
        <v>72</v>
      </c>
      <c r="E46416" s="9" t="s">
        <v>10</v>
      </c>
      <c r="F46416" s="10">
        <v>38539</v>
      </c>
    </row>
    <row r="46417" spans="1:6">
      <c r="A46417" s="7">
        <v>2011</v>
      </c>
      <c r="B46417" s="7">
        <v>11</v>
      </c>
      <c r="C46417" s="8" t="s">
        <v>61</v>
      </c>
      <c r="D46417" s="9" t="s">
        <v>72</v>
      </c>
      <c r="E46417" s="9" t="s">
        <v>20</v>
      </c>
      <c r="F46417" s="10">
        <v>45.03</v>
      </c>
    </row>
    <row r="46418" spans="1:6">
      <c r="A46418" s="7">
        <v>2011</v>
      </c>
      <c r="B46418" s="7">
        <v>11</v>
      </c>
      <c r="C46418" s="8" t="s">
        <v>61</v>
      </c>
      <c r="D46418" s="9" t="s">
        <v>72</v>
      </c>
      <c r="E46418" s="9" t="s">
        <v>11</v>
      </c>
      <c r="F46418" s="10">
        <v>425390</v>
      </c>
    </row>
    <row r="46419" spans="1:6">
      <c r="A46419" s="7">
        <v>2011</v>
      </c>
      <c r="B46419" s="7">
        <v>11</v>
      </c>
      <c r="C46419" s="8" t="s">
        <v>61</v>
      </c>
      <c r="D46419" s="9" t="s">
        <v>72</v>
      </c>
      <c r="E46419" s="9" t="s">
        <v>13</v>
      </c>
      <c r="F46419" s="10">
        <v>6</v>
      </c>
    </row>
    <row r="46420" spans="1:6">
      <c r="A46420" s="7">
        <v>2011</v>
      </c>
      <c r="B46420" s="7">
        <v>11</v>
      </c>
      <c r="C46420" s="8" t="s">
        <v>61</v>
      </c>
      <c r="D46420" s="9" t="s">
        <v>9</v>
      </c>
      <c r="E46420" s="9" t="s">
        <v>10</v>
      </c>
      <c r="F46420" s="10">
        <v>1160743</v>
      </c>
    </row>
    <row r="46421" spans="1:6">
      <c r="A46421" s="7">
        <v>2011</v>
      </c>
      <c r="B46421" s="7">
        <v>11</v>
      </c>
      <c r="C46421" s="8" t="s">
        <v>61</v>
      </c>
      <c r="D46421" s="9" t="s">
        <v>9</v>
      </c>
      <c r="E46421" s="9" t="s">
        <v>20</v>
      </c>
      <c r="F46421" s="10">
        <v>285.95999999999998</v>
      </c>
    </row>
    <row r="46422" spans="1:6">
      <c r="A46422" s="7">
        <v>2011</v>
      </c>
      <c r="B46422" s="7">
        <v>11</v>
      </c>
      <c r="C46422" s="8" t="s">
        <v>61</v>
      </c>
      <c r="D46422" s="9" t="s">
        <v>9</v>
      </c>
      <c r="E46422" s="9" t="s">
        <v>11</v>
      </c>
      <c r="F46422" s="10">
        <v>3232095</v>
      </c>
    </row>
    <row r="46423" spans="1:6">
      <c r="A46423" s="7">
        <v>2011</v>
      </c>
      <c r="B46423" s="7">
        <v>11</v>
      </c>
      <c r="C46423" s="8" t="s">
        <v>61</v>
      </c>
      <c r="D46423" s="9" t="s">
        <v>9</v>
      </c>
      <c r="E46423" s="9" t="s">
        <v>12</v>
      </c>
      <c r="F46423" s="10">
        <v>18.78</v>
      </c>
    </row>
    <row r="46424" spans="1:6">
      <c r="A46424" s="7">
        <v>2011</v>
      </c>
      <c r="B46424" s="7">
        <v>11</v>
      </c>
      <c r="C46424" s="8" t="s">
        <v>61</v>
      </c>
      <c r="D46424" s="9" t="s">
        <v>9</v>
      </c>
      <c r="E46424" s="9" t="s">
        <v>13</v>
      </c>
      <c r="F46424" s="10">
        <v>10337</v>
      </c>
    </row>
    <row r="46425" spans="1:6">
      <c r="A46425" s="7">
        <v>2011</v>
      </c>
      <c r="B46425" s="7">
        <v>12</v>
      </c>
      <c r="C46425" s="8" t="s">
        <v>61</v>
      </c>
      <c r="D46425" s="9" t="s">
        <v>69</v>
      </c>
      <c r="E46425" s="9" t="s">
        <v>11</v>
      </c>
      <c r="F46425" s="10">
        <v>7</v>
      </c>
    </row>
    <row r="46426" spans="1:6">
      <c r="A46426" s="7">
        <v>2011</v>
      </c>
      <c r="B46426" s="7">
        <v>12</v>
      </c>
      <c r="C46426" s="8" t="s">
        <v>61</v>
      </c>
      <c r="D46426" s="9" t="s">
        <v>69</v>
      </c>
      <c r="E46426" s="9" t="s">
        <v>13</v>
      </c>
      <c r="F46426" s="10">
        <v>0</v>
      </c>
    </row>
    <row r="46427" spans="1:6">
      <c r="A46427" s="7">
        <v>2011</v>
      </c>
      <c r="B46427" s="7">
        <v>12</v>
      </c>
      <c r="C46427" s="8" t="s">
        <v>61</v>
      </c>
      <c r="D46427" s="9" t="s">
        <v>15</v>
      </c>
      <c r="E46427" s="9" t="s">
        <v>13</v>
      </c>
      <c r="F46427" s="10">
        <v>0</v>
      </c>
    </row>
    <row r="46428" spans="1:6">
      <c r="A46428" s="7">
        <v>2011</v>
      </c>
      <c r="B46428" s="7">
        <v>12</v>
      </c>
      <c r="C46428" s="8" t="s">
        <v>61</v>
      </c>
      <c r="D46428" s="9" t="s">
        <v>70</v>
      </c>
      <c r="E46428" s="9" t="s">
        <v>10</v>
      </c>
      <c r="F46428" s="10">
        <v>0</v>
      </c>
    </row>
    <row r="46429" spans="1:6">
      <c r="A46429" s="7">
        <v>2011</v>
      </c>
      <c r="B46429" s="7">
        <v>12</v>
      </c>
      <c r="C46429" s="8" t="s">
        <v>61</v>
      </c>
      <c r="D46429" s="9" t="s">
        <v>70</v>
      </c>
      <c r="E46429" s="9" t="s">
        <v>11</v>
      </c>
      <c r="F46429" s="10">
        <v>138621</v>
      </c>
    </row>
    <row r="46430" spans="1:6">
      <c r="A46430" s="7">
        <v>2011</v>
      </c>
      <c r="B46430" s="7">
        <v>12</v>
      </c>
      <c r="C46430" s="8" t="s">
        <v>61</v>
      </c>
      <c r="D46430" s="9" t="s">
        <v>70</v>
      </c>
      <c r="E46430" s="9" t="s">
        <v>12</v>
      </c>
      <c r="F46430" s="10">
        <v>24.27</v>
      </c>
    </row>
    <row r="46431" spans="1:6">
      <c r="A46431" s="7">
        <v>2011</v>
      </c>
      <c r="B46431" s="7">
        <v>12</v>
      </c>
      <c r="C46431" s="8" t="s">
        <v>61</v>
      </c>
      <c r="D46431" s="9" t="s">
        <v>14</v>
      </c>
      <c r="E46431" s="9" t="s">
        <v>10</v>
      </c>
      <c r="F46431" s="10">
        <v>1252603</v>
      </c>
    </row>
    <row r="46432" spans="1:6">
      <c r="A46432" s="7">
        <v>2011</v>
      </c>
      <c r="B46432" s="7">
        <v>12</v>
      </c>
      <c r="C46432" s="8" t="s">
        <v>61</v>
      </c>
      <c r="D46432" s="9" t="s">
        <v>14</v>
      </c>
      <c r="E46432" s="9" t="s">
        <v>20</v>
      </c>
      <c r="F46432" s="10">
        <v>243.81</v>
      </c>
    </row>
    <row r="46433" spans="1:6">
      <c r="A46433" s="7">
        <v>2011</v>
      </c>
      <c r="B46433" s="7">
        <v>12</v>
      </c>
      <c r="C46433" s="8" t="s">
        <v>61</v>
      </c>
      <c r="D46433" s="9" t="s">
        <v>14</v>
      </c>
      <c r="E46433" s="9" t="s">
        <v>11</v>
      </c>
      <c r="F46433" s="10">
        <v>3453354</v>
      </c>
    </row>
    <row r="46434" spans="1:6">
      <c r="A46434" s="7">
        <v>2011</v>
      </c>
      <c r="B46434" s="7">
        <v>12</v>
      </c>
      <c r="C46434" s="8" t="s">
        <v>61</v>
      </c>
      <c r="D46434" s="9" t="s">
        <v>14</v>
      </c>
      <c r="E46434" s="9" t="s">
        <v>13</v>
      </c>
      <c r="F46434" s="10">
        <v>10500</v>
      </c>
    </row>
    <row r="46435" spans="1:6">
      <c r="A46435" s="7">
        <v>2011</v>
      </c>
      <c r="B46435" s="7">
        <v>12</v>
      </c>
      <c r="C46435" s="8" t="s">
        <v>61</v>
      </c>
      <c r="D46435" s="9" t="s">
        <v>72</v>
      </c>
      <c r="E46435" s="9" t="s">
        <v>10</v>
      </c>
      <c r="F46435" s="10">
        <v>39681</v>
      </c>
    </row>
    <row r="46436" spans="1:6">
      <c r="A46436" s="7">
        <v>2011</v>
      </c>
      <c r="B46436" s="7">
        <v>12</v>
      </c>
      <c r="C46436" s="8" t="s">
        <v>61</v>
      </c>
      <c r="D46436" s="9" t="s">
        <v>72</v>
      </c>
      <c r="E46436" s="9" t="s">
        <v>20</v>
      </c>
      <c r="F46436" s="10">
        <v>45.54</v>
      </c>
    </row>
    <row r="46437" spans="1:6">
      <c r="A46437" s="7">
        <v>2011</v>
      </c>
      <c r="B46437" s="7">
        <v>12</v>
      </c>
      <c r="C46437" s="8" t="s">
        <v>61</v>
      </c>
      <c r="D46437" s="9" t="s">
        <v>72</v>
      </c>
      <c r="E46437" s="9" t="s">
        <v>11</v>
      </c>
      <c r="F46437" s="10">
        <v>460654</v>
      </c>
    </row>
    <row r="46438" spans="1:6">
      <c r="A46438" s="7">
        <v>2011</v>
      </c>
      <c r="B46438" s="7">
        <v>12</v>
      </c>
      <c r="C46438" s="8" t="s">
        <v>61</v>
      </c>
      <c r="D46438" s="9" t="s">
        <v>72</v>
      </c>
      <c r="E46438" s="9" t="s">
        <v>13</v>
      </c>
      <c r="F46438" s="10">
        <v>6</v>
      </c>
    </row>
    <row r="46439" spans="1:6">
      <c r="A46439" s="7">
        <v>2011</v>
      </c>
      <c r="B46439" s="7">
        <v>12</v>
      </c>
      <c r="C46439" s="8" t="s">
        <v>61</v>
      </c>
      <c r="D46439" s="9" t="s">
        <v>9</v>
      </c>
      <c r="E46439" s="9" t="s">
        <v>10</v>
      </c>
      <c r="F46439" s="10">
        <v>1292284</v>
      </c>
    </row>
    <row r="46440" spans="1:6">
      <c r="A46440" s="7">
        <v>2011</v>
      </c>
      <c r="B46440" s="7">
        <v>12</v>
      </c>
      <c r="C46440" s="8" t="s">
        <v>61</v>
      </c>
      <c r="D46440" s="9" t="s">
        <v>9</v>
      </c>
      <c r="E46440" s="9" t="s">
        <v>20</v>
      </c>
      <c r="F46440" s="10">
        <v>289.35000000000002</v>
      </c>
    </row>
    <row r="46441" spans="1:6">
      <c r="A46441" s="7">
        <v>2011</v>
      </c>
      <c r="B46441" s="7">
        <v>12</v>
      </c>
      <c r="C46441" s="8" t="s">
        <v>61</v>
      </c>
      <c r="D46441" s="9" t="s">
        <v>9</v>
      </c>
      <c r="E46441" s="9" t="s">
        <v>11</v>
      </c>
      <c r="F46441" s="10">
        <v>4052636</v>
      </c>
    </row>
    <row r="46442" spans="1:6">
      <c r="A46442" s="7">
        <v>2011</v>
      </c>
      <c r="B46442" s="7">
        <v>12</v>
      </c>
      <c r="C46442" s="8" t="s">
        <v>61</v>
      </c>
      <c r="D46442" s="9" t="s">
        <v>9</v>
      </c>
      <c r="E46442" s="9" t="s">
        <v>12</v>
      </c>
      <c r="F46442" s="10">
        <v>24.27</v>
      </c>
    </row>
    <row r="46443" spans="1:6">
      <c r="A46443" s="7">
        <v>2011</v>
      </c>
      <c r="B46443" s="7">
        <v>12</v>
      </c>
      <c r="C46443" s="8" t="s">
        <v>61</v>
      </c>
      <c r="D46443" s="9" t="s">
        <v>9</v>
      </c>
      <c r="E46443" s="9" t="s">
        <v>13</v>
      </c>
      <c r="F46443" s="10">
        <v>10506</v>
      </c>
    </row>
    <row r="46444" spans="1:6">
      <c r="A46444" s="7">
        <v>2011</v>
      </c>
      <c r="B46444" s="7">
        <v>1</v>
      </c>
      <c r="C46444" s="8" t="s">
        <v>62</v>
      </c>
      <c r="D46444" s="9" t="s">
        <v>69</v>
      </c>
      <c r="E46444" s="9" t="s">
        <v>10</v>
      </c>
      <c r="F46444" s="10">
        <v>1567</v>
      </c>
    </row>
    <row r="46445" spans="1:6">
      <c r="A46445" s="7">
        <v>2011</v>
      </c>
      <c r="B46445" s="7">
        <v>1</v>
      </c>
      <c r="C46445" s="8" t="s">
        <v>62</v>
      </c>
      <c r="D46445" s="9" t="s">
        <v>69</v>
      </c>
      <c r="E46445" s="9" t="s">
        <v>13</v>
      </c>
      <c r="F46445" s="10">
        <v>207</v>
      </c>
    </row>
    <row r="46446" spans="1:6">
      <c r="A46446" s="7">
        <v>2011</v>
      </c>
      <c r="B46446" s="7">
        <v>1</v>
      </c>
      <c r="C46446" s="8" t="s">
        <v>62</v>
      </c>
      <c r="D46446" s="9" t="s">
        <v>15</v>
      </c>
      <c r="E46446" s="9" t="s">
        <v>10</v>
      </c>
      <c r="F46446" s="10">
        <v>45844</v>
      </c>
    </row>
    <row r="46447" spans="1:6">
      <c r="A46447" s="7">
        <v>2011</v>
      </c>
      <c r="B46447" s="7">
        <v>1</v>
      </c>
      <c r="C46447" s="8" t="s">
        <v>62</v>
      </c>
      <c r="D46447" s="9" t="s">
        <v>15</v>
      </c>
      <c r="E46447" s="9" t="s">
        <v>11</v>
      </c>
      <c r="F46447" s="10">
        <v>1236305</v>
      </c>
    </row>
    <row r="46448" spans="1:6">
      <c r="A46448" s="7">
        <v>2011</v>
      </c>
      <c r="B46448" s="7">
        <v>1</v>
      </c>
      <c r="C46448" s="8" t="s">
        <v>62</v>
      </c>
      <c r="D46448" s="9" t="s">
        <v>15</v>
      </c>
      <c r="E46448" s="9" t="s">
        <v>13</v>
      </c>
      <c r="F46448" s="10">
        <v>25813</v>
      </c>
    </row>
    <row r="46449" spans="1:6">
      <c r="A46449" s="7">
        <v>2011</v>
      </c>
      <c r="B46449" s="7">
        <v>1</v>
      </c>
      <c r="C46449" s="8" t="s">
        <v>62</v>
      </c>
      <c r="D46449" s="9" t="s">
        <v>70</v>
      </c>
      <c r="E46449" s="9" t="s">
        <v>10</v>
      </c>
      <c r="F46449" s="10">
        <v>11674</v>
      </c>
    </row>
    <row r="46450" spans="1:6">
      <c r="A46450" s="7">
        <v>2011</v>
      </c>
      <c r="B46450" s="7">
        <v>1</v>
      </c>
      <c r="C46450" s="8" t="s">
        <v>62</v>
      </c>
      <c r="D46450" s="9" t="s">
        <v>70</v>
      </c>
      <c r="E46450" s="9" t="s">
        <v>11</v>
      </c>
      <c r="F46450" s="10">
        <v>40613</v>
      </c>
    </row>
    <row r="46451" spans="1:6">
      <c r="A46451" s="7">
        <v>2011</v>
      </c>
      <c r="B46451" s="7">
        <v>1</v>
      </c>
      <c r="C46451" s="8" t="s">
        <v>62</v>
      </c>
      <c r="D46451" s="9" t="s">
        <v>70</v>
      </c>
      <c r="E46451" s="9" t="s">
        <v>13</v>
      </c>
      <c r="F46451" s="10">
        <v>2006</v>
      </c>
    </row>
    <row r="46452" spans="1:6">
      <c r="A46452" s="7">
        <v>2011</v>
      </c>
      <c r="B46452" s="7">
        <v>1</v>
      </c>
      <c r="C46452" s="8" t="s">
        <v>62</v>
      </c>
      <c r="D46452" s="9" t="s">
        <v>14</v>
      </c>
      <c r="E46452" s="9" t="s">
        <v>10</v>
      </c>
      <c r="F46452" s="10">
        <v>971923</v>
      </c>
    </row>
    <row r="46453" spans="1:6">
      <c r="A46453" s="7">
        <v>2011</v>
      </c>
      <c r="B46453" s="7">
        <v>1</v>
      </c>
      <c r="C46453" s="8" t="s">
        <v>62</v>
      </c>
      <c r="D46453" s="9" t="s">
        <v>14</v>
      </c>
      <c r="E46453" s="9" t="s">
        <v>11</v>
      </c>
      <c r="F46453" s="10">
        <v>4248153</v>
      </c>
    </row>
    <row r="46454" spans="1:6">
      <c r="A46454" s="7">
        <v>2011</v>
      </c>
      <c r="B46454" s="7">
        <v>1</v>
      </c>
      <c r="C46454" s="8" t="s">
        <v>62</v>
      </c>
      <c r="D46454" s="9" t="s">
        <v>14</v>
      </c>
      <c r="E46454" s="9" t="s">
        <v>13</v>
      </c>
      <c r="F46454" s="10">
        <v>104146</v>
      </c>
    </row>
    <row r="46455" spans="1:6">
      <c r="A46455" s="7">
        <v>2011</v>
      </c>
      <c r="B46455" s="7">
        <v>1</v>
      </c>
      <c r="C46455" s="8" t="s">
        <v>62</v>
      </c>
      <c r="D46455" s="9" t="s">
        <v>72</v>
      </c>
      <c r="E46455" s="9" t="s">
        <v>10</v>
      </c>
      <c r="F46455" s="10">
        <v>94861</v>
      </c>
    </row>
    <row r="46456" spans="1:6">
      <c r="A46456" s="7">
        <v>2011</v>
      </c>
      <c r="B46456" s="7">
        <v>1</v>
      </c>
      <c r="C46456" s="8" t="s">
        <v>62</v>
      </c>
      <c r="D46456" s="9" t="s">
        <v>72</v>
      </c>
      <c r="E46456" s="9" t="s">
        <v>11</v>
      </c>
      <c r="F46456" s="10">
        <v>5655430</v>
      </c>
    </row>
    <row r="46457" spans="1:6">
      <c r="A46457" s="7">
        <v>2011</v>
      </c>
      <c r="B46457" s="7">
        <v>1</v>
      </c>
      <c r="C46457" s="8" t="s">
        <v>62</v>
      </c>
      <c r="D46457" s="9" t="s">
        <v>72</v>
      </c>
      <c r="E46457" s="9" t="s">
        <v>13</v>
      </c>
      <c r="F46457" s="10">
        <v>21009</v>
      </c>
    </row>
    <row r="46458" spans="1:6">
      <c r="A46458" s="7">
        <v>2011</v>
      </c>
      <c r="B46458" s="7">
        <v>1</v>
      </c>
      <c r="C46458" s="8" t="s">
        <v>62</v>
      </c>
      <c r="D46458" s="9" t="s">
        <v>9</v>
      </c>
      <c r="E46458" s="9" t="s">
        <v>10</v>
      </c>
      <c r="F46458" s="10">
        <v>1125869</v>
      </c>
    </row>
    <row r="46459" spans="1:6">
      <c r="A46459" s="7">
        <v>2011</v>
      </c>
      <c r="B46459" s="7">
        <v>1</v>
      </c>
      <c r="C46459" s="8" t="s">
        <v>62</v>
      </c>
      <c r="D46459" s="9" t="s">
        <v>9</v>
      </c>
      <c r="E46459" s="9" t="s">
        <v>11</v>
      </c>
      <c r="F46459" s="10">
        <v>11180501</v>
      </c>
    </row>
    <row r="46460" spans="1:6">
      <c r="A46460" s="7">
        <v>2011</v>
      </c>
      <c r="B46460" s="7">
        <v>1</v>
      </c>
      <c r="C46460" s="8" t="s">
        <v>62</v>
      </c>
      <c r="D46460" s="9" t="s">
        <v>9</v>
      </c>
      <c r="E46460" s="9" t="s">
        <v>13</v>
      </c>
      <c r="F46460" s="10">
        <v>153181</v>
      </c>
    </row>
    <row r="46461" spans="1:6">
      <c r="A46461" s="7">
        <v>2011</v>
      </c>
      <c r="B46461" s="7">
        <v>2</v>
      </c>
      <c r="C46461" s="8" t="s">
        <v>62</v>
      </c>
      <c r="D46461" s="9" t="s">
        <v>69</v>
      </c>
      <c r="E46461" s="9" t="s">
        <v>10</v>
      </c>
      <c r="F46461" s="10">
        <v>993</v>
      </c>
    </row>
    <row r="46462" spans="1:6">
      <c r="A46462" s="7">
        <v>2011</v>
      </c>
      <c r="B46462" s="7">
        <v>2</v>
      </c>
      <c r="C46462" s="8" t="s">
        <v>62</v>
      </c>
      <c r="D46462" s="9" t="s">
        <v>69</v>
      </c>
      <c r="E46462" s="9" t="s">
        <v>13</v>
      </c>
      <c r="F46462" s="10">
        <v>142</v>
      </c>
    </row>
    <row r="46463" spans="1:6">
      <c r="A46463" s="7">
        <v>2011</v>
      </c>
      <c r="B46463" s="7">
        <v>2</v>
      </c>
      <c r="C46463" s="8" t="s">
        <v>62</v>
      </c>
      <c r="D46463" s="9" t="s">
        <v>15</v>
      </c>
      <c r="E46463" s="9" t="s">
        <v>10</v>
      </c>
      <c r="F46463" s="10">
        <v>28414</v>
      </c>
    </row>
    <row r="46464" spans="1:6">
      <c r="A46464" s="7">
        <v>2011</v>
      </c>
      <c r="B46464" s="7">
        <v>2</v>
      </c>
      <c r="C46464" s="8" t="s">
        <v>62</v>
      </c>
      <c r="D46464" s="9" t="s">
        <v>15</v>
      </c>
      <c r="E46464" s="9" t="s">
        <v>11</v>
      </c>
      <c r="F46464" s="10">
        <v>654509</v>
      </c>
    </row>
    <row r="46465" spans="1:6">
      <c r="A46465" s="7">
        <v>2011</v>
      </c>
      <c r="B46465" s="7">
        <v>2</v>
      </c>
      <c r="C46465" s="8" t="s">
        <v>62</v>
      </c>
      <c r="D46465" s="9" t="s">
        <v>15</v>
      </c>
      <c r="E46465" s="9" t="s">
        <v>13</v>
      </c>
      <c r="F46465" s="10">
        <v>247</v>
      </c>
    </row>
    <row r="46466" spans="1:6">
      <c r="A46466" s="7">
        <v>2011</v>
      </c>
      <c r="B46466" s="7">
        <v>2</v>
      </c>
      <c r="C46466" s="8" t="s">
        <v>62</v>
      </c>
      <c r="D46466" s="9" t="s">
        <v>70</v>
      </c>
      <c r="E46466" s="9" t="s">
        <v>10</v>
      </c>
      <c r="F46466" s="10">
        <v>10606</v>
      </c>
    </row>
    <row r="46467" spans="1:6">
      <c r="A46467" s="7">
        <v>2011</v>
      </c>
      <c r="B46467" s="7">
        <v>2</v>
      </c>
      <c r="C46467" s="8" t="s">
        <v>62</v>
      </c>
      <c r="D46467" s="9" t="s">
        <v>70</v>
      </c>
      <c r="E46467" s="9" t="s">
        <v>11</v>
      </c>
      <c r="F46467" s="10">
        <v>33169</v>
      </c>
    </row>
    <row r="46468" spans="1:6">
      <c r="A46468" s="7">
        <v>2011</v>
      </c>
      <c r="B46468" s="7">
        <v>2</v>
      </c>
      <c r="C46468" s="8" t="s">
        <v>62</v>
      </c>
      <c r="D46468" s="9" t="s">
        <v>70</v>
      </c>
      <c r="E46468" s="9" t="s">
        <v>13</v>
      </c>
      <c r="F46468" s="10">
        <v>1444</v>
      </c>
    </row>
    <row r="46469" spans="1:6">
      <c r="A46469" s="7">
        <v>2011</v>
      </c>
      <c r="B46469" s="7">
        <v>2</v>
      </c>
      <c r="C46469" s="8" t="s">
        <v>62</v>
      </c>
      <c r="D46469" s="9" t="s">
        <v>14</v>
      </c>
      <c r="E46469" s="9" t="s">
        <v>10</v>
      </c>
      <c r="F46469" s="10">
        <v>643970</v>
      </c>
    </row>
    <row r="46470" spans="1:6">
      <c r="A46470" s="7">
        <v>2011</v>
      </c>
      <c r="B46470" s="7">
        <v>2</v>
      </c>
      <c r="C46470" s="8" t="s">
        <v>62</v>
      </c>
      <c r="D46470" s="9" t="s">
        <v>14</v>
      </c>
      <c r="E46470" s="9" t="s">
        <v>11</v>
      </c>
      <c r="F46470" s="10">
        <v>3840361</v>
      </c>
    </row>
    <row r="46471" spans="1:6">
      <c r="A46471" s="7">
        <v>2011</v>
      </c>
      <c r="B46471" s="7">
        <v>2</v>
      </c>
      <c r="C46471" s="8" t="s">
        <v>62</v>
      </c>
      <c r="D46471" s="9" t="s">
        <v>14</v>
      </c>
      <c r="E46471" s="9" t="s">
        <v>13</v>
      </c>
      <c r="F46471" s="10">
        <v>13858</v>
      </c>
    </row>
    <row r="46472" spans="1:6">
      <c r="A46472" s="7">
        <v>2011</v>
      </c>
      <c r="B46472" s="7">
        <v>2</v>
      </c>
      <c r="C46472" s="8" t="s">
        <v>62</v>
      </c>
      <c r="D46472" s="9" t="s">
        <v>72</v>
      </c>
      <c r="E46472" s="9" t="s">
        <v>10</v>
      </c>
      <c r="F46472" s="10">
        <v>33415</v>
      </c>
    </row>
    <row r="46473" spans="1:6">
      <c r="A46473" s="7">
        <v>2011</v>
      </c>
      <c r="B46473" s="7">
        <v>2</v>
      </c>
      <c r="C46473" s="8" t="s">
        <v>62</v>
      </c>
      <c r="D46473" s="9" t="s">
        <v>72</v>
      </c>
      <c r="E46473" s="9" t="s">
        <v>11</v>
      </c>
      <c r="F46473" s="10">
        <v>5819290</v>
      </c>
    </row>
    <row r="46474" spans="1:6">
      <c r="A46474" s="7">
        <v>2011</v>
      </c>
      <c r="B46474" s="7">
        <v>2</v>
      </c>
      <c r="C46474" s="8" t="s">
        <v>62</v>
      </c>
      <c r="D46474" s="9" t="s">
        <v>72</v>
      </c>
      <c r="E46474" s="9" t="s">
        <v>13</v>
      </c>
      <c r="F46474" s="10">
        <v>3568</v>
      </c>
    </row>
    <row r="46475" spans="1:6">
      <c r="A46475" s="7">
        <v>2011</v>
      </c>
      <c r="B46475" s="7">
        <v>2</v>
      </c>
      <c r="C46475" s="8" t="s">
        <v>62</v>
      </c>
      <c r="D46475" s="9" t="s">
        <v>9</v>
      </c>
      <c r="E46475" s="9" t="s">
        <v>10</v>
      </c>
      <c r="F46475" s="10">
        <v>717398</v>
      </c>
    </row>
    <row r="46476" spans="1:6">
      <c r="A46476" s="7">
        <v>2011</v>
      </c>
      <c r="B46476" s="7">
        <v>2</v>
      </c>
      <c r="C46476" s="8" t="s">
        <v>62</v>
      </c>
      <c r="D46476" s="9" t="s">
        <v>9</v>
      </c>
      <c r="E46476" s="9" t="s">
        <v>11</v>
      </c>
      <c r="F46476" s="10">
        <v>10347329</v>
      </c>
    </row>
    <row r="46477" spans="1:6">
      <c r="A46477" s="7">
        <v>2011</v>
      </c>
      <c r="B46477" s="7">
        <v>2</v>
      </c>
      <c r="C46477" s="8" t="s">
        <v>62</v>
      </c>
      <c r="D46477" s="9" t="s">
        <v>9</v>
      </c>
      <c r="E46477" s="9" t="s">
        <v>13</v>
      </c>
      <c r="F46477" s="10">
        <v>19259</v>
      </c>
    </row>
    <row r="46478" spans="1:6">
      <c r="A46478" s="7">
        <v>2011</v>
      </c>
      <c r="B46478" s="7">
        <v>3</v>
      </c>
      <c r="C46478" s="8" t="s">
        <v>62</v>
      </c>
      <c r="D46478" s="9" t="s">
        <v>69</v>
      </c>
      <c r="E46478" s="9" t="s">
        <v>10</v>
      </c>
      <c r="F46478" s="10">
        <v>932</v>
      </c>
    </row>
    <row r="46479" spans="1:6">
      <c r="A46479" s="7">
        <v>2011</v>
      </c>
      <c r="B46479" s="7">
        <v>3</v>
      </c>
      <c r="C46479" s="8" t="s">
        <v>62</v>
      </c>
      <c r="D46479" s="9" t="s">
        <v>69</v>
      </c>
      <c r="E46479" s="9" t="s">
        <v>13</v>
      </c>
      <c r="F46479" s="10">
        <v>465</v>
      </c>
    </row>
    <row r="46480" spans="1:6">
      <c r="A46480" s="7">
        <v>2011</v>
      </c>
      <c r="B46480" s="7">
        <v>3</v>
      </c>
      <c r="C46480" s="8" t="s">
        <v>62</v>
      </c>
      <c r="D46480" s="9" t="s">
        <v>15</v>
      </c>
      <c r="E46480" s="9" t="s">
        <v>10</v>
      </c>
      <c r="F46480" s="10">
        <v>35255</v>
      </c>
    </row>
    <row r="46481" spans="1:6">
      <c r="A46481" s="7">
        <v>2011</v>
      </c>
      <c r="B46481" s="7">
        <v>3</v>
      </c>
      <c r="C46481" s="8" t="s">
        <v>62</v>
      </c>
      <c r="D46481" s="9" t="s">
        <v>15</v>
      </c>
      <c r="E46481" s="9" t="s">
        <v>11</v>
      </c>
      <c r="F46481" s="10">
        <v>479015</v>
      </c>
    </row>
    <row r="46482" spans="1:6">
      <c r="A46482" s="7">
        <v>2011</v>
      </c>
      <c r="B46482" s="7">
        <v>3</v>
      </c>
      <c r="C46482" s="8" t="s">
        <v>62</v>
      </c>
      <c r="D46482" s="9" t="s">
        <v>15</v>
      </c>
      <c r="E46482" s="9" t="s">
        <v>13</v>
      </c>
      <c r="F46482" s="10">
        <v>75</v>
      </c>
    </row>
    <row r="46483" spans="1:6">
      <c r="A46483" s="7">
        <v>2011</v>
      </c>
      <c r="B46483" s="7">
        <v>3</v>
      </c>
      <c r="C46483" s="8" t="s">
        <v>62</v>
      </c>
      <c r="D46483" s="9" t="s">
        <v>70</v>
      </c>
      <c r="E46483" s="9" t="s">
        <v>10</v>
      </c>
      <c r="F46483" s="10">
        <v>11598</v>
      </c>
    </row>
    <row r="46484" spans="1:6">
      <c r="A46484" s="7">
        <v>2011</v>
      </c>
      <c r="B46484" s="7">
        <v>3</v>
      </c>
      <c r="C46484" s="8" t="s">
        <v>62</v>
      </c>
      <c r="D46484" s="9" t="s">
        <v>70</v>
      </c>
      <c r="E46484" s="9" t="s">
        <v>11</v>
      </c>
      <c r="F46484" s="10">
        <v>34155</v>
      </c>
    </row>
    <row r="46485" spans="1:6">
      <c r="A46485" s="7">
        <v>2011</v>
      </c>
      <c r="B46485" s="7">
        <v>3</v>
      </c>
      <c r="C46485" s="8" t="s">
        <v>62</v>
      </c>
      <c r="D46485" s="9" t="s">
        <v>70</v>
      </c>
      <c r="E46485" s="9" t="s">
        <v>13</v>
      </c>
      <c r="F46485" s="10">
        <v>2103</v>
      </c>
    </row>
    <row r="46486" spans="1:6">
      <c r="A46486" s="7">
        <v>2011</v>
      </c>
      <c r="B46486" s="7">
        <v>3</v>
      </c>
      <c r="C46486" s="8" t="s">
        <v>62</v>
      </c>
      <c r="D46486" s="9" t="s">
        <v>14</v>
      </c>
      <c r="E46486" s="9" t="s">
        <v>10</v>
      </c>
      <c r="F46486" s="10">
        <v>614064</v>
      </c>
    </row>
    <row r="46487" spans="1:6">
      <c r="A46487" s="7">
        <v>2011</v>
      </c>
      <c r="B46487" s="7">
        <v>3</v>
      </c>
      <c r="C46487" s="8" t="s">
        <v>62</v>
      </c>
      <c r="D46487" s="9" t="s">
        <v>14</v>
      </c>
      <c r="E46487" s="9" t="s">
        <v>11</v>
      </c>
      <c r="F46487" s="10">
        <v>2180370</v>
      </c>
    </row>
    <row r="46488" spans="1:6">
      <c r="A46488" s="7">
        <v>2011</v>
      </c>
      <c r="B46488" s="7">
        <v>3</v>
      </c>
      <c r="C46488" s="8" t="s">
        <v>62</v>
      </c>
      <c r="D46488" s="9" t="s">
        <v>14</v>
      </c>
      <c r="E46488" s="9" t="s">
        <v>13</v>
      </c>
      <c r="F46488" s="10">
        <v>41942</v>
      </c>
    </row>
    <row r="46489" spans="1:6">
      <c r="A46489" s="7">
        <v>2011</v>
      </c>
      <c r="B46489" s="7">
        <v>3</v>
      </c>
      <c r="C46489" s="8" t="s">
        <v>62</v>
      </c>
      <c r="D46489" s="9" t="s">
        <v>72</v>
      </c>
      <c r="E46489" s="9" t="s">
        <v>10</v>
      </c>
      <c r="F46489" s="10">
        <v>9971</v>
      </c>
    </row>
    <row r="46490" spans="1:6">
      <c r="A46490" s="7">
        <v>2011</v>
      </c>
      <c r="B46490" s="7">
        <v>3</v>
      </c>
      <c r="C46490" s="8" t="s">
        <v>62</v>
      </c>
      <c r="D46490" s="9" t="s">
        <v>72</v>
      </c>
      <c r="E46490" s="9" t="s">
        <v>11</v>
      </c>
      <c r="F46490" s="10">
        <v>5542142</v>
      </c>
    </row>
    <row r="46491" spans="1:6">
      <c r="A46491" s="7">
        <v>2011</v>
      </c>
      <c r="B46491" s="7">
        <v>3</v>
      </c>
      <c r="C46491" s="8" t="s">
        <v>62</v>
      </c>
      <c r="D46491" s="9" t="s">
        <v>72</v>
      </c>
      <c r="E46491" s="9" t="s">
        <v>13</v>
      </c>
      <c r="F46491" s="10">
        <v>1972</v>
      </c>
    </row>
    <row r="46492" spans="1:6">
      <c r="A46492" s="7">
        <v>2011</v>
      </c>
      <c r="B46492" s="7">
        <v>3</v>
      </c>
      <c r="C46492" s="8" t="s">
        <v>62</v>
      </c>
      <c r="D46492" s="9" t="s">
        <v>9</v>
      </c>
      <c r="E46492" s="9" t="s">
        <v>10</v>
      </c>
      <c r="F46492" s="10">
        <v>671820</v>
      </c>
    </row>
    <row r="46493" spans="1:6">
      <c r="A46493" s="7">
        <v>2011</v>
      </c>
      <c r="B46493" s="7">
        <v>3</v>
      </c>
      <c r="C46493" s="8" t="s">
        <v>62</v>
      </c>
      <c r="D46493" s="9" t="s">
        <v>9</v>
      </c>
      <c r="E46493" s="9" t="s">
        <v>11</v>
      </c>
      <c r="F46493" s="10">
        <v>8235682</v>
      </c>
    </row>
    <row r="46494" spans="1:6">
      <c r="A46494" s="7">
        <v>2011</v>
      </c>
      <c r="B46494" s="7">
        <v>3</v>
      </c>
      <c r="C46494" s="8" t="s">
        <v>62</v>
      </c>
      <c r="D46494" s="9" t="s">
        <v>9</v>
      </c>
      <c r="E46494" s="9" t="s">
        <v>13</v>
      </c>
      <c r="F46494" s="10">
        <v>46557</v>
      </c>
    </row>
    <row r="46495" spans="1:6">
      <c r="A46495" s="7">
        <v>2011</v>
      </c>
      <c r="B46495" s="7">
        <v>4</v>
      </c>
      <c r="C46495" s="8" t="s">
        <v>62</v>
      </c>
      <c r="D46495" s="9" t="s">
        <v>69</v>
      </c>
      <c r="E46495" s="9" t="s">
        <v>10</v>
      </c>
      <c r="F46495" s="10">
        <v>861</v>
      </c>
    </row>
    <row r="46496" spans="1:6">
      <c r="A46496" s="7">
        <v>2011</v>
      </c>
      <c r="B46496" s="7">
        <v>4</v>
      </c>
      <c r="C46496" s="8" t="s">
        <v>62</v>
      </c>
      <c r="D46496" s="9" t="s">
        <v>69</v>
      </c>
      <c r="E46496" s="9" t="s">
        <v>13</v>
      </c>
      <c r="F46496" s="10">
        <v>256</v>
      </c>
    </row>
    <row r="46497" spans="1:6">
      <c r="A46497" s="7">
        <v>2011</v>
      </c>
      <c r="B46497" s="7">
        <v>4</v>
      </c>
      <c r="C46497" s="8" t="s">
        <v>62</v>
      </c>
      <c r="D46497" s="9" t="s">
        <v>15</v>
      </c>
      <c r="E46497" s="9" t="s">
        <v>10</v>
      </c>
      <c r="F46497" s="10">
        <v>32945</v>
      </c>
    </row>
    <row r="46498" spans="1:6">
      <c r="A46498" s="7">
        <v>2011</v>
      </c>
      <c r="B46498" s="7">
        <v>4</v>
      </c>
      <c r="C46498" s="8" t="s">
        <v>62</v>
      </c>
      <c r="D46498" s="9" t="s">
        <v>15</v>
      </c>
      <c r="E46498" s="9" t="s">
        <v>11</v>
      </c>
      <c r="F46498" s="10">
        <v>0</v>
      </c>
    </row>
    <row r="46499" spans="1:6">
      <c r="A46499" s="7">
        <v>2011</v>
      </c>
      <c r="B46499" s="7">
        <v>4</v>
      </c>
      <c r="C46499" s="8" t="s">
        <v>62</v>
      </c>
      <c r="D46499" s="9" t="s">
        <v>15</v>
      </c>
      <c r="E46499" s="9" t="s">
        <v>13</v>
      </c>
      <c r="F46499" s="10">
        <v>0</v>
      </c>
    </row>
    <row r="46500" spans="1:6">
      <c r="A46500" s="7">
        <v>2011</v>
      </c>
      <c r="B46500" s="7">
        <v>4</v>
      </c>
      <c r="C46500" s="8" t="s">
        <v>62</v>
      </c>
      <c r="D46500" s="9" t="s">
        <v>70</v>
      </c>
      <c r="E46500" s="9" t="s">
        <v>10</v>
      </c>
      <c r="F46500" s="10">
        <v>11026</v>
      </c>
    </row>
    <row r="46501" spans="1:6">
      <c r="A46501" s="7">
        <v>2011</v>
      </c>
      <c r="B46501" s="7">
        <v>4</v>
      </c>
      <c r="C46501" s="8" t="s">
        <v>62</v>
      </c>
      <c r="D46501" s="9" t="s">
        <v>70</v>
      </c>
      <c r="E46501" s="9" t="s">
        <v>11</v>
      </c>
      <c r="F46501" s="10">
        <v>21325</v>
      </c>
    </row>
    <row r="46502" spans="1:6">
      <c r="A46502" s="7">
        <v>2011</v>
      </c>
      <c r="B46502" s="7">
        <v>4</v>
      </c>
      <c r="C46502" s="8" t="s">
        <v>62</v>
      </c>
      <c r="D46502" s="9" t="s">
        <v>70</v>
      </c>
      <c r="E46502" s="9" t="s">
        <v>13</v>
      </c>
      <c r="F46502" s="10">
        <v>2633</v>
      </c>
    </row>
    <row r="46503" spans="1:6">
      <c r="A46503" s="7">
        <v>2011</v>
      </c>
      <c r="B46503" s="7">
        <v>4</v>
      </c>
      <c r="C46503" s="8" t="s">
        <v>62</v>
      </c>
      <c r="D46503" s="9" t="s">
        <v>14</v>
      </c>
      <c r="E46503" s="9" t="s">
        <v>10</v>
      </c>
      <c r="F46503" s="10">
        <v>557273</v>
      </c>
    </row>
    <row r="46504" spans="1:6">
      <c r="A46504" s="7">
        <v>2011</v>
      </c>
      <c r="B46504" s="7">
        <v>4</v>
      </c>
      <c r="C46504" s="8" t="s">
        <v>62</v>
      </c>
      <c r="D46504" s="9" t="s">
        <v>14</v>
      </c>
      <c r="E46504" s="9" t="s">
        <v>11</v>
      </c>
      <c r="F46504" s="10">
        <v>2835044</v>
      </c>
    </row>
    <row r="46505" spans="1:6">
      <c r="A46505" s="7">
        <v>2011</v>
      </c>
      <c r="B46505" s="7">
        <v>4</v>
      </c>
      <c r="C46505" s="8" t="s">
        <v>62</v>
      </c>
      <c r="D46505" s="9" t="s">
        <v>14</v>
      </c>
      <c r="E46505" s="9" t="s">
        <v>13</v>
      </c>
      <c r="F46505" s="10">
        <v>10474</v>
      </c>
    </row>
    <row r="46506" spans="1:6">
      <c r="A46506" s="7">
        <v>2011</v>
      </c>
      <c r="B46506" s="7">
        <v>4</v>
      </c>
      <c r="C46506" s="8" t="s">
        <v>62</v>
      </c>
      <c r="D46506" s="9" t="s">
        <v>72</v>
      </c>
      <c r="E46506" s="9" t="s">
        <v>10</v>
      </c>
      <c r="F46506" s="10">
        <v>20528</v>
      </c>
    </row>
    <row r="46507" spans="1:6">
      <c r="A46507" s="7">
        <v>2011</v>
      </c>
      <c r="B46507" s="7">
        <v>4</v>
      </c>
      <c r="C46507" s="8" t="s">
        <v>62</v>
      </c>
      <c r="D46507" s="9" t="s">
        <v>72</v>
      </c>
      <c r="E46507" s="9" t="s">
        <v>11</v>
      </c>
      <c r="F46507" s="10">
        <v>2143154</v>
      </c>
    </row>
    <row r="46508" spans="1:6">
      <c r="A46508" s="7">
        <v>2011</v>
      </c>
      <c r="B46508" s="7">
        <v>4</v>
      </c>
      <c r="C46508" s="8" t="s">
        <v>62</v>
      </c>
      <c r="D46508" s="9" t="s">
        <v>72</v>
      </c>
      <c r="E46508" s="9" t="s">
        <v>13</v>
      </c>
      <c r="F46508" s="10">
        <v>2864</v>
      </c>
    </row>
    <row r="46509" spans="1:6">
      <c r="A46509" s="7">
        <v>2011</v>
      </c>
      <c r="B46509" s="7">
        <v>4</v>
      </c>
      <c r="C46509" s="8" t="s">
        <v>62</v>
      </c>
      <c r="D46509" s="9" t="s">
        <v>9</v>
      </c>
      <c r="E46509" s="9" t="s">
        <v>10</v>
      </c>
      <c r="F46509" s="10">
        <v>622633</v>
      </c>
    </row>
    <row r="46510" spans="1:6">
      <c r="A46510" s="7">
        <v>2011</v>
      </c>
      <c r="B46510" s="7">
        <v>4</v>
      </c>
      <c r="C46510" s="8" t="s">
        <v>62</v>
      </c>
      <c r="D46510" s="9" t="s">
        <v>9</v>
      </c>
      <c r="E46510" s="9" t="s">
        <v>11</v>
      </c>
      <c r="F46510" s="10">
        <v>4999523</v>
      </c>
    </row>
    <row r="46511" spans="1:6">
      <c r="A46511" s="7">
        <v>2011</v>
      </c>
      <c r="B46511" s="7">
        <v>4</v>
      </c>
      <c r="C46511" s="8" t="s">
        <v>62</v>
      </c>
      <c r="D46511" s="9" t="s">
        <v>9</v>
      </c>
      <c r="E46511" s="9" t="s">
        <v>13</v>
      </c>
      <c r="F46511" s="10">
        <v>16227</v>
      </c>
    </row>
    <row r="46512" spans="1:6">
      <c r="A46512" s="7">
        <v>2011</v>
      </c>
      <c r="B46512" s="7">
        <v>5</v>
      </c>
      <c r="C46512" s="8" t="s">
        <v>62</v>
      </c>
      <c r="D46512" s="9" t="s">
        <v>69</v>
      </c>
      <c r="E46512" s="9" t="s">
        <v>10</v>
      </c>
      <c r="F46512" s="10">
        <v>1015</v>
      </c>
    </row>
    <row r="46513" spans="1:6">
      <c r="A46513" s="7">
        <v>2011</v>
      </c>
      <c r="B46513" s="7">
        <v>5</v>
      </c>
      <c r="C46513" s="8" t="s">
        <v>62</v>
      </c>
      <c r="D46513" s="9" t="s">
        <v>69</v>
      </c>
      <c r="E46513" s="9" t="s">
        <v>13</v>
      </c>
      <c r="F46513" s="10">
        <v>267</v>
      </c>
    </row>
    <row r="46514" spans="1:6">
      <c r="A46514" s="7">
        <v>2011</v>
      </c>
      <c r="B46514" s="7">
        <v>5</v>
      </c>
      <c r="C46514" s="8" t="s">
        <v>62</v>
      </c>
      <c r="D46514" s="9" t="s">
        <v>15</v>
      </c>
      <c r="E46514" s="9" t="s">
        <v>10</v>
      </c>
      <c r="F46514" s="10">
        <v>30379</v>
      </c>
    </row>
    <row r="46515" spans="1:6">
      <c r="A46515" s="7">
        <v>2011</v>
      </c>
      <c r="B46515" s="7">
        <v>5</v>
      </c>
      <c r="C46515" s="8" t="s">
        <v>62</v>
      </c>
      <c r="D46515" s="9" t="s">
        <v>15</v>
      </c>
      <c r="E46515" s="9" t="s">
        <v>11</v>
      </c>
      <c r="F46515" s="10">
        <v>811491</v>
      </c>
    </row>
    <row r="46516" spans="1:6">
      <c r="A46516" s="7">
        <v>2011</v>
      </c>
      <c r="B46516" s="7">
        <v>5</v>
      </c>
      <c r="C46516" s="8" t="s">
        <v>62</v>
      </c>
      <c r="D46516" s="9" t="s">
        <v>15</v>
      </c>
      <c r="E46516" s="9" t="s">
        <v>13</v>
      </c>
      <c r="F46516" s="10">
        <v>0</v>
      </c>
    </row>
    <row r="46517" spans="1:6">
      <c r="A46517" s="7">
        <v>2011</v>
      </c>
      <c r="B46517" s="7">
        <v>5</v>
      </c>
      <c r="C46517" s="8" t="s">
        <v>62</v>
      </c>
      <c r="D46517" s="9" t="s">
        <v>70</v>
      </c>
      <c r="E46517" s="9" t="s">
        <v>10</v>
      </c>
      <c r="F46517" s="10">
        <v>10117</v>
      </c>
    </row>
    <row r="46518" spans="1:6">
      <c r="A46518" s="7">
        <v>2011</v>
      </c>
      <c r="B46518" s="7">
        <v>5</v>
      </c>
      <c r="C46518" s="8" t="s">
        <v>62</v>
      </c>
      <c r="D46518" s="9" t="s">
        <v>70</v>
      </c>
      <c r="E46518" s="9" t="s">
        <v>11</v>
      </c>
      <c r="F46518" s="10">
        <v>33079</v>
      </c>
    </row>
    <row r="46519" spans="1:6">
      <c r="A46519" s="7">
        <v>2011</v>
      </c>
      <c r="B46519" s="7">
        <v>5</v>
      </c>
      <c r="C46519" s="8" t="s">
        <v>62</v>
      </c>
      <c r="D46519" s="9" t="s">
        <v>70</v>
      </c>
      <c r="E46519" s="9" t="s">
        <v>13</v>
      </c>
      <c r="F46519" s="10">
        <v>1404</v>
      </c>
    </row>
    <row r="46520" spans="1:6">
      <c r="A46520" s="7">
        <v>2011</v>
      </c>
      <c r="B46520" s="7">
        <v>5</v>
      </c>
      <c r="C46520" s="8" t="s">
        <v>62</v>
      </c>
      <c r="D46520" s="9" t="s">
        <v>14</v>
      </c>
      <c r="E46520" s="9" t="s">
        <v>10</v>
      </c>
      <c r="F46520" s="10">
        <v>668511</v>
      </c>
    </row>
    <row r="46521" spans="1:6">
      <c r="A46521" s="7">
        <v>2011</v>
      </c>
      <c r="B46521" s="7">
        <v>5</v>
      </c>
      <c r="C46521" s="8" t="s">
        <v>62</v>
      </c>
      <c r="D46521" s="9" t="s">
        <v>14</v>
      </c>
      <c r="E46521" s="9" t="s">
        <v>11</v>
      </c>
      <c r="F46521" s="10">
        <v>4342567</v>
      </c>
    </row>
    <row r="46522" spans="1:6">
      <c r="A46522" s="7">
        <v>2011</v>
      </c>
      <c r="B46522" s="7">
        <v>5</v>
      </c>
      <c r="C46522" s="8" t="s">
        <v>62</v>
      </c>
      <c r="D46522" s="9" t="s">
        <v>14</v>
      </c>
      <c r="E46522" s="9" t="s">
        <v>13</v>
      </c>
      <c r="F46522" s="10">
        <v>83169</v>
      </c>
    </row>
    <row r="46523" spans="1:6">
      <c r="A46523" s="7">
        <v>2011</v>
      </c>
      <c r="B46523" s="7">
        <v>5</v>
      </c>
      <c r="C46523" s="8" t="s">
        <v>62</v>
      </c>
      <c r="D46523" s="9" t="s">
        <v>72</v>
      </c>
      <c r="E46523" s="9" t="s">
        <v>10</v>
      </c>
      <c r="F46523" s="10">
        <v>35919</v>
      </c>
    </row>
    <row r="46524" spans="1:6">
      <c r="A46524" s="7">
        <v>2011</v>
      </c>
      <c r="B46524" s="7">
        <v>5</v>
      </c>
      <c r="C46524" s="8" t="s">
        <v>62</v>
      </c>
      <c r="D46524" s="9" t="s">
        <v>72</v>
      </c>
      <c r="E46524" s="9" t="s">
        <v>11</v>
      </c>
      <c r="F46524" s="10">
        <v>1403107</v>
      </c>
    </row>
    <row r="46525" spans="1:6">
      <c r="A46525" s="7">
        <v>2011</v>
      </c>
      <c r="B46525" s="7">
        <v>5</v>
      </c>
      <c r="C46525" s="8" t="s">
        <v>62</v>
      </c>
      <c r="D46525" s="9" t="s">
        <v>72</v>
      </c>
      <c r="E46525" s="9" t="s">
        <v>13</v>
      </c>
      <c r="F46525" s="10">
        <v>9621</v>
      </c>
    </row>
    <row r="46526" spans="1:6">
      <c r="A46526" s="7">
        <v>2011</v>
      </c>
      <c r="B46526" s="7">
        <v>5</v>
      </c>
      <c r="C46526" s="8" t="s">
        <v>62</v>
      </c>
      <c r="D46526" s="9" t="s">
        <v>9</v>
      </c>
      <c r="E46526" s="9" t="s">
        <v>10</v>
      </c>
      <c r="F46526" s="10">
        <v>745941</v>
      </c>
    </row>
    <row r="46527" spans="1:6">
      <c r="A46527" s="7">
        <v>2011</v>
      </c>
      <c r="B46527" s="7">
        <v>5</v>
      </c>
      <c r="C46527" s="8" t="s">
        <v>62</v>
      </c>
      <c r="D46527" s="9" t="s">
        <v>9</v>
      </c>
      <c r="E46527" s="9" t="s">
        <v>11</v>
      </c>
      <c r="F46527" s="10">
        <v>6590244</v>
      </c>
    </row>
    <row r="46528" spans="1:6">
      <c r="A46528" s="7">
        <v>2011</v>
      </c>
      <c r="B46528" s="7">
        <v>5</v>
      </c>
      <c r="C46528" s="8" t="s">
        <v>62</v>
      </c>
      <c r="D46528" s="9" t="s">
        <v>9</v>
      </c>
      <c r="E46528" s="9" t="s">
        <v>13</v>
      </c>
      <c r="F46528" s="10">
        <v>94461</v>
      </c>
    </row>
    <row r="46529" spans="1:6">
      <c r="A46529" s="7">
        <v>2011</v>
      </c>
      <c r="B46529" s="7">
        <v>6</v>
      </c>
      <c r="C46529" s="8" t="s">
        <v>62</v>
      </c>
      <c r="D46529" s="9" t="s">
        <v>69</v>
      </c>
      <c r="E46529" s="9" t="s">
        <v>10</v>
      </c>
      <c r="F46529" s="10">
        <v>1126</v>
      </c>
    </row>
    <row r="46530" spans="1:6">
      <c r="A46530" s="7">
        <v>2011</v>
      </c>
      <c r="B46530" s="7">
        <v>6</v>
      </c>
      <c r="C46530" s="8" t="s">
        <v>62</v>
      </c>
      <c r="D46530" s="9" t="s">
        <v>69</v>
      </c>
      <c r="E46530" s="9" t="s">
        <v>13</v>
      </c>
      <c r="F46530" s="10">
        <v>207</v>
      </c>
    </row>
    <row r="46531" spans="1:6">
      <c r="A46531" s="7">
        <v>2011</v>
      </c>
      <c r="B46531" s="7">
        <v>6</v>
      </c>
      <c r="C46531" s="8" t="s">
        <v>62</v>
      </c>
      <c r="D46531" s="9" t="s">
        <v>15</v>
      </c>
      <c r="E46531" s="9" t="s">
        <v>10</v>
      </c>
      <c r="F46531" s="10">
        <v>39264</v>
      </c>
    </row>
    <row r="46532" spans="1:6">
      <c r="A46532" s="7">
        <v>2011</v>
      </c>
      <c r="B46532" s="7">
        <v>6</v>
      </c>
      <c r="C46532" s="8" t="s">
        <v>62</v>
      </c>
      <c r="D46532" s="9" t="s">
        <v>15</v>
      </c>
      <c r="E46532" s="9" t="s">
        <v>11</v>
      </c>
      <c r="F46532" s="10">
        <v>749431</v>
      </c>
    </row>
    <row r="46533" spans="1:6">
      <c r="A46533" s="7">
        <v>2011</v>
      </c>
      <c r="B46533" s="7">
        <v>6</v>
      </c>
      <c r="C46533" s="8" t="s">
        <v>62</v>
      </c>
      <c r="D46533" s="9" t="s">
        <v>15</v>
      </c>
      <c r="E46533" s="9" t="s">
        <v>13</v>
      </c>
      <c r="F46533" s="10">
        <v>0</v>
      </c>
    </row>
    <row r="46534" spans="1:6">
      <c r="A46534" s="7">
        <v>2011</v>
      </c>
      <c r="B46534" s="7">
        <v>6</v>
      </c>
      <c r="C46534" s="8" t="s">
        <v>62</v>
      </c>
      <c r="D46534" s="9" t="s">
        <v>70</v>
      </c>
      <c r="E46534" s="9" t="s">
        <v>10</v>
      </c>
      <c r="F46534" s="10">
        <v>10501</v>
      </c>
    </row>
    <row r="46535" spans="1:6">
      <c r="A46535" s="7">
        <v>2011</v>
      </c>
      <c r="B46535" s="7">
        <v>6</v>
      </c>
      <c r="C46535" s="8" t="s">
        <v>62</v>
      </c>
      <c r="D46535" s="9" t="s">
        <v>70</v>
      </c>
      <c r="E46535" s="9" t="s">
        <v>11</v>
      </c>
      <c r="F46535" s="10">
        <v>42090</v>
      </c>
    </row>
    <row r="46536" spans="1:6">
      <c r="A46536" s="7">
        <v>2011</v>
      </c>
      <c r="B46536" s="7">
        <v>6</v>
      </c>
      <c r="C46536" s="8" t="s">
        <v>62</v>
      </c>
      <c r="D46536" s="9" t="s">
        <v>70</v>
      </c>
      <c r="E46536" s="9" t="s">
        <v>13</v>
      </c>
      <c r="F46536" s="10">
        <v>4491</v>
      </c>
    </row>
    <row r="46537" spans="1:6">
      <c r="A46537" s="7">
        <v>2011</v>
      </c>
      <c r="B46537" s="7">
        <v>6</v>
      </c>
      <c r="C46537" s="8" t="s">
        <v>62</v>
      </c>
      <c r="D46537" s="9" t="s">
        <v>14</v>
      </c>
      <c r="E46537" s="9" t="s">
        <v>10</v>
      </c>
      <c r="F46537" s="10">
        <v>742704</v>
      </c>
    </row>
    <row r="46538" spans="1:6">
      <c r="A46538" s="7">
        <v>2011</v>
      </c>
      <c r="B46538" s="7">
        <v>6</v>
      </c>
      <c r="C46538" s="8" t="s">
        <v>62</v>
      </c>
      <c r="D46538" s="9" t="s">
        <v>14</v>
      </c>
      <c r="E46538" s="9" t="s">
        <v>11</v>
      </c>
      <c r="F46538" s="10">
        <v>8928161</v>
      </c>
    </row>
    <row r="46539" spans="1:6">
      <c r="A46539" s="7">
        <v>2011</v>
      </c>
      <c r="B46539" s="7">
        <v>6</v>
      </c>
      <c r="C46539" s="8" t="s">
        <v>62</v>
      </c>
      <c r="D46539" s="9" t="s">
        <v>14</v>
      </c>
      <c r="E46539" s="9" t="s">
        <v>13</v>
      </c>
      <c r="F46539" s="10">
        <v>89621</v>
      </c>
    </row>
    <row r="46540" spans="1:6">
      <c r="A46540" s="7">
        <v>2011</v>
      </c>
      <c r="B46540" s="7">
        <v>6</v>
      </c>
      <c r="C46540" s="8" t="s">
        <v>62</v>
      </c>
      <c r="D46540" s="9" t="s">
        <v>72</v>
      </c>
      <c r="E46540" s="9" t="s">
        <v>10</v>
      </c>
      <c r="F46540" s="10">
        <v>32135</v>
      </c>
    </row>
    <row r="46541" spans="1:6">
      <c r="A46541" s="7">
        <v>2011</v>
      </c>
      <c r="B46541" s="7">
        <v>6</v>
      </c>
      <c r="C46541" s="8" t="s">
        <v>62</v>
      </c>
      <c r="D46541" s="9" t="s">
        <v>72</v>
      </c>
      <c r="E46541" s="9" t="s">
        <v>11</v>
      </c>
      <c r="F46541" s="10">
        <v>3519475</v>
      </c>
    </row>
    <row r="46542" spans="1:6">
      <c r="A46542" s="7">
        <v>2011</v>
      </c>
      <c r="B46542" s="7">
        <v>6</v>
      </c>
      <c r="C46542" s="8" t="s">
        <v>62</v>
      </c>
      <c r="D46542" s="9" t="s">
        <v>72</v>
      </c>
      <c r="E46542" s="9" t="s">
        <v>13</v>
      </c>
      <c r="F46542" s="10">
        <v>11299</v>
      </c>
    </row>
    <row r="46543" spans="1:6">
      <c r="A46543" s="7">
        <v>2011</v>
      </c>
      <c r="B46543" s="7">
        <v>6</v>
      </c>
      <c r="C46543" s="8" t="s">
        <v>62</v>
      </c>
      <c r="D46543" s="9" t="s">
        <v>9</v>
      </c>
      <c r="E46543" s="9" t="s">
        <v>10</v>
      </c>
      <c r="F46543" s="10">
        <v>825730</v>
      </c>
    </row>
    <row r="46544" spans="1:6">
      <c r="A46544" s="7">
        <v>2011</v>
      </c>
      <c r="B46544" s="7">
        <v>6</v>
      </c>
      <c r="C46544" s="8" t="s">
        <v>62</v>
      </c>
      <c r="D46544" s="9" t="s">
        <v>9</v>
      </c>
      <c r="E46544" s="9" t="s">
        <v>11</v>
      </c>
      <c r="F46544" s="10">
        <v>13239157</v>
      </c>
    </row>
    <row r="46545" spans="1:6">
      <c r="A46545" s="7">
        <v>2011</v>
      </c>
      <c r="B46545" s="7">
        <v>6</v>
      </c>
      <c r="C46545" s="8" t="s">
        <v>62</v>
      </c>
      <c r="D46545" s="9" t="s">
        <v>9</v>
      </c>
      <c r="E46545" s="9" t="s">
        <v>13</v>
      </c>
      <c r="F46545" s="10">
        <v>105618</v>
      </c>
    </row>
    <row r="46546" spans="1:6">
      <c r="A46546" s="7">
        <v>2011</v>
      </c>
      <c r="B46546" s="7">
        <v>7</v>
      </c>
      <c r="C46546" s="8" t="s">
        <v>62</v>
      </c>
      <c r="D46546" s="9" t="s">
        <v>69</v>
      </c>
      <c r="E46546" s="9" t="s">
        <v>10</v>
      </c>
      <c r="F46546" s="10">
        <v>1348</v>
      </c>
    </row>
    <row r="46547" spans="1:6">
      <c r="A46547" s="7">
        <v>2011</v>
      </c>
      <c r="B46547" s="7">
        <v>7</v>
      </c>
      <c r="C46547" s="8" t="s">
        <v>62</v>
      </c>
      <c r="D46547" s="9" t="s">
        <v>69</v>
      </c>
      <c r="E46547" s="9" t="s">
        <v>13</v>
      </c>
      <c r="F46547" s="10">
        <v>358</v>
      </c>
    </row>
    <row r="46548" spans="1:6">
      <c r="A46548" s="7">
        <v>2011</v>
      </c>
      <c r="B46548" s="7">
        <v>7</v>
      </c>
      <c r="C46548" s="8" t="s">
        <v>62</v>
      </c>
      <c r="D46548" s="9" t="s">
        <v>15</v>
      </c>
      <c r="E46548" s="9" t="s">
        <v>10</v>
      </c>
      <c r="F46548" s="10">
        <v>43623</v>
      </c>
    </row>
    <row r="46549" spans="1:6">
      <c r="A46549" s="7">
        <v>2011</v>
      </c>
      <c r="B46549" s="7">
        <v>7</v>
      </c>
      <c r="C46549" s="8" t="s">
        <v>62</v>
      </c>
      <c r="D46549" s="9" t="s">
        <v>15</v>
      </c>
      <c r="E46549" s="9" t="s">
        <v>11</v>
      </c>
      <c r="F46549" s="10">
        <v>1001723</v>
      </c>
    </row>
    <row r="46550" spans="1:6">
      <c r="A46550" s="7">
        <v>2011</v>
      </c>
      <c r="B46550" s="7">
        <v>7</v>
      </c>
      <c r="C46550" s="8" t="s">
        <v>62</v>
      </c>
      <c r="D46550" s="9" t="s">
        <v>15</v>
      </c>
      <c r="E46550" s="9" t="s">
        <v>13</v>
      </c>
      <c r="F46550" s="10">
        <v>0</v>
      </c>
    </row>
    <row r="46551" spans="1:6">
      <c r="A46551" s="7">
        <v>2011</v>
      </c>
      <c r="B46551" s="7">
        <v>7</v>
      </c>
      <c r="C46551" s="8" t="s">
        <v>62</v>
      </c>
      <c r="D46551" s="9" t="s">
        <v>70</v>
      </c>
      <c r="E46551" s="9" t="s">
        <v>10</v>
      </c>
      <c r="F46551" s="10">
        <v>11656</v>
      </c>
    </row>
    <row r="46552" spans="1:6">
      <c r="A46552" s="7">
        <v>2011</v>
      </c>
      <c r="B46552" s="7">
        <v>7</v>
      </c>
      <c r="C46552" s="8" t="s">
        <v>62</v>
      </c>
      <c r="D46552" s="9" t="s">
        <v>70</v>
      </c>
      <c r="E46552" s="9" t="s">
        <v>11</v>
      </c>
      <c r="F46552" s="10">
        <v>48922</v>
      </c>
    </row>
    <row r="46553" spans="1:6">
      <c r="A46553" s="7">
        <v>2011</v>
      </c>
      <c r="B46553" s="7">
        <v>7</v>
      </c>
      <c r="C46553" s="8" t="s">
        <v>62</v>
      </c>
      <c r="D46553" s="9" t="s">
        <v>70</v>
      </c>
      <c r="E46553" s="9" t="s">
        <v>13</v>
      </c>
      <c r="F46553" s="10">
        <v>2209</v>
      </c>
    </row>
    <row r="46554" spans="1:6">
      <c r="A46554" s="7">
        <v>2011</v>
      </c>
      <c r="B46554" s="7">
        <v>7</v>
      </c>
      <c r="C46554" s="8" t="s">
        <v>62</v>
      </c>
      <c r="D46554" s="9" t="s">
        <v>14</v>
      </c>
      <c r="E46554" s="9" t="s">
        <v>10</v>
      </c>
      <c r="F46554" s="10">
        <v>855495</v>
      </c>
    </row>
    <row r="46555" spans="1:6">
      <c r="A46555" s="7">
        <v>2011</v>
      </c>
      <c r="B46555" s="7">
        <v>7</v>
      </c>
      <c r="C46555" s="8" t="s">
        <v>62</v>
      </c>
      <c r="D46555" s="9" t="s">
        <v>14</v>
      </c>
      <c r="E46555" s="9" t="s">
        <v>11</v>
      </c>
      <c r="F46555" s="10">
        <v>14234033</v>
      </c>
    </row>
    <row r="46556" spans="1:6">
      <c r="A46556" s="7">
        <v>2011</v>
      </c>
      <c r="B46556" s="7">
        <v>7</v>
      </c>
      <c r="C46556" s="8" t="s">
        <v>62</v>
      </c>
      <c r="D46556" s="9" t="s">
        <v>14</v>
      </c>
      <c r="E46556" s="9" t="s">
        <v>13</v>
      </c>
      <c r="F46556" s="10">
        <v>170030</v>
      </c>
    </row>
    <row r="46557" spans="1:6">
      <c r="A46557" s="7">
        <v>2011</v>
      </c>
      <c r="B46557" s="7">
        <v>7</v>
      </c>
      <c r="C46557" s="8" t="s">
        <v>62</v>
      </c>
      <c r="D46557" s="9" t="s">
        <v>72</v>
      </c>
      <c r="E46557" s="9" t="s">
        <v>10</v>
      </c>
      <c r="F46557" s="10">
        <v>85491</v>
      </c>
    </row>
    <row r="46558" spans="1:6">
      <c r="A46558" s="7">
        <v>2011</v>
      </c>
      <c r="B46558" s="7">
        <v>7</v>
      </c>
      <c r="C46558" s="8" t="s">
        <v>62</v>
      </c>
      <c r="D46558" s="9" t="s">
        <v>72</v>
      </c>
      <c r="E46558" s="9" t="s">
        <v>11</v>
      </c>
      <c r="F46558" s="10">
        <v>6252943</v>
      </c>
    </row>
    <row r="46559" spans="1:6">
      <c r="A46559" s="7">
        <v>2011</v>
      </c>
      <c r="B46559" s="7">
        <v>7</v>
      </c>
      <c r="C46559" s="8" t="s">
        <v>62</v>
      </c>
      <c r="D46559" s="9" t="s">
        <v>72</v>
      </c>
      <c r="E46559" s="9" t="s">
        <v>13</v>
      </c>
      <c r="F46559" s="10">
        <v>20781</v>
      </c>
    </row>
    <row r="46560" spans="1:6">
      <c r="A46560" s="7">
        <v>2011</v>
      </c>
      <c r="B46560" s="7">
        <v>7</v>
      </c>
      <c r="C46560" s="8" t="s">
        <v>62</v>
      </c>
      <c r="D46560" s="9" t="s">
        <v>9</v>
      </c>
      <c r="E46560" s="9" t="s">
        <v>10</v>
      </c>
      <c r="F46560" s="10">
        <v>997613</v>
      </c>
    </row>
    <row r="46561" spans="1:6">
      <c r="A46561" s="7">
        <v>2011</v>
      </c>
      <c r="B46561" s="7">
        <v>7</v>
      </c>
      <c r="C46561" s="8" t="s">
        <v>62</v>
      </c>
      <c r="D46561" s="9" t="s">
        <v>9</v>
      </c>
      <c r="E46561" s="9" t="s">
        <v>11</v>
      </c>
      <c r="F46561" s="10">
        <v>21537621</v>
      </c>
    </row>
    <row r="46562" spans="1:6">
      <c r="A46562" s="7">
        <v>2011</v>
      </c>
      <c r="B46562" s="7">
        <v>7</v>
      </c>
      <c r="C46562" s="8" t="s">
        <v>62</v>
      </c>
      <c r="D46562" s="9" t="s">
        <v>9</v>
      </c>
      <c r="E46562" s="9" t="s">
        <v>13</v>
      </c>
      <c r="F46562" s="10">
        <v>193378</v>
      </c>
    </row>
    <row r="46563" spans="1:6">
      <c r="A46563" s="7">
        <v>2011</v>
      </c>
      <c r="B46563" s="7">
        <v>8</v>
      </c>
      <c r="C46563" s="8" t="s">
        <v>62</v>
      </c>
      <c r="D46563" s="9" t="s">
        <v>69</v>
      </c>
      <c r="E46563" s="9" t="s">
        <v>10</v>
      </c>
      <c r="F46563" s="10">
        <v>1075</v>
      </c>
    </row>
    <row r="46564" spans="1:6">
      <c r="A46564" s="7">
        <v>2011</v>
      </c>
      <c r="B46564" s="7">
        <v>8</v>
      </c>
      <c r="C46564" s="8" t="s">
        <v>62</v>
      </c>
      <c r="D46564" s="9" t="s">
        <v>69</v>
      </c>
      <c r="E46564" s="9" t="s">
        <v>13</v>
      </c>
      <c r="F46564" s="10">
        <v>198</v>
      </c>
    </row>
    <row r="46565" spans="1:6">
      <c r="A46565" s="7">
        <v>2011</v>
      </c>
      <c r="B46565" s="7">
        <v>8</v>
      </c>
      <c r="C46565" s="8" t="s">
        <v>62</v>
      </c>
      <c r="D46565" s="9" t="s">
        <v>15</v>
      </c>
      <c r="E46565" s="9" t="s">
        <v>10</v>
      </c>
      <c r="F46565" s="10">
        <v>34959</v>
      </c>
    </row>
    <row r="46566" spans="1:6">
      <c r="A46566" s="7">
        <v>2011</v>
      </c>
      <c r="B46566" s="7">
        <v>8</v>
      </c>
      <c r="C46566" s="8" t="s">
        <v>62</v>
      </c>
      <c r="D46566" s="9" t="s">
        <v>15</v>
      </c>
      <c r="E46566" s="9" t="s">
        <v>11</v>
      </c>
      <c r="F46566" s="10">
        <v>793805</v>
      </c>
    </row>
    <row r="46567" spans="1:6">
      <c r="A46567" s="7">
        <v>2011</v>
      </c>
      <c r="B46567" s="7">
        <v>8</v>
      </c>
      <c r="C46567" s="8" t="s">
        <v>62</v>
      </c>
      <c r="D46567" s="9" t="s">
        <v>15</v>
      </c>
      <c r="E46567" s="9" t="s">
        <v>13</v>
      </c>
      <c r="F46567" s="10">
        <v>0</v>
      </c>
    </row>
    <row r="46568" spans="1:6">
      <c r="A46568" s="7">
        <v>2011</v>
      </c>
      <c r="B46568" s="7">
        <v>8</v>
      </c>
      <c r="C46568" s="8" t="s">
        <v>62</v>
      </c>
      <c r="D46568" s="9" t="s">
        <v>70</v>
      </c>
      <c r="E46568" s="9" t="s">
        <v>10</v>
      </c>
      <c r="F46568" s="10">
        <v>9787</v>
      </c>
    </row>
    <row r="46569" spans="1:6">
      <c r="A46569" s="7">
        <v>2011</v>
      </c>
      <c r="B46569" s="7">
        <v>8</v>
      </c>
      <c r="C46569" s="8" t="s">
        <v>62</v>
      </c>
      <c r="D46569" s="9" t="s">
        <v>70</v>
      </c>
      <c r="E46569" s="9" t="s">
        <v>11</v>
      </c>
      <c r="F46569" s="10">
        <v>50335</v>
      </c>
    </row>
    <row r="46570" spans="1:6">
      <c r="A46570" s="7">
        <v>2011</v>
      </c>
      <c r="B46570" s="7">
        <v>8</v>
      </c>
      <c r="C46570" s="8" t="s">
        <v>62</v>
      </c>
      <c r="D46570" s="9" t="s">
        <v>70</v>
      </c>
      <c r="E46570" s="9" t="s">
        <v>13</v>
      </c>
      <c r="F46570" s="10">
        <v>2805</v>
      </c>
    </row>
    <row r="46571" spans="1:6">
      <c r="A46571" s="7">
        <v>2011</v>
      </c>
      <c r="B46571" s="7">
        <v>8</v>
      </c>
      <c r="C46571" s="8" t="s">
        <v>62</v>
      </c>
      <c r="D46571" s="9" t="s">
        <v>14</v>
      </c>
      <c r="E46571" s="9" t="s">
        <v>10</v>
      </c>
      <c r="F46571" s="10">
        <v>711950</v>
      </c>
    </row>
    <row r="46572" spans="1:6">
      <c r="A46572" s="7">
        <v>2011</v>
      </c>
      <c r="B46572" s="7">
        <v>8</v>
      </c>
      <c r="C46572" s="8" t="s">
        <v>62</v>
      </c>
      <c r="D46572" s="9" t="s">
        <v>14</v>
      </c>
      <c r="E46572" s="9" t="s">
        <v>11</v>
      </c>
      <c r="F46572" s="10">
        <v>10367051</v>
      </c>
    </row>
    <row r="46573" spans="1:6">
      <c r="A46573" s="7">
        <v>2011</v>
      </c>
      <c r="B46573" s="7">
        <v>8</v>
      </c>
      <c r="C46573" s="8" t="s">
        <v>62</v>
      </c>
      <c r="D46573" s="9" t="s">
        <v>14</v>
      </c>
      <c r="E46573" s="9" t="s">
        <v>13</v>
      </c>
      <c r="F46573" s="10">
        <v>106656</v>
      </c>
    </row>
    <row r="46574" spans="1:6">
      <c r="A46574" s="7">
        <v>2011</v>
      </c>
      <c r="B46574" s="7">
        <v>8</v>
      </c>
      <c r="C46574" s="8" t="s">
        <v>62</v>
      </c>
      <c r="D46574" s="9" t="s">
        <v>72</v>
      </c>
      <c r="E46574" s="9" t="s">
        <v>10</v>
      </c>
      <c r="F46574" s="10">
        <v>51457</v>
      </c>
    </row>
    <row r="46575" spans="1:6">
      <c r="A46575" s="7">
        <v>2011</v>
      </c>
      <c r="B46575" s="7">
        <v>8</v>
      </c>
      <c r="C46575" s="8" t="s">
        <v>62</v>
      </c>
      <c r="D46575" s="9" t="s">
        <v>72</v>
      </c>
      <c r="E46575" s="9" t="s">
        <v>11</v>
      </c>
      <c r="F46575" s="10">
        <v>5511215</v>
      </c>
    </row>
    <row r="46576" spans="1:6">
      <c r="A46576" s="7">
        <v>2011</v>
      </c>
      <c r="B46576" s="7">
        <v>8</v>
      </c>
      <c r="C46576" s="8" t="s">
        <v>62</v>
      </c>
      <c r="D46576" s="9" t="s">
        <v>72</v>
      </c>
      <c r="E46576" s="9" t="s">
        <v>13</v>
      </c>
      <c r="F46576" s="10">
        <v>14491</v>
      </c>
    </row>
    <row r="46577" spans="1:6">
      <c r="A46577" s="7">
        <v>2011</v>
      </c>
      <c r="B46577" s="7">
        <v>8</v>
      </c>
      <c r="C46577" s="8" t="s">
        <v>62</v>
      </c>
      <c r="D46577" s="9" t="s">
        <v>9</v>
      </c>
      <c r="E46577" s="9" t="s">
        <v>10</v>
      </c>
      <c r="F46577" s="10">
        <v>809228</v>
      </c>
    </row>
    <row r="46578" spans="1:6">
      <c r="A46578" s="7">
        <v>2011</v>
      </c>
      <c r="B46578" s="7">
        <v>8</v>
      </c>
      <c r="C46578" s="8" t="s">
        <v>62</v>
      </c>
      <c r="D46578" s="9" t="s">
        <v>9</v>
      </c>
      <c r="E46578" s="9" t="s">
        <v>11</v>
      </c>
      <c r="F46578" s="10">
        <v>16722406</v>
      </c>
    </row>
    <row r="46579" spans="1:6">
      <c r="A46579" s="7">
        <v>2011</v>
      </c>
      <c r="B46579" s="7">
        <v>8</v>
      </c>
      <c r="C46579" s="8" t="s">
        <v>62</v>
      </c>
      <c r="D46579" s="9" t="s">
        <v>9</v>
      </c>
      <c r="E46579" s="9" t="s">
        <v>13</v>
      </c>
      <c r="F46579" s="10">
        <v>124150</v>
      </c>
    </row>
    <row r="46580" spans="1:6">
      <c r="A46580" s="7">
        <v>2011</v>
      </c>
      <c r="B46580" s="7">
        <v>9</v>
      </c>
      <c r="C46580" s="8" t="s">
        <v>62</v>
      </c>
      <c r="D46580" s="9" t="s">
        <v>69</v>
      </c>
      <c r="E46580" s="9" t="s">
        <v>10</v>
      </c>
      <c r="F46580" s="10">
        <v>940</v>
      </c>
    </row>
    <row r="46581" spans="1:6">
      <c r="A46581" s="7">
        <v>2011</v>
      </c>
      <c r="B46581" s="7">
        <v>9</v>
      </c>
      <c r="C46581" s="8" t="s">
        <v>62</v>
      </c>
      <c r="D46581" s="9" t="s">
        <v>69</v>
      </c>
      <c r="E46581" s="9" t="s">
        <v>13</v>
      </c>
      <c r="F46581" s="10">
        <v>111</v>
      </c>
    </row>
    <row r="46582" spans="1:6">
      <c r="A46582" s="7">
        <v>2011</v>
      </c>
      <c r="B46582" s="7">
        <v>9</v>
      </c>
      <c r="C46582" s="8" t="s">
        <v>62</v>
      </c>
      <c r="D46582" s="9" t="s">
        <v>15</v>
      </c>
      <c r="E46582" s="9" t="s">
        <v>10</v>
      </c>
      <c r="F46582" s="10">
        <v>26325</v>
      </c>
    </row>
    <row r="46583" spans="1:6">
      <c r="A46583" s="7">
        <v>2011</v>
      </c>
      <c r="B46583" s="7">
        <v>9</v>
      </c>
      <c r="C46583" s="8" t="s">
        <v>62</v>
      </c>
      <c r="D46583" s="9" t="s">
        <v>15</v>
      </c>
      <c r="E46583" s="9" t="s">
        <v>11</v>
      </c>
      <c r="F46583" s="10">
        <v>676270</v>
      </c>
    </row>
    <row r="46584" spans="1:6">
      <c r="A46584" s="7">
        <v>2011</v>
      </c>
      <c r="B46584" s="7">
        <v>9</v>
      </c>
      <c r="C46584" s="8" t="s">
        <v>62</v>
      </c>
      <c r="D46584" s="9" t="s">
        <v>15</v>
      </c>
      <c r="E46584" s="9" t="s">
        <v>13</v>
      </c>
      <c r="F46584" s="10">
        <v>0</v>
      </c>
    </row>
    <row r="46585" spans="1:6">
      <c r="A46585" s="7">
        <v>2011</v>
      </c>
      <c r="B46585" s="7">
        <v>9</v>
      </c>
      <c r="C46585" s="8" t="s">
        <v>62</v>
      </c>
      <c r="D46585" s="9" t="s">
        <v>70</v>
      </c>
      <c r="E46585" s="9" t="s">
        <v>10</v>
      </c>
      <c r="F46585" s="10">
        <v>11046</v>
      </c>
    </row>
    <row r="46586" spans="1:6">
      <c r="A46586" s="7">
        <v>2011</v>
      </c>
      <c r="B46586" s="7">
        <v>9</v>
      </c>
      <c r="C46586" s="8" t="s">
        <v>62</v>
      </c>
      <c r="D46586" s="9" t="s">
        <v>70</v>
      </c>
      <c r="E46586" s="9" t="s">
        <v>11</v>
      </c>
      <c r="F46586" s="10">
        <v>44523</v>
      </c>
    </row>
    <row r="46587" spans="1:6">
      <c r="A46587" s="7">
        <v>2011</v>
      </c>
      <c r="B46587" s="7">
        <v>9</v>
      </c>
      <c r="C46587" s="8" t="s">
        <v>62</v>
      </c>
      <c r="D46587" s="9" t="s">
        <v>70</v>
      </c>
      <c r="E46587" s="9" t="s">
        <v>13</v>
      </c>
      <c r="F46587" s="10">
        <v>2104</v>
      </c>
    </row>
    <row r="46588" spans="1:6">
      <c r="A46588" s="7">
        <v>2011</v>
      </c>
      <c r="B46588" s="7">
        <v>9</v>
      </c>
      <c r="C46588" s="8" t="s">
        <v>62</v>
      </c>
      <c r="D46588" s="9" t="s">
        <v>14</v>
      </c>
      <c r="E46588" s="9" t="s">
        <v>10</v>
      </c>
      <c r="F46588" s="10">
        <v>614927</v>
      </c>
    </row>
    <row r="46589" spans="1:6">
      <c r="A46589" s="7">
        <v>2011</v>
      </c>
      <c r="B46589" s="7">
        <v>9</v>
      </c>
      <c r="C46589" s="8" t="s">
        <v>62</v>
      </c>
      <c r="D46589" s="9" t="s">
        <v>14</v>
      </c>
      <c r="E46589" s="9" t="s">
        <v>11</v>
      </c>
      <c r="F46589" s="10">
        <v>8042084</v>
      </c>
    </row>
    <row r="46590" spans="1:6">
      <c r="A46590" s="7">
        <v>2011</v>
      </c>
      <c r="B46590" s="7">
        <v>9</v>
      </c>
      <c r="C46590" s="8" t="s">
        <v>62</v>
      </c>
      <c r="D46590" s="9" t="s">
        <v>14</v>
      </c>
      <c r="E46590" s="9" t="s">
        <v>13</v>
      </c>
      <c r="F46590" s="10">
        <v>12502</v>
      </c>
    </row>
    <row r="46591" spans="1:6">
      <c r="A46591" s="7">
        <v>2011</v>
      </c>
      <c r="B46591" s="7">
        <v>9</v>
      </c>
      <c r="C46591" s="8" t="s">
        <v>62</v>
      </c>
      <c r="D46591" s="9" t="s">
        <v>72</v>
      </c>
      <c r="E46591" s="9" t="s">
        <v>10</v>
      </c>
      <c r="F46591" s="10">
        <v>36812</v>
      </c>
    </row>
    <row r="46592" spans="1:6">
      <c r="A46592" s="7">
        <v>2011</v>
      </c>
      <c r="B46592" s="7">
        <v>9</v>
      </c>
      <c r="C46592" s="8" t="s">
        <v>62</v>
      </c>
      <c r="D46592" s="9" t="s">
        <v>72</v>
      </c>
      <c r="E46592" s="9" t="s">
        <v>11</v>
      </c>
      <c r="F46592" s="10">
        <v>5378818</v>
      </c>
    </row>
    <row r="46593" spans="1:6">
      <c r="A46593" s="7">
        <v>2011</v>
      </c>
      <c r="B46593" s="7">
        <v>9</v>
      </c>
      <c r="C46593" s="8" t="s">
        <v>62</v>
      </c>
      <c r="D46593" s="9" t="s">
        <v>72</v>
      </c>
      <c r="E46593" s="9" t="s">
        <v>13</v>
      </c>
      <c r="F46593" s="10">
        <v>4643</v>
      </c>
    </row>
    <row r="46594" spans="1:6">
      <c r="A46594" s="7">
        <v>2011</v>
      </c>
      <c r="B46594" s="7">
        <v>9</v>
      </c>
      <c r="C46594" s="8" t="s">
        <v>62</v>
      </c>
      <c r="D46594" s="9" t="s">
        <v>9</v>
      </c>
      <c r="E46594" s="9" t="s">
        <v>10</v>
      </c>
      <c r="F46594" s="10">
        <v>690050</v>
      </c>
    </row>
    <row r="46595" spans="1:6">
      <c r="A46595" s="7">
        <v>2011</v>
      </c>
      <c r="B46595" s="7">
        <v>9</v>
      </c>
      <c r="C46595" s="8" t="s">
        <v>62</v>
      </c>
      <c r="D46595" s="9" t="s">
        <v>9</v>
      </c>
      <c r="E46595" s="9" t="s">
        <v>11</v>
      </c>
      <c r="F46595" s="10">
        <v>14141695</v>
      </c>
    </row>
    <row r="46596" spans="1:6">
      <c r="A46596" s="7">
        <v>2011</v>
      </c>
      <c r="B46596" s="7">
        <v>9</v>
      </c>
      <c r="C46596" s="8" t="s">
        <v>62</v>
      </c>
      <c r="D46596" s="9" t="s">
        <v>9</v>
      </c>
      <c r="E46596" s="9" t="s">
        <v>13</v>
      </c>
      <c r="F46596" s="10">
        <v>19360</v>
      </c>
    </row>
    <row r="46597" spans="1:6">
      <c r="A46597" s="7">
        <v>2011</v>
      </c>
      <c r="B46597" s="7">
        <v>10</v>
      </c>
      <c r="C46597" s="8" t="s">
        <v>62</v>
      </c>
      <c r="D46597" s="9" t="s">
        <v>69</v>
      </c>
      <c r="E46597" s="9" t="s">
        <v>10</v>
      </c>
      <c r="F46597" s="10">
        <v>504</v>
      </c>
    </row>
    <row r="46598" spans="1:6">
      <c r="A46598" s="7">
        <v>2011</v>
      </c>
      <c r="B46598" s="7">
        <v>10</v>
      </c>
      <c r="C46598" s="8" t="s">
        <v>62</v>
      </c>
      <c r="D46598" s="9" t="s">
        <v>69</v>
      </c>
      <c r="E46598" s="9" t="s">
        <v>13</v>
      </c>
      <c r="F46598" s="10">
        <v>130</v>
      </c>
    </row>
    <row r="46599" spans="1:6">
      <c r="A46599" s="7">
        <v>2011</v>
      </c>
      <c r="B46599" s="7">
        <v>10</v>
      </c>
      <c r="C46599" s="8" t="s">
        <v>62</v>
      </c>
      <c r="D46599" s="9" t="s">
        <v>15</v>
      </c>
      <c r="E46599" s="9" t="s">
        <v>10</v>
      </c>
      <c r="F46599" s="10">
        <v>23497</v>
      </c>
    </row>
    <row r="46600" spans="1:6">
      <c r="A46600" s="7">
        <v>2011</v>
      </c>
      <c r="B46600" s="7">
        <v>10</v>
      </c>
      <c r="C46600" s="8" t="s">
        <v>62</v>
      </c>
      <c r="D46600" s="9" t="s">
        <v>15</v>
      </c>
      <c r="E46600" s="9" t="s">
        <v>11</v>
      </c>
      <c r="F46600" s="10">
        <v>846311</v>
      </c>
    </row>
    <row r="46601" spans="1:6">
      <c r="A46601" s="7">
        <v>2011</v>
      </c>
      <c r="B46601" s="7">
        <v>10</v>
      </c>
      <c r="C46601" s="8" t="s">
        <v>62</v>
      </c>
      <c r="D46601" s="9" t="s">
        <v>15</v>
      </c>
      <c r="E46601" s="9" t="s">
        <v>13</v>
      </c>
      <c r="F46601" s="10">
        <v>0</v>
      </c>
    </row>
    <row r="46602" spans="1:6">
      <c r="A46602" s="7">
        <v>2011</v>
      </c>
      <c r="B46602" s="7">
        <v>10</v>
      </c>
      <c r="C46602" s="8" t="s">
        <v>62</v>
      </c>
      <c r="D46602" s="9" t="s">
        <v>70</v>
      </c>
      <c r="E46602" s="9" t="s">
        <v>10</v>
      </c>
      <c r="F46602" s="10">
        <v>10137</v>
      </c>
    </row>
    <row r="46603" spans="1:6">
      <c r="A46603" s="7">
        <v>2011</v>
      </c>
      <c r="B46603" s="7">
        <v>10</v>
      </c>
      <c r="C46603" s="8" t="s">
        <v>62</v>
      </c>
      <c r="D46603" s="9" t="s">
        <v>70</v>
      </c>
      <c r="E46603" s="9" t="s">
        <v>11</v>
      </c>
      <c r="F46603" s="10">
        <v>34702</v>
      </c>
    </row>
    <row r="46604" spans="1:6">
      <c r="A46604" s="7">
        <v>2011</v>
      </c>
      <c r="B46604" s="7">
        <v>10</v>
      </c>
      <c r="C46604" s="8" t="s">
        <v>62</v>
      </c>
      <c r="D46604" s="9" t="s">
        <v>70</v>
      </c>
      <c r="E46604" s="9" t="s">
        <v>13</v>
      </c>
      <c r="F46604" s="10">
        <v>2991</v>
      </c>
    </row>
    <row r="46605" spans="1:6">
      <c r="A46605" s="7">
        <v>2011</v>
      </c>
      <c r="B46605" s="7">
        <v>10</v>
      </c>
      <c r="C46605" s="8" t="s">
        <v>62</v>
      </c>
      <c r="D46605" s="9" t="s">
        <v>14</v>
      </c>
      <c r="E46605" s="9" t="s">
        <v>10</v>
      </c>
      <c r="F46605" s="10">
        <v>315047</v>
      </c>
    </row>
    <row r="46606" spans="1:6">
      <c r="A46606" s="7">
        <v>2011</v>
      </c>
      <c r="B46606" s="7">
        <v>10</v>
      </c>
      <c r="C46606" s="8" t="s">
        <v>62</v>
      </c>
      <c r="D46606" s="9" t="s">
        <v>14</v>
      </c>
      <c r="E46606" s="9" t="s">
        <v>11</v>
      </c>
      <c r="F46606" s="10">
        <v>5675235</v>
      </c>
    </row>
    <row r="46607" spans="1:6">
      <c r="A46607" s="7">
        <v>2011</v>
      </c>
      <c r="B46607" s="7">
        <v>10</v>
      </c>
      <c r="C46607" s="8" t="s">
        <v>62</v>
      </c>
      <c r="D46607" s="9" t="s">
        <v>14</v>
      </c>
      <c r="E46607" s="9" t="s">
        <v>13</v>
      </c>
      <c r="F46607" s="10">
        <v>31719</v>
      </c>
    </row>
    <row r="46608" spans="1:6">
      <c r="A46608" s="7">
        <v>2011</v>
      </c>
      <c r="B46608" s="7">
        <v>10</v>
      </c>
      <c r="C46608" s="8" t="s">
        <v>62</v>
      </c>
      <c r="D46608" s="9" t="s">
        <v>72</v>
      </c>
      <c r="E46608" s="9" t="s">
        <v>10</v>
      </c>
      <c r="F46608" s="10">
        <v>20194</v>
      </c>
    </row>
    <row r="46609" spans="1:6">
      <c r="A46609" s="7">
        <v>2011</v>
      </c>
      <c r="B46609" s="7">
        <v>10</v>
      </c>
      <c r="C46609" s="8" t="s">
        <v>62</v>
      </c>
      <c r="D46609" s="9" t="s">
        <v>72</v>
      </c>
      <c r="E46609" s="9" t="s">
        <v>11</v>
      </c>
      <c r="F46609" s="10">
        <v>5747748</v>
      </c>
    </row>
    <row r="46610" spans="1:6">
      <c r="A46610" s="7">
        <v>2011</v>
      </c>
      <c r="B46610" s="7">
        <v>10</v>
      </c>
      <c r="C46610" s="8" t="s">
        <v>62</v>
      </c>
      <c r="D46610" s="9" t="s">
        <v>72</v>
      </c>
      <c r="E46610" s="9" t="s">
        <v>13</v>
      </c>
      <c r="F46610" s="10">
        <v>2355</v>
      </c>
    </row>
    <row r="46611" spans="1:6">
      <c r="A46611" s="7">
        <v>2011</v>
      </c>
      <c r="B46611" s="7">
        <v>10</v>
      </c>
      <c r="C46611" s="8" t="s">
        <v>62</v>
      </c>
      <c r="D46611" s="9" t="s">
        <v>9</v>
      </c>
      <c r="E46611" s="9" t="s">
        <v>10</v>
      </c>
      <c r="F46611" s="10">
        <v>369379</v>
      </c>
    </row>
    <row r="46612" spans="1:6">
      <c r="A46612" s="7">
        <v>2011</v>
      </c>
      <c r="B46612" s="7">
        <v>10</v>
      </c>
      <c r="C46612" s="8" t="s">
        <v>62</v>
      </c>
      <c r="D46612" s="9" t="s">
        <v>9</v>
      </c>
      <c r="E46612" s="9" t="s">
        <v>11</v>
      </c>
      <c r="F46612" s="10">
        <v>12303996</v>
      </c>
    </row>
    <row r="46613" spans="1:6">
      <c r="A46613" s="7">
        <v>2011</v>
      </c>
      <c r="B46613" s="7">
        <v>10</v>
      </c>
      <c r="C46613" s="8" t="s">
        <v>62</v>
      </c>
      <c r="D46613" s="9" t="s">
        <v>9</v>
      </c>
      <c r="E46613" s="9" t="s">
        <v>13</v>
      </c>
      <c r="F46613" s="10">
        <v>37195</v>
      </c>
    </row>
    <row r="46614" spans="1:6">
      <c r="A46614" s="7">
        <v>2011</v>
      </c>
      <c r="B46614" s="7">
        <v>11</v>
      </c>
      <c r="C46614" s="8" t="s">
        <v>62</v>
      </c>
      <c r="D46614" s="9" t="s">
        <v>69</v>
      </c>
      <c r="E46614" s="9" t="s">
        <v>10</v>
      </c>
      <c r="F46614" s="10">
        <v>578</v>
      </c>
    </row>
    <row r="46615" spans="1:6">
      <c r="A46615" s="7">
        <v>2011</v>
      </c>
      <c r="B46615" s="7">
        <v>11</v>
      </c>
      <c r="C46615" s="8" t="s">
        <v>62</v>
      </c>
      <c r="D46615" s="9" t="s">
        <v>69</v>
      </c>
      <c r="E46615" s="9" t="s">
        <v>13</v>
      </c>
      <c r="F46615" s="10">
        <v>128</v>
      </c>
    </row>
    <row r="46616" spans="1:6">
      <c r="A46616" s="7">
        <v>2011</v>
      </c>
      <c r="B46616" s="7">
        <v>11</v>
      </c>
      <c r="C46616" s="8" t="s">
        <v>62</v>
      </c>
      <c r="D46616" s="9" t="s">
        <v>15</v>
      </c>
      <c r="E46616" s="9" t="s">
        <v>10</v>
      </c>
      <c r="F46616" s="10">
        <v>18236</v>
      </c>
    </row>
    <row r="46617" spans="1:6">
      <c r="A46617" s="7">
        <v>2011</v>
      </c>
      <c r="B46617" s="7">
        <v>11</v>
      </c>
      <c r="C46617" s="8" t="s">
        <v>62</v>
      </c>
      <c r="D46617" s="9" t="s">
        <v>15</v>
      </c>
      <c r="E46617" s="9" t="s">
        <v>11</v>
      </c>
      <c r="F46617" s="10">
        <v>418617</v>
      </c>
    </row>
    <row r="46618" spans="1:6">
      <c r="A46618" s="7">
        <v>2011</v>
      </c>
      <c r="B46618" s="7">
        <v>11</v>
      </c>
      <c r="C46618" s="8" t="s">
        <v>62</v>
      </c>
      <c r="D46618" s="9" t="s">
        <v>15</v>
      </c>
      <c r="E46618" s="9" t="s">
        <v>13</v>
      </c>
      <c r="F46618" s="10">
        <v>5</v>
      </c>
    </row>
    <row r="46619" spans="1:6">
      <c r="A46619" s="7">
        <v>2011</v>
      </c>
      <c r="B46619" s="7">
        <v>11</v>
      </c>
      <c r="C46619" s="8" t="s">
        <v>62</v>
      </c>
      <c r="D46619" s="9" t="s">
        <v>70</v>
      </c>
      <c r="E46619" s="9" t="s">
        <v>10</v>
      </c>
      <c r="F46619" s="10">
        <v>9825</v>
      </c>
    </row>
    <row r="46620" spans="1:6">
      <c r="A46620" s="7">
        <v>2011</v>
      </c>
      <c r="B46620" s="7">
        <v>11</v>
      </c>
      <c r="C46620" s="8" t="s">
        <v>62</v>
      </c>
      <c r="D46620" s="9" t="s">
        <v>70</v>
      </c>
      <c r="E46620" s="9" t="s">
        <v>11</v>
      </c>
      <c r="F46620" s="10">
        <v>35398</v>
      </c>
    </row>
    <row r="46621" spans="1:6">
      <c r="A46621" s="7">
        <v>2011</v>
      </c>
      <c r="B46621" s="7">
        <v>11</v>
      </c>
      <c r="C46621" s="8" t="s">
        <v>62</v>
      </c>
      <c r="D46621" s="9" t="s">
        <v>70</v>
      </c>
      <c r="E46621" s="9" t="s">
        <v>13</v>
      </c>
      <c r="F46621" s="10">
        <v>2308</v>
      </c>
    </row>
    <row r="46622" spans="1:6">
      <c r="A46622" s="7">
        <v>2011</v>
      </c>
      <c r="B46622" s="7">
        <v>11</v>
      </c>
      <c r="C46622" s="8" t="s">
        <v>62</v>
      </c>
      <c r="D46622" s="9" t="s">
        <v>14</v>
      </c>
      <c r="E46622" s="9" t="s">
        <v>10</v>
      </c>
      <c r="F46622" s="10">
        <v>383699</v>
      </c>
    </row>
    <row r="46623" spans="1:6">
      <c r="A46623" s="7">
        <v>2011</v>
      </c>
      <c r="B46623" s="7">
        <v>11</v>
      </c>
      <c r="C46623" s="8" t="s">
        <v>62</v>
      </c>
      <c r="D46623" s="9" t="s">
        <v>14</v>
      </c>
      <c r="E46623" s="9" t="s">
        <v>11</v>
      </c>
      <c r="F46623" s="10">
        <v>4864481</v>
      </c>
    </row>
    <row r="46624" spans="1:6">
      <c r="A46624" s="7">
        <v>2011</v>
      </c>
      <c r="B46624" s="7">
        <v>11</v>
      </c>
      <c r="C46624" s="8" t="s">
        <v>62</v>
      </c>
      <c r="D46624" s="9" t="s">
        <v>14</v>
      </c>
      <c r="E46624" s="9" t="s">
        <v>13</v>
      </c>
      <c r="F46624" s="10">
        <v>22610</v>
      </c>
    </row>
    <row r="46625" spans="1:6">
      <c r="A46625" s="7">
        <v>2011</v>
      </c>
      <c r="B46625" s="7">
        <v>11</v>
      </c>
      <c r="C46625" s="8" t="s">
        <v>62</v>
      </c>
      <c r="D46625" s="9" t="s">
        <v>72</v>
      </c>
      <c r="E46625" s="9" t="s">
        <v>10</v>
      </c>
      <c r="F46625" s="10">
        <v>14873</v>
      </c>
    </row>
    <row r="46626" spans="1:6">
      <c r="A46626" s="7">
        <v>2011</v>
      </c>
      <c r="B46626" s="7">
        <v>11</v>
      </c>
      <c r="C46626" s="8" t="s">
        <v>62</v>
      </c>
      <c r="D46626" s="9" t="s">
        <v>72</v>
      </c>
      <c r="E46626" s="9" t="s">
        <v>11</v>
      </c>
      <c r="F46626" s="10">
        <v>3314915</v>
      </c>
    </row>
    <row r="46627" spans="1:6">
      <c r="A46627" s="7">
        <v>2011</v>
      </c>
      <c r="B46627" s="7">
        <v>11</v>
      </c>
      <c r="C46627" s="8" t="s">
        <v>62</v>
      </c>
      <c r="D46627" s="9" t="s">
        <v>72</v>
      </c>
      <c r="E46627" s="9" t="s">
        <v>13</v>
      </c>
      <c r="F46627" s="10">
        <v>5683</v>
      </c>
    </row>
    <row r="46628" spans="1:6">
      <c r="A46628" s="7">
        <v>2011</v>
      </c>
      <c r="B46628" s="7">
        <v>11</v>
      </c>
      <c r="C46628" s="8" t="s">
        <v>62</v>
      </c>
      <c r="D46628" s="9" t="s">
        <v>9</v>
      </c>
      <c r="E46628" s="9" t="s">
        <v>10</v>
      </c>
      <c r="F46628" s="10">
        <v>427211</v>
      </c>
    </row>
    <row r="46629" spans="1:6">
      <c r="A46629" s="7">
        <v>2011</v>
      </c>
      <c r="B46629" s="7">
        <v>11</v>
      </c>
      <c r="C46629" s="8" t="s">
        <v>62</v>
      </c>
      <c r="D46629" s="9" t="s">
        <v>9</v>
      </c>
      <c r="E46629" s="9" t="s">
        <v>11</v>
      </c>
      <c r="F46629" s="10">
        <v>8633411</v>
      </c>
    </row>
    <row r="46630" spans="1:6">
      <c r="A46630" s="7">
        <v>2011</v>
      </c>
      <c r="B46630" s="7">
        <v>11</v>
      </c>
      <c r="C46630" s="8" t="s">
        <v>62</v>
      </c>
      <c r="D46630" s="9" t="s">
        <v>9</v>
      </c>
      <c r="E46630" s="9" t="s">
        <v>13</v>
      </c>
      <c r="F46630" s="10">
        <v>30734</v>
      </c>
    </row>
    <row r="46631" spans="1:6">
      <c r="A46631" s="7">
        <v>2011</v>
      </c>
      <c r="B46631" s="7">
        <v>12</v>
      </c>
      <c r="C46631" s="8" t="s">
        <v>62</v>
      </c>
      <c r="D46631" s="9" t="s">
        <v>69</v>
      </c>
      <c r="E46631" s="9" t="s">
        <v>10</v>
      </c>
      <c r="F46631" s="10">
        <v>553</v>
      </c>
    </row>
    <row r="46632" spans="1:6">
      <c r="A46632" s="7">
        <v>2011</v>
      </c>
      <c r="B46632" s="7">
        <v>12</v>
      </c>
      <c r="C46632" s="8" t="s">
        <v>62</v>
      </c>
      <c r="D46632" s="9" t="s">
        <v>69</v>
      </c>
      <c r="E46632" s="9" t="s">
        <v>13</v>
      </c>
      <c r="F46632" s="10">
        <v>137</v>
      </c>
    </row>
    <row r="46633" spans="1:6">
      <c r="A46633" s="7">
        <v>2011</v>
      </c>
      <c r="B46633" s="7">
        <v>12</v>
      </c>
      <c r="C46633" s="8" t="s">
        <v>62</v>
      </c>
      <c r="D46633" s="9" t="s">
        <v>15</v>
      </c>
      <c r="E46633" s="9" t="s">
        <v>10</v>
      </c>
      <c r="F46633" s="10">
        <v>13974</v>
      </c>
    </row>
    <row r="46634" spans="1:6">
      <c r="A46634" s="7">
        <v>2011</v>
      </c>
      <c r="B46634" s="7">
        <v>12</v>
      </c>
      <c r="C46634" s="8" t="s">
        <v>62</v>
      </c>
      <c r="D46634" s="9" t="s">
        <v>15</v>
      </c>
      <c r="E46634" s="9" t="s">
        <v>11</v>
      </c>
      <c r="F46634" s="10">
        <v>560591</v>
      </c>
    </row>
    <row r="46635" spans="1:6">
      <c r="A46635" s="7">
        <v>2011</v>
      </c>
      <c r="B46635" s="7">
        <v>12</v>
      </c>
      <c r="C46635" s="8" t="s">
        <v>62</v>
      </c>
      <c r="D46635" s="9" t="s">
        <v>15</v>
      </c>
      <c r="E46635" s="9" t="s">
        <v>13</v>
      </c>
      <c r="F46635" s="10">
        <v>174</v>
      </c>
    </row>
    <row r="46636" spans="1:6">
      <c r="A46636" s="7">
        <v>2011</v>
      </c>
      <c r="B46636" s="7">
        <v>12</v>
      </c>
      <c r="C46636" s="8" t="s">
        <v>62</v>
      </c>
      <c r="D46636" s="9" t="s">
        <v>70</v>
      </c>
      <c r="E46636" s="9" t="s">
        <v>10</v>
      </c>
      <c r="F46636" s="10">
        <v>11761</v>
      </c>
    </row>
    <row r="46637" spans="1:6">
      <c r="A46637" s="7">
        <v>2011</v>
      </c>
      <c r="B46637" s="7">
        <v>12</v>
      </c>
      <c r="C46637" s="8" t="s">
        <v>62</v>
      </c>
      <c r="D46637" s="9" t="s">
        <v>70</v>
      </c>
      <c r="E46637" s="9" t="s">
        <v>11</v>
      </c>
      <c r="F46637" s="10">
        <v>58730</v>
      </c>
    </row>
    <row r="46638" spans="1:6">
      <c r="A46638" s="7">
        <v>2011</v>
      </c>
      <c r="B46638" s="7">
        <v>12</v>
      </c>
      <c r="C46638" s="8" t="s">
        <v>62</v>
      </c>
      <c r="D46638" s="9" t="s">
        <v>70</v>
      </c>
      <c r="E46638" s="9" t="s">
        <v>13</v>
      </c>
      <c r="F46638" s="10">
        <v>3016</v>
      </c>
    </row>
    <row r="46639" spans="1:6">
      <c r="A46639" s="7">
        <v>2011</v>
      </c>
      <c r="B46639" s="7">
        <v>12</v>
      </c>
      <c r="C46639" s="8" t="s">
        <v>62</v>
      </c>
      <c r="D46639" s="9" t="s">
        <v>14</v>
      </c>
      <c r="E46639" s="9" t="s">
        <v>10</v>
      </c>
      <c r="F46639" s="10">
        <v>373538</v>
      </c>
    </row>
    <row r="46640" spans="1:6">
      <c r="A46640" s="7">
        <v>2011</v>
      </c>
      <c r="B46640" s="7">
        <v>12</v>
      </c>
      <c r="C46640" s="8" t="s">
        <v>62</v>
      </c>
      <c r="D46640" s="9" t="s">
        <v>14</v>
      </c>
      <c r="E46640" s="9" t="s">
        <v>11</v>
      </c>
      <c r="F46640" s="10">
        <v>7380040</v>
      </c>
    </row>
    <row r="46641" spans="1:6">
      <c r="A46641" s="7">
        <v>2011</v>
      </c>
      <c r="B46641" s="7">
        <v>12</v>
      </c>
      <c r="C46641" s="8" t="s">
        <v>62</v>
      </c>
      <c r="D46641" s="9" t="s">
        <v>14</v>
      </c>
      <c r="E46641" s="9" t="s">
        <v>13</v>
      </c>
      <c r="F46641" s="10">
        <v>19673</v>
      </c>
    </row>
    <row r="46642" spans="1:6">
      <c r="A46642" s="7">
        <v>2011</v>
      </c>
      <c r="B46642" s="7">
        <v>12</v>
      </c>
      <c r="C46642" s="8" t="s">
        <v>62</v>
      </c>
      <c r="D46642" s="9" t="s">
        <v>72</v>
      </c>
      <c r="E46642" s="9" t="s">
        <v>10</v>
      </c>
      <c r="F46642" s="10">
        <v>11162</v>
      </c>
    </row>
    <row r="46643" spans="1:6">
      <c r="A46643" s="7">
        <v>2011</v>
      </c>
      <c r="B46643" s="7">
        <v>12</v>
      </c>
      <c r="C46643" s="8" t="s">
        <v>62</v>
      </c>
      <c r="D46643" s="9" t="s">
        <v>72</v>
      </c>
      <c r="E46643" s="9" t="s">
        <v>11</v>
      </c>
      <c r="F46643" s="10">
        <v>6015463</v>
      </c>
    </row>
    <row r="46644" spans="1:6">
      <c r="A46644" s="7">
        <v>2011</v>
      </c>
      <c r="B46644" s="7">
        <v>12</v>
      </c>
      <c r="C46644" s="8" t="s">
        <v>62</v>
      </c>
      <c r="D46644" s="9" t="s">
        <v>72</v>
      </c>
      <c r="E46644" s="9" t="s">
        <v>13</v>
      </c>
      <c r="F46644" s="10">
        <v>4045</v>
      </c>
    </row>
    <row r="46645" spans="1:6">
      <c r="A46645" s="7">
        <v>2011</v>
      </c>
      <c r="B46645" s="7">
        <v>12</v>
      </c>
      <c r="C46645" s="8" t="s">
        <v>62</v>
      </c>
      <c r="D46645" s="9" t="s">
        <v>9</v>
      </c>
      <c r="E46645" s="9" t="s">
        <v>10</v>
      </c>
      <c r="F46645" s="10">
        <v>410988</v>
      </c>
    </row>
    <row r="46646" spans="1:6">
      <c r="A46646" s="7">
        <v>2011</v>
      </c>
      <c r="B46646" s="7">
        <v>12</v>
      </c>
      <c r="C46646" s="8" t="s">
        <v>62</v>
      </c>
      <c r="D46646" s="9" t="s">
        <v>9</v>
      </c>
      <c r="E46646" s="9" t="s">
        <v>11</v>
      </c>
      <c r="F46646" s="10">
        <v>14014824</v>
      </c>
    </row>
    <row r="46647" spans="1:6">
      <c r="A46647" s="7">
        <v>2011</v>
      </c>
      <c r="B46647" s="7">
        <v>12</v>
      </c>
      <c r="C46647" s="8" t="s">
        <v>62</v>
      </c>
      <c r="D46647" s="9" t="s">
        <v>9</v>
      </c>
      <c r="E46647" s="9" t="s">
        <v>13</v>
      </c>
      <c r="F46647" s="10">
        <v>27045</v>
      </c>
    </row>
    <row r="46648" spans="1:6">
      <c r="A46648" s="7">
        <v>2011</v>
      </c>
      <c r="B46648" s="7">
        <v>1</v>
      </c>
      <c r="C46648" s="8" t="s">
        <v>63</v>
      </c>
      <c r="D46648" s="9" t="s">
        <v>69</v>
      </c>
      <c r="E46648" s="9" t="s">
        <v>13</v>
      </c>
      <c r="F46648" s="10">
        <v>4894</v>
      </c>
    </row>
    <row r="46649" spans="1:6">
      <c r="A46649" s="7">
        <v>2011</v>
      </c>
      <c r="B46649" s="7">
        <v>1</v>
      </c>
      <c r="C46649" s="8" t="s">
        <v>63</v>
      </c>
      <c r="D46649" s="9" t="s">
        <v>14</v>
      </c>
      <c r="E46649" s="9" t="s">
        <v>11</v>
      </c>
      <c r="F46649" s="10">
        <v>4986</v>
      </c>
    </row>
    <row r="46650" spans="1:6">
      <c r="A46650" s="7">
        <v>2011</v>
      </c>
      <c r="B46650" s="7">
        <v>1</v>
      </c>
      <c r="C46650" s="8" t="s">
        <v>63</v>
      </c>
      <c r="D46650" s="9" t="s">
        <v>14</v>
      </c>
      <c r="E46650" s="9" t="s">
        <v>13</v>
      </c>
      <c r="F46650" s="10">
        <v>3369</v>
      </c>
    </row>
    <row r="46651" spans="1:6">
      <c r="A46651" s="7">
        <v>2011</v>
      </c>
      <c r="B46651" s="7">
        <v>1</v>
      </c>
      <c r="C46651" s="8" t="s">
        <v>63</v>
      </c>
      <c r="D46651" s="9" t="s">
        <v>9</v>
      </c>
      <c r="E46651" s="9" t="s">
        <v>11</v>
      </c>
      <c r="F46651" s="10">
        <v>4986</v>
      </c>
    </row>
    <row r="46652" spans="1:6">
      <c r="A46652" s="7">
        <v>2011</v>
      </c>
      <c r="B46652" s="7">
        <v>1</v>
      </c>
      <c r="C46652" s="8" t="s">
        <v>63</v>
      </c>
      <c r="D46652" s="9" t="s">
        <v>9</v>
      </c>
      <c r="E46652" s="9" t="s">
        <v>13</v>
      </c>
      <c r="F46652" s="10">
        <v>8263</v>
      </c>
    </row>
    <row r="46653" spans="1:6">
      <c r="A46653" s="7">
        <v>2011</v>
      </c>
      <c r="B46653" s="7">
        <v>2</v>
      </c>
      <c r="C46653" s="8" t="s">
        <v>63</v>
      </c>
      <c r="D46653" s="9" t="s">
        <v>69</v>
      </c>
      <c r="E46653" s="9" t="s">
        <v>13</v>
      </c>
      <c r="F46653" s="10">
        <v>2927</v>
      </c>
    </row>
    <row r="46654" spans="1:6">
      <c r="A46654" s="7">
        <v>2011</v>
      </c>
      <c r="B46654" s="7">
        <v>2</v>
      </c>
      <c r="C46654" s="8" t="s">
        <v>63</v>
      </c>
      <c r="D46654" s="9" t="s">
        <v>14</v>
      </c>
      <c r="E46654" s="9" t="s">
        <v>11</v>
      </c>
      <c r="F46654" s="10">
        <v>4076</v>
      </c>
    </row>
    <row r="46655" spans="1:6">
      <c r="A46655" s="7">
        <v>2011</v>
      </c>
      <c r="B46655" s="7">
        <v>2</v>
      </c>
      <c r="C46655" s="8" t="s">
        <v>63</v>
      </c>
      <c r="D46655" s="9" t="s">
        <v>14</v>
      </c>
      <c r="E46655" s="9" t="s">
        <v>13</v>
      </c>
      <c r="F46655" s="10">
        <v>2017</v>
      </c>
    </row>
    <row r="46656" spans="1:6">
      <c r="A46656" s="7">
        <v>2011</v>
      </c>
      <c r="B46656" s="7">
        <v>2</v>
      </c>
      <c r="C46656" s="8" t="s">
        <v>63</v>
      </c>
      <c r="D46656" s="9" t="s">
        <v>9</v>
      </c>
      <c r="E46656" s="9" t="s">
        <v>11</v>
      </c>
      <c r="F46656" s="10">
        <v>4076</v>
      </c>
    </row>
    <row r="46657" spans="1:6">
      <c r="A46657" s="7">
        <v>2011</v>
      </c>
      <c r="B46657" s="7">
        <v>2</v>
      </c>
      <c r="C46657" s="8" t="s">
        <v>63</v>
      </c>
      <c r="D46657" s="9" t="s">
        <v>9</v>
      </c>
      <c r="E46657" s="9" t="s">
        <v>13</v>
      </c>
      <c r="F46657" s="10">
        <v>4944</v>
      </c>
    </row>
    <row r="46658" spans="1:6">
      <c r="A46658" s="7">
        <v>2011</v>
      </c>
      <c r="B46658" s="7">
        <v>3</v>
      </c>
      <c r="C46658" s="8" t="s">
        <v>63</v>
      </c>
      <c r="D46658" s="9" t="s">
        <v>69</v>
      </c>
      <c r="E46658" s="9" t="s">
        <v>13</v>
      </c>
      <c r="F46658" s="10">
        <v>1529</v>
      </c>
    </row>
    <row r="46659" spans="1:6">
      <c r="A46659" s="7">
        <v>2011</v>
      </c>
      <c r="B46659" s="7">
        <v>3</v>
      </c>
      <c r="C46659" s="8" t="s">
        <v>63</v>
      </c>
      <c r="D46659" s="9" t="s">
        <v>14</v>
      </c>
      <c r="E46659" s="9" t="s">
        <v>11</v>
      </c>
      <c r="F46659" s="10">
        <v>4858</v>
      </c>
    </row>
    <row r="46660" spans="1:6">
      <c r="A46660" s="7">
        <v>2011</v>
      </c>
      <c r="B46660" s="7">
        <v>3</v>
      </c>
      <c r="C46660" s="8" t="s">
        <v>63</v>
      </c>
      <c r="D46660" s="9" t="s">
        <v>14</v>
      </c>
      <c r="E46660" s="9" t="s">
        <v>13</v>
      </c>
      <c r="F46660" s="10">
        <v>1055</v>
      </c>
    </row>
    <row r="46661" spans="1:6">
      <c r="A46661" s="7">
        <v>2011</v>
      </c>
      <c r="B46661" s="7">
        <v>3</v>
      </c>
      <c r="C46661" s="8" t="s">
        <v>63</v>
      </c>
      <c r="D46661" s="9" t="s">
        <v>9</v>
      </c>
      <c r="E46661" s="9" t="s">
        <v>11</v>
      </c>
      <c r="F46661" s="10">
        <v>4858</v>
      </c>
    </row>
    <row r="46662" spans="1:6">
      <c r="A46662" s="7">
        <v>2011</v>
      </c>
      <c r="B46662" s="7">
        <v>3</v>
      </c>
      <c r="C46662" s="8" t="s">
        <v>63</v>
      </c>
      <c r="D46662" s="9" t="s">
        <v>9</v>
      </c>
      <c r="E46662" s="9" t="s">
        <v>13</v>
      </c>
      <c r="F46662" s="10">
        <v>2584</v>
      </c>
    </row>
    <row r="46663" spans="1:6">
      <c r="A46663" s="7">
        <v>2011</v>
      </c>
      <c r="B46663" s="7">
        <v>4</v>
      </c>
      <c r="C46663" s="8" t="s">
        <v>63</v>
      </c>
      <c r="D46663" s="9" t="s">
        <v>69</v>
      </c>
      <c r="E46663" s="9" t="s">
        <v>13</v>
      </c>
      <c r="F46663" s="10">
        <v>1092</v>
      </c>
    </row>
    <row r="46664" spans="1:6">
      <c r="A46664" s="7">
        <v>2011</v>
      </c>
      <c r="B46664" s="7">
        <v>4</v>
      </c>
      <c r="C46664" s="8" t="s">
        <v>63</v>
      </c>
      <c r="D46664" s="9" t="s">
        <v>14</v>
      </c>
      <c r="E46664" s="9" t="s">
        <v>11</v>
      </c>
      <c r="F46664" s="10">
        <v>69</v>
      </c>
    </row>
    <row r="46665" spans="1:6">
      <c r="A46665" s="7">
        <v>2011</v>
      </c>
      <c r="B46665" s="7">
        <v>4</v>
      </c>
      <c r="C46665" s="8" t="s">
        <v>63</v>
      </c>
      <c r="D46665" s="9" t="s">
        <v>14</v>
      </c>
      <c r="E46665" s="9" t="s">
        <v>13</v>
      </c>
      <c r="F46665" s="10">
        <v>750</v>
      </c>
    </row>
    <row r="46666" spans="1:6">
      <c r="A46666" s="7">
        <v>2011</v>
      </c>
      <c r="B46666" s="7">
        <v>4</v>
      </c>
      <c r="C46666" s="8" t="s">
        <v>63</v>
      </c>
      <c r="D46666" s="9" t="s">
        <v>9</v>
      </c>
      <c r="E46666" s="9" t="s">
        <v>11</v>
      </c>
      <c r="F46666" s="10">
        <v>69</v>
      </c>
    </row>
    <row r="46667" spans="1:6">
      <c r="A46667" s="7">
        <v>2011</v>
      </c>
      <c r="B46667" s="7">
        <v>4</v>
      </c>
      <c r="C46667" s="8" t="s">
        <v>63</v>
      </c>
      <c r="D46667" s="9" t="s">
        <v>9</v>
      </c>
      <c r="E46667" s="9" t="s">
        <v>13</v>
      </c>
      <c r="F46667" s="10">
        <v>1842</v>
      </c>
    </row>
    <row r="46668" spans="1:6">
      <c r="A46668" s="7">
        <v>2011</v>
      </c>
      <c r="B46668" s="7">
        <v>5</v>
      </c>
      <c r="C46668" s="8" t="s">
        <v>63</v>
      </c>
      <c r="D46668" s="9" t="s">
        <v>69</v>
      </c>
      <c r="E46668" s="9" t="s">
        <v>13</v>
      </c>
      <c r="F46668" s="10">
        <v>306</v>
      </c>
    </row>
    <row r="46669" spans="1:6">
      <c r="A46669" s="7">
        <v>2011</v>
      </c>
      <c r="B46669" s="7">
        <v>5</v>
      </c>
      <c r="C46669" s="8" t="s">
        <v>63</v>
      </c>
      <c r="D46669" s="9" t="s">
        <v>14</v>
      </c>
      <c r="E46669" s="9" t="s">
        <v>11</v>
      </c>
      <c r="F46669" s="10">
        <v>7338</v>
      </c>
    </row>
    <row r="46670" spans="1:6">
      <c r="A46670" s="7">
        <v>2011</v>
      </c>
      <c r="B46670" s="7">
        <v>5</v>
      </c>
      <c r="C46670" s="8" t="s">
        <v>63</v>
      </c>
      <c r="D46670" s="9" t="s">
        <v>14</v>
      </c>
      <c r="E46670" s="9" t="s">
        <v>13</v>
      </c>
      <c r="F46670" s="10">
        <v>214</v>
      </c>
    </row>
    <row r="46671" spans="1:6">
      <c r="A46671" s="7">
        <v>2011</v>
      </c>
      <c r="B46671" s="7">
        <v>5</v>
      </c>
      <c r="C46671" s="8" t="s">
        <v>63</v>
      </c>
      <c r="D46671" s="9" t="s">
        <v>9</v>
      </c>
      <c r="E46671" s="9" t="s">
        <v>11</v>
      </c>
      <c r="F46671" s="10">
        <v>7338</v>
      </c>
    </row>
    <row r="46672" spans="1:6">
      <c r="A46672" s="7">
        <v>2011</v>
      </c>
      <c r="B46672" s="7">
        <v>5</v>
      </c>
      <c r="C46672" s="8" t="s">
        <v>63</v>
      </c>
      <c r="D46672" s="9" t="s">
        <v>9</v>
      </c>
      <c r="E46672" s="9" t="s">
        <v>13</v>
      </c>
      <c r="F46672" s="10">
        <v>520</v>
      </c>
    </row>
    <row r="46673" spans="1:6">
      <c r="A46673" s="7">
        <v>2011</v>
      </c>
      <c r="B46673" s="7">
        <v>6</v>
      </c>
      <c r="C46673" s="8" t="s">
        <v>63</v>
      </c>
      <c r="D46673" s="9" t="s">
        <v>69</v>
      </c>
      <c r="E46673" s="9" t="s">
        <v>13</v>
      </c>
      <c r="F46673" s="10">
        <v>568</v>
      </c>
    </row>
    <row r="46674" spans="1:6">
      <c r="A46674" s="7">
        <v>2011</v>
      </c>
      <c r="B46674" s="7">
        <v>6</v>
      </c>
      <c r="C46674" s="8" t="s">
        <v>63</v>
      </c>
      <c r="D46674" s="9" t="s">
        <v>14</v>
      </c>
      <c r="E46674" s="9" t="s">
        <v>11</v>
      </c>
      <c r="F46674" s="10">
        <v>6065</v>
      </c>
    </row>
    <row r="46675" spans="1:6">
      <c r="A46675" s="7">
        <v>2011</v>
      </c>
      <c r="B46675" s="7">
        <v>6</v>
      </c>
      <c r="C46675" s="8" t="s">
        <v>63</v>
      </c>
      <c r="D46675" s="9" t="s">
        <v>14</v>
      </c>
      <c r="E46675" s="9" t="s">
        <v>13</v>
      </c>
      <c r="F46675" s="10">
        <v>393</v>
      </c>
    </row>
    <row r="46676" spans="1:6">
      <c r="A46676" s="7">
        <v>2011</v>
      </c>
      <c r="B46676" s="7">
        <v>6</v>
      </c>
      <c r="C46676" s="8" t="s">
        <v>63</v>
      </c>
      <c r="D46676" s="9" t="s">
        <v>9</v>
      </c>
      <c r="E46676" s="9" t="s">
        <v>11</v>
      </c>
      <c r="F46676" s="10">
        <v>6065</v>
      </c>
    </row>
    <row r="46677" spans="1:6">
      <c r="A46677" s="7">
        <v>2011</v>
      </c>
      <c r="B46677" s="7">
        <v>6</v>
      </c>
      <c r="C46677" s="8" t="s">
        <v>63</v>
      </c>
      <c r="D46677" s="9" t="s">
        <v>9</v>
      </c>
      <c r="E46677" s="9" t="s">
        <v>13</v>
      </c>
      <c r="F46677" s="10">
        <v>961</v>
      </c>
    </row>
    <row r="46678" spans="1:6">
      <c r="A46678" s="7">
        <v>2011</v>
      </c>
      <c r="B46678" s="7">
        <v>7</v>
      </c>
      <c r="C46678" s="8" t="s">
        <v>63</v>
      </c>
      <c r="D46678" s="9" t="s">
        <v>69</v>
      </c>
      <c r="E46678" s="9" t="s">
        <v>13</v>
      </c>
      <c r="F46678" s="10">
        <v>5462</v>
      </c>
    </row>
    <row r="46679" spans="1:6">
      <c r="A46679" s="7">
        <v>2011</v>
      </c>
      <c r="B46679" s="7">
        <v>7</v>
      </c>
      <c r="C46679" s="8" t="s">
        <v>63</v>
      </c>
      <c r="D46679" s="9" t="s">
        <v>14</v>
      </c>
      <c r="E46679" s="9" t="s">
        <v>11</v>
      </c>
      <c r="F46679" s="10">
        <v>4040</v>
      </c>
    </row>
    <row r="46680" spans="1:6">
      <c r="A46680" s="7">
        <v>2011</v>
      </c>
      <c r="B46680" s="7">
        <v>7</v>
      </c>
      <c r="C46680" s="8" t="s">
        <v>63</v>
      </c>
      <c r="D46680" s="9" t="s">
        <v>14</v>
      </c>
      <c r="E46680" s="9" t="s">
        <v>13</v>
      </c>
      <c r="F46680" s="10">
        <v>3769</v>
      </c>
    </row>
    <row r="46681" spans="1:6">
      <c r="A46681" s="7">
        <v>2011</v>
      </c>
      <c r="B46681" s="7">
        <v>7</v>
      </c>
      <c r="C46681" s="8" t="s">
        <v>63</v>
      </c>
      <c r="D46681" s="9" t="s">
        <v>9</v>
      </c>
      <c r="E46681" s="9" t="s">
        <v>11</v>
      </c>
      <c r="F46681" s="10">
        <v>4040</v>
      </c>
    </row>
    <row r="46682" spans="1:6">
      <c r="A46682" s="7">
        <v>2011</v>
      </c>
      <c r="B46682" s="7">
        <v>7</v>
      </c>
      <c r="C46682" s="8" t="s">
        <v>63</v>
      </c>
      <c r="D46682" s="9" t="s">
        <v>9</v>
      </c>
      <c r="E46682" s="9" t="s">
        <v>13</v>
      </c>
      <c r="F46682" s="10">
        <v>9231</v>
      </c>
    </row>
    <row r="46683" spans="1:6">
      <c r="A46683" s="7">
        <v>2011</v>
      </c>
      <c r="B46683" s="7">
        <v>8</v>
      </c>
      <c r="C46683" s="8" t="s">
        <v>63</v>
      </c>
      <c r="D46683" s="9" t="s">
        <v>69</v>
      </c>
      <c r="E46683" s="9" t="s">
        <v>13</v>
      </c>
      <c r="F46683" s="10">
        <v>3063</v>
      </c>
    </row>
    <row r="46684" spans="1:6">
      <c r="A46684" s="7">
        <v>2011</v>
      </c>
      <c r="B46684" s="7">
        <v>8</v>
      </c>
      <c r="C46684" s="8" t="s">
        <v>63</v>
      </c>
      <c r="D46684" s="9" t="s">
        <v>14</v>
      </c>
      <c r="E46684" s="9" t="s">
        <v>11</v>
      </c>
      <c r="F46684" s="10">
        <v>2915</v>
      </c>
    </row>
    <row r="46685" spans="1:6">
      <c r="A46685" s="7">
        <v>2011</v>
      </c>
      <c r="B46685" s="7">
        <v>8</v>
      </c>
      <c r="C46685" s="8" t="s">
        <v>63</v>
      </c>
      <c r="D46685" s="9" t="s">
        <v>14</v>
      </c>
      <c r="E46685" s="9" t="s">
        <v>13</v>
      </c>
      <c r="F46685" s="10">
        <v>2210</v>
      </c>
    </row>
    <row r="46686" spans="1:6">
      <c r="A46686" s="7">
        <v>2011</v>
      </c>
      <c r="B46686" s="7">
        <v>8</v>
      </c>
      <c r="C46686" s="8" t="s">
        <v>63</v>
      </c>
      <c r="D46686" s="9" t="s">
        <v>9</v>
      </c>
      <c r="E46686" s="9" t="s">
        <v>11</v>
      </c>
      <c r="F46686" s="10">
        <v>2915</v>
      </c>
    </row>
    <row r="46687" spans="1:6">
      <c r="A46687" s="7">
        <v>2011</v>
      </c>
      <c r="B46687" s="7">
        <v>8</v>
      </c>
      <c r="C46687" s="8" t="s">
        <v>63</v>
      </c>
      <c r="D46687" s="9" t="s">
        <v>9</v>
      </c>
      <c r="E46687" s="9" t="s">
        <v>13</v>
      </c>
      <c r="F46687" s="10">
        <v>5273</v>
      </c>
    </row>
    <row r="46688" spans="1:6">
      <c r="A46688" s="7">
        <v>2011</v>
      </c>
      <c r="B46688" s="7">
        <v>9</v>
      </c>
      <c r="C46688" s="8" t="s">
        <v>63</v>
      </c>
      <c r="D46688" s="9" t="s">
        <v>69</v>
      </c>
      <c r="E46688" s="9" t="s">
        <v>13</v>
      </c>
      <c r="F46688" s="10">
        <v>3151</v>
      </c>
    </row>
    <row r="46689" spans="1:6">
      <c r="A46689" s="7">
        <v>2011</v>
      </c>
      <c r="B46689" s="7">
        <v>9</v>
      </c>
      <c r="C46689" s="8" t="s">
        <v>63</v>
      </c>
      <c r="D46689" s="9" t="s">
        <v>14</v>
      </c>
      <c r="E46689" s="9" t="s">
        <v>11</v>
      </c>
      <c r="F46689" s="10">
        <v>4766</v>
      </c>
    </row>
    <row r="46690" spans="1:6">
      <c r="A46690" s="7">
        <v>2011</v>
      </c>
      <c r="B46690" s="7">
        <v>9</v>
      </c>
      <c r="C46690" s="8" t="s">
        <v>63</v>
      </c>
      <c r="D46690" s="9" t="s">
        <v>14</v>
      </c>
      <c r="E46690" s="9" t="s">
        <v>13</v>
      </c>
      <c r="F46690" s="10">
        <v>2195</v>
      </c>
    </row>
    <row r="46691" spans="1:6">
      <c r="A46691" s="7">
        <v>2011</v>
      </c>
      <c r="B46691" s="7">
        <v>9</v>
      </c>
      <c r="C46691" s="8" t="s">
        <v>63</v>
      </c>
      <c r="D46691" s="9" t="s">
        <v>9</v>
      </c>
      <c r="E46691" s="9" t="s">
        <v>11</v>
      </c>
      <c r="F46691" s="10">
        <v>4766</v>
      </c>
    </row>
    <row r="46692" spans="1:6">
      <c r="A46692" s="7">
        <v>2011</v>
      </c>
      <c r="B46692" s="7">
        <v>9</v>
      </c>
      <c r="C46692" s="8" t="s">
        <v>63</v>
      </c>
      <c r="D46692" s="9" t="s">
        <v>9</v>
      </c>
      <c r="E46692" s="9" t="s">
        <v>13</v>
      </c>
      <c r="F46692" s="10">
        <v>5346</v>
      </c>
    </row>
    <row r="46693" spans="1:6">
      <c r="A46693" s="7">
        <v>2011</v>
      </c>
      <c r="B46693" s="7">
        <v>10</v>
      </c>
      <c r="C46693" s="8" t="s">
        <v>63</v>
      </c>
      <c r="D46693" s="9" t="s">
        <v>69</v>
      </c>
      <c r="E46693" s="9" t="s">
        <v>13</v>
      </c>
      <c r="F46693" s="10">
        <v>1807</v>
      </c>
    </row>
    <row r="46694" spans="1:6">
      <c r="A46694" s="7">
        <v>2011</v>
      </c>
      <c r="B46694" s="7">
        <v>10</v>
      </c>
      <c r="C46694" s="8" t="s">
        <v>63</v>
      </c>
      <c r="D46694" s="9" t="s">
        <v>14</v>
      </c>
      <c r="E46694" s="9" t="s">
        <v>11</v>
      </c>
      <c r="F46694" s="10">
        <v>4100</v>
      </c>
    </row>
    <row r="46695" spans="1:6">
      <c r="A46695" s="7">
        <v>2011</v>
      </c>
      <c r="B46695" s="7">
        <v>10</v>
      </c>
      <c r="C46695" s="8" t="s">
        <v>63</v>
      </c>
      <c r="D46695" s="9" t="s">
        <v>14</v>
      </c>
      <c r="E46695" s="9" t="s">
        <v>13</v>
      </c>
      <c r="F46695" s="10">
        <v>1266</v>
      </c>
    </row>
    <row r="46696" spans="1:6">
      <c r="A46696" s="7">
        <v>2011</v>
      </c>
      <c r="B46696" s="7">
        <v>10</v>
      </c>
      <c r="C46696" s="8" t="s">
        <v>63</v>
      </c>
      <c r="D46696" s="9" t="s">
        <v>9</v>
      </c>
      <c r="E46696" s="9" t="s">
        <v>11</v>
      </c>
      <c r="F46696" s="10">
        <v>4100</v>
      </c>
    </row>
    <row r="46697" spans="1:6">
      <c r="A46697" s="7">
        <v>2011</v>
      </c>
      <c r="B46697" s="7">
        <v>10</v>
      </c>
      <c r="C46697" s="8" t="s">
        <v>63</v>
      </c>
      <c r="D46697" s="9" t="s">
        <v>9</v>
      </c>
      <c r="E46697" s="9" t="s">
        <v>13</v>
      </c>
      <c r="F46697" s="10">
        <v>3073</v>
      </c>
    </row>
    <row r="46698" spans="1:6">
      <c r="A46698" s="7">
        <v>2011</v>
      </c>
      <c r="B46698" s="7">
        <v>11</v>
      </c>
      <c r="C46698" s="8" t="s">
        <v>63</v>
      </c>
      <c r="D46698" s="9" t="s">
        <v>69</v>
      </c>
      <c r="E46698" s="9" t="s">
        <v>13</v>
      </c>
      <c r="F46698" s="10">
        <v>1732</v>
      </c>
    </row>
    <row r="46699" spans="1:6">
      <c r="A46699" s="7">
        <v>2011</v>
      </c>
      <c r="B46699" s="7">
        <v>11</v>
      </c>
      <c r="C46699" s="8" t="s">
        <v>63</v>
      </c>
      <c r="D46699" s="9" t="s">
        <v>14</v>
      </c>
      <c r="E46699" s="9" t="s">
        <v>11</v>
      </c>
      <c r="F46699" s="10">
        <v>2496</v>
      </c>
    </row>
    <row r="46700" spans="1:6">
      <c r="A46700" s="7">
        <v>2011</v>
      </c>
      <c r="B46700" s="7">
        <v>11</v>
      </c>
      <c r="C46700" s="8" t="s">
        <v>63</v>
      </c>
      <c r="D46700" s="9" t="s">
        <v>14</v>
      </c>
      <c r="E46700" s="9" t="s">
        <v>13</v>
      </c>
      <c r="F46700" s="10">
        <v>1213</v>
      </c>
    </row>
    <row r="46701" spans="1:6">
      <c r="A46701" s="7">
        <v>2011</v>
      </c>
      <c r="B46701" s="7">
        <v>11</v>
      </c>
      <c r="C46701" s="8" t="s">
        <v>63</v>
      </c>
      <c r="D46701" s="9" t="s">
        <v>9</v>
      </c>
      <c r="E46701" s="9" t="s">
        <v>11</v>
      </c>
      <c r="F46701" s="10">
        <v>2496</v>
      </c>
    </row>
    <row r="46702" spans="1:6">
      <c r="A46702" s="7">
        <v>2011</v>
      </c>
      <c r="B46702" s="7">
        <v>11</v>
      </c>
      <c r="C46702" s="8" t="s">
        <v>63</v>
      </c>
      <c r="D46702" s="9" t="s">
        <v>9</v>
      </c>
      <c r="E46702" s="9" t="s">
        <v>13</v>
      </c>
      <c r="F46702" s="10">
        <v>2945</v>
      </c>
    </row>
    <row r="46703" spans="1:6">
      <c r="A46703" s="7">
        <v>2011</v>
      </c>
      <c r="B46703" s="7">
        <v>12</v>
      </c>
      <c r="C46703" s="8" t="s">
        <v>63</v>
      </c>
      <c r="D46703" s="9" t="s">
        <v>69</v>
      </c>
      <c r="E46703" s="9" t="s">
        <v>13</v>
      </c>
      <c r="F46703" s="10">
        <v>481</v>
      </c>
    </row>
    <row r="46704" spans="1:6">
      <c r="A46704" s="7">
        <v>2011</v>
      </c>
      <c r="B46704" s="7">
        <v>12</v>
      </c>
      <c r="C46704" s="8" t="s">
        <v>63</v>
      </c>
      <c r="D46704" s="9" t="s">
        <v>14</v>
      </c>
      <c r="E46704" s="9" t="s">
        <v>11</v>
      </c>
      <c r="F46704" s="10">
        <v>3696</v>
      </c>
    </row>
    <row r="46705" spans="1:6">
      <c r="A46705" s="7">
        <v>2011</v>
      </c>
      <c r="B46705" s="7">
        <v>12</v>
      </c>
      <c r="C46705" s="8" t="s">
        <v>63</v>
      </c>
      <c r="D46705" s="9" t="s">
        <v>14</v>
      </c>
      <c r="E46705" s="9" t="s">
        <v>13</v>
      </c>
      <c r="F46705" s="10">
        <v>333</v>
      </c>
    </row>
    <row r="46706" spans="1:6">
      <c r="A46706" s="7">
        <v>2011</v>
      </c>
      <c r="B46706" s="7">
        <v>12</v>
      </c>
      <c r="C46706" s="8" t="s">
        <v>63</v>
      </c>
      <c r="D46706" s="9" t="s">
        <v>9</v>
      </c>
      <c r="E46706" s="9" t="s">
        <v>11</v>
      </c>
      <c r="F46706" s="10">
        <v>3696</v>
      </c>
    </row>
    <row r="46707" spans="1:6">
      <c r="A46707" s="7">
        <v>2011</v>
      </c>
      <c r="B46707" s="7">
        <v>12</v>
      </c>
      <c r="C46707" s="8" t="s">
        <v>63</v>
      </c>
      <c r="D46707" s="9" t="s">
        <v>9</v>
      </c>
      <c r="E46707" s="9" t="s">
        <v>13</v>
      </c>
      <c r="F46707" s="10">
        <v>814</v>
      </c>
    </row>
    <row r="46708" spans="1:6">
      <c r="A46708" s="7">
        <v>2011</v>
      </c>
      <c r="B46708" s="7">
        <v>1</v>
      </c>
      <c r="C46708" s="8" t="s">
        <v>64</v>
      </c>
      <c r="D46708" s="9" t="s">
        <v>69</v>
      </c>
      <c r="E46708" s="9" t="s">
        <v>11</v>
      </c>
      <c r="F46708" s="10">
        <v>3239</v>
      </c>
    </row>
    <row r="46709" spans="1:6">
      <c r="A46709" s="7">
        <v>2011</v>
      </c>
      <c r="B46709" s="7">
        <v>1</v>
      </c>
      <c r="C46709" s="8" t="s">
        <v>64</v>
      </c>
      <c r="D46709" s="9" t="s">
        <v>69</v>
      </c>
      <c r="E46709" s="9" t="s">
        <v>13</v>
      </c>
      <c r="F46709" s="10">
        <v>47</v>
      </c>
    </row>
    <row r="46710" spans="1:6">
      <c r="A46710" s="7">
        <v>2011</v>
      </c>
      <c r="B46710" s="7">
        <v>1</v>
      </c>
      <c r="C46710" s="8" t="s">
        <v>64</v>
      </c>
      <c r="D46710" s="9" t="s">
        <v>15</v>
      </c>
      <c r="E46710" s="9" t="s">
        <v>11</v>
      </c>
      <c r="F46710" s="10">
        <v>526776</v>
      </c>
    </row>
    <row r="46711" spans="1:6">
      <c r="A46711" s="7">
        <v>2011</v>
      </c>
      <c r="B46711" s="7">
        <v>1</v>
      </c>
      <c r="C46711" s="8" t="s">
        <v>64</v>
      </c>
      <c r="D46711" s="9" t="s">
        <v>15</v>
      </c>
      <c r="E46711" s="9" t="s">
        <v>12</v>
      </c>
      <c r="F46711" s="10">
        <v>135.96</v>
      </c>
    </row>
    <row r="46712" spans="1:6">
      <c r="A46712" s="7">
        <v>2011</v>
      </c>
      <c r="B46712" s="7">
        <v>1</v>
      </c>
      <c r="C46712" s="8" t="s">
        <v>64</v>
      </c>
      <c r="D46712" s="9" t="s">
        <v>15</v>
      </c>
      <c r="E46712" s="9" t="s">
        <v>13</v>
      </c>
      <c r="F46712" s="10">
        <v>36</v>
      </c>
    </row>
    <row r="46713" spans="1:6">
      <c r="A46713" s="7">
        <v>2011</v>
      </c>
      <c r="B46713" s="7">
        <v>1</v>
      </c>
      <c r="C46713" s="8" t="s">
        <v>64</v>
      </c>
      <c r="D46713" s="9" t="s">
        <v>70</v>
      </c>
      <c r="E46713" s="9" t="s">
        <v>10</v>
      </c>
      <c r="F46713" s="10">
        <v>1050</v>
      </c>
    </row>
    <row r="46714" spans="1:6">
      <c r="A46714" s="7">
        <v>2011</v>
      </c>
      <c r="B46714" s="7">
        <v>1</v>
      </c>
      <c r="C46714" s="8" t="s">
        <v>64</v>
      </c>
      <c r="D46714" s="9" t="s">
        <v>70</v>
      </c>
      <c r="E46714" s="9" t="s">
        <v>11</v>
      </c>
      <c r="F46714" s="10">
        <v>38963</v>
      </c>
    </row>
    <row r="46715" spans="1:6">
      <c r="A46715" s="7">
        <v>2011</v>
      </c>
      <c r="B46715" s="7">
        <v>1</v>
      </c>
      <c r="C46715" s="8" t="s">
        <v>64</v>
      </c>
      <c r="D46715" s="9" t="s">
        <v>70</v>
      </c>
      <c r="E46715" s="9" t="s">
        <v>13</v>
      </c>
      <c r="F46715" s="10">
        <v>2866</v>
      </c>
    </row>
    <row r="46716" spans="1:6">
      <c r="A46716" s="7">
        <v>2011</v>
      </c>
      <c r="B46716" s="7">
        <v>1</v>
      </c>
      <c r="C46716" s="8" t="s">
        <v>64</v>
      </c>
      <c r="D46716" s="9" t="s">
        <v>14</v>
      </c>
      <c r="E46716" s="9" t="s">
        <v>11</v>
      </c>
      <c r="F46716" s="10">
        <v>2516968</v>
      </c>
    </row>
    <row r="46717" spans="1:6">
      <c r="A46717" s="7">
        <v>2011</v>
      </c>
      <c r="B46717" s="7">
        <v>1</v>
      </c>
      <c r="C46717" s="8" t="s">
        <v>64</v>
      </c>
      <c r="D46717" s="9" t="s">
        <v>14</v>
      </c>
      <c r="E46717" s="9" t="s">
        <v>13</v>
      </c>
      <c r="F46717" s="10">
        <v>1602</v>
      </c>
    </row>
    <row r="46718" spans="1:6">
      <c r="A46718" s="7">
        <v>2011</v>
      </c>
      <c r="B46718" s="7">
        <v>1</v>
      </c>
      <c r="C46718" s="8" t="s">
        <v>64</v>
      </c>
      <c r="D46718" s="9" t="s">
        <v>72</v>
      </c>
      <c r="E46718" s="9" t="s">
        <v>10</v>
      </c>
      <c r="F46718" s="10">
        <v>429278</v>
      </c>
    </row>
    <row r="46719" spans="1:6">
      <c r="A46719" s="7">
        <v>2011</v>
      </c>
      <c r="B46719" s="7">
        <v>1</v>
      </c>
      <c r="C46719" s="8" t="s">
        <v>64</v>
      </c>
      <c r="D46719" s="9" t="s">
        <v>72</v>
      </c>
      <c r="E46719" s="9" t="s">
        <v>11</v>
      </c>
      <c r="F46719" s="10">
        <v>131699</v>
      </c>
    </row>
    <row r="46720" spans="1:6">
      <c r="A46720" s="7">
        <v>2011</v>
      </c>
      <c r="B46720" s="7">
        <v>1</v>
      </c>
      <c r="C46720" s="8" t="s">
        <v>64</v>
      </c>
      <c r="D46720" s="9" t="s">
        <v>72</v>
      </c>
      <c r="E46720" s="9" t="s">
        <v>13</v>
      </c>
      <c r="F46720" s="10">
        <v>1706</v>
      </c>
    </row>
    <row r="46721" spans="1:6">
      <c r="A46721" s="7">
        <v>2011</v>
      </c>
      <c r="B46721" s="7">
        <v>1</v>
      </c>
      <c r="C46721" s="8" t="s">
        <v>64</v>
      </c>
      <c r="D46721" s="9" t="s">
        <v>9</v>
      </c>
      <c r="E46721" s="9" t="s">
        <v>10</v>
      </c>
      <c r="F46721" s="10">
        <v>430328</v>
      </c>
    </row>
    <row r="46722" spans="1:6">
      <c r="A46722" s="7">
        <v>2011</v>
      </c>
      <c r="B46722" s="7">
        <v>1</v>
      </c>
      <c r="C46722" s="8" t="s">
        <v>64</v>
      </c>
      <c r="D46722" s="9" t="s">
        <v>9</v>
      </c>
      <c r="E46722" s="9" t="s">
        <v>11</v>
      </c>
      <c r="F46722" s="10">
        <v>3217645</v>
      </c>
    </row>
    <row r="46723" spans="1:6">
      <c r="A46723" s="7">
        <v>2011</v>
      </c>
      <c r="B46723" s="7">
        <v>1</v>
      </c>
      <c r="C46723" s="8" t="s">
        <v>64</v>
      </c>
      <c r="D46723" s="9" t="s">
        <v>9</v>
      </c>
      <c r="E46723" s="9" t="s">
        <v>12</v>
      </c>
      <c r="F46723" s="10">
        <v>135.96</v>
      </c>
    </row>
    <row r="46724" spans="1:6">
      <c r="A46724" s="7">
        <v>2011</v>
      </c>
      <c r="B46724" s="7">
        <v>1</v>
      </c>
      <c r="C46724" s="8" t="s">
        <v>64</v>
      </c>
      <c r="D46724" s="9" t="s">
        <v>9</v>
      </c>
      <c r="E46724" s="9" t="s">
        <v>13</v>
      </c>
      <c r="F46724" s="10">
        <v>6257</v>
      </c>
    </row>
    <row r="46725" spans="1:6">
      <c r="A46725" s="7">
        <v>2011</v>
      </c>
      <c r="B46725" s="7">
        <v>2</v>
      </c>
      <c r="C46725" s="8" t="s">
        <v>64</v>
      </c>
      <c r="D46725" s="9" t="s">
        <v>69</v>
      </c>
      <c r="E46725" s="9" t="s">
        <v>11</v>
      </c>
      <c r="F46725" s="10">
        <v>1196</v>
      </c>
    </row>
    <row r="46726" spans="1:6">
      <c r="A46726" s="7">
        <v>2011</v>
      </c>
      <c r="B46726" s="7">
        <v>2</v>
      </c>
      <c r="C46726" s="8" t="s">
        <v>64</v>
      </c>
      <c r="D46726" s="9" t="s">
        <v>69</v>
      </c>
      <c r="E46726" s="9" t="s">
        <v>13</v>
      </c>
      <c r="F46726" s="10">
        <v>45</v>
      </c>
    </row>
    <row r="46727" spans="1:6">
      <c r="A46727" s="7">
        <v>2011</v>
      </c>
      <c r="B46727" s="7">
        <v>2</v>
      </c>
      <c r="C46727" s="8" t="s">
        <v>64</v>
      </c>
      <c r="D46727" s="9" t="s">
        <v>15</v>
      </c>
      <c r="E46727" s="9" t="s">
        <v>11</v>
      </c>
      <c r="F46727" s="10">
        <v>403566</v>
      </c>
    </row>
    <row r="46728" spans="1:6">
      <c r="A46728" s="7">
        <v>2011</v>
      </c>
      <c r="B46728" s="7">
        <v>2</v>
      </c>
      <c r="C46728" s="8" t="s">
        <v>64</v>
      </c>
      <c r="D46728" s="9" t="s">
        <v>15</v>
      </c>
      <c r="E46728" s="9" t="s">
        <v>12</v>
      </c>
      <c r="F46728" s="10">
        <v>127.83</v>
      </c>
    </row>
    <row r="46729" spans="1:6">
      <c r="A46729" s="7">
        <v>2011</v>
      </c>
      <c r="B46729" s="7">
        <v>2</v>
      </c>
      <c r="C46729" s="8" t="s">
        <v>64</v>
      </c>
      <c r="D46729" s="9" t="s">
        <v>15</v>
      </c>
      <c r="E46729" s="9" t="s">
        <v>13</v>
      </c>
      <c r="F46729" s="10">
        <v>0</v>
      </c>
    </row>
    <row r="46730" spans="1:6">
      <c r="A46730" s="7">
        <v>2011</v>
      </c>
      <c r="B46730" s="7">
        <v>2</v>
      </c>
      <c r="C46730" s="8" t="s">
        <v>64</v>
      </c>
      <c r="D46730" s="9" t="s">
        <v>70</v>
      </c>
      <c r="E46730" s="9" t="s">
        <v>10</v>
      </c>
      <c r="F46730" s="10">
        <v>582</v>
      </c>
    </row>
    <row r="46731" spans="1:6">
      <c r="A46731" s="7">
        <v>2011</v>
      </c>
      <c r="B46731" s="7">
        <v>2</v>
      </c>
      <c r="C46731" s="8" t="s">
        <v>64</v>
      </c>
      <c r="D46731" s="9" t="s">
        <v>70</v>
      </c>
      <c r="E46731" s="9" t="s">
        <v>11</v>
      </c>
      <c r="F46731" s="10">
        <v>33756</v>
      </c>
    </row>
    <row r="46732" spans="1:6">
      <c r="A46732" s="7">
        <v>2011</v>
      </c>
      <c r="B46732" s="7">
        <v>2</v>
      </c>
      <c r="C46732" s="8" t="s">
        <v>64</v>
      </c>
      <c r="D46732" s="9" t="s">
        <v>70</v>
      </c>
      <c r="E46732" s="9" t="s">
        <v>13</v>
      </c>
      <c r="F46732" s="10">
        <v>1095</v>
      </c>
    </row>
    <row r="46733" spans="1:6">
      <c r="A46733" s="7">
        <v>2011</v>
      </c>
      <c r="B46733" s="7">
        <v>2</v>
      </c>
      <c r="C46733" s="8" t="s">
        <v>64</v>
      </c>
      <c r="D46733" s="9" t="s">
        <v>14</v>
      </c>
      <c r="E46733" s="9" t="s">
        <v>11</v>
      </c>
      <c r="F46733" s="10">
        <v>785610</v>
      </c>
    </row>
    <row r="46734" spans="1:6">
      <c r="A46734" s="7">
        <v>2011</v>
      </c>
      <c r="B46734" s="7">
        <v>2</v>
      </c>
      <c r="C46734" s="8" t="s">
        <v>64</v>
      </c>
      <c r="D46734" s="9" t="s">
        <v>14</v>
      </c>
      <c r="E46734" s="9" t="s">
        <v>13</v>
      </c>
      <c r="F46734" s="10">
        <v>3384</v>
      </c>
    </row>
    <row r="46735" spans="1:6">
      <c r="A46735" s="7">
        <v>2011</v>
      </c>
      <c r="B46735" s="7">
        <v>2</v>
      </c>
      <c r="C46735" s="8" t="s">
        <v>64</v>
      </c>
      <c r="D46735" s="9" t="s">
        <v>72</v>
      </c>
      <c r="E46735" s="9" t="s">
        <v>10</v>
      </c>
      <c r="F46735" s="10">
        <v>37046</v>
      </c>
    </row>
    <row r="46736" spans="1:6">
      <c r="A46736" s="7">
        <v>2011</v>
      </c>
      <c r="B46736" s="7">
        <v>2</v>
      </c>
      <c r="C46736" s="8" t="s">
        <v>64</v>
      </c>
      <c r="D46736" s="9" t="s">
        <v>72</v>
      </c>
      <c r="E46736" s="9" t="s">
        <v>11</v>
      </c>
      <c r="F46736" s="10">
        <v>0</v>
      </c>
    </row>
    <row r="46737" spans="1:6">
      <c r="A46737" s="7">
        <v>2011</v>
      </c>
      <c r="B46737" s="7">
        <v>2</v>
      </c>
      <c r="C46737" s="8" t="s">
        <v>64</v>
      </c>
      <c r="D46737" s="9" t="s">
        <v>72</v>
      </c>
      <c r="E46737" s="9" t="s">
        <v>13</v>
      </c>
      <c r="F46737" s="10">
        <v>2306</v>
      </c>
    </row>
    <row r="46738" spans="1:6">
      <c r="A46738" s="7">
        <v>2011</v>
      </c>
      <c r="B46738" s="7">
        <v>2</v>
      </c>
      <c r="C46738" s="8" t="s">
        <v>64</v>
      </c>
      <c r="D46738" s="9" t="s">
        <v>9</v>
      </c>
      <c r="E46738" s="9" t="s">
        <v>10</v>
      </c>
      <c r="F46738" s="10">
        <v>37628</v>
      </c>
    </row>
    <row r="46739" spans="1:6">
      <c r="A46739" s="7">
        <v>2011</v>
      </c>
      <c r="B46739" s="7">
        <v>2</v>
      </c>
      <c r="C46739" s="8" t="s">
        <v>64</v>
      </c>
      <c r="D46739" s="9" t="s">
        <v>9</v>
      </c>
      <c r="E46739" s="9" t="s">
        <v>11</v>
      </c>
      <c r="F46739" s="10">
        <v>1224128</v>
      </c>
    </row>
    <row r="46740" spans="1:6">
      <c r="A46740" s="7">
        <v>2011</v>
      </c>
      <c r="B46740" s="7">
        <v>2</v>
      </c>
      <c r="C46740" s="8" t="s">
        <v>64</v>
      </c>
      <c r="D46740" s="9" t="s">
        <v>9</v>
      </c>
      <c r="E46740" s="9" t="s">
        <v>12</v>
      </c>
      <c r="F46740" s="10">
        <v>127.83</v>
      </c>
    </row>
    <row r="46741" spans="1:6">
      <c r="A46741" s="7">
        <v>2011</v>
      </c>
      <c r="B46741" s="7">
        <v>2</v>
      </c>
      <c r="C46741" s="8" t="s">
        <v>64</v>
      </c>
      <c r="D46741" s="9" t="s">
        <v>9</v>
      </c>
      <c r="E46741" s="9" t="s">
        <v>13</v>
      </c>
      <c r="F46741" s="10">
        <v>6830</v>
      </c>
    </row>
    <row r="46742" spans="1:6">
      <c r="A46742" s="7">
        <v>2011</v>
      </c>
      <c r="B46742" s="7">
        <v>3</v>
      </c>
      <c r="C46742" s="8" t="s">
        <v>64</v>
      </c>
      <c r="D46742" s="9" t="s">
        <v>69</v>
      </c>
      <c r="E46742" s="9" t="s">
        <v>11</v>
      </c>
      <c r="F46742" s="10">
        <v>709</v>
      </c>
    </row>
    <row r="46743" spans="1:6">
      <c r="A46743" s="7">
        <v>2011</v>
      </c>
      <c r="B46743" s="7">
        <v>3</v>
      </c>
      <c r="C46743" s="8" t="s">
        <v>64</v>
      </c>
      <c r="D46743" s="9" t="s">
        <v>69</v>
      </c>
      <c r="E46743" s="9" t="s">
        <v>13</v>
      </c>
      <c r="F46743" s="10">
        <v>31</v>
      </c>
    </row>
    <row r="46744" spans="1:6">
      <c r="A46744" s="7">
        <v>2011</v>
      </c>
      <c r="B46744" s="7">
        <v>3</v>
      </c>
      <c r="C46744" s="8" t="s">
        <v>64</v>
      </c>
      <c r="D46744" s="9" t="s">
        <v>15</v>
      </c>
      <c r="E46744" s="9" t="s">
        <v>11</v>
      </c>
      <c r="F46744" s="10">
        <v>445811</v>
      </c>
    </row>
    <row r="46745" spans="1:6">
      <c r="A46745" s="7">
        <v>2011</v>
      </c>
      <c r="B46745" s="7">
        <v>3</v>
      </c>
      <c r="C46745" s="8" t="s">
        <v>64</v>
      </c>
      <c r="D46745" s="9" t="s">
        <v>15</v>
      </c>
      <c r="E46745" s="9" t="s">
        <v>12</v>
      </c>
      <c r="F46745" s="10">
        <v>142.29</v>
      </c>
    </row>
    <row r="46746" spans="1:6">
      <c r="A46746" s="7">
        <v>2011</v>
      </c>
      <c r="B46746" s="7">
        <v>3</v>
      </c>
      <c r="C46746" s="8" t="s">
        <v>64</v>
      </c>
      <c r="D46746" s="9" t="s">
        <v>15</v>
      </c>
      <c r="E46746" s="9" t="s">
        <v>13</v>
      </c>
      <c r="F46746" s="10">
        <v>0</v>
      </c>
    </row>
    <row r="46747" spans="1:6">
      <c r="A46747" s="7">
        <v>2011</v>
      </c>
      <c r="B46747" s="7">
        <v>3</v>
      </c>
      <c r="C46747" s="8" t="s">
        <v>64</v>
      </c>
      <c r="D46747" s="9" t="s">
        <v>70</v>
      </c>
      <c r="E46747" s="9" t="s">
        <v>10</v>
      </c>
      <c r="F46747" s="10">
        <v>471</v>
      </c>
    </row>
    <row r="46748" spans="1:6">
      <c r="A46748" s="7">
        <v>2011</v>
      </c>
      <c r="B46748" s="7">
        <v>3</v>
      </c>
      <c r="C46748" s="8" t="s">
        <v>64</v>
      </c>
      <c r="D46748" s="9" t="s">
        <v>70</v>
      </c>
      <c r="E46748" s="9" t="s">
        <v>11</v>
      </c>
      <c r="F46748" s="10">
        <v>41918</v>
      </c>
    </row>
    <row r="46749" spans="1:6">
      <c r="A46749" s="7">
        <v>2011</v>
      </c>
      <c r="B46749" s="7">
        <v>3</v>
      </c>
      <c r="C46749" s="8" t="s">
        <v>64</v>
      </c>
      <c r="D46749" s="9" t="s">
        <v>70</v>
      </c>
      <c r="E46749" s="9" t="s">
        <v>13</v>
      </c>
      <c r="F46749" s="10">
        <v>1071</v>
      </c>
    </row>
    <row r="46750" spans="1:6">
      <c r="A46750" s="7">
        <v>2011</v>
      </c>
      <c r="B46750" s="7">
        <v>3</v>
      </c>
      <c r="C46750" s="8" t="s">
        <v>64</v>
      </c>
      <c r="D46750" s="9" t="s">
        <v>14</v>
      </c>
      <c r="E46750" s="9" t="s">
        <v>11</v>
      </c>
      <c r="F46750" s="10">
        <v>181370</v>
      </c>
    </row>
    <row r="46751" spans="1:6">
      <c r="A46751" s="7">
        <v>2011</v>
      </c>
      <c r="B46751" s="7">
        <v>3</v>
      </c>
      <c r="C46751" s="8" t="s">
        <v>64</v>
      </c>
      <c r="D46751" s="9" t="s">
        <v>14</v>
      </c>
      <c r="E46751" s="9" t="s">
        <v>13</v>
      </c>
      <c r="F46751" s="10">
        <v>237</v>
      </c>
    </row>
    <row r="46752" spans="1:6">
      <c r="A46752" s="7">
        <v>2011</v>
      </c>
      <c r="B46752" s="7">
        <v>3</v>
      </c>
      <c r="C46752" s="8" t="s">
        <v>64</v>
      </c>
      <c r="D46752" s="9" t="s">
        <v>72</v>
      </c>
      <c r="E46752" s="9" t="s">
        <v>10</v>
      </c>
      <c r="F46752" s="10">
        <v>83699</v>
      </c>
    </row>
    <row r="46753" spans="1:6">
      <c r="A46753" s="7">
        <v>2011</v>
      </c>
      <c r="B46753" s="7">
        <v>3</v>
      </c>
      <c r="C46753" s="8" t="s">
        <v>64</v>
      </c>
      <c r="D46753" s="9" t="s">
        <v>72</v>
      </c>
      <c r="E46753" s="9" t="s">
        <v>11</v>
      </c>
      <c r="F46753" s="10">
        <v>0</v>
      </c>
    </row>
    <row r="46754" spans="1:6">
      <c r="A46754" s="7">
        <v>2011</v>
      </c>
      <c r="B46754" s="7">
        <v>3</v>
      </c>
      <c r="C46754" s="8" t="s">
        <v>64</v>
      </c>
      <c r="D46754" s="9" t="s">
        <v>72</v>
      </c>
      <c r="E46754" s="9" t="s">
        <v>13</v>
      </c>
      <c r="F46754" s="10">
        <v>3056</v>
      </c>
    </row>
    <row r="46755" spans="1:6">
      <c r="A46755" s="7">
        <v>2011</v>
      </c>
      <c r="B46755" s="7">
        <v>3</v>
      </c>
      <c r="C46755" s="8" t="s">
        <v>64</v>
      </c>
      <c r="D46755" s="9" t="s">
        <v>9</v>
      </c>
      <c r="E46755" s="9" t="s">
        <v>10</v>
      </c>
      <c r="F46755" s="10">
        <v>84170</v>
      </c>
    </row>
    <row r="46756" spans="1:6">
      <c r="A46756" s="7">
        <v>2011</v>
      </c>
      <c r="B46756" s="7">
        <v>3</v>
      </c>
      <c r="C46756" s="8" t="s">
        <v>64</v>
      </c>
      <c r="D46756" s="9" t="s">
        <v>9</v>
      </c>
      <c r="E46756" s="9" t="s">
        <v>11</v>
      </c>
      <c r="F46756" s="10">
        <v>669808</v>
      </c>
    </row>
    <row r="46757" spans="1:6">
      <c r="A46757" s="7">
        <v>2011</v>
      </c>
      <c r="B46757" s="7">
        <v>3</v>
      </c>
      <c r="C46757" s="8" t="s">
        <v>64</v>
      </c>
      <c r="D46757" s="9" t="s">
        <v>9</v>
      </c>
      <c r="E46757" s="9" t="s">
        <v>12</v>
      </c>
      <c r="F46757" s="10">
        <v>142.29</v>
      </c>
    </row>
    <row r="46758" spans="1:6">
      <c r="A46758" s="7">
        <v>2011</v>
      </c>
      <c r="B46758" s="7">
        <v>3</v>
      </c>
      <c r="C46758" s="8" t="s">
        <v>64</v>
      </c>
      <c r="D46758" s="9" t="s">
        <v>9</v>
      </c>
      <c r="E46758" s="9" t="s">
        <v>13</v>
      </c>
      <c r="F46758" s="10">
        <v>4395</v>
      </c>
    </row>
    <row r="46759" spans="1:6">
      <c r="A46759" s="7">
        <v>2011</v>
      </c>
      <c r="B46759" s="7">
        <v>4</v>
      </c>
      <c r="C46759" s="8" t="s">
        <v>64</v>
      </c>
      <c r="D46759" s="9" t="s">
        <v>69</v>
      </c>
      <c r="E46759" s="9" t="s">
        <v>11</v>
      </c>
      <c r="F46759" s="10">
        <v>888</v>
      </c>
    </row>
    <row r="46760" spans="1:6">
      <c r="A46760" s="7">
        <v>2011</v>
      </c>
      <c r="B46760" s="7">
        <v>4</v>
      </c>
      <c r="C46760" s="8" t="s">
        <v>64</v>
      </c>
      <c r="D46760" s="9" t="s">
        <v>69</v>
      </c>
      <c r="E46760" s="9" t="s">
        <v>13</v>
      </c>
      <c r="F46760" s="10">
        <v>15</v>
      </c>
    </row>
    <row r="46761" spans="1:6">
      <c r="A46761" s="7">
        <v>2011</v>
      </c>
      <c r="B46761" s="7">
        <v>4</v>
      </c>
      <c r="C46761" s="8" t="s">
        <v>64</v>
      </c>
      <c r="D46761" s="9" t="s">
        <v>15</v>
      </c>
      <c r="E46761" s="9" t="s">
        <v>11</v>
      </c>
      <c r="F46761" s="10">
        <v>418442</v>
      </c>
    </row>
    <row r="46762" spans="1:6">
      <c r="A46762" s="7">
        <v>2011</v>
      </c>
      <c r="B46762" s="7">
        <v>4</v>
      </c>
      <c r="C46762" s="8" t="s">
        <v>64</v>
      </c>
      <c r="D46762" s="9" t="s">
        <v>15</v>
      </c>
      <c r="E46762" s="9" t="s">
        <v>12</v>
      </c>
      <c r="F46762" s="10">
        <v>144.06</v>
      </c>
    </row>
    <row r="46763" spans="1:6">
      <c r="A46763" s="7">
        <v>2011</v>
      </c>
      <c r="B46763" s="7">
        <v>4</v>
      </c>
      <c r="C46763" s="8" t="s">
        <v>64</v>
      </c>
      <c r="D46763" s="9" t="s">
        <v>15</v>
      </c>
      <c r="E46763" s="9" t="s">
        <v>13</v>
      </c>
      <c r="F46763" s="10">
        <v>0</v>
      </c>
    </row>
    <row r="46764" spans="1:6">
      <c r="A46764" s="7">
        <v>2011</v>
      </c>
      <c r="B46764" s="7">
        <v>4</v>
      </c>
      <c r="C46764" s="8" t="s">
        <v>64</v>
      </c>
      <c r="D46764" s="9" t="s">
        <v>70</v>
      </c>
      <c r="E46764" s="9" t="s">
        <v>10</v>
      </c>
      <c r="F46764" s="10">
        <v>332</v>
      </c>
    </row>
    <row r="46765" spans="1:6">
      <c r="A46765" s="7">
        <v>2011</v>
      </c>
      <c r="B46765" s="7">
        <v>4</v>
      </c>
      <c r="C46765" s="8" t="s">
        <v>64</v>
      </c>
      <c r="D46765" s="9" t="s">
        <v>70</v>
      </c>
      <c r="E46765" s="9" t="s">
        <v>11</v>
      </c>
      <c r="F46765" s="10">
        <v>24201</v>
      </c>
    </row>
    <row r="46766" spans="1:6">
      <c r="A46766" s="7">
        <v>2011</v>
      </c>
      <c r="B46766" s="7">
        <v>4</v>
      </c>
      <c r="C46766" s="8" t="s">
        <v>64</v>
      </c>
      <c r="D46766" s="9" t="s">
        <v>70</v>
      </c>
      <c r="E46766" s="9" t="s">
        <v>13</v>
      </c>
      <c r="F46766" s="10">
        <v>1688</v>
      </c>
    </row>
    <row r="46767" spans="1:6">
      <c r="A46767" s="7">
        <v>2011</v>
      </c>
      <c r="B46767" s="7">
        <v>4</v>
      </c>
      <c r="C46767" s="8" t="s">
        <v>64</v>
      </c>
      <c r="D46767" s="9" t="s">
        <v>14</v>
      </c>
      <c r="E46767" s="9" t="s">
        <v>11</v>
      </c>
      <c r="F46767" s="10">
        <v>456887</v>
      </c>
    </row>
    <row r="46768" spans="1:6">
      <c r="A46768" s="7">
        <v>2011</v>
      </c>
      <c r="B46768" s="7">
        <v>4</v>
      </c>
      <c r="C46768" s="8" t="s">
        <v>64</v>
      </c>
      <c r="D46768" s="9" t="s">
        <v>14</v>
      </c>
      <c r="E46768" s="9" t="s">
        <v>13</v>
      </c>
      <c r="F46768" s="10">
        <v>206</v>
      </c>
    </row>
    <row r="46769" spans="1:6">
      <c r="A46769" s="7">
        <v>2011</v>
      </c>
      <c r="B46769" s="7">
        <v>4</v>
      </c>
      <c r="C46769" s="8" t="s">
        <v>64</v>
      </c>
      <c r="D46769" s="9" t="s">
        <v>72</v>
      </c>
      <c r="E46769" s="9" t="s">
        <v>10</v>
      </c>
      <c r="F46769" s="10">
        <v>0</v>
      </c>
    </row>
    <row r="46770" spans="1:6">
      <c r="A46770" s="7">
        <v>2011</v>
      </c>
      <c r="B46770" s="7">
        <v>4</v>
      </c>
      <c r="C46770" s="8" t="s">
        <v>64</v>
      </c>
      <c r="D46770" s="9" t="s">
        <v>72</v>
      </c>
      <c r="E46770" s="9" t="s">
        <v>11</v>
      </c>
      <c r="F46770" s="10">
        <v>0</v>
      </c>
    </row>
    <row r="46771" spans="1:6">
      <c r="A46771" s="7">
        <v>2011</v>
      </c>
      <c r="B46771" s="7">
        <v>4</v>
      </c>
      <c r="C46771" s="8" t="s">
        <v>64</v>
      </c>
      <c r="D46771" s="9" t="s">
        <v>72</v>
      </c>
      <c r="E46771" s="9" t="s">
        <v>13</v>
      </c>
      <c r="F46771" s="10">
        <v>69</v>
      </c>
    </row>
    <row r="46772" spans="1:6">
      <c r="A46772" s="7">
        <v>2011</v>
      </c>
      <c r="B46772" s="7">
        <v>4</v>
      </c>
      <c r="C46772" s="8" t="s">
        <v>64</v>
      </c>
      <c r="D46772" s="9" t="s">
        <v>9</v>
      </c>
      <c r="E46772" s="9" t="s">
        <v>10</v>
      </c>
      <c r="F46772" s="10">
        <v>332</v>
      </c>
    </row>
    <row r="46773" spans="1:6">
      <c r="A46773" s="7">
        <v>2011</v>
      </c>
      <c r="B46773" s="7">
        <v>4</v>
      </c>
      <c r="C46773" s="8" t="s">
        <v>64</v>
      </c>
      <c r="D46773" s="9" t="s">
        <v>9</v>
      </c>
      <c r="E46773" s="9" t="s">
        <v>11</v>
      </c>
      <c r="F46773" s="10">
        <v>900418</v>
      </c>
    </row>
    <row r="46774" spans="1:6">
      <c r="A46774" s="7">
        <v>2011</v>
      </c>
      <c r="B46774" s="7">
        <v>4</v>
      </c>
      <c r="C46774" s="8" t="s">
        <v>64</v>
      </c>
      <c r="D46774" s="9" t="s">
        <v>9</v>
      </c>
      <c r="E46774" s="9" t="s">
        <v>12</v>
      </c>
      <c r="F46774" s="10">
        <v>144.06</v>
      </c>
    </row>
    <row r="46775" spans="1:6">
      <c r="A46775" s="7">
        <v>2011</v>
      </c>
      <c r="B46775" s="7">
        <v>4</v>
      </c>
      <c r="C46775" s="8" t="s">
        <v>64</v>
      </c>
      <c r="D46775" s="9" t="s">
        <v>9</v>
      </c>
      <c r="E46775" s="9" t="s">
        <v>13</v>
      </c>
      <c r="F46775" s="10">
        <v>1978</v>
      </c>
    </row>
    <row r="46776" spans="1:6">
      <c r="A46776" s="7">
        <v>2011</v>
      </c>
      <c r="B46776" s="7">
        <v>5</v>
      </c>
      <c r="C46776" s="8" t="s">
        <v>64</v>
      </c>
      <c r="D46776" s="9" t="s">
        <v>69</v>
      </c>
      <c r="E46776" s="9" t="s">
        <v>11</v>
      </c>
      <c r="F46776" s="10">
        <v>504</v>
      </c>
    </row>
    <row r="46777" spans="1:6">
      <c r="A46777" s="7">
        <v>2011</v>
      </c>
      <c r="B46777" s="7">
        <v>5</v>
      </c>
      <c r="C46777" s="8" t="s">
        <v>64</v>
      </c>
      <c r="D46777" s="9" t="s">
        <v>69</v>
      </c>
      <c r="E46777" s="9" t="s">
        <v>13</v>
      </c>
      <c r="F46777" s="10">
        <v>17</v>
      </c>
    </row>
    <row r="46778" spans="1:6">
      <c r="A46778" s="7">
        <v>2011</v>
      </c>
      <c r="B46778" s="7">
        <v>5</v>
      </c>
      <c r="C46778" s="8" t="s">
        <v>64</v>
      </c>
      <c r="D46778" s="9" t="s">
        <v>15</v>
      </c>
      <c r="E46778" s="9" t="s">
        <v>11</v>
      </c>
      <c r="F46778" s="10">
        <v>342533</v>
      </c>
    </row>
    <row r="46779" spans="1:6">
      <c r="A46779" s="7">
        <v>2011</v>
      </c>
      <c r="B46779" s="7">
        <v>5</v>
      </c>
      <c r="C46779" s="8" t="s">
        <v>64</v>
      </c>
      <c r="D46779" s="9" t="s">
        <v>15</v>
      </c>
      <c r="E46779" s="9" t="s">
        <v>12</v>
      </c>
      <c r="F46779" s="10">
        <v>138.44999999999999</v>
      </c>
    </row>
    <row r="46780" spans="1:6">
      <c r="A46780" s="7">
        <v>2011</v>
      </c>
      <c r="B46780" s="7">
        <v>5</v>
      </c>
      <c r="C46780" s="8" t="s">
        <v>64</v>
      </c>
      <c r="D46780" s="9" t="s">
        <v>15</v>
      </c>
      <c r="E46780" s="9" t="s">
        <v>13</v>
      </c>
      <c r="F46780" s="10">
        <v>0</v>
      </c>
    </row>
    <row r="46781" spans="1:6">
      <c r="A46781" s="7">
        <v>2011</v>
      </c>
      <c r="B46781" s="7">
        <v>5</v>
      </c>
      <c r="C46781" s="8" t="s">
        <v>64</v>
      </c>
      <c r="D46781" s="9" t="s">
        <v>70</v>
      </c>
      <c r="E46781" s="9" t="s">
        <v>10</v>
      </c>
      <c r="F46781" s="10">
        <v>517</v>
      </c>
    </row>
    <row r="46782" spans="1:6">
      <c r="A46782" s="7">
        <v>2011</v>
      </c>
      <c r="B46782" s="7">
        <v>5</v>
      </c>
      <c r="C46782" s="8" t="s">
        <v>64</v>
      </c>
      <c r="D46782" s="9" t="s">
        <v>70</v>
      </c>
      <c r="E46782" s="9" t="s">
        <v>11</v>
      </c>
      <c r="F46782" s="10">
        <v>13655</v>
      </c>
    </row>
    <row r="46783" spans="1:6">
      <c r="A46783" s="7">
        <v>2011</v>
      </c>
      <c r="B46783" s="7">
        <v>5</v>
      </c>
      <c r="C46783" s="8" t="s">
        <v>64</v>
      </c>
      <c r="D46783" s="9" t="s">
        <v>70</v>
      </c>
      <c r="E46783" s="9" t="s">
        <v>13</v>
      </c>
      <c r="F46783" s="10">
        <v>2351</v>
      </c>
    </row>
    <row r="46784" spans="1:6">
      <c r="A46784" s="7">
        <v>2011</v>
      </c>
      <c r="B46784" s="7">
        <v>5</v>
      </c>
      <c r="C46784" s="8" t="s">
        <v>64</v>
      </c>
      <c r="D46784" s="9" t="s">
        <v>14</v>
      </c>
      <c r="E46784" s="9" t="s">
        <v>11</v>
      </c>
      <c r="F46784" s="10">
        <v>114002</v>
      </c>
    </row>
    <row r="46785" spans="1:6">
      <c r="A46785" s="7">
        <v>2011</v>
      </c>
      <c r="B46785" s="7">
        <v>5</v>
      </c>
      <c r="C46785" s="8" t="s">
        <v>64</v>
      </c>
      <c r="D46785" s="9" t="s">
        <v>14</v>
      </c>
      <c r="E46785" s="9" t="s">
        <v>13</v>
      </c>
      <c r="F46785" s="10">
        <v>123</v>
      </c>
    </row>
    <row r="46786" spans="1:6">
      <c r="A46786" s="7">
        <v>2011</v>
      </c>
      <c r="B46786" s="7">
        <v>5</v>
      </c>
      <c r="C46786" s="8" t="s">
        <v>64</v>
      </c>
      <c r="D46786" s="9" t="s">
        <v>72</v>
      </c>
      <c r="E46786" s="9" t="s">
        <v>10</v>
      </c>
      <c r="F46786" s="10">
        <v>0</v>
      </c>
    </row>
    <row r="46787" spans="1:6">
      <c r="A46787" s="7">
        <v>2011</v>
      </c>
      <c r="B46787" s="7">
        <v>5</v>
      </c>
      <c r="C46787" s="8" t="s">
        <v>64</v>
      </c>
      <c r="D46787" s="9" t="s">
        <v>72</v>
      </c>
      <c r="E46787" s="9" t="s">
        <v>11</v>
      </c>
      <c r="F46787" s="10">
        <v>0</v>
      </c>
    </row>
    <row r="46788" spans="1:6">
      <c r="A46788" s="7">
        <v>2011</v>
      </c>
      <c r="B46788" s="7">
        <v>5</v>
      </c>
      <c r="C46788" s="8" t="s">
        <v>64</v>
      </c>
      <c r="D46788" s="9" t="s">
        <v>72</v>
      </c>
      <c r="E46788" s="9" t="s">
        <v>13</v>
      </c>
      <c r="F46788" s="10">
        <v>77</v>
      </c>
    </row>
    <row r="46789" spans="1:6">
      <c r="A46789" s="7">
        <v>2011</v>
      </c>
      <c r="B46789" s="7">
        <v>5</v>
      </c>
      <c r="C46789" s="8" t="s">
        <v>64</v>
      </c>
      <c r="D46789" s="9" t="s">
        <v>9</v>
      </c>
      <c r="E46789" s="9" t="s">
        <v>10</v>
      </c>
      <c r="F46789" s="10">
        <v>517</v>
      </c>
    </row>
    <row r="46790" spans="1:6">
      <c r="A46790" s="7">
        <v>2011</v>
      </c>
      <c r="B46790" s="7">
        <v>5</v>
      </c>
      <c r="C46790" s="8" t="s">
        <v>64</v>
      </c>
      <c r="D46790" s="9" t="s">
        <v>9</v>
      </c>
      <c r="E46790" s="9" t="s">
        <v>11</v>
      </c>
      <c r="F46790" s="10">
        <v>470694</v>
      </c>
    </row>
    <row r="46791" spans="1:6">
      <c r="A46791" s="7">
        <v>2011</v>
      </c>
      <c r="B46791" s="7">
        <v>5</v>
      </c>
      <c r="C46791" s="8" t="s">
        <v>64</v>
      </c>
      <c r="D46791" s="9" t="s">
        <v>9</v>
      </c>
      <c r="E46791" s="9" t="s">
        <v>12</v>
      </c>
      <c r="F46791" s="10">
        <v>138.44999999999999</v>
      </c>
    </row>
    <row r="46792" spans="1:6">
      <c r="A46792" s="7">
        <v>2011</v>
      </c>
      <c r="B46792" s="7">
        <v>5</v>
      </c>
      <c r="C46792" s="8" t="s">
        <v>64</v>
      </c>
      <c r="D46792" s="9" t="s">
        <v>9</v>
      </c>
      <c r="E46792" s="9" t="s">
        <v>13</v>
      </c>
      <c r="F46792" s="10">
        <v>2568</v>
      </c>
    </row>
    <row r="46793" spans="1:6">
      <c r="A46793" s="7">
        <v>2011</v>
      </c>
      <c r="B46793" s="7">
        <v>6</v>
      </c>
      <c r="C46793" s="8" t="s">
        <v>64</v>
      </c>
      <c r="D46793" s="9" t="s">
        <v>69</v>
      </c>
      <c r="E46793" s="9" t="s">
        <v>11</v>
      </c>
      <c r="F46793" s="10">
        <v>460</v>
      </c>
    </row>
    <row r="46794" spans="1:6">
      <c r="A46794" s="7">
        <v>2011</v>
      </c>
      <c r="B46794" s="7">
        <v>6</v>
      </c>
      <c r="C46794" s="8" t="s">
        <v>64</v>
      </c>
      <c r="D46794" s="9" t="s">
        <v>69</v>
      </c>
      <c r="E46794" s="9" t="s">
        <v>13</v>
      </c>
      <c r="F46794" s="10">
        <v>22</v>
      </c>
    </row>
    <row r="46795" spans="1:6">
      <c r="A46795" s="7">
        <v>2011</v>
      </c>
      <c r="B46795" s="7">
        <v>6</v>
      </c>
      <c r="C46795" s="8" t="s">
        <v>64</v>
      </c>
      <c r="D46795" s="9" t="s">
        <v>15</v>
      </c>
      <c r="E46795" s="9" t="s">
        <v>11</v>
      </c>
      <c r="F46795" s="10">
        <v>271215</v>
      </c>
    </row>
    <row r="46796" spans="1:6">
      <c r="A46796" s="7">
        <v>2011</v>
      </c>
      <c r="B46796" s="7">
        <v>6</v>
      </c>
      <c r="C46796" s="8" t="s">
        <v>64</v>
      </c>
      <c r="D46796" s="9" t="s">
        <v>15</v>
      </c>
      <c r="E46796" s="9" t="s">
        <v>12</v>
      </c>
      <c r="F46796" s="10">
        <v>132.27000000000001</v>
      </c>
    </row>
    <row r="46797" spans="1:6">
      <c r="A46797" s="7">
        <v>2011</v>
      </c>
      <c r="B46797" s="7">
        <v>6</v>
      </c>
      <c r="C46797" s="8" t="s">
        <v>64</v>
      </c>
      <c r="D46797" s="9" t="s">
        <v>15</v>
      </c>
      <c r="E46797" s="9" t="s">
        <v>13</v>
      </c>
      <c r="F46797" s="10">
        <v>0</v>
      </c>
    </row>
    <row r="46798" spans="1:6">
      <c r="A46798" s="7">
        <v>2011</v>
      </c>
      <c r="B46798" s="7">
        <v>6</v>
      </c>
      <c r="C46798" s="8" t="s">
        <v>64</v>
      </c>
      <c r="D46798" s="9" t="s">
        <v>70</v>
      </c>
      <c r="E46798" s="9" t="s">
        <v>10</v>
      </c>
      <c r="F46798" s="10">
        <v>408</v>
      </c>
    </row>
    <row r="46799" spans="1:6">
      <c r="A46799" s="7">
        <v>2011</v>
      </c>
      <c r="B46799" s="7">
        <v>6</v>
      </c>
      <c r="C46799" s="8" t="s">
        <v>64</v>
      </c>
      <c r="D46799" s="9" t="s">
        <v>70</v>
      </c>
      <c r="E46799" s="9" t="s">
        <v>11</v>
      </c>
      <c r="F46799" s="10">
        <v>11977</v>
      </c>
    </row>
    <row r="46800" spans="1:6">
      <c r="A46800" s="7">
        <v>2011</v>
      </c>
      <c r="B46800" s="7">
        <v>6</v>
      </c>
      <c r="C46800" s="8" t="s">
        <v>64</v>
      </c>
      <c r="D46800" s="9" t="s">
        <v>70</v>
      </c>
      <c r="E46800" s="9" t="s">
        <v>13</v>
      </c>
      <c r="F46800" s="10">
        <v>3193</v>
      </c>
    </row>
    <row r="46801" spans="1:6">
      <c r="A46801" s="7">
        <v>2011</v>
      </c>
      <c r="B46801" s="7">
        <v>6</v>
      </c>
      <c r="C46801" s="8" t="s">
        <v>64</v>
      </c>
      <c r="D46801" s="9" t="s">
        <v>14</v>
      </c>
      <c r="E46801" s="9" t="s">
        <v>11</v>
      </c>
      <c r="F46801" s="10">
        <v>172599</v>
      </c>
    </row>
    <row r="46802" spans="1:6">
      <c r="A46802" s="7">
        <v>2011</v>
      </c>
      <c r="B46802" s="7">
        <v>6</v>
      </c>
      <c r="C46802" s="8" t="s">
        <v>64</v>
      </c>
      <c r="D46802" s="9" t="s">
        <v>14</v>
      </c>
      <c r="E46802" s="9" t="s">
        <v>13</v>
      </c>
      <c r="F46802" s="10">
        <v>158</v>
      </c>
    </row>
    <row r="46803" spans="1:6">
      <c r="A46803" s="7">
        <v>2011</v>
      </c>
      <c r="B46803" s="7">
        <v>6</v>
      </c>
      <c r="C46803" s="8" t="s">
        <v>64</v>
      </c>
      <c r="D46803" s="9" t="s">
        <v>72</v>
      </c>
      <c r="E46803" s="9" t="s">
        <v>10</v>
      </c>
      <c r="F46803" s="10">
        <v>0</v>
      </c>
    </row>
    <row r="46804" spans="1:6">
      <c r="A46804" s="7">
        <v>2011</v>
      </c>
      <c r="B46804" s="7">
        <v>6</v>
      </c>
      <c r="C46804" s="8" t="s">
        <v>64</v>
      </c>
      <c r="D46804" s="9" t="s">
        <v>72</v>
      </c>
      <c r="E46804" s="9" t="s">
        <v>11</v>
      </c>
      <c r="F46804" s="10">
        <v>0</v>
      </c>
    </row>
    <row r="46805" spans="1:6">
      <c r="A46805" s="7">
        <v>2011</v>
      </c>
      <c r="B46805" s="7">
        <v>6</v>
      </c>
      <c r="C46805" s="8" t="s">
        <v>64</v>
      </c>
      <c r="D46805" s="9" t="s">
        <v>72</v>
      </c>
      <c r="E46805" s="9" t="s">
        <v>13</v>
      </c>
      <c r="F46805" s="10">
        <v>98</v>
      </c>
    </row>
    <row r="46806" spans="1:6">
      <c r="A46806" s="7">
        <v>2011</v>
      </c>
      <c r="B46806" s="7">
        <v>6</v>
      </c>
      <c r="C46806" s="8" t="s">
        <v>64</v>
      </c>
      <c r="D46806" s="9" t="s">
        <v>9</v>
      </c>
      <c r="E46806" s="9" t="s">
        <v>10</v>
      </c>
      <c r="F46806" s="10">
        <v>408</v>
      </c>
    </row>
    <row r="46807" spans="1:6">
      <c r="A46807" s="7">
        <v>2011</v>
      </c>
      <c r="B46807" s="7">
        <v>6</v>
      </c>
      <c r="C46807" s="8" t="s">
        <v>64</v>
      </c>
      <c r="D46807" s="9" t="s">
        <v>9</v>
      </c>
      <c r="E46807" s="9" t="s">
        <v>11</v>
      </c>
      <c r="F46807" s="10">
        <v>456251</v>
      </c>
    </row>
    <row r="46808" spans="1:6">
      <c r="A46808" s="7">
        <v>2011</v>
      </c>
      <c r="B46808" s="7">
        <v>6</v>
      </c>
      <c r="C46808" s="8" t="s">
        <v>64</v>
      </c>
      <c r="D46808" s="9" t="s">
        <v>9</v>
      </c>
      <c r="E46808" s="9" t="s">
        <v>12</v>
      </c>
      <c r="F46808" s="10">
        <v>132.27000000000001</v>
      </c>
    </row>
    <row r="46809" spans="1:6">
      <c r="A46809" s="7">
        <v>2011</v>
      </c>
      <c r="B46809" s="7">
        <v>6</v>
      </c>
      <c r="C46809" s="8" t="s">
        <v>64</v>
      </c>
      <c r="D46809" s="9" t="s">
        <v>9</v>
      </c>
      <c r="E46809" s="9" t="s">
        <v>13</v>
      </c>
      <c r="F46809" s="10">
        <v>3471</v>
      </c>
    </row>
    <row r="46810" spans="1:6">
      <c r="A46810" s="7">
        <v>2011</v>
      </c>
      <c r="B46810" s="7">
        <v>7</v>
      </c>
      <c r="C46810" s="8" t="s">
        <v>64</v>
      </c>
      <c r="D46810" s="9" t="s">
        <v>69</v>
      </c>
      <c r="E46810" s="9" t="s">
        <v>11</v>
      </c>
      <c r="F46810" s="10">
        <v>1153</v>
      </c>
    </row>
    <row r="46811" spans="1:6">
      <c r="A46811" s="7">
        <v>2011</v>
      </c>
      <c r="B46811" s="7">
        <v>7</v>
      </c>
      <c r="C46811" s="8" t="s">
        <v>64</v>
      </c>
      <c r="D46811" s="9" t="s">
        <v>69</v>
      </c>
      <c r="E46811" s="9" t="s">
        <v>13</v>
      </c>
      <c r="F46811" s="10">
        <v>46</v>
      </c>
    </row>
    <row r="46812" spans="1:6">
      <c r="A46812" s="7">
        <v>2011</v>
      </c>
      <c r="B46812" s="7">
        <v>7</v>
      </c>
      <c r="C46812" s="8" t="s">
        <v>64</v>
      </c>
      <c r="D46812" s="9" t="s">
        <v>15</v>
      </c>
      <c r="E46812" s="9" t="s">
        <v>11</v>
      </c>
      <c r="F46812" s="10">
        <v>385261</v>
      </c>
    </row>
    <row r="46813" spans="1:6">
      <c r="A46813" s="7">
        <v>2011</v>
      </c>
      <c r="B46813" s="7">
        <v>7</v>
      </c>
      <c r="C46813" s="8" t="s">
        <v>64</v>
      </c>
      <c r="D46813" s="9" t="s">
        <v>15</v>
      </c>
      <c r="E46813" s="9" t="s">
        <v>12</v>
      </c>
      <c r="F46813" s="10">
        <v>149.78</v>
      </c>
    </row>
    <row r="46814" spans="1:6">
      <c r="A46814" s="7">
        <v>2011</v>
      </c>
      <c r="B46814" s="7">
        <v>7</v>
      </c>
      <c r="C46814" s="8" t="s">
        <v>64</v>
      </c>
      <c r="D46814" s="9" t="s">
        <v>15</v>
      </c>
      <c r="E46814" s="9" t="s">
        <v>13</v>
      </c>
      <c r="F46814" s="10">
        <v>0</v>
      </c>
    </row>
    <row r="46815" spans="1:6">
      <c r="A46815" s="7">
        <v>2011</v>
      </c>
      <c r="B46815" s="7">
        <v>7</v>
      </c>
      <c r="C46815" s="8" t="s">
        <v>64</v>
      </c>
      <c r="D46815" s="9" t="s">
        <v>70</v>
      </c>
      <c r="E46815" s="9" t="s">
        <v>10</v>
      </c>
      <c r="F46815" s="10">
        <v>545</v>
      </c>
    </row>
    <row r="46816" spans="1:6">
      <c r="A46816" s="7">
        <v>2011</v>
      </c>
      <c r="B46816" s="7">
        <v>7</v>
      </c>
      <c r="C46816" s="8" t="s">
        <v>64</v>
      </c>
      <c r="D46816" s="9" t="s">
        <v>70</v>
      </c>
      <c r="E46816" s="9" t="s">
        <v>11</v>
      </c>
      <c r="F46816" s="10">
        <v>14129</v>
      </c>
    </row>
    <row r="46817" spans="1:6">
      <c r="A46817" s="7">
        <v>2011</v>
      </c>
      <c r="B46817" s="7">
        <v>7</v>
      </c>
      <c r="C46817" s="8" t="s">
        <v>64</v>
      </c>
      <c r="D46817" s="9" t="s">
        <v>70</v>
      </c>
      <c r="E46817" s="9" t="s">
        <v>13</v>
      </c>
      <c r="F46817" s="10">
        <v>1649</v>
      </c>
    </row>
    <row r="46818" spans="1:6">
      <c r="A46818" s="7">
        <v>2011</v>
      </c>
      <c r="B46818" s="7">
        <v>7</v>
      </c>
      <c r="C46818" s="8" t="s">
        <v>64</v>
      </c>
      <c r="D46818" s="9" t="s">
        <v>14</v>
      </c>
      <c r="E46818" s="9" t="s">
        <v>11</v>
      </c>
      <c r="F46818" s="10">
        <v>825966</v>
      </c>
    </row>
    <row r="46819" spans="1:6">
      <c r="A46819" s="7">
        <v>2011</v>
      </c>
      <c r="B46819" s="7">
        <v>7</v>
      </c>
      <c r="C46819" s="8" t="s">
        <v>64</v>
      </c>
      <c r="D46819" s="9" t="s">
        <v>14</v>
      </c>
      <c r="E46819" s="9" t="s">
        <v>13</v>
      </c>
      <c r="F46819" s="10">
        <v>717</v>
      </c>
    </row>
    <row r="46820" spans="1:6">
      <c r="A46820" s="7">
        <v>2011</v>
      </c>
      <c r="B46820" s="7">
        <v>7</v>
      </c>
      <c r="C46820" s="8" t="s">
        <v>64</v>
      </c>
      <c r="D46820" s="9" t="s">
        <v>72</v>
      </c>
      <c r="E46820" s="9" t="s">
        <v>10</v>
      </c>
      <c r="F46820" s="10">
        <v>40784</v>
      </c>
    </row>
    <row r="46821" spans="1:6">
      <c r="A46821" s="7">
        <v>2011</v>
      </c>
      <c r="B46821" s="7">
        <v>7</v>
      </c>
      <c r="C46821" s="8" t="s">
        <v>64</v>
      </c>
      <c r="D46821" s="9" t="s">
        <v>72</v>
      </c>
      <c r="E46821" s="9" t="s">
        <v>11</v>
      </c>
      <c r="F46821" s="10">
        <v>0</v>
      </c>
    </row>
    <row r="46822" spans="1:6">
      <c r="A46822" s="7">
        <v>2011</v>
      </c>
      <c r="B46822" s="7">
        <v>7</v>
      </c>
      <c r="C46822" s="8" t="s">
        <v>64</v>
      </c>
      <c r="D46822" s="9" t="s">
        <v>72</v>
      </c>
      <c r="E46822" s="9" t="s">
        <v>13</v>
      </c>
      <c r="F46822" s="10">
        <v>5556</v>
      </c>
    </row>
    <row r="46823" spans="1:6">
      <c r="A46823" s="7">
        <v>2011</v>
      </c>
      <c r="B46823" s="7">
        <v>7</v>
      </c>
      <c r="C46823" s="8" t="s">
        <v>64</v>
      </c>
      <c r="D46823" s="9" t="s">
        <v>9</v>
      </c>
      <c r="E46823" s="9" t="s">
        <v>10</v>
      </c>
      <c r="F46823" s="10">
        <v>41329</v>
      </c>
    </row>
    <row r="46824" spans="1:6">
      <c r="A46824" s="7">
        <v>2011</v>
      </c>
      <c r="B46824" s="7">
        <v>7</v>
      </c>
      <c r="C46824" s="8" t="s">
        <v>64</v>
      </c>
      <c r="D46824" s="9" t="s">
        <v>9</v>
      </c>
      <c r="E46824" s="9" t="s">
        <v>11</v>
      </c>
      <c r="F46824" s="10">
        <v>1226509</v>
      </c>
    </row>
    <row r="46825" spans="1:6">
      <c r="A46825" s="7">
        <v>2011</v>
      </c>
      <c r="B46825" s="7">
        <v>7</v>
      </c>
      <c r="C46825" s="8" t="s">
        <v>64</v>
      </c>
      <c r="D46825" s="9" t="s">
        <v>9</v>
      </c>
      <c r="E46825" s="9" t="s">
        <v>12</v>
      </c>
      <c r="F46825" s="10">
        <v>149.78</v>
      </c>
    </row>
    <row r="46826" spans="1:6">
      <c r="A46826" s="7">
        <v>2011</v>
      </c>
      <c r="B46826" s="7">
        <v>7</v>
      </c>
      <c r="C46826" s="8" t="s">
        <v>64</v>
      </c>
      <c r="D46826" s="9" t="s">
        <v>9</v>
      </c>
      <c r="E46826" s="9" t="s">
        <v>13</v>
      </c>
      <c r="F46826" s="10">
        <v>7968</v>
      </c>
    </row>
    <row r="46827" spans="1:6">
      <c r="A46827" s="7">
        <v>2011</v>
      </c>
      <c r="B46827" s="7">
        <v>8</v>
      </c>
      <c r="C46827" s="8" t="s">
        <v>64</v>
      </c>
      <c r="D46827" s="9" t="s">
        <v>69</v>
      </c>
      <c r="E46827" s="9" t="s">
        <v>11</v>
      </c>
      <c r="F46827" s="10">
        <v>4781</v>
      </c>
    </row>
    <row r="46828" spans="1:6">
      <c r="A46828" s="7">
        <v>2011</v>
      </c>
      <c r="B46828" s="7">
        <v>8</v>
      </c>
      <c r="C46828" s="8" t="s">
        <v>64</v>
      </c>
      <c r="D46828" s="9" t="s">
        <v>69</v>
      </c>
      <c r="E46828" s="9" t="s">
        <v>13</v>
      </c>
      <c r="F46828" s="10">
        <v>62</v>
      </c>
    </row>
    <row r="46829" spans="1:6">
      <c r="A46829" s="7">
        <v>2011</v>
      </c>
      <c r="B46829" s="7">
        <v>8</v>
      </c>
      <c r="C46829" s="8" t="s">
        <v>64</v>
      </c>
      <c r="D46829" s="9" t="s">
        <v>15</v>
      </c>
      <c r="E46829" s="9" t="s">
        <v>11</v>
      </c>
      <c r="F46829" s="10">
        <v>453954</v>
      </c>
    </row>
    <row r="46830" spans="1:6">
      <c r="A46830" s="7">
        <v>2011</v>
      </c>
      <c r="B46830" s="7">
        <v>8</v>
      </c>
      <c r="C46830" s="8" t="s">
        <v>64</v>
      </c>
      <c r="D46830" s="9" t="s">
        <v>15</v>
      </c>
      <c r="E46830" s="9" t="s">
        <v>12</v>
      </c>
      <c r="F46830" s="10">
        <v>167.59</v>
      </c>
    </row>
    <row r="46831" spans="1:6">
      <c r="A46831" s="7">
        <v>2011</v>
      </c>
      <c r="B46831" s="7">
        <v>8</v>
      </c>
      <c r="C46831" s="8" t="s">
        <v>64</v>
      </c>
      <c r="D46831" s="9" t="s">
        <v>15</v>
      </c>
      <c r="E46831" s="9" t="s">
        <v>13</v>
      </c>
      <c r="F46831" s="10">
        <v>0</v>
      </c>
    </row>
    <row r="46832" spans="1:6">
      <c r="A46832" s="7">
        <v>2011</v>
      </c>
      <c r="B46832" s="7">
        <v>8</v>
      </c>
      <c r="C46832" s="8" t="s">
        <v>64</v>
      </c>
      <c r="D46832" s="9" t="s">
        <v>70</v>
      </c>
      <c r="E46832" s="9" t="s">
        <v>10</v>
      </c>
      <c r="F46832" s="10">
        <v>201</v>
      </c>
    </row>
    <row r="46833" spans="1:6">
      <c r="A46833" s="7">
        <v>2011</v>
      </c>
      <c r="B46833" s="7">
        <v>8</v>
      </c>
      <c r="C46833" s="8" t="s">
        <v>64</v>
      </c>
      <c r="D46833" s="9" t="s">
        <v>70</v>
      </c>
      <c r="E46833" s="9" t="s">
        <v>11</v>
      </c>
      <c r="F46833" s="10">
        <v>18174</v>
      </c>
    </row>
    <row r="46834" spans="1:6">
      <c r="A46834" s="7">
        <v>2011</v>
      </c>
      <c r="B46834" s="7">
        <v>8</v>
      </c>
      <c r="C46834" s="8" t="s">
        <v>64</v>
      </c>
      <c r="D46834" s="9" t="s">
        <v>70</v>
      </c>
      <c r="E46834" s="9" t="s">
        <v>13</v>
      </c>
      <c r="F46834" s="10">
        <v>4056</v>
      </c>
    </row>
    <row r="46835" spans="1:6">
      <c r="A46835" s="7">
        <v>2011</v>
      </c>
      <c r="B46835" s="7">
        <v>8</v>
      </c>
      <c r="C46835" s="8" t="s">
        <v>64</v>
      </c>
      <c r="D46835" s="9" t="s">
        <v>14</v>
      </c>
      <c r="E46835" s="9" t="s">
        <v>11</v>
      </c>
      <c r="F46835" s="10">
        <v>4282459</v>
      </c>
    </row>
    <row r="46836" spans="1:6">
      <c r="A46836" s="7">
        <v>2011</v>
      </c>
      <c r="B46836" s="7">
        <v>8</v>
      </c>
      <c r="C46836" s="8" t="s">
        <v>64</v>
      </c>
      <c r="D46836" s="9" t="s">
        <v>14</v>
      </c>
      <c r="E46836" s="9" t="s">
        <v>13</v>
      </c>
      <c r="F46836" s="10">
        <v>2772</v>
      </c>
    </row>
    <row r="46837" spans="1:6">
      <c r="A46837" s="7">
        <v>2011</v>
      </c>
      <c r="B46837" s="7">
        <v>8</v>
      </c>
      <c r="C46837" s="8" t="s">
        <v>64</v>
      </c>
      <c r="D46837" s="9" t="s">
        <v>72</v>
      </c>
      <c r="E46837" s="9" t="s">
        <v>10</v>
      </c>
      <c r="F46837" s="10">
        <v>521456</v>
      </c>
    </row>
    <row r="46838" spans="1:6">
      <c r="A46838" s="7">
        <v>2011</v>
      </c>
      <c r="B46838" s="7">
        <v>8</v>
      </c>
      <c r="C46838" s="8" t="s">
        <v>64</v>
      </c>
      <c r="D46838" s="9" t="s">
        <v>72</v>
      </c>
      <c r="E46838" s="9" t="s">
        <v>11</v>
      </c>
      <c r="F46838" s="10">
        <v>166778</v>
      </c>
    </row>
    <row r="46839" spans="1:6">
      <c r="A46839" s="7">
        <v>2011</v>
      </c>
      <c r="B46839" s="7">
        <v>8</v>
      </c>
      <c r="C46839" s="8" t="s">
        <v>64</v>
      </c>
      <c r="D46839" s="9" t="s">
        <v>72</v>
      </c>
      <c r="E46839" s="9" t="s">
        <v>13</v>
      </c>
      <c r="F46839" s="10">
        <v>3291</v>
      </c>
    </row>
    <row r="46840" spans="1:6">
      <c r="A46840" s="7">
        <v>2011</v>
      </c>
      <c r="B46840" s="7">
        <v>8</v>
      </c>
      <c r="C46840" s="8" t="s">
        <v>64</v>
      </c>
      <c r="D46840" s="9" t="s">
        <v>9</v>
      </c>
      <c r="E46840" s="9" t="s">
        <v>10</v>
      </c>
      <c r="F46840" s="10">
        <v>521657</v>
      </c>
    </row>
    <row r="46841" spans="1:6">
      <c r="A46841" s="7">
        <v>2011</v>
      </c>
      <c r="B46841" s="7">
        <v>8</v>
      </c>
      <c r="C46841" s="8" t="s">
        <v>64</v>
      </c>
      <c r="D46841" s="9" t="s">
        <v>9</v>
      </c>
      <c r="E46841" s="9" t="s">
        <v>11</v>
      </c>
      <c r="F46841" s="10">
        <v>4926146</v>
      </c>
    </row>
    <row r="46842" spans="1:6">
      <c r="A46842" s="7">
        <v>2011</v>
      </c>
      <c r="B46842" s="7">
        <v>8</v>
      </c>
      <c r="C46842" s="8" t="s">
        <v>64</v>
      </c>
      <c r="D46842" s="9" t="s">
        <v>9</v>
      </c>
      <c r="E46842" s="9" t="s">
        <v>12</v>
      </c>
      <c r="F46842" s="10">
        <v>167.59</v>
      </c>
    </row>
    <row r="46843" spans="1:6">
      <c r="A46843" s="7">
        <v>2011</v>
      </c>
      <c r="B46843" s="7">
        <v>8</v>
      </c>
      <c r="C46843" s="8" t="s">
        <v>64</v>
      </c>
      <c r="D46843" s="9" t="s">
        <v>9</v>
      </c>
      <c r="E46843" s="9" t="s">
        <v>13</v>
      </c>
      <c r="F46843" s="10">
        <v>10181</v>
      </c>
    </row>
    <row r="46844" spans="1:6">
      <c r="A46844" s="7">
        <v>2011</v>
      </c>
      <c r="B46844" s="7">
        <v>9</v>
      </c>
      <c r="C46844" s="8" t="s">
        <v>64</v>
      </c>
      <c r="D46844" s="9" t="s">
        <v>69</v>
      </c>
      <c r="E46844" s="9" t="s">
        <v>11</v>
      </c>
      <c r="F46844" s="10">
        <v>6562</v>
      </c>
    </row>
    <row r="46845" spans="1:6">
      <c r="A46845" s="7">
        <v>2011</v>
      </c>
      <c r="B46845" s="7">
        <v>9</v>
      </c>
      <c r="C46845" s="8" t="s">
        <v>64</v>
      </c>
      <c r="D46845" s="9" t="s">
        <v>69</v>
      </c>
      <c r="E46845" s="9" t="s">
        <v>13</v>
      </c>
      <c r="F46845" s="10">
        <v>39</v>
      </c>
    </row>
    <row r="46846" spans="1:6">
      <c r="A46846" s="7">
        <v>2011</v>
      </c>
      <c r="B46846" s="7">
        <v>9</v>
      </c>
      <c r="C46846" s="8" t="s">
        <v>64</v>
      </c>
      <c r="D46846" s="9" t="s">
        <v>15</v>
      </c>
      <c r="E46846" s="9" t="s">
        <v>11</v>
      </c>
      <c r="F46846" s="10">
        <v>558740</v>
      </c>
    </row>
    <row r="46847" spans="1:6">
      <c r="A46847" s="7">
        <v>2011</v>
      </c>
      <c r="B46847" s="7">
        <v>9</v>
      </c>
      <c r="C46847" s="8" t="s">
        <v>64</v>
      </c>
      <c r="D46847" s="9" t="s">
        <v>15</v>
      </c>
      <c r="E46847" s="9" t="s">
        <v>12</v>
      </c>
      <c r="F46847" s="10">
        <v>149.86000000000001</v>
      </c>
    </row>
    <row r="46848" spans="1:6">
      <c r="A46848" s="7">
        <v>2011</v>
      </c>
      <c r="B46848" s="7">
        <v>9</v>
      </c>
      <c r="C46848" s="8" t="s">
        <v>64</v>
      </c>
      <c r="D46848" s="9" t="s">
        <v>15</v>
      </c>
      <c r="E46848" s="9" t="s">
        <v>13</v>
      </c>
      <c r="F46848" s="10">
        <v>11</v>
      </c>
    </row>
    <row r="46849" spans="1:6">
      <c r="A46849" s="7">
        <v>2011</v>
      </c>
      <c r="B46849" s="7">
        <v>9</v>
      </c>
      <c r="C46849" s="8" t="s">
        <v>64</v>
      </c>
      <c r="D46849" s="9" t="s">
        <v>70</v>
      </c>
      <c r="E46849" s="9" t="s">
        <v>10</v>
      </c>
      <c r="F46849" s="10">
        <v>288</v>
      </c>
    </row>
    <row r="46850" spans="1:6">
      <c r="A46850" s="7">
        <v>2011</v>
      </c>
      <c r="B46850" s="7">
        <v>9</v>
      </c>
      <c r="C46850" s="8" t="s">
        <v>64</v>
      </c>
      <c r="D46850" s="9" t="s">
        <v>70</v>
      </c>
      <c r="E46850" s="9" t="s">
        <v>11</v>
      </c>
      <c r="F46850" s="10">
        <v>23084</v>
      </c>
    </row>
    <row r="46851" spans="1:6">
      <c r="A46851" s="7">
        <v>2011</v>
      </c>
      <c r="B46851" s="7">
        <v>9</v>
      </c>
      <c r="C46851" s="8" t="s">
        <v>64</v>
      </c>
      <c r="D46851" s="9" t="s">
        <v>70</v>
      </c>
      <c r="E46851" s="9" t="s">
        <v>13</v>
      </c>
      <c r="F46851" s="10">
        <v>4612</v>
      </c>
    </row>
    <row r="46852" spans="1:6">
      <c r="A46852" s="7">
        <v>2011</v>
      </c>
      <c r="B46852" s="7">
        <v>9</v>
      </c>
      <c r="C46852" s="8" t="s">
        <v>64</v>
      </c>
      <c r="D46852" s="9" t="s">
        <v>14</v>
      </c>
      <c r="E46852" s="9" t="s">
        <v>11</v>
      </c>
      <c r="F46852" s="10">
        <v>5431094</v>
      </c>
    </row>
    <row r="46853" spans="1:6">
      <c r="A46853" s="7">
        <v>2011</v>
      </c>
      <c r="B46853" s="7">
        <v>9</v>
      </c>
      <c r="C46853" s="8" t="s">
        <v>64</v>
      </c>
      <c r="D46853" s="9" t="s">
        <v>14</v>
      </c>
      <c r="E46853" s="9" t="s">
        <v>13</v>
      </c>
      <c r="F46853" s="10">
        <v>1525</v>
      </c>
    </row>
    <row r="46854" spans="1:6">
      <c r="A46854" s="7">
        <v>2011</v>
      </c>
      <c r="B46854" s="7">
        <v>9</v>
      </c>
      <c r="C46854" s="8" t="s">
        <v>64</v>
      </c>
      <c r="D46854" s="9" t="s">
        <v>72</v>
      </c>
      <c r="E46854" s="9" t="s">
        <v>10</v>
      </c>
      <c r="F46854" s="10">
        <v>609725</v>
      </c>
    </row>
    <row r="46855" spans="1:6">
      <c r="A46855" s="7">
        <v>2011</v>
      </c>
      <c r="B46855" s="7">
        <v>9</v>
      </c>
      <c r="C46855" s="8" t="s">
        <v>64</v>
      </c>
      <c r="D46855" s="9" t="s">
        <v>72</v>
      </c>
      <c r="E46855" s="9" t="s">
        <v>11</v>
      </c>
      <c r="F46855" s="10">
        <v>587024</v>
      </c>
    </row>
    <row r="46856" spans="1:6">
      <c r="A46856" s="7">
        <v>2011</v>
      </c>
      <c r="B46856" s="7">
        <v>9</v>
      </c>
      <c r="C46856" s="8" t="s">
        <v>64</v>
      </c>
      <c r="D46856" s="9" t="s">
        <v>72</v>
      </c>
      <c r="E46856" s="9" t="s">
        <v>13</v>
      </c>
      <c r="F46856" s="10">
        <v>551</v>
      </c>
    </row>
    <row r="46857" spans="1:6">
      <c r="A46857" s="7">
        <v>2011</v>
      </c>
      <c r="B46857" s="7">
        <v>9</v>
      </c>
      <c r="C46857" s="8" t="s">
        <v>64</v>
      </c>
      <c r="D46857" s="9" t="s">
        <v>9</v>
      </c>
      <c r="E46857" s="9" t="s">
        <v>10</v>
      </c>
      <c r="F46857" s="10">
        <v>610013</v>
      </c>
    </row>
    <row r="46858" spans="1:6">
      <c r="A46858" s="7">
        <v>2011</v>
      </c>
      <c r="B46858" s="7">
        <v>9</v>
      </c>
      <c r="C46858" s="8" t="s">
        <v>64</v>
      </c>
      <c r="D46858" s="9" t="s">
        <v>9</v>
      </c>
      <c r="E46858" s="9" t="s">
        <v>11</v>
      </c>
      <c r="F46858" s="10">
        <v>6606504</v>
      </c>
    </row>
    <row r="46859" spans="1:6">
      <c r="A46859" s="7">
        <v>2011</v>
      </c>
      <c r="B46859" s="7">
        <v>9</v>
      </c>
      <c r="C46859" s="8" t="s">
        <v>64</v>
      </c>
      <c r="D46859" s="9" t="s">
        <v>9</v>
      </c>
      <c r="E46859" s="9" t="s">
        <v>12</v>
      </c>
      <c r="F46859" s="10">
        <v>149.86000000000001</v>
      </c>
    </row>
    <row r="46860" spans="1:6">
      <c r="A46860" s="7">
        <v>2011</v>
      </c>
      <c r="B46860" s="7">
        <v>9</v>
      </c>
      <c r="C46860" s="8" t="s">
        <v>64</v>
      </c>
      <c r="D46860" s="9" t="s">
        <v>9</v>
      </c>
      <c r="E46860" s="9" t="s">
        <v>13</v>
      </c>
      <c r="F46860" s="10">
        <v>6738</v>
      </c>
    </row>
    <row r="46861" spans="1:6">
      <c r="A46861" s="7">
        <v>2011</v>
      </c>
      <c r="B46861" s="7">
        <v>10</v>
      </c>
      <c r="C46861" s="8" t="s">
        <v>64</v>
      </c>
      <c r="D46861" s="9" t="s">
        <v>69</v>
      </c>
      <c r="E46861" s="9" t="s">
        <v>11</v>
      </c>
      <c r="F46861" s="10">
        <v>2613</v>
      </c>
    </row>
    <row r="46862" spans="1:6">
      <c r="A46862" s="7">
        <v>2011</v>
      </c>
      <c r="B46862" s="7">
        <v>10</v>
      </c>
      <c r="C46862" s="8" t="s">
        <v>64</v>
      </c>
      <c r="D46862" s="9" t="s">
        <v>69</v>
      </c>
      <c r="E46862" s="9" t="s">
        <v>13</v>
      </c>
      <c r="F46862" s="10">
        <v>20</v>
      </c>
    </row>
    <row r="46863" spans="1:6">
      <c r="A46863" s="7">
        <v>2011</v>
      </c>
      <c r="B46863" s="7">
        <v>10</v>
      </c>
      <c r="C46863" s="8" t="s">
        <v>64</v>
      </c>
      <c r="D46863" s="9" t="s">
        <v>15</v>
      </c>
      <c r="E46863" s="9" t="s">
        <v>11</v>
      </c>
      <c r="F46863" s="10">
        <v>364265</v>
      </c>
    </row>
    <row r="46864" spans="1:6">
      <c r="A46864" s="7">
        <v>2011</v>
      </c>
      <c r="B46864" s="7">
        <v>10</v>
      </c>
      <c r="C46864" s="8" t="s">
        <v>64</v>
      </c>
      <c r="D46864" s="9" t="s">
        <v>15</v>
      </c>
      <c r="E46864" s="9" t="s">
        <v>12</v>
      </c>
      <c r="F46864" s="10">
        <v>176.89</v>
      </c>
    </row>
    <row r="46865" spans="1:6">
      <c r="A46865" s="7">
        <v>2011</v>
      </c>
      <c r="B46865" s="7">
        <v>10</v>
      </c>
      <c r="C46865" s="8" t="s">
        <v>64</v>
      </c>
      <c r="D46865" s="9" t="s">
        <v>15</v>
      </c>
      <c r="E46865" s="9" t="s">
        <v>13</v>
      </c>
      <c r="F46865" s="10">
        <v>0</v>
      </c>
    </row>
    <row r="46866" spans="1:6">
      <c r="A46866" s="7">
        <v>2011</v>
      </c>
      <c r="B46866" s="7">
        <v>10</v>
      </c>
      <c r="C46866" s="8" t="s">
        <v>64</v>
      </c>
      <c r="D46866" s="9" t="s">
        <v>70</v>
      </c>
      <c r="E46866" s="9" t="s">
        <v>10</v>
      </c>
      <c r="F46866" s="10">
        <v>730</v>
      </c>
    </row>
    <row r="46867" spans="1:6">
      <c r="A46867" s="7">
        <v>2011</v>
      </c>
      <c r="B46867" s="7">
        <v>10</v>
      </c>
      <c r="C46867" s="8" t="s">
        <v>64</v>
      </c>
      <c r="D46867" s="9" t="s">
        <v>70</v>
      </c>
      <c r="E46867" s="9" t="s">
        <v>11</v>
      </c>
      <c r="F46867" s="10">
        <v>23861</v>
      </c>
    </row>
    <row r="46868" spans="1:6">
      <c r="A46868" s="7">
        <v>2011</v>
      </c>
      <c r="B46868" s="7">
        <v>10</v>
      </c>
      <c r="C46868" s="8" t="s">
        <v>64</v>
      </c>
      <c r="D46868" s="9" t="s">
        <v>70</v>
      </c>
      <c r="E46868" s="9" t="s">
        <v>13</v>
      </c>
      <c r="F46868" s="10">
        <v>2511</v>
      </c>
    </row>
    <row r="46869" spans="1:6">
      <c r="A46869" s="7">
        <v>2011</v>
      </c>
      <c r="B46869" s="7">
        <v>10</v>
      </c>
      <c r="C46869" s="8" t="s">
        <v>64</v>
      </c>
      <c r="D46869" s="9" t="s">
        <v>14</v>
      </c>
      <c r="E46869" s="9" t="s">
        <v>11</v>
      </c>
      <c r="F46869" s="10">
        <v>2142582</v>
      </c>
    </row>
    <row r="46870" spans="1:6">
      <c r="A46870" s="7">
        <v>2011</v>
      </c>
      <c r="B46870" s="7">
        <v>10</v>
      </c>
      <c r="C46870" s="8" t="s">
        <v>64</v>
      </c>
      <c r="D46870" s="9" t="s">
        <v>14</v>
      </c>
      <c r="E46870" s="9" t="s">
        <v>13</v>
      </c>
      <c r="F46870" s="10">
        <v>153</v>
      </c>
    </row>
    <row r="46871" spans="1:6">
      <c r="A46871" s="7">
        <v>2011</v>
      </c>
      <c r="B46871" s="7">
        <v>10</v>
      </c>
      <c r="C46871" s="8" t="s">
        <v>64</v>
      </c>
      <c r="D46871" s="9" t="s">
        <v>72</v>
      </c>
      <c r="E46871" s="9" t="s">
        <v>10</v>
      </c>
      <c r="F46871" s="10">
        <v>558513</v>
      </c>
    </row>
    <row r="46872" spans="1:6">
      <c r="A46872" s="7">
        <v>2011</v>
      </c>
      <c r="B46872" s="7">
        <v>10</v>
      </c>
      <c r="C46872" s="8" t="s">
        <v>64</v>
      </c>
      <c r="D46872" s="9" t="s">
        <v>72</v>
      </c>
      <c r="E46872" s="9" t="s">
        <v>11</v>
      </c>
      <c r="F46872" s="10">
        <v>0</v>
      </c>
    </row>
    <row r="46873" spans="1:6">
      <c r="A46873" s="7">
        <v>2011</v>
      </c>
      <c r="B46873" s="7">
        <v>10</v>
      </c>
      <c r="C46873" s="8" t="s">
        <v>64</v>
      </c>
      <c r="D46873" s="9" t="s">
        <v>72</v>
      </c>
      <c r="E46873" s="9" t="s">
        <v>13</v>
      </c>
      <c r="F46873" s="10">
        <v>236</v>
      </c>
    </row>
    <row r="46874" spans="1:6">
      <c r="A46874" s="7">
        <v>2011</v>
      </c>
      <c r="B46874" s="7">
        <v>10</v>
      </c>
      <c r="C46874" s="8" t="s">
        <v>64</v>
      </c>
      <c r="D46874" s="9" t="s">
        <v>9</v>
      </c>
      <c r="E46874" s="9" t="s">
        <v>10</v>
      </c>
      <c r="F46874" s="10">
        <v>559243</v>
      </c>
    </row>
    <row r="46875" spans="1:6">
      <c r="A46875" s="7">
        <v>2011</v>
      </c>
      <c r="B46875" s="7">
        <v>10</v>
      </c>
      <c r="C46875" s="8" t="s">
        <v>64</v>
      </c>
      <c r="D46875" s="9" t="s">
        <v>9</v>
      </c>
      <c r="E46875" s="9" t="s">
        <v>11</v>
      </c>
      <c r="F46875" s="10">
        <v>2533321</v>
      </c>
    </row>
    <row r="46876" spans="1:6">
      <c r="A46876" s="7">
        <v>2011</v>
      </c>
      <c r="B46876" s="7">
        <v>10</v>
      </c>
      <c r="C46876" s="8" t="s">
        <v>64</v>
      </c>
      <c r="D46876" s="9" t="s">
        <v>9</v>
      </c>
      <c r="E46876" s="9" t="s">
        <v>12</v>
      </c>
      <c r="F46876" s="10">
        <v>176.89</v>
      </c>
    </row>
    <row r="46877" spans="1:6">
      <c r="A46877" s="7">
        <v>2011</v>
      </c>
      <c r="B46877" s="7">
        <v>10</v>
      </c>
      <c r="C46877" s="8" t="s">
        <v>64</v>
      </c>
      <c r="D46877" s="9" t="s">
        <v>9</v>
      </c>
      <c r="E46877" s="9" t="s">
        <v>13</v>
      </c>
      <c r="F46877" s="10">
        <v>2920</v>
      </c>
    </row>
    <row r="46878" spans="1:6">
      <c r="A46878" s="7">
        <v>2011</v>
      </c>
      <c r="B46878" s="7">
        <v>11</v>
      </c>
      <c r="C46878" s="8" t="s">
        <v>64</v>
      </c>
      <c r="D46878" s="9" t="s">
        <v>69</v>
      </c>
      <c r="E46878" s="9" t="s">
        <v>11</v>
      </c>
      <c r="F46878" s="10">
        <v>5481</v>
      </c>
    </row>
    <row r="46879" spans="1:6">
      <c r="A46879" s="7">
        <v>2011</v>
      </c>
      <c r="B46879" s="7">
        <v>11</v>
      </c>
      <c r="C46879" s="8" t="s">
        <v>64</v>
      </c>
      <c r="D46879" s="9" t="s">
        <v>69</v>
      </c>
      <c r="E46879" s="9" t="s">
        <v>13</v>
      </c>
      <c r="F46879" s="10">
        <v>23</v>
      </c>
    </row>
    <row r="46880" spans="1:6">
      <c r="A46880" s="7">
        <v>2011</v>
      </c>
      <c r="B46880" s="7">
        <v>11</v>
      </c>
      <c r="C46880" s="8" t="s">
        <v>64</v>
      </c>
      <c r="D46880" s="9" t="s">
        <v>15</v>
      </c>
      <c r="E46880" s="9" t="s">
        <v>11</v>
      </c>
      <c r="F46880" s="10">
        <v>529924</v>
      </c>
    </row>
    <row r="46881" spans="1:6">
      <c r="A46881" s="7">
        <v>2011</v>
      </c>
      <c r="B46881" s="7">
        <v>11</v>
      </c>
      <c r="C46881" s="8" t="s">
        <v>64</v>
      </c>
      <c r="D46881" s="9" t="s">
        <v>15</v>
      </c>
      <c r="E46881" s="9" t="s">
        <v>12</v>
      </c>
      <c r="F46881" s="10">
        <v>149.69999999999999</v>
      </c>
    </row>
    <row r="46882" spans="1:6">
      <c r="A46882" s="7">
        <v>2011</v>
      </c>
      <c r="B46882" s="7">
        <v>11</v>
      </c>
      <c r="C46882" s="8" t="s">
        <v>64</v>
      </c>
      <c r="D46882" s="9" t="s">
        <v>15</v>
      </c>
      <c r="E46882" s="9" t="s">
        <v>13</v>
      </c>
      <c r="F46882" s="10">
        <v>0</v>
      </c>
    </row>
    <row r="46883" spans="1:6">
      <c r="A46883" s="7">
        <v>2011</v>
      </c>
      <c r="B46883" s="7">
        <v>11</v>
      </c>
      <c r="C46883" s="8" t="s">
        <v>64</v>
      </c>
      <c r="D46883" s="9" t="s">
        <v>70</v>
      </c>
      <c r="E46883" s="9" t="s">
        <v>10</v>
      </c>
      <c r="F46883" s="10">
        <v>1100</v>
      </c>
    </row>
    <row r="46884" spans="1:6">
      <c r="A46884" s="7">
        <v>2011</v>
      </c>
      <c r="B46884" s="7">
        <v>11</v>
      </c>
      <c r="C46884" s="8" t="s">
        <v>64</v>
      </c>
      <c r="D46884" s="9" t="s">
        <v>70</v>
      </c>
      <c r="E46884" s="9" t="s">
        <v>11</v>
      </c>
      <c r="F46884" s="10">
        <v>23892</v>
      </c>
    </row>
    <row r="46885" spans="1:6">
      <c r="A46885" s="7">
        <v>2011</v>
      </c>
      <c r="B46885" s="7">
        <v>11</v>
      </c>
      <c r="C46885" s="8" t="s">
        <v>64</v>
      </c>
      <c r="D46885" s="9" t="s">
        <v>70</v>
      </c>
      <c r="E46885" s="9" t="s">
        <v>13</v>
      </c>
      <c r="F46885" s="10">
        <v>3105</v>
      </c>
    </row>
    <row r="46886" spans="1:6">
      <c r="A46886" s="7">
        <v>2011</v>
      </c>
      <c r="B46886" s="7">
        <v>11</v>
      </c>
      <c r="C46886" s="8" t="s">
        <v>64</v>
      </c>
      <c r="D46886" s="9" t="s">
        <v>14</v>
      </c>
      <c r="E46886" s="9" t="s">
        <v>11</v>
      </c>
      <c r="F46886" s="10">
        <v>4558275</v>
      </c>
    </row>
    <row r="46887" spans="1:6">
      <c r="A46887" s="7">
        <v>2011</v>
      </c>
      <c r="B46887" s="7">
        <v>11</v>
      </c>
      <c r="C46887" s="8" t="s">
        <v>64</v>
      </c>
      <c r="D46887" s="9" t="s">
        <v>14</v>
      </c>
      <c r="E46887" s="9" t="s">
        <v>13</v>
      </c>
      <c r="F46887" s="10">
        <v>223</v>
      </c>
    </row>
    <row r="46888" spans="1:6">
      <c r="A46888" s="7">
        <v>2011</v>
      </c>
      <c r="B46888" s="7">
        <v>11</v>
      </c>
      <c r="C46888" s="8" t="s">
        <v>64</v>
      </c>
      <c r="D46888" s="9" t="s">
        <v>72</v>
      </c>
      <c r="E46888" s="9" t="s">
        <v>10</v>
      </c>
      <c r="F46888" s="10">
        <v>547306</v>
      </c>
    </row>
    <row r="46889" spans="1:6">
      <c r="A46889" s="7">
        <v>2011</v>
      </c>
      <c r="B46889" s="7">
        <v>11</v>
      </c>
      <c r="C46889" s="8" t="s">
        <v>64</v>
      </c>
      <c r="D46889" s="9" t="s">
        <v>72</v>
      </c>
      <c r="E46889" s="9" t="s">
        <v>11</v>
      </c>
      <c r="F46889" s="10">
        <v>585662</v>
      </c>
    </row>
    <row r="46890" spans="1:6">
      <c r="A46890" s="7">
        <v>2011</v>
      </c>
      <c r="B46890" s="7">
        <v>11</v>
      </c>
      <c r="C46890" s="8" t="s">
        <v>64</v>
      </c>
      <c r="D46890" s="9" t="s">
        <v>72</v>
      </c>
      <c r="E46890" s="9" t="s">
        <v>13</v>
      </c>
      <c r="F46890" s="10">
        <v>153</v>
      </c>
    </row>
    <row r="46891" spans="1:6">
      <c r="A46891" s="7">
        <v>2011</v>
      </c>
      <c r="B46891" s="7">
        <v>11</v>
      </c>
      <c r="C46891" s="8" t="s">
        <v>64</v>
      </c>
      <c r="D46891" s="9" t="s">
        <v>9</v>
      </c>
      <c r="E46891" s="9" t="s">
        <v>10</v>
      </c>
      <c r="F46891" s="10">
        <v>548406</v>
      </c>
    </row>
    <row r="46892" spans="1:6">
      <c r="A46892" s="7">
        <v>2011</v>
      </c>
      <c r="B46892" s="7">
        <v>11</v>
      </c>
      <c r="C46892" s="8" t="s">
        <v>64</v>
      </c>
      <c r="D46892" s="9" t="s">
        <v>9</v>
      </c>
      <c r="E46892" s="9" t="s">
        <v>11</v>
      </c>
      <c r="F46892" s="10">
        <v>5703234</v>
      </c>
    </row>
    <row r="46893" spans="1:6">
      <c r="A46893" s="7">
        <v>2011</v>
      </c>
      <c r="B46893" s="7">
        <v>11</v>
      </c>
      <c r="C46893" s="8" t="s">
        <v>64</v>
      </c>
      <c r="D46893" s="9" t="s">
        <v>9</v>
      </c>
      <c r="E46893" s="9" t="s">
        <v>12</v>
      </c>
      <c r="F46893" s="10">
        <v>149.69999999999999</v>
      </c>
    </row>
    <row r="46894" spans="1:6">
      <c r="A46894" s="7">
        <v>2011</v>
      </c>
      <c r="B46894" s="7">
        <v>11</v>
      </c>
      <c r="C46894" s="8" t="s">
        <v>64</v>
      </c>
      <c r="D46894" s="9" t="s">
        <v>9</v>
      </c>
      <c r="E46894" s="9" t="s">
        <v>13</v>
      </c>
      <c r="F46894" s="10">
        <v>3504</v>
      </c>
    </row>
    <row r="46895" spans="1:6">
      <c r="A46895" s="7">
        <v>2011</v>
      </c>
      <c r="B46895" s="7">
        <v>12</v>
      </c>
      <c r="C46895" s="8" t="s">
        <v>64</v>
      </c>
      <c r="D46895" s="9" t="s">
        <v>69</v>
      </c>
      <c r="E46895" s="9" t="s">
        <v>11</v>
      </c>
      <c r="F46895" s="10">
        <v>6674</v>
      </c>
    </row>
    <row r="46896" spans="1:6">
      <c r="A46896" s="7">
        <v>2011</v>
      </c>
      <c r="B46896" s="7">
        <v>12</v>
      </c>
      <c r="C46896" s="8" t="s">
        <v>64</v>
      </c>
      <c r="D46896" s="9" t="s">
        <v>69</v>
      </c>
      <c r="E46896" s="9" t="s">
        <v>13</v>
      </c>
      <c r="F46896" s="10">
        <v>34</v>
      </c>
    </row>
    <row r="46897" spans="1:6">
      <c r="A46897" s="7">
        <v>2011</v>
      </c>
      <c r="B46897" s="7">
        <v>12</v>
      </c>
      <c r="C46897" s="8" t="s">
        <v>64</v>
      </c>
      <c r="D46897" s="9" t="s">
        <v>15</v>
      </c>
      <c r="E46897" s="9" t="s">
        <v>11</v>
      </c>
      <c r="F46897" s="10">
        <v>743354</v>
      </c>
    </row>
    <row r="46898" spans="1:6">
      <c r="A46898" s="7">
        <v>2011</v>
      </c>
      <c r="B46898" s="7">
        <v>12</v>
      </c>
      <c r="C46898" s="8" t="s">
        <v>64</v>
      </c>
      <c r="D46898" s="9" t="s">
        <v>15</v>
      </c>
      <c r="E46898" s="9" t="s">
        <v>12</v>
      </c>
      <c r="F46898" s="10">
        <v>196.54</v>
      </c>
    </row>
    <row r="46899" spans="1:6">
      <c r="A46899" s="7">
        <v>2011</v>
      </c>
      <c r="B46899" s="7">
        <v>12</v>
      </c>
      <c r="C46899" s="8" t="s">
        <v>64</v>
      </c>
      <c r="D46899" s="9" t="s">
        <v>15</v>
      </c>
      <c r="E46899" s="9" t="s">
        <v>13</v>
      </c>
      <c r="F46899" s="10">
        <v>45</v>
      </c>
    </row>
    <row r="46900" spans="1:6">
      <c r="A46900" s="7">
        <v>2011</v>
      </c>
      <c r="B46900" s="7">
        <v>12</v>
      </c>
      <c r="C46900" s="8" t="s">
        <v>64</v>
      </c>
      <c r="D46900" s="9" t="s">
        <v>70</v>
      </c>
      <c r="E46900" s="9" t="s">
        <v>10</v>
      </c>
      <c r="F46900" s="10">
        <v>1101</v>
      </c>
    </row>
    <row r="46901" spans="1:6">
      <c r="A46901" s="7">
        <v>2011</v>
      </c>
      <c r="B46901" s="7">
        <v>12</v>
      </c>
      <c r="C46901" s="8" t="s">
        <v>64</v>
      </c>
      <c r="D46901" s="9" t="s">
        <v>70</v>
      </c>
      <c r="E46901" s="9" t="s">
        <v>11</v>
      </c>
      <c r="F46901" s="10">
        <v>29301</v>
      </c>
    </row>
    <row r="46902" spans="1:6">
      <c r="A46902" s="7">
        <v>2011</v>
      </c>
      <c r="B46902" s="7">
        <v>12</v>
      </c>
      <c r="C46902" s="8" t="s">
        <v>64</v>
      </c>
      <c r="D46902" s="9" t="s">
        <v>70</v>
      </c>
      <c r="E46902" s="9" t="s">
        <v>13</v>
      </c>
      <c r="F46902" s="10">
        <v>2436</v>
      </c>
    </row>
    <row r="46903" spans="1:6">
      <c r="A46903" s="7">
        <v>2011</v>
      </c>
      <c r="B46903" s="7">
        <v>12</v>
      </c>
      <c r="C46903" s="8" t="s">
        <v>64</v>
      </c>
      <c r="D46903" s="9" t="s">
        <v>14</v>
      </c>
      <c r="E46903" s="9" t="s">
        <v>11</v>
      </c>
      <c r="F46903" s="10">
        <v>5577773</v>
      </c>
    </row>
    <row r="46904" spans="1:6">
      <c r="A46904" s="7">
        <v>2011</v>
      </c>
      <c r="B46904" s="7">
        <v>12</v>
      </c>
      <c r="C46904" s="8" t="s">
        <v>64</v>
      </c>
      <c r="D46904" s="9" t="s">
        <v>14</v>
      </c>
      <c r="E46904" s="9" t="s">
        <v>13</v>
      </c>
      <c r="F46904" s="10">
        <v>1034</v>
      </c>
    </row>
    <row r="46905" spans="1:6">
      <c r="A46905" s="7">
        <v>2011</v>
      </c>
      <c r="B46905" s="7">
        <v>12</v>
      </c>
      <c r="C46905" s="8" t="s">
        <v>64</v>
      </c>
      <c r="D46905" s="9" t="s">
        <v>72</v>
      </c>
      <c r="E46905" s="9" t="s">
        <v>10</v>
      </c>
      <c r="F46905" s="10">
        <v>596754</v>
      </c>
    </row>
    <row r="46906" spans="1:6">
      <c r="A46906" s="7">
        <v>2011</v>
      </c>
      <c r="B46906" s="7">
        <v>12</v>
      </c>
      <c r="C46906" s="8" t="s">
        <v>64</v>
      </c>
      <c r="D46906" s="9" t="s">
        <v>72</v>
      </c>
      <c r="E46906" s="9" t="s">
        <v>11</v>
      </c>
      <c r="F46906" s="10">
        <v>413615</v>
      </c>
    </row>
    <row r="46907" spans="1:6">
      <c r="A46907" s="7">
        <v>2011</v>
      </c>
      <c r="B46907" s="7">
        <v>12</v>
      </c>
      <c r="C46907" s="8" t="s">
        <v>64</v>
      </c>
      <c r="D46907" s="9" t="s">
        <v>72</v>
      </c>
      <c r="E46907" s="9" t="s">
        <v>13</v>
      </c>
      <c r="F46907" s="10">
        <v>1762</v>
      </c>
    </row>
    <row r="46908" spans="1:6">
      <c r="A46908" s="7">
        <v>2011</v>
      </c>
      <c r="B46908" s="7">
        <v>12</v>
      </c>
      <c r="C46908" s="8" t="s">
        <v>64</v>
      </c>
      <c r="D46908" s="9" t="s">
        <v>9</v>
      </c>
      <c r="E46908" s="9" t="s">
        <v>10</v>
      </c>
      <c r="F46908" s="10">
        <v>597855</v>
      </c>
    </row>
    <row r="46909" spans="1:6">
      <c r="A46909" s="7">
        <v>2011</v>
      </c>
      <c r="B46909" s="7">
        <v>12</v>
      </c>
      <c r="C46909" s="8" t="s">
        <v>64</v>
      </c>
      <c r="D46909" s="9" t="s">
        <v>9</v>
      </c>
      <c r="E46909" s="9" t="s">
        <v>11</v>
      </c>
      <c r="F46909" s="10">
        <v>6770717</v>
      </c>
    </row>
    <row r="46910" spans="1:6">
      <c r="A46910" s="7">
        <v>2011</v>
      </c>
      <c r="B46910" s="7">
        <v>12</v>
      </c>
      <c r="C46910" s="8" t="s">
        <v>64</v>
      </c>
      <c r="D46910" s="9" t="s">
        <v>9</v>
      </c>
      <c r="E46910" s="9" t="s">
        <v>12</v>
      </c>
      <c r="F46910" s="10">
        <v>196.54</v>
      </c>
    </row>
    <row r="46911" spans="1:6">
      <c r="A46911" s="7">
        <v>2011</v>
      </c>
      <c r="B46911" s="7">
        <v>12</v>
      </c>
      <c r="C46911" s="8" t="s">
        <v>64</v>
      </c>
      <c r="D46911" s="9" t="s">
        <v>9</v>
      </c>
      <c r="E46911" s="9" t="s">
        <v>13</v>
      </c>
      <c r="F46911" s="10">
        <v>5311</v>
      </c>
    </row>
    <row r="46912" spans="1:6">
      <c r="A46912" s="7">
        <v>2011</v>
      </c>
      <c r="B46912" s="7">
        <v>1</v>
      </c>
      <c r="C46912" s="8" t="s">
        <v>65</v>
      </c>
      <c r="D46912" s="9" t="s">
        <v>69</v>
      </c>
      <c r="E46912" s="9" t="s">
        <v>10</v>
      </c>
      <c r="F46912" s="10">
        <v>331</v>
      </c>
    </row>
    <row r="46913" spans="1:6">
      <c r="A46913" s="7">
        <v>2011</v>
      </c>
      <c r="B46913" s="7">
        <v>1</v>
      </c>
      <c r="C46913" s="8" t="s">
        <v>65</v>
      </c>
      <c r="D46913" s="9" t="s">
        <v>69</v>
      </c>
      <c r="E46913" s="9" t="s">
        <v>11</v>
      </c>
      <c r="F46913" s="10">
        <v>30556</v>
      </c>
    </row>
    <row r="46914" spans="1:6">
      <c r="A46914" s="7">
        <v>2011</v>
      </c>
      <c r="B46914" s="7">
        <v>1</v>
      </c>
      <c r="C46914" s="8" t="s">
        <v>65</v>
      </c>
      <c r="D46914" s="9" t="s">
        <v>69</v>
      </c>
      <c r="E46914" s="9" t="s">
        <v>13</v>
      </c>
      <c r="F46914" s="10">
        <v>2</v>
      </c>
    </row>
    <row r="46915" spans="1:6">
      <c r="A46915" s="7">
        <v>2011</v>
      </c>
      <c r="B46915" s="7">
        <v>1</v>
      </c>
      <c r="C46915" s="8" t="s">
        <v>65</v>
      </c>
      <c r="D46915" s="9" t="s">
        <v>15</v>
      </c>
      <c r="E46915" s="9" t="s">
        <v>10</v>
      </c>
      <c r="F46915" s="10">
        <v>0</v>
      </c>
    </row>
    <row r="46916" spans="1:6">
      <c r="A46916" s="7">
        <v>2011</v>
      </c>
      <c r="B46916" s="7">
        <v>1</v>
      </c>
      <c r="C46916" s="8" t="s">
        <v>65</v>
      </c>
      <c r="D46916" s="9" t="s">
        <v>15</v>
      </c>
      <c r="E46916" s="9" t="s">
        <v>11</v>
      </c>
      <c r="F46916" s="10">
        <v>510879</v>
      </c>
    </row>
    <row r="46917" spans="1:6">
      <c r="A46917" s="7">
        <v>2011</v>
      </c>
      <c r="B46917" s="7">
        <v>1</v>
      </c>
      <c r="C46917" s="8" t="s">
        <v>65</v>
      </c>
      <c r="D46917" s="9" t="s">
        <v>15</v>
      </c>
      <c r="E46917" s="9" t="s">
        <v>13</v>
      </c>
      <c r="F46917" s="10">
        <v>69</v>
      </c>
    </row>
    <row r="46918" spans="1:6">
      <c r="A46918" s="7">
        <v>2011</v>
      </c>
      <c r="B46918" s="7">
        <v>1</v>
      </c>
      <c r="C46918" s="8" t="s">
        <v>65</v>
      </c>
      <c r="D46918" s="9" t="s">
        <v>70</v>
      </c>
      <c r="E46918" s="9" t="s">
        <v>10</v>
      </c>
      <c r="F46918" s="10">
        <v>20774</v>
      </c>
    </row>
    <row r="46919" spans="1:6">
      <c r="A46919" s="7">
        <v>2011</v>
      </c>
      <c r="B46919" s="7">
        <v>1</v>
      </c>
      <c r="C46919" s="8" t="s">
        <v>65</v>
      </c>
      <c r="D46919" s="9" t="s">
        <v>70</v>
      </c>
      <c r="E46919" s="9" t="s">
        <v>11</v>
      </c>
      <c r="F46919" s="10">
        <v>42697</v>
      </c>
    </row>
    <row r="46920" spans="1:6">
      <c r="A46920" s="7">
        <v>2011</v>
      </c>
      <c r="B46920" s="7">
        <v>1</v>
      </c>
      <c r="C46920" s="8" t="s">
        <v>65</v>
      </c>
      <c r="D46920" s="9" t="s">
        <v>70</v>
      </c>
      <c r="E46920" s="9" t="s">
        <v>13</v>
      </c>
      <c r="F46920" s="10">
        <v>20196</v>
      </c>
    </row>
    <row r="46921" spans="1:6">
      <c r="A46921" s="7">
        <v>2011</v>
      </c>
      <c r="B46921" s="7">
        <v>1</v>
      </c>
      <c r="C46921" s="8" t="s">
        <v>65</v>
      </c>
      <c r="D46921" s="9" t="s">
        <v>14</v>
      </c>
      <c r="E46921" s="9" t="s">
        <v>10</v>
      </c>
      <c r="F46921" s="10">
        <v>2189310</v>
      </c>
    </row>
    <row r="46922" spans="1:6">
      <c r="A46922" s="7">
        <v>2011</v>
      </c>
      <c r="B46922" s="7">
        <v>1</v>
      </c>
      <c r="C46922" s="8" t="s">
        <v>65</v>
      </c>
      <c r="D46922" s="9" t="s">
        <v>14</v>
      </c>
      <c r="E46922" s="9" t="s">
        <v>11</v>
      </c>
      <c r="F46922" s="10">
        <v>927096</v>
      </c>
    </row>
    <row r="46923" spans="1:6">
      <c r="A46923" s="7">
        <v>2011</v>
      </c>
      <c r="B46923" s="7">
        <v>1</v>
      </c>
      <c r="C46923" s="8" t="s">
        <v>65</v>
      </c>
      <c r="D46923" s="9" t="s">
        <v>14</v>
      </c>
      <c r="E46923" s="9" t="s">
        <v>13</v>
      </c>
      <c r="F46923" s="10">
        <v>115551</v>
      </c>
    </row>
    <row r="46924" spans="1:6">
      <c r="A46924" s="7">
        <v>2011</v>
      </c>
      <c r="B46924" s="7">
        <v>1</v>
      </c>
      <c r="C46924" s="8" t="s">
        <v>65</v>
      </c>
      <c r="D46924" s="9" t="s">
        <v>72</v>
      </c>
      <c r="E46924" s="9" t="s">
        <v>10</v>
      </c>
      <c r="F46924" s="10">
        <v>0</v>
      </c>
    </row>
    <row r="46925" spans="1:6">
      <c r="A46925" s="7">
        <v>2011</v>
      </c>
      <c r="B46925" s="7">
        <v>1</v>
      </c>
      <c r="C46925" s="8" t="s">
        <v>65</v>
      </c>
      <c r="D46925" s="9" t="s">
        <v>72</v>
      </c>
      <c r="E46925" s="9" t="s">
        <v>11</v>
      </c>
      <c r="F46925" s="10">
        <v>1302512</v>
      </c>
    </row>
    <row r="46926" spans="1:6">
      <c r="A46926" s="7">
        <v>2011</v>
      </c>
      <c r="B46926" s="7">
        <v>1</v>
      </c>
      <c r="C46926" s="8" t="s">
        <v>65</v>
      </c>
      <c r="D46926" s="9" t="s">
        <v>72</v>
      </c>
      <c r="E46926" s="9" t="s">
        <v>13</v>
      </c>
      <c r="F46926" s="10">
        <v>166</v>
      </c>
    </row>
    <row r="46927" spans="1:6">
      <c r="A46927" s="7">
        <v>2011</v>
      </c>
      <c r="B46927" s="7">
        <v>1</v>
      </c>
      <c r="C46927" s="8" t="s">
        <v>65</v>
      </c>
      <c r="D46927" s="9" t="s">
        <v>9</v>
      </c>
      <c r="E46927" s="9" t="s">
        <v>10</v>
      </c>
      <c r="F46927" s="10">
        <v>2210415</v>
      </c>
    </row>
    <row r="46928" spans="1:6">
      <c r="A46928" s="7">
        <v>2011</v>
      </c>
      <c r="B46928" s="7">
        <v>1</v>
      </c>
      <c r="C46928" s="8" t="s">
        <v>65</v>
      </c>
      <c r="D46928" s="9" t="s">
        <v>9</v>
      </c>
      <c r="E46928" s="9" t="s">
        <v>11</v>
      </c>
      <c r="F46928" s="10">
        <v>2813740</v>
      </c>
    </row>
    <row r="46929" spans="1:6">
      <c r="A46929" s="7">
        <v>2011</v>
      </c>
      <c r="B46929" s="7">
        <v>1</v>
      </c>
      <c r="C46929" s="8" t="s">
        <v>65</v>
      </c>
      <c r="D46929" s="9" t="s">
        <v>9</v>
      </c>
      <c r="E46929" s="9" t="s">
        <v>13</v>
      </c>
      <c r="F46929" s="10">
        <v>135984</v>
      </c>
    </row>
    <row r="46930" spans="1:6">
      <c r="A46930" s="7">
        <v>2011</v>
      </c>
      <c r="B46930" s="7">
        <v>2</v>
      </c>
      <c r="C46930" s="8" t="s">
        <v>65</v>
      </c>
      <c r="D46930" s="9" t="s">
        <v>69</v>
      </c>
      <c r="E46930" s="9" t="s">
        <v>10</v>
      </c>
      <c r="F46930" s="10">
        <v>260</v>
      </c>
    </row>
    <row r="46931" spans="1:6">
      <c r="A46931" s="7">
        <v>2011</v>
      </c>
      <c r="B46931" s="7">
        <v>2</v>
      </c>
      <c r="C46931" s="8" t="s">
        <v>65</v>
      </c>
      <c r="D46931" s="9" t="s">
        <v>69</v>
      </c>
      <c r="E46931" s="9" t="s">
        <v>11</v>
      </c>
      <c r="F46931" s="10">
        <v>31265</v>
      </c>
    </row>
    <row r="46932" spans="1:6">
      <c r="A46932" s="7">
        <v>2011</v>
      </c>
      <c r="B46932" s="7">
        <v>2</v>
      </c>
      <c r="C46932" s="8" t="s">
        <v>65</v>
      </c>
      <c r="D46932" s="9" t="s">
        <v>69</v>
      </c>
      <c r="E46932" s="9" t="s">
        <v>13</v>
      </c>
      <c r="F46932" s="10">
        <v>2</v>
      </c>
    </row>
    <row r="46933" spans="1:6">
      <c r="A46933" s="7">
        <v>2011</v>
      </c>
      <c r="B46933" s="7">
        <v>2</v>
      </c>
      <c r="C46933" s="8" t="s">
        <v>65</v>
      </c>
      <c r="D46933" s="9" t="s">
        <v>15</v>
      </c>
      <c r="E46933" s="9" t="s">
        <v>10</v>
      </c>
      <c r="F46933" s="10">
        <v>0</v>
      </c>
    </row>
    <row r="46934" spans="1:6">
      <c r="A46934" s="7">
        <v>2011</v>
      </c>
      <c r="B46934" s="7">
        <v>2</v>
      </c>
      <c r="C46934" s="8" t="s">
        <v>65</v>
      </c>
      <c r="D46934" s="9" t="s">
        <v>15</v>
      </c>
      <c r="E46934" s="9" t="s">
        <v>11</v>
      </c>
      <c r="F46934" s="10">
        <v>304519</v>
      </c>
    </row>
    <row r="46935" spans="1:6">
      <c r="A46935" s="7">
        <v>2011</v>
      </c>
      <c r="B46935" s="7">
        <v>2</v>
      </c>
      <c r="C46935" s="8" t="s">
        <v>65</v>
      </c>
      <c r="D46935" s="9" t="s">
        <v>15</v>
      </c>
      <c r="E46935" s="9" t="s">
        <v>13</v>
      </c>
      <c r="F46935" s="10">
        <v>0</v>
      </c>
    </row>
    <row r="46936" spans="1:6">
      <c r="A46936" s="7">
        <v>2011</v>
      </c>
      <c r="B46936" s="7">
        <v>2</v>
      </c>
      <c r="C46936" s="8" t="s">
        <v>65</v>
      </c>
      <c r="D46936" s="9" t="s">
        <v>70</v>
      </c>
      <c r="E46936" s="9" t="s">
        <v>10</v>
      </c>
      <c r="F46936" s="10">
        <v>18658</v>
      </c>
    </row>
    <row r="46937" spans="1:6">
      <c r="A46937" s="7">
        <v>2011</v>
      </c>
      <c r="B46937" s="7">
        <v>2</v>
      </c>
      <c r="C46937" s="8" t="s">
        <v>65</v>
      </c>
      <c r="D46937" s="9" t="s">
        <v>70</v>
      </c>
      <c r="E46937" s="9" t="s">
        <v>11</v>
      </c>
      <c r="F46937" s="10">
        <v>39388</v>
      </c>
    </row>
    <row r="46938" spans="1:6">
      <c r="A46938" s="7">
        <v>2011</v>
      </c>
      <c r="B46938" s="7">
        <v>2</v>
      </c>
      <c r="C46938" s="8" t="s">
        <v>65</v>
      </c>
      <c r="D46938" s="9" t="s">
        <v>70</v>
      </c>
      <c r="E46938" s="9" t="s">
        <v>13</v>
      </c>
      <c r="F46938" s="10">
        <v>13984</v>
      </c>
    </row>
    <row r="46939" spans="1:6">
      <c r="A46939" s="7">
        <v>2011</v>
      </c>
      <c r="B46939" s="7">
        <v>2</v>
      </c>
      <c r="C46939" s="8" t="s">
        <v>65</v>
      </c>
      <c r="D46939" s="9" t="s">
        <v>14</v>
      </c>
      <c r="E46939" s="9" t="s">
        <v>10</v>
      </c>
      <c r="F46939" s="10">
        <v>1710320</v>
      </c>
    </row>
    <row r="46940" spans="1:6">
      <c r="A46940" s="7">
        <v>2011</v>
      </c>
      <c r="B46940" s="7">
        <v>2</v>
      </c>
      <c r="C46940" s="8" t="s">
        <v>65</v>
      </c>
      <c r="D46940" s="9" t="s">
        <v>14</v>
      </c>
      <c r="E46940" s="9" t="s">
        <v>11</v>
      </c>
      <c r="F46940" s="10">
        <v>1515048</v>
      </c>
    </row>
    <row r="46941" spans="1:6">
      <c r="A46941" s="7">
        <v>2011</v>
      </c>
      <c r="B46941" s="7">
        <v>2</v>
      </c>
      <c r="C46941" s="8" t="s">
        <v>65</v>
      </c>
      <c r="D46941" s="9" t="s">
        <v>14</v>
      </c>
      <c r="E46941" s="9" t="s">
        <v>13</v>
      </c>
      <c r="F46941" s="10">
        <v>96853</v>
      </c>
    </row>
    <row r="46942" spans="1:6">
      <c r="A46942" s="7">
        <v>2011</v>
      </c>
      <c r="B46942" s="7">
        <v>2</v>
      </c>
      <c r="C46942" s="8" t="s">
        <v>65</v>
      </c>
      <c r="D46942" s="9" t="s">
        <v>72</v>
      </c>
      <c r="E46942" s="9" t="s">
        <v>10</v>
      </c>
      <c r="F46942" s="10">
        <v>0</v>
      </c>
    </row>
    <row r="46943" spans="1:6">
      <c r="A46943" s="7">
        <v>2011</v>
      </c>
      <c r="B46943" s="7">
        <v>2</v>
      </c>
      <c r="C46943" s="8" t="s">
        <v>65</v>
      </c>
      <c r="D46943" s="9" t="s">
        <v>72</v>
      </c>
      <c r="E46943" s="9" t="s">
        <v>11</v>
      </c>
      <c r="F46943" s="10">
        <v>981503</v>
      </c>
    </row>
    <row r="46944" spans="1:6">
      <c r="A46944" s="7">
        <v>2011</v>
      </c>
      <c r="B46944" s="7">
        <v>2</v>
      </c>
      <c r="C46944" s="8" t="s">
        <v>65</v>
      </c>
      <c r="D46944" s="9" t="s">
        <v>72</v>
      </c>
      <c r="E46944" s="9" t="s">
        <v>13</v>
      </c>
      <c r="F46944" s="10">
        <v>36</v>
      </c>
    </row>
    <row r="46945" spans="1:6">
      <c r="A46945" s="7">
        <v>2011</v>
      </c>
      <c r="B46945" s="7">
        <v>2</v>
      </c>
      <c r="C46945" s="8" t="s">
        <v>65</v>
      </c>
      <c r="D46945" s="9" t="s">
        <v>9</v>
      </c>
      <c r="E46945" s="9" t="s">
        <v>10</v>
      </c>
      <c r="F46945" s="10">
        <v>1729238</v>
      </c>
    </row>
    <row r="46946" spans="1:6">
      <c r="A46946" s="7">
        <v>2011</v>
      </c>
      <c r="B46946" s="7">
        <v>2</v>
      </c>
      <c r="C46946" s="8" t="s">
        <v>65</v>
      </c>
      <c r="D46946" s="9" t="s">
        <v>9</v>
      </c>
      <c r="E46946" s="9" t="s">
        <v>11</v>
      </c>
      <c r="F46946" s="10">
        <v>2871723</v>
      </c>
    </row>
    <row r="46947" spans="1:6">
      <c r="A46947" s="7">
        <v>2011</v>
      </c>
      <c r="B46947" s="7">
        <v>2</v>
      </c>
      <c r="C46947" s="8" t="s">
        <v>65</v>
      </c>
      <c r="D46947" s="9" t="s">
        <v>9</v>
      </c>
      <c r="E46947" s="9" t="s">
        <v>13</v>
      </c>
      <c r="F46947" s="10">
        <v>110875</v>
      </c>
    </row>
    <row r="46948" spans="1:6">
      <c r="A46948" s="7">
        <v>2011</v>
      </c>
      <c r="B46948" s="7">
        <v>3</v>
      </c>
      <c r="C46948" s="8" t="s">
        <v>65</v>
      </c>
      <c r="D46948" s="9" t="s">
        <v>69</v>
      </c>
      <c r="E46948" s="9" t="s">
        <v>10</v>
      </c>
      <c r="F46948" s="10">
        <v>309</v>
      </c>
    </row>
    <row r="46949" spans="1:6">
      <c r="A46949" s="7">
        <v>2011</v>
      </c>
      <c r="B46949" s="7">
        <v>3</v>
      </c>
      <c r="C46949" s="8" t="s">
        <v>65</v>
      </c>
      <c r="D46949" s="9" t="s">
        <v>69</v>
      </c>
      <c r="E46949" s="9" t="s">
        <v>11</v>
      </c>
      <c r="F46949" s="10">
        <v>44377</v>
      </c>
    </row>
    <row r="46950" spans="1:6">
      <c r="A46950" s="7">
        <v>2011</v>
      </c>
      <c r="B46950" s="7">
        <v>3</v>
      </c>
      <c r="C46950" s="8" t="s">
        <v>65</v>
      </c>
      <c r="D46950" s="9" t="s">
        <v>69</v>
      </c>
      <c r="E46950" s="9" t="s">
        <v>13</v>
      </c>
      <c r="F46950" s="10">
        <v>3</v>
      </c>
    </row>
    <row r="46951" spans="1:6">
      <c r="A46951" s="7">
        <v>2011</v>
      </c>
      <c r="B46951" s="7">
        <v>3</v>
      </c>
      <c r="C46951" s="8" t="s">
        <v>65</v>
      </c>
      <c r="D46951" s="9" t="s">
        <v>15</v>
      </c>
      <c r="E46951" s="9" t="s">
        <v>10</v>
      </c>
      <c r="F46951" s="10">
        <v>0</v>
      </c>
    </row>
    <row r="46952" spans="1:6">
      <c r="A46952" s="7">
        <v>2011</v>
      </c>
      <c r="B46952" s="7">
        <v>3</v>
      </c>
      <c r="C46952" s="8" t="s">
        <v>65</v>
      </c>
      <c r="D46952" s="9" t="s">
        <v>15</v>
      </c>
      <c r="E46952" s="9" t="s">
        <v>11</v>
      </c>
      <c r="F46952" s="10">
        <v>441079</v>
      </c>
    </row>
    <row r="46953" spans="1:6">
      <c r="A46953" s="7">
        <v>2011</v>
      </c>
      <c r="B46953" s="7">
        <v>3</v>
      </c>
      <c r="C46953" s="8" t="s">
        <v>65</v>
      </c>
      <c r="D46953" s="9" t="s">
        <v>15</v>
      </c>
      <c r="E46953" s="9" t="s">
        <v>13</v>
      </c>
      <c r="F46953" s="10">
        <v>919</v>
      </c>
    </row>
    <row r="46954" spans="1:6">
      <c r="A46954" s="7">
        <v>2011</v>
      </c>
      <c r="B46954" s="7">
        <v>3</v>
      </c>
      <c r="C46954" s="8" t="s">
        <v>65</v>
      </c>
      <c r="D46954" s="9" t="s">
        <v>70</v>
      </c>
      <c r="E46954" s="9" t="s">
        <v>10</v>
      </c>
      <c r="F46954" s="10">
        <v>21532</v>
      </c>
    </row>
    <row r="46955" spans="1:6">
      <c r="A46955" s="7">
        <v>2011</v>
      </c>
      <c r="B46955" s="7">
        <v>3</v>
      </c>
      <c r="C46955" s="8" t="s">
        <v>65</v>
      </c>
      <c r="D46955" s="9" t="s">
        <v>70</v>
      </c>
      <c r="E46955" s="9" t="s">
        <v>11</v>
      </c>
      <c r="F46955" s="10">
        <v>52973</v>
      </c>
    </row>
    <row r="46956" spans="1:6">
      <c r="A46956" s="7">
        <v>2011</v>
      </c>
      <c r="B46956" s="7">
        <v>3</v>
      </c>
      <c r="C46956" s="8" t="s">
        <v>65</v>
      </c>
      <c r="D46956" s="9" t="s">
        <v>70</v>
      </c>
      <c r="E46956" s="9" t="s">
        <v>13</v>
      </c>
      <c r="F46956" s="10">
        <v>20893</v>
      </c>
    </row>
    <row r="46957" spans="1:6">
      <c r="A46957" s="7">
        <v>2011</v>
      </c>
      <c r="B46957" s="7">
        <v>3</v>
      </c>
      <c r="C46957" s="8" t="s">
        <v>65</v>
      </c>
      <c r="D46957" s="9" t="s">
        <v>14</v>
      </c>
      <c r="E46957" s="9" t="s">
        <v>10</v>
      </c>
      <c r="F46957" s="10">
        <v>1996582</v>
      </c>
    </row>
    <row r="46958" spans="1:6">
      <c r="A46958" s="7">
        <v>2011</v>
      </c>
      <c r="B46958" s="7">
        <v>3</v>
      </c>
      <c r="C46958" s="8" t="s">
        <v>65</v>
      </c>
      <c r="D46958" s="9" t="s">
        <v>14</v>
      </c>
      <c r="E46958" s="9" t="s">
        <v>11</v>
      </c>
      <c r="F46958" s="10">
        <v>1869651</v>
      </c>
    </row>
    <row r="46959" spans="1:6">
      <c r="A46959" s="7">
        <v>2011</v>
      </c>
      <c r="B46959" s="7">
        <v>3</v>
      </c>
      <c r="C46959" s="8" t="s">
        <v>65</v>
      </c>
      <c r="D46959" s="9" t="s">
        <v>14</v>
      </c>
      <c r="E46959" s="9" t="s">
        <v>13</v>
      </c>
      <c r="F46959" s="10">
        <v>81815.820000000007</v>
      </c>
    </row>
    <row r="46960" spans="1:6">
      <c r="A46960" s="7">
        <v>2011</v>
      </c>
      <c r="B46960" s="7">
        <v>3</v>
      </c>
      <c r="C46960" s="8" t="s">
        <v>65</v>
      </c>
      <c r="D46960" s="9" t="s">
        <v>72</v>
      </c>
      <c r="E46960" s="9" t="s">
        <v>10</v>
      </c>
      <c r="F46960" s="10">
        <v>0</v>
      </c>
    </row>
    <row r="46961" spans="1:6">
      <c r="A46961" s="7">
        <v>2011</v>
      </c>
      <c r="B46961" s="7">
        <v>3</v>
      </c>
      <c r="C46961" s="8" t="s">
        <v>65</v>
      </c>
      <c r="D46961" s="9" t="s">
        <v>72</v>
      </c>
      <c r="E46961" s="9" t="s">
        <v>11</v>
      </c>
      <c r="F46961" s="10">
        <v>1601275</v>
      </c>
    </row>
    <row r="46962" spans="1:6">
      <c r="A46962" s="7">
        <v>2011</v>
      </c>
      <c r="B46962" s="7">
        <v>3</v>
      </c>
      <c r="C46962" s="8" t="s">
        <v>65</v>
      </c>
      <c r="D46962" s="9" t="s">
        <v>72</v>
      </c>
      <c r="E46962" s="9" t="s">
        <v>13</v>
      </c>
      <c r="F46962" s="10">
        <v>0</v>
      </c>
    </row>
    <row r="46963" spans="1:6">
      <c r="A46963" s="7">
        <v>2011</v>
      </c>
      <c r="B46963" s="7">
        <v>3</v>
      </c>
      <c r="C46963" s="8" t="s">
        <v>65</v>
      </c>
      <c r="D46963" s="9" t="s">
        <v>9</v>
      </c>
      <c r="E46963" s="9" t="s">
        <v>10</v>
      </c>
      <c r="F46963" s="10">
        <v>2018423</v>
      </c>
    </row>
    <row r="46964" spans="1:6">
      <c r="A46964" s="7">
        <v>2011</v>
      </c>
      <c r="B46964" s="7">
        <v>3</v>
      </c>
      <c r="C46964" s="8" t="s">
        <v>65</v>
      </c>
      <c r="D46964" s="9" t="s">
        <v>9</v>
      </c>
      <c r="E46964" s="9" t="s">
        <v>11</v>
      </c>
      <c r="F46964" s="10">
        <v>4009355</v>
      </c>
    </row>
    <row r="46965" spans="1:6">
      <c r="A46965" s="7">
        <v>2011</v>
      </c>
      <c r="B46965" s="7">
        <v>3</v>
      </c>
      <c r="C46965" s="8" t="s">
        <v>65</v>
      </c>
      <c r="D46965" s="9" t="s">
        <v>9</v>
      </c>
      <c r="E46965" s="9" t="s">
        <v>13</v>
      </c>
      <c r="F46965" s="10">
        <v>103630.82</v>
      </c>
    </row>
    <row r="46966" spans="1:6">
      <c r="A46966" s="7">
        <v>2011</v>
      </c>
      <c r="B46966" s="7">
        <v>4</v>
      </c>
      <c r="C46966" s="8" t="s">
        <v>65</v>
      </c>
      <c r="D46966" s="9" t="s">
        <v>69</v>
      </c>
      <c r="E46966" s="9" t="s">
        <v>10</v>
      </c>
      <c r="F46966" s="10">
        <v>252</v>
      </c>
    </row>
    <row r="46967" spans="1:6">
      <c r="A46967" s="7">
        <v>2011</v>
      </c>
      <c r="B46967" s="7">
        <v>4</v>
      </c>
      <c r="C46967" s="8" t="s">
        <v>65</v>
      </c>
      <c r="D46967" s="9" t="s">
        <v>69</v>
      </c>
      <c r="E46967" s="9" t="s">
        <v>11</v>
      </c>
      <c r="F46967" s="10">
        <v>28298</v>
      </c>
    </row>
    <row r="46968" spans="1:6">
      <c r="A46968" s="7">
        <v>2011</v>
      </c>
      <c r="B46968" s="7">
        <v>4</v>
      </c>
      <c r="C46968" s="8" t="s">
        <v>65</v>
      </c>
      <c r="D46968" s="9" t="s">
        <v>69</v>
      </c>
      <c r="E46968" s="9" t="s">
        <v>13</v>
      </c>
      <c r="F46968" s="10">
        <v>5</v>
      </c>
    </row>
    <row r="46969" spans="1:6">
      <c r="A46969" s="7">
        <v>2011</v>
      </c>
      <c r="B46969" s="7">
        <v>4</v>
      </c>
      <c r="C46969" s="8" t="s">
        <v>65</v>
      </c>
      <c r="D46969" s="9" t="s">
        <v>15</v>
      </c>
      <c r="E46969" s="9" t="s">
        <v>10</v>
      </c>
      <c r="F46969" s="10">
        <v>0</v>
      </c>
    </row>
    <row r="46970" spans="1:6">
      <c r="A46970" s="7">
        <v>2011</v>
      </c>
      <c r="B46970" s="7">
        <v>4</v>
      </c>
      <c r="C46970" s="8" t="s">
        <v>65</v>
      </c>
      <c r="D46970" s="9" t="s">
        <v>15</v>
      </c>
      <c r="E46970" s="9" t="s">
        <v>11</v>
      </c>
      <c r="F46970" s="10">
        <v>235606</v>
      </c>
    </row>
    <row r="46971" spans="1:6">
      <c r="A46971" s="7">
        <v>2011</v>
      </c>
      <c r="B46971" s="7">
        <v>4</v>
      </c>
      <c r="C46971" s="8" t="s">
        <v>65</v>
      </c>
      <c r="D46971" s="9" t="s">
        <v>15</v>
      </c>
      <c r="E46971" s="9" t="s">
        <v>13</v>
      </c>
      <c r="F46971" s="10">
        <v>0</v>
      </c>
    </row>
    <row r="46972" spans="1:6">
      <c r="A46972" s="7">
        <v>2011</v>
      </c>
      <c r="B46972" s="7">
        <v>4</v>
      </c>
      <c r="C46972" s="8" t="s">
        <v>65</v>
      </c>
      <c r="D46972" s="9" t="s">
        <v>70</v>
      </c>
      <c r="E46972" s="9" t="s">
        <v>10</v>
      </c>
      <c r="F46972" s="10">
        <v>17916</v>
      </c>
    </row>
    <row r="46973" spans="1:6">
      <c r="A46973" s="7">
        <v>2011</v>
      </c>
      <c r="B46973" s="7">
        <v>4</v>
      </c>
      <c r="C46973" s="8" t="s">
        <v>65</v>
      </c>
      <c r="D46973" s="9" t="s">
        <v>70</v>
      </c>
      <c r="E46973" s="9" t="s">
        <v>11</v>
      </c>
      <c r="F46973" s="10">
        <v>41490</v>
      </c>
    </row>
    <row r="46974" spans="1:6">
      <c r="A46974" s="7">
        <v>2011</v>
      </c>
      <c r="B46974" s="7">
        <v>4</v>
      </c>
      <c r="C46974" s="8" t="s">
        <v>65</v>
      </c>
      <c r="D46974" s="9" t="s">
        <v>70</v>
      </c>
      <c r="E46974" s="9" t="s">
        <v>13</v>
      </c>
      <c r="F46974" s="10">
        <v>18844</v>
      </c>
    </row>
    <row r="46975" spans="1:6">
      <c r="A46975" s="7">
        <v>2011</v>
      </c>
      <c r="B46975" s="7">
        <v>4</v>
      </c>
      <c r="C46975" s="8" t="s">
        <v>65</v>
      </c>
      <c r="D46975" s="9" t="s">
        <v>14</v>
      </c>
      <c r="E46975" s="9" t="s">
        <v>10</v>
      </c>
      <c r="F46975" s="10">
        <v>1622709</v>
      </c>
    </row>
    <row r="46976" spans="1:6">
      <c r="A46976" s="7">
        <v>2011</v>
      </c>
      <c r="B46976" s="7">
        <v>4</v>
      </c>
      <c r="C46976" s="8" t="s">
        <v>65</v>
      </c>
      <c r="D46976" s="9" t="s">
        <v>14</v>
      </c>
      <c r="E46976" s="9" t="s">
        <v>11</v>
      </c>
      <c r="F46976" s="10">
        <v>1465320</v>
      </c>
    </row>
    <row r="46977" spans="1:6">
      <c r="A46977" s="7">
        <v>2011</v>
      </c>
      <c r="B46977" s="7">
        <v>4</v>
      </c>
      <c r="C46977" s="8" t="s">
        <v>65</v>
      </c>
      <c r="D46977" s="9" t="s">
        <v>14</v>
      </c>
      <c r="E46977" s="9" t="s">
        <v>13</v>
      </c>
      <c r="F46977" s="10">
        <v>68020</v>
      </c>
    </row>
    <row r="46978" spans="1:6">
      <c r="A46978" s="7">
        <v>2011</v>
      </c>
      <c r="B46978" s="7">
        <v>4</v>
      </c>
      <c r="C46978" s="8" t="s">
        <v>65</v>
      </c>
      <c r="D46978" s="9" t="s">
        <v>72</v>
      </c>
      <c r="E46978" s="9" t="s">
        <v>10</v>
      </c>
      <c r="F46978" s="10">
        <v>0</v>
      </c>
    </row>
    <row r="46979" spans="1:6">
      <c r="A46979" s="7">
        <v>2011</v>
      </c>
      <c r="B46979" s="7">
        <v>4</v>
      </c>
      <c r="C46979" s="8" t="s">
        <v>65</v>
      </c>
      <c r="D46979" s="9" t="s">
        <v>72</v>
      </c>
      <c r="E46979" s="9" t="s">
        <v>11</v>
      </c>
      <c r="F46979" s="10">
        <v>843709</v>
      </c>
    </row>
    <row r="46980" spans="1:6">
      <c r="A46980" s="7">
        <v>2011</v>
      </c>
      <c r="B46980" s="7">
        <v>4</v>
      </c>
      <c r="C46980" s="8" t="s">
        <v>65</v>
      </c>
      <c r="D46980" s="9" t="s">
        <v>72</v>
      </c>
      <c r="E46980" s="9" t="s">
        <v>13</v>
      </c>
      <c r="F46980" s="10">
        <v>113</v>
      </c>
    </row>
    <row r="46981" spans="1:6">
      <c r="A46981" s="7">
        <v>2011</v>
      </c>
      <c r="B46981" s="7">
        <v>4</v>
      </c>
      <c r="C46981" s="8" t="s">
        <v>65</v>
      </c>
      <c r="D46981" s="9" t="s">
        <v>9</v>
      </c>
      <c r="E46981" s="9" t="s">
        <v>10</v>
      </c>
      <c r="F46981" s="10">
        <v>1640877</v>
      </c>
    </row>
    <row r="46982" spans="1:6">
      <c r="A46982" s="7">
        <v>2011</v>
      </c>
      <c r="B46982" s="7">
        <v>4</v>
      </c>
      <c r="C46982" s="8" t="s">
        <v>65</v>
      </c>
      <c r="D46982" s="9" t="s">
        <v>9</v>
      </c>
      <c r="E46982" s="9" t="s">
        <v>11</v>
      </c>
      <c r="F46982" s="10">
        <v>2614423</v>
      </c>
    </row>
    <row r="46983" spans="1:6">
      <c r="A46983" s="7">
        <v>2011</v>
      </c>
      <c r="B46983" s="7">
        <v>4</v>
      </c>
      <c r="C46983" s="8" t="s">
        <v>65</v>
      </c>
      <c r="D46983" s="9" t="s">
        <v>9</v>
      </c>
      <c r="E46983" s="9" t="s">
        <v>13</v>
      </c>
      <c r="F46983" s="10">
        <v>86982</v>
      </c>
    </row>
    <row r="46984" spans="1:6">
      <c r="A46984" s="7">
        <v>2011</v>
      </c>
      <c r="B46984" s="7">
        <v>5</v>
      </c>
      <c r="C46984" s="8" t="s">
        <v>65</v>
      </c>
      <c r="D46984" s="9" t="s">
        <v>69</v>
      </c>
      <c r="E46984" s="9" t="s">
        <v>10</v>
      </c>
      <c r="F46984" s="10">
        <v>231</v>
      </c>
    </row>
    <row r="46985" spans="1:6">
      <c r="A46985" s="7">
        <v>2011</v>
      </c>
      <c r="B46985" s="7">
        <v>5</v>
      </c>
      <c r="C46985" s="8" t="s">
        <v>65</v>
      </c>
      <c r="D46985" s="9" t="s">
        <v>69</v>
      </c>
      <c r="E46985" s="9" t="s">
        <v>11</v>
      </c>
      <c r="F46985" s="10">
        <v>46826</v>
      </c>
    </row>
    <row r="46986" spans="1:6">
      <c r="A46986" s="7">
        <v>2011</v>
      </c>
      <c r="B46986" s="7">
        <v>5</v>
      </c>
      <c r="C46986" s="8" t="s">
        <v>65</v>
      </c>
      <c r="D46986" s="9" t="s">
        <v>69</v>
      </c>
      <c r="E46986" s="9" t="s">
        <v>13</v>
      </c>
      <c r="F46986" s="10">
        <v>3</v>
      </c>
    </row>
    <row r="46987" spans="1:6">
      <c r="A46987" s="7">
        <v>2011</v>
      </c>
      <c r="B46987" s="7">
        <v>5</v>
      </c>
      <c r="C46987" s="8" t="s">
        <v>65</v>
      </c>
      <c r="D46987" s="9" t="s">
        <v>15</v>
      </c>
      <c r="E46987" s="9" t="s">
        <v>10</v>
      </c>
      <c r="F46987" s="10">
        <v>0</v>
      </c>
    </row>
    <row r="46988" spans="1:6">
      <c r="A46988" s="7">
        <v>2011</v>
      </c>
      <c r="B46988" s="7">
        <v>5</v>
      </c>
      <c r="C46988" s="8" t="s">
        <v>65</v>
      </c>
      <c r="D46988" s="9" t="s">
        <v>15</v>
      </c>
      <c r="E46988" s="9" t="s">
        <v>11</v>
      </c>
      <c r="F46988" s="10">
        <v>447486</v>
      </c>
    </row>
    <row r="46989" spans="1:6">
      <c r="A46989" s="7">
        <v>2011</v>
      </c>
      <c r="B46989" s="7">
        <v>5</v>
      </c>
      <c r="C46989" s="8" t="s">
        <v>65</v>
      </c>
      <c r="D46989" s="9" t="s">
        <v>15</v>
      </c>
      <c r="E46989" s="9" t="s">
        <v>13</v>
      </c>
      <c r="F46989" s="10">
        <v>0</v>
      </c>
    </row>
    <row r="46990" spans="1:6">
      <c r="A46990" s="7">
        <v>2011</v>
      </c>
      <c r="B46990" s="7">
        <v>5</v>
      </c>
      <c r="C46990" s="8" t="s">
        <v>65</v>
      </c>
      <c r="D46990" s="9" t="s">
        <v>70</v>
      </c>
      <c r="E46990" s="9" t="s">
        <v>10</v>
      </c>
      <c r="F46990" s="10">
        <v>17623</v>
      </c>
    </row>
    <row r="46991" spans="1:6">
      <c r="A46991" s="7">
        <v>2011</v>
      </c>
      <c r="B46991" s="7">
        <v>5</v>
      </c>
      <c r="C46991" s="8" t="s">
        <v>65</v>
      </c>
      <c r="D46991" s="9" t="s">
        <v>70</v>
      </c>
      <c r="E46991" s="9" t="s">
        <v>11</v>
      </c>
      <c r="F46991" s="10">
        <v>50430</v>
      </c>
    </row>
    <row r="46992" spans="1:6">
      <c r="A46992" s="7">
        <v>2011</v>
      </c>
      <c r="B46992" s="7">
        <v>5</v>
      </c>
      <c r="C46992" s="8" t="s">
        <v>65</v>
      </c>
      <c r="D46992" s="9" t="s">
        <v>70</v>
      </c>
      <c r="E46992" s="9" t="s">
        <v>13</v>
      </c>
      <c r="F46992" s="10">
        <v>16897</v>
      </c>
    </row>
    <row r="46993" spans="1:6">
      <c r="A46993" s="7">
        <v>2011</v>
      </c>
      <c r="B46993" s="7">
        <v>5</v>
      </c>
      <c r="C46993" s="8" t="s">
        <v>65</v>
      </c>
      <c r="D46993" s="9" t="s">
        <v>14</v>
      </c>
      <c r="E46993" s="9" t="s">
        <v>10</v>
      </c>
      <c r="F46993" s="10">
        <v>1508986</v>
      </c>
    </row>
    <row r="46994" spans="1:6">
      <c r="A46994" s="7">
        <v>2011</v>
      </c>
      <c r="B46994" s="7">
        <v>5</v>
      </c>
      <c r="C46994" s="8" t="s">
        <v>65</v>
      </c>
      <c r="D46994" s="9" t="s">
        <v>14</v>
      </c>
      <c r="E46994" s="9" t="s">
        <v>11</v>
      </c>
      <c r="F46994" s="10">
        <v>2104504</v>
      </c>
    </row>
    <row r="46995" spans="1:6">
      <c r="A46995" s="7">
        <v>2011</v>
      </c>
      <c r="B46995" s="7">
        <v>5</v>
      </c>
      <c r="C46995" s="8" t="s">
        <v>65</v>
      </c>
      <c r="D46995" s="9" t="s">
        <v>14</v>
      </c>
      <c r="E46995" s="9" t="s">
        <v>13</v>
      </c>
      <c r="F46995" s="10">
        <v>51479</v>
      </c>
    </row>
    <row r="46996" spans="1:6">
      <c r="A46996" s="7">
        <v>2011</v>
      </c>
      <c r="B46996" s="7">
        <v>5</v>
      </c>
      <c r="C46996" s="8" t="s">
        <v>65</v>
      </c>
      <c r="D46996" s="9" t="s">
        <v>72</v>
      </c>
      <c r="E46996" s="9" t="s">
        <v>10</v>
      </c>
      <c r="F46996" s="10">
        <v>0</v>
      </c>
    </row>
    <row r="46997" spans="1:6">
      <c r="A46997" s="7">
        <v>2011</v>
      </c>
      <c r="B46997" s="7">
        <v>5</v>
      </c>
      <c r="C46997" s="8" t="s">
        <v>65</v>
      </c>
      <c r="D46997" s="9" t="s">
        <v>72</v>
      </c>
      <c r="E46997" s="9" t="s">
        <v>11</v>
      </c>
      <c r="F46997" s="10">
        <v>1569546</v>
      </c>
    </row>
    <row r="46998" spans="1:6">
      <c r="A46998" s="7">
        <v>2011</v>
      </c>
      <c r="B46998" s="7">
        <v>5</v>
      </c>
      <c r="C46998" s="8" t="s">
        <v>65</v>
      </c>
      <c r="D46998" s="9" t="s">
        <v>72</v>
      </c>
      <c r="E46998" s="9" t="s">
        <v>13</v>
      </c>
      <c r="F46998" s="10">
        <v>0</v>
      </c>
    </row>
    <row r="46999" spans="1:6">
      <c r="A46999" s="7">
        <v>2011</v>
      </c>
      <c r="B46999" s="7">
        <v>5</v>
      </c>
      <c r="C46999" s="8" t="s">
        <v>65</v>
      </c>
      <c r="D46999" s="9" t="s">
        <v>9</v>
      </c>
      <c r="E46999" s="9" t="s">
        <v>10</v>
      </c>
      <c r="F46999" s="10">
        <v>1526840</v>
      </c>
    </row>
    <row r="47000" spans="1:6">
      <c r="A47000" s="7">
        <v>2011</v>
      </c>
      <c r="B47000" s="7">
        <v>5</v>
      </c>
      <c r="C47000" s="8" t="s">
        <v>65</v>
      </c>
      <c r="D47000" s="9" t="s">
        <v>9</v>
      </c>
      <c r="E47000" s="9" t="s">
        <v>11</v>
      </c>
      <c r="F47000" s="10">
        <v>4218792</v>
      </c>
    </row>
    <row r="47001" spans="1:6">
      <c r="A47001" s="7">
        <v>2011</v>
      </c>
      <c r="B47001" s="7">
        <v>5</v>
      </c>
      <c r="C47001" s="8" t="s">
        <v>65</v>
      </c>
      <c r="D47001" s="9" t="s">
        <v>9</v>
      </c>
      <c r="E47001" s="9" t="s">
        <v>13</v>
      </c>
      <c r="F47001" s="10">
        <v>68379</v>
      </c>
    </row>
    <row r="47002" spans="1:6">
      <c r="A47002" s="7">
        <v>2011</v>
      </c>
      <c r="B47002" s="7">
        <v>6</v>
      </c>
      <c r="C47002" s="8" t="s">
        <v>65</v>
      </c>
      <c r="D47002" s="9" t="s">
        <v>69</v>
      </c>
      <c r="E47002" s="9" t="s">
        <v>10</v>
      </c>
      <c r="F47002" s="10">
        <v>292</v>
      </c>
    </row>
    <row r="47003" spans="1:6">
      <c r="A47003" s="7">
        <v>2011</v>
      </c>
      <c r="B47003" s="7">
        <v>6</v>
      </c>
      <c r="C47003" s="8" t="s">
        <v>65</v>
      </c>
      <c r="D47003" s="9" t="s">
        <v>69</v>
      </c>
      <c r="E47003" s="9" t="s">
        <v>11</v>
      </c>
      <c r="F47003" s="10">
        <v>35624</v>
      </c>
    </row>
    <row r="47004" spans="1:6">
      <c r="A47004" s="7">
        <v>2011</v>
      </c>
      <c r="B47004" s="7">
        <v>6</v>
      </c>
      <c r="C47004" s="8" t="s">
        <v>65</v>
      </c>
      <c r="D47004" s="9" t="s">
        <v>69</v>
      </c>
      <c r="E47004" s="9" t="s">
        <v>13</v>
      </c>
      <c r="F47004" s="10">
        <v>5</v>
      </c>
    </row>
    <row r="47005" spans="1:6">
      <c r="A47005" s="7">
        <v>2011</v>
      </c>
      <c r="B47005" s="7">
        <v>6</v>
      </c>
      <c r="C47005" s="8" t="s">
        <v>65</v>
      </c>
      <c r="D47005" s="9" t="s">
        <v>15</v>
      </c>
      <c r="E47005" s="9" t="s">
        <v>10</v>
      </c>
      <c r="F47005" s="10">
        <v>0</v>
      </c>
    </row>
    <row r="47006" spans="1:6">
      <c r="A47006" s="7">
        <v>2011</v>
      </c>
      <c r="B47006" s="7">
        <v>6</v>
      </c>
      <c r="C47006" s="8" t="s">
        <v>65</v>
      </c>
      <c r="D47006" s="9" t="s">
        <v>15</v>
      </c>
      <c r="E47006" s="9" t="s">
        <v>11</v>
      </c>
      <c r="F47006" s="10">
        <v>264383</v>
      </c>
    </row>
    <row r="47007" spans="1:6">
      <c r="A47007" s="7">
        <v>2011</v>
      </c>
      <c r="B47007" s="7">
        <v>6</v>
      </c>
      <c r="C47007" s="8" t="s">
        <v>65</v>
      </c>
      <c r="D47007" s="9" t="s">
        <v>15</v>
      </c>
      <c r="E47007" s="9" t="s">
        <v>13</v>
      </c>
      <c r="F47007" s="10">
        <v>59</v>
      </c>
    </row>
    <row r="47008" spans="1:6">
      <c r="A47008" s="7">
        <v>2011</v>
      </c>
      <c r="B47008" s="7">
        <v>6</v>
      </c>
      <c r="C47008" s="8" t="s">
        <v>65</v>
      </c>
      <c r="D47008" s="9" t="s">
        <v>70</v>
      </c>
      <c r="E47008" s="9" t="s">
        <v>10</v>
      </c>
      <c r="F47008" s="10">
        <v>18967</v>
      </c>
    </row>
    <row r="47009" spans="1:6">
      <c r="A47009" s="7">
        <v>2011</v>
      </c>
      <c r="B47009" s="7">
        <v>6</v>
      </c>
      <c r="C47009" s="8" t="s">
        <v>65</v>
      </c>
      <c r="D47009" s="9" t="s">
        <v>70</v>
      </c>
      <c r="E47009" s="9" t="s">
        <v>11</v>
      </c>
      <c r="F47009" s="10">
        <v>42652</v>
      </c>
    </row>
    <row r="47010" spans="1:6">
      <c r="A47010" s="7">
        <v>2011</v>
      </c>
      <c r="B47010" s="7">
        <v>6</v>
      </c>
      <c r="C47010" s="8" t="s">
        <v>65</v>
      </c>
      <c r="D47010" s="9" t="s">
        <v>70</v>
      </c>
      <c r="E47010" s="9" t="s">
        <v>13</v>
      </c>
      <c r="F47010" s="10">
        <v>13231</v>
      </c>
    </row>
    <row r="47011" spans="1:6">
      <c r="A47011" s="7">
        <v>2011</v>
      </c>
      <c r="B47011" s="7">
        <v>6</v>
      </c>
      <c r="C47011" s="8" t="s">
        <v>65</v>
      </c>
      <c r="D47011" s="9" t="s">
        <v>14</v>
      </c>
      <c r="E47011" s="9" t="s">
        <v>10</v>
      </c>
      <c r="F47011" s="10">
        <v>1938014</v>
      </c>
    </row>
    <row r="47012" spans="1:6">
      <c r="A47012" s="7">
        <v>2011</v>
      </c>
      <c r="B47012" s="7">
        <v>6</v>
      </c>
      <c r="C47012" s="8" t="s">
        <v>65</v>
      </c>
      <c r="D47012" s="9" t="s">
        <v>14</v>
      </c>
      <c r="E47012" s="9" t="s">
        <v>11</v>
      </c>
      <c r="F47012" s="10">
        <v>1885045</v>
      </c>
    </row>
    <row r="47013" spans="1:6">
      <c r="A47013" s="7">
        <v>2011</v>
      </c>
      <c r="B47013" s="7">
        <v>6</v>
      </c>
      <c r="C47013" s="8" t="s">
        <v>65</v>
      </c>
      <c r="D47013" s="9" t="s">
        <v>14</v>
      </c>
      <c r="E47013" s="9" t="s">
        <v>13</v>
      </c>
      <c r="F47013" s="10">
        <v>83263</v>
      </c>
    </row>
    <row r="47014" spans="1:6">
      <c r="A47014" s="7">
        <v>2011</v>
      </c>
      <c r="B47014" s="7">
        <v>6</v>
      </c>
      <c r="C47014" s="8" t="s">
        <v>65</v>
      </c>
      <c r="D47014" s="9" t="s">
        <v>72</v>
      </c>
      <c r="E47014" s="9" t="s">
        <v>10</v>
      </c>
      <c r="F47014" s="10">
        <v>0</v>
      </c>
    </row>
    <row r="47015" spans="1:6">
      <c r="A47015" s="7">
        <v>2011</v>
      </c>
      <c r="B47015" s="7">
        <v>6</v>
      </c>
      <c r="C47015" s="8" t="s">
        <v>65</v>
      </c>
      <c r="D47015" s="9" t="s">
        <v>72</v>
      </c>
      <c r="E47015" s="9" t="s">
        <v>11</v>
      </c>
      <c r="F47015" s="10">
        <v>1459497</v>
      </c>
    </row>
    <row r="47016" spans="1:6">
      <c r="A47016" s="7">
        <v>2011</v>
      </c>
      <c r="B47016" s="7">
        <v>6</v>
      </c>
      <c r="C47016" s="8" t="s">
        <v>65</v>
      </c>
      <c r="D47016" s="9" t="s">
        <v>72</v>
      </c>
      <c r="E47016" s="9" t="s">
        <v>13</v>
      </c>
      <c r="F47016" s="10">
        <v>129</v>
      </c>
    </row>
    <row r="47017" spans="1:6">
      <c r="A47017" s="7">
        <v>2011</v>
      </c>
      <c r="B47017" s="7">
        <v>6</v>
      </c>
      <c r="C47017" s="8" t="s">
        <v>65</v>
      </c>
      <c r="D47017" s="9" t="s">
        <v>9</v>
      </c>
      <c r="E47017" s="9" t="s">
        <v>10</v>
      </c>
      <c r="F47017" s="10">
        <v>1957273</v>
      </c>
    </row>
    <row r="47018" spans="1:6">
      <c r="A47018" s="7">
        <v>2011</v>
      </c>
      <c r="B47018" s="7">
        <v>6</v>
      </c>
      <c r="C47018" s="8" t="s">
        <v>65</v>
      </c>
      <c r="D47018" s="9" t="s">
        <v>9</v>
      </c>
      <c r="E47018" s="9" t="s">
        <v>11</v>
      </c>
      <c r="F47018" s="10">
        <v>3687201</v>
      </c>
    </row>
    <row r="47019" spans="1:6">
      <c r="A47019" s="7">
        <v>2011</v>
      </c>
      <c r="B47019" s="7">
        <v>6</v>
      </c>
      <c r="C47019" s="8" t="s">
        <v>65</v>
      </c>
      <c r="D47019" s="9" t="s">
        <v>9</v>
      </c>
      <c r="E47019" s="9" t="s">
        <v>13</v>
      </c>
      <c r="F47019" s="10">
        <v>96687</v>
      </c>
    </row>
    <row r="47020" spans="1:6">
      <c r="A47020" s="7">
        <v>2011</v>
      </c>
      <c r="B47020" s="7">
        <v>7</v>
      </c>
      <c r="C47020" s="8" t="s">
        <v>65</v>
      </c>
      <c r="D47020" s="9" t="s">
        <v>69</v>
      </c>
      <c r="E47020" s="9" t="s">
        <v>10</v>
      </c>
      <c r="F47020" s="10">
        <v>364</v>
      </c>
    </row>
    <row r="47021" spans="1:6">
      <c r="A47021" s="7">
        <v>2011</v>
      </c>
      <c r="B47021" s="7">
        <v>7</v>
      </c>
      <c r="C47021" s="8" t="s">
        <v>65</v>
      </c>
      <c r="D47021" s="9" t="s">
        <v>69</v>
      </c>
      <c r="E47021" s="9" t="s">
        <v>11</v>
      </c>
      <c r="F47021" s="10">
        <v>80781</v>
      </c>
    </row>
    <row r="47022" spans="1:6">
      <c r="A47022" s="7">
        <v>2011</v>
      </c>
      <c r="B47022" s="7">
        <v>7</v>
      </c>
      <c r="C47022" s="8" t="s">
        <v>65</v>
      </c>
      <c r="D47022" s="9" t="s">
        <v>69</v>
      </c>
      <c r="E47022" s="9" t="s">
        <v>13</v>
      </c>
      <c r="F47022" s="10">
        <v>6</v>
      </c>
    </row>
    <row r="47023" spans="1:6">
      <c r="A47023" s="7">
        <v>2011</v>
      </c>
      <c r="B47023" s="7">
        <v>7</v>
      </c>
      <c r="C47023" s="8" t="s">
        <v>65</v>
      </c>
      <c r="D47023" s="9" t="s">
        <v>15</v>
      </c>
      <c r="E47023" s="9" t="s">
        <v>10</v>
      </c>
      <c r="F47023" s="10">
        <v>0</v>
      </c>
    </row>
    <row r="47024" spans="1:6">
      <c r="A47024" s="7">
        <v>2011</v>
      </c>
      <c r="B47024" s="7">
        <v>7</v>
      </c>
      <c r="C47024" s="8" t="s">
        <v>65</v>
      </c>
      <c r="D47024" s="9" t="s">
        <v>15</v>
      </c>
      <c r="E47024" s="9" t="s">
        <v>11</v>
      </c>
      <c r="F47024" s="10">
        <v>529910</v>
      </c>
    </row>
    <row r="47025" spans="1:6">
      <c r="A47025" s="7">
        <v>2011</v>
      </c>
      <c r="B47025" s="7">
        <v>7</v>
      </c>
      <c r="C47025" s="8" t="s">
        <v>65</v>
      </c>
      <c r="D47025" s="9" t="s">
        <v>15</v>
      </c>
      <c r="E47025" s="9" t="s">
        <v>13</v>
      </c>
      <c r="F47025" s="10">
        <v>0</v>
      </c>
    </row>
    <row r="47026" spans="1:6">
      <c r="A47026" s="7">
        <v>2011</v>
      </c>
      <c r="B47026" s="7">
        <v>7</v>
      </c>
      <c r="C47026" s="8" t="s">
        <v>65</v>
      </c>
      <c r="D47026" s="9" t="s">
        <v>70</v>
      </c>
      <c r="E47026" s="9" t="s">
        <v>10</v>
      </c>
      <c r="F47026" s="10">
        <v>20242</v>
      </c>
    </row>
    <row r="47027" spans="1:6">
      <c r="A47027" s="7">
        <v>2011</v>
      </c>
      <c r="B47027" s="7">
        <v>7</v>
      </c>
      <c r="C47027" s="8" t="s">
        <v>65</v>
      </c>
      <c r="D47027" s="9" t="s">
        <v>70</v>
      </c>
      <c r="E47027" s="9" t="s">
        <v>11</v>
      </c>
      <c r="F47027" s="10">
        <v>72561</v>
      </c>
    </row>
    <row r="47028" spans="1:6">
      <c r="A47028" s="7">
        <v>2011</v>
      </c>
      <c r="B47028" s="7">
        <v>7</v>
      </c>
      <c r="C47028" s="8" t="s">
        <v>65</v>
      </c>
      <c r="D47028" s="9" t="s">
        <v>70</v>
      </c>
      <c r="E47028" s="9" t="s">
        <v>13</v>
      </c>
      <c r="F47028" s="10">
        <v>19171</v>
      </c>
    </row>
    <row r="47029" spans="1:6">
      <c r="A47029" s="7">
        <v>2011</v>
      </c>
      <c r="B47029" s="7">
        <v>7</v>
      </c>
      <c r="C47029" s="8" t="s">
        <v>65</v>
      </c>
      <c r="D47029" s="9" t="s">
        <v>14</v>
      </c>
      <c r="E47029" s="9" t="s">
        <v>10</v>
      </c>
      <c r="F47029" s="10">
        <v>2408309</v>
      </c>
    </row>
    <row r="47030" spans="1:6">
      <c r="A47030" s="7">
        <v>2011</v>
      </c>
      <c r="B47030" s="7">
        <v>7</v>
      </c>
      <c r="C47030" s="8" t="s">
        <v>65</v>
      </c>
      <c r="D47030" s="9" t="s">
        <v>14</v>
      </c>
      <c r="E47030" s="9" t="s">
        <v>11</v>
      </c>
      <c r="F47030" s="10">
        <v>4175229</v>
      </c>
    </row>
    <row r="47031" spans="1:6">
      <c r="A47031" s="7">
        <v>2011</v>
      </c>
      <c r="B47031" s="7">
        <v>7</v>
      </c>
      <c r="C47031" s="8" t="s">
        <v>65</v>
      </c>
      <c r="D47031" s="9" t="s">
        <v>14</v>
      </c>
      <c r="E47031" s="9" t="s">
        <v>13</v>
      </c>
      <c r="F47031" s="10">
        <v>108395</v>
      </c>
    </row>
    <row r="47032" spans="1:6">
      <c r="A47032" s="7">
        <v>2011</v>
      </c>
      <c r="B47032" s="7">
        <v>7</v>
      </c>
      <c r="C47032" s="8" t="s">
        <v>65</v>
      </c>
      <c r="D47032" s="9" t="s">
        <v>72</v>
      </c>
      <c r="E47032" s="9" t="s">
        <v>10</v>
      </c>
      <c r="F47032" s="10">
        <v>0</v>
      </c>
    </row>
    <row r="47033" spans="1:6">
      <c r="A47033" s="7">
        <v>2011</v>
      </c>
      <c r="B47033" s="7">
        <v>7</v>
      </c>
      <c r="C47033" s="8" t="s">
        <v>65</v>
      </c>
      <c r="D47033" s="9" t="s">
        <v>72</v>
      </c>
      <c r="E47033" s="9" t="s">
        <v>11</v>
      </c>
      <c r="F47033" s="10">
        <v>3445634</v>
      </c>
    </row>
    <row r="47034" spans="1:6">
      <c r="A47034" s="7">
        <v>2011</v>
      </c>
      <c r="B47034" s="7">
        <v>7</v>
      </c>
      <c r="C47034" s="8" t="s">
        <v>65</v>
      </c>
      <c r="D47034" s="9" t="s">
        <v>72</v>
      </c>
      <c r="E47034" s="9" t="s">
        <v>13</v>
      </c>
      <c r="F47034" s="10">
        <v>1</v>
      </c>
    </row>
    <row r="47035" spans="1:6">
      <c r="A47035" s="7">
        <v>2011</v>
      </c>
      <c r="B47035" s="7">
        <v>7</v>
      </c>
      <c r="C47035" s="8" t="s">
        <v>65</v>
      </c>
      <c r="D47035" s="9" t="s">
        <v>9</v>
      </c>
      <c r="E47035" s="9" t="s">
        <v>10</v>
      </c>
      <c r="F47035" s="10">
        <v>2428915</v>
      </c>
    </row>
    <row r="47036" spans="1:6">
      <c r="A47036" s="7">
        <v>2011</v>
      </c>
      <c r="B47036" s="7">
        <v>7</v>
      </c>
      <c r="C47036" s="8" t="s">
        <v>65</v>
      </c>
      <c r="D47036" s="9" t="s">
        <v>9</v>
      </c>
      <c r="E47036" s="9" t="s">
        <v>11</v>
      </c>
      <c r="F47036" s="10">
        <v>8304115</v>
      </c>
    </row>
    <row r="47037" spans="1:6">
      <c r="A47037" s="7">
        <v>2011</v>
      </c>
      <c r="B47037" s="7">
        <v>7</v>
      </c>
      <c r="C47037" s="8" t="s">
        <v>65</v>
      </c>
      <c r="D47037" s="9" t="s">
        <v>9</v>
      </c>
      <c r="E47037" s="9" t="s">
        <v>13</v>
      </c>
      <c r="F47037" s="10">
        <v>127573</v>
      </c>
    </row>
    <row r="47038" spans="1:6">
      <c r="A47038" s="7">
        <v>2011</v>
      </c>
      <c r="B47038" s="7">
        <v>8</v>
      </c>
      <c r="C47038" s="8" t="s">
        <v>65</v>
      </c>
      <c r="D47038" s="9" t="s">
        <v>69</v>
      </c>
      <c r="E47038" s="9" t="s">
        <v>10</v>
      </c>
      <c r="F47038" s="10">
        <v>343</v>
      </c>
    </row>
    <row r="47039" spans="1:6">
      <c r="A47039" s="7">
        <v>2011</v>
      </c>
      <c r="B47039" s="7">
        <v>8</v>
      </c>
      <c r="C47039" s="8" t="s">
        <v>65</v>
      </c>
      <c r="D47039" s="9" t="s">
        <v>69</v>
      </c>
      <c r="E47039" s="9" t="s">
        <v>11</v>
      </c>
      <c r="F47039" s="10">
        <v>56853</v>
      </c>
    </row>
    <row r="47040" spans="1:6">
      <c r="A47040" s="7">
        <v>2011</v>
      </c>
      <c r="B47040" s="7">
        <v>8</v>
      </c>
      <c r="C47040" s="8" t="s">
        <v>65</v>
      </c>
      <c r="D47040" s="9" t="s">
        <v>69</v>
      </c>
      <c r="E47040" s="9" t="s">
        <v>13</v>
      </c>
      <c r="F47040" s="10">
        <v>5</v>
      </c>
    </row>
    <row r="47041" spans="1:6">
      <c r="A47041" s="7">
        <v>2011</v>
      </c>
      <c r="B47041" s="7">
        <v>8</v>
      </c>
      <c r="C47041" s="8" t="s">
        <v>65</v>
      </c>
      <c r="D47041" s="9" t="s">
        <v>15</v>
      </c>
      <c r="E47041" s="9" t="s">
        <v>10</v>
      </c>
      <c r="F47041" s="10">
        <v>0</v>
      </c>
    </row>
    <row r="47042" spans="1:6">
      <c r="A47042" s="7">
        <v>2011</v>
      </c>
      <c r="B47042" s="7">
        <v>8</v>
      </c>
      <c r="C47042" s="8" t="s">
        <v>65</v>
      </c>
      <c r="D47042" s="9" t="s">
        <v>15</v>
      </c>
      <c r="E47042" s="9" t="s">
        <v>11</v>
      </c>
      <c r="F47042" s="10">
        <v>179681</v>
      </c>
    </row>
    <row r="47043" spans="1:6">
      <c r="A47043" s="7">
        <v>2011</v>
      </c>
      <c r="B47043" s="7">
        <v>8</v>
      </c>
      <c r="C47043" s="8" t="s">
        <v>65</v>
      </c>
      <c r="D47043" s="9" t="s">
        <v>15</v>
      </c>
      <c r="E47043" s="9" t="s">
        <v>13</v>
      </c>
      <c r="F47043" s="10">
        <v>1607</v>
      </c>
    </row>
    <row r="47044" spans="1:6">
      <c r="A47044" s="7">
        <v>2011</v>
      </c>
      <c r="B47044" s="7">
        <v>8</v>
      </c>
      <c r="C47044" s="8" t="s">
        <v>65</v>
      </c>
      <c r="D47044" s="9" t="s">
        <v>70</v>
      </c>
      <c r="E47044" s="9" t="s">
        <v>10</v>
      </c>
      <c r="F47044" s="10">
        <v>20971</v>
      </c>
    </row>
    <row r="47045" spans="1:6">
      <c r="A47045" s="7">
        <v>2011</v>
      </c>
      <c r="B47045" s="7">
        <v>8</v>
      </c>
      <c r="C47045" s="8" t="s">
        <v>65</v>
      </c>
      <c r="D47045" s="9" t="s">
        <v>70</v>
      </c>
      <c r="E47045" s="9" t="s">
        <v>11</v>
      </c>
      <c r="F47045" s="10">
        <v>51497</v>
      </c>
    </row>
    <row r="47046" spans="1:6">
      <c r="A47046" s="7">
        <v>2011</v>
      </c>
      <c r="B47046" s="7">
        <v>8</v>
      </c>
      <c r="C47046" s="8" t="s">
        <v>65</v>
      </c>
      <c r="D47046" s="9" t="s">
        <v>70</v>
      </c>
      <c r="E47046" s="9" t="s">
        <v>13</v>
      </c>
      <c r="F47046" s="10">
        <v>22252</v>
      </c>
    </row>
    <row r="47047" spans="1:6">
      <c r="A47047" s="7">
        <v>2011</v>
      </c>
      <c r="B47047" s="7">
        <v>8</v>
      </c>
      <c r="C47047" s="8" t="s">
        <v>65</v>
      </c>
      <c r="D47047" s="9" t="s">
        <v>14</v>
      </c>
      <c r="E47047" s="9" t="s">
        <v>10</v>
      </c>
      <c r="F47047" s="10">
        <v>2295123</v>
      </c>
    </row>
    <row r="47048" spans="1:6">
      <c r="A47048" s="7">
        <v>2011</v>
      </c>
      <c r="B47048" s="7">
        <v>8</v>
      </c>
      <c r="C47048" s="8" t="s">
        <v>65</v>
      </c>
      <c r="D47048" s="9" t="s">
        <v>14</v>
      </c>
      <c r="E47048" s="9" t="s">
        <v>11</v>
      </c>
      <c r="F47048" s="10">
        <v>2890845</v>
      </c>
    </row>
    <row r="47049" spans="1:6">
      <c r="A47049" s="7">
        <v>2011</v>
      </c>
      <c r="B47049" s="7">
        <v>8</v>
      </c>
      <c r="C47049" s="8" t="s">
        <v>65</v>
      </c>
      <c r="D47049" s="9" t="s">
        <v>14</v>
      </c>
      <c r="E47049" s="9" t="s">
        <v>13</v>
      </c>
      <c r="F47049" s="10">
        <v>77726</v>
      </c>
    </row>
    <row r="47050" spans="1:6">
      <c r="A47050" s="7">
        <v>2011</v>
      </c>
      <c r="B47050" s="7">
        <v>8</v>
      </c>
      <c r="C47050" s="8" t="s">
        <v>65</v>
      </c>
      <c r="D47050" s="9" t="s">
        <v>72</v>
      </c>
      <c r="E47050" s="9" t="s">
        <v>10</v>
      </c>
      <c r="F47050" s="10">
        <v>0</v>
      </c>
    </row>
    <row r="47051" spans="1:6">
      <c r="A47051" s="7">
        <v>2011</v>
      </c>
      <c r="B47051" s="7">
        <v>8</v>
      </c>
      <c r="C47051" s="8" t="s">
        <v>65</v>
      </c>
      <c r="D47051" s="9" t="s">
        <v>72</v>
      </c>
      <c r="E47051" s="9" t="s">
        <v>11</v>
      </c>
      <c r="F47051" s="10">
        <v>2515889</v>
      </c>
    </row>
    <row r="47052" spans="1:6">
      <c r="A47052" s="7">
        <v>2011</v>
      </c>
      <c r="B47052" s="7">
        <v>8</v>
      </c>
      <c r="C47052" s="8" t="s">
        <v>65</v>
      </c>
      <c r="D47052" s="9" t="s">
        <v>72</v>
      </c>
      <c r="E47052" s="9" t="s">
        <v>13</v>
      </c>
      <c r="F47052" s="10">
        <v>1166</v>
      </c>
    </row>
    <row r="47053" spans="1:6">
      <c r="A47053" s="7">
        <v>2011</v>
      </c>
      <c r="B47053" s="7">
        <v>8</v>
      </c>
      <c r="C47053" s="8" t="s">
        <v>65</v>
      </c>
      <c r="D47053" s="9" t="s">
        <v>9</v>
      </c>
      <c r="E47053" s="9" t="s">
        <v>10</v>
      </c>
      <c r="F47053" s="10">
        <v>2316437</v>
      </c>
    </row>
    <row r="47054" spans="1:6">
      <c r="A47054" s="7">
        <v>2011</v>
      </c>
      <c r="B47054" s="7">
        <v>8</v>
      </c>
      <c r="C47054" s="8" t="s">
        <v>65</v>
      </c>
      <c r="D47054" s="9" t="s">
        <v>9</v>
      </c>
      <c r="E47054" s="9" t="s">
        <v>11</v>
      </c>
      <c r="F47054" s="10">
        <v>5694765</v>
      </c>
    </row>
    <row r="47055" spans="1:6">
      <c r="A47055" s="7">
        <v>2011</v>
      </c>
      <c r="B47055" s="7">
        <v>8</v>
      </c>
      <c r="C47055" s="8" t="s">
        <v>65</v>
      </c>
      <c r="D47055" s="9" t="s">
        <v>9</v>
      </c>
      <c r="E47055" s="9" t="s">
        <v>13</v>
      </c>
      <c r="F47055" s="10">
        <v>102756</v>
      </c>
    </row>
    <row r="47056" spans="1:6">
      <c r="A47056" s="7">
        <v>2011</v>
      </c>
      <c r="B47056" s="7">
        <v>9</v>
      </c>
      <c r="C47056" s="8" t="s">
        <v>65</v>
      </c>
      <c r="D47056" s="9" t="s">
        <v>69</v>
      </c>
      <c r="E47056" s="9" t="s">
        <v>10</v>
      </c>
      <c r="F47056" s="10">
        <v>277</v>
      </c>
    </row>
    <row r="47057" spans="1:6">
      <c r="A47057" s="7">
        <v>2011</v>
      </c>
      <c r="B47057" s="7">
        <v>9</v>
      </c>
      <c r="C47057" s="8" t="s">
        <v>65</v>
      </c>
      <c r="D47057" s="9" t="s">
        <v>69</v>
      </c>
      <c r="E47057" s="9" t="s">
        <v>11</v>
      </c>
      <c r="F47057" s="10">
        <v>15747</v>
      </c>
    </row>
    <row r="47058" spans="1:6">
      <c r="A47058" s="7">
        <v>2011</v>
      </c>
      <c r="B47058" s="7">
        <v>9</v>
      </c>
      <c r="C47058" s="8" t="s">
        <v>65</v>
      </c>
      <c r="D47058" s="9" t="s">
        <v>69</v>
      </c>
      <c r="E47058" s="9" t="s">
        <v>13</v>
      </c>
      <c r="F47058" s="10">
        <v>2</v>
      </c>
    </row>
    <row r="47059" spans="1:6">
      <c r="A47059" s="7">
        <v>2011</v>
      </c>
      <c r="B47059" s="7">
        <v>9</v>
      </c>
      <c r="C47059" s="8" t="s">
        <v>65</v>
      </c>
      <c r="D47059" s="9" t="s">
        <v>15</v>
      </c>
      <c r="E47059" s="9" t="s">
        <v>10</v>
      </c>
      <c r="F47059" s="10">
        <v>0</v>
      </c>
    </row>
    <row r="47060" spans="1:6">
      <c r="A47060" s="7">
        <v>2011</v>
      </c>
      <c r="B47060" s="7">
        <v>9</v>
      </c>
      <c r="C47060" s="8" t="s">
        <v>65</v>
      </c>
      <c r="D47060" s="9" t="s">
        <v>15</v>
      </c>
      <c r="E47060" s="9" t="s">
        <v>11</v>
      </c>
      <c r="F47060" s="10">
        <v>117072</v>
      </c>
    </row>
    <row r="47061" spans="1:6">
      <c r="A47061" s="7">
        <v>2011</v>
      </c>
      <c r="B47061" s="7">
        <v>9</v>
      </c>
      <c r="C47061" s="8" t="s">
        <v>65</v>
      </c>
      <c r="D47061" s="9" t="s">
        <v>15</v>
      </c>
      <c r="E47061" s="9" t="s">
        <v>13</v>
      </c>
      <c r="F47061" s="10">
        <v>0</v>
      </c>
    </row>
    <row r="47062" spans="1:6">
      <c r="A47062" s="7">
        <v>2011</v>
      </c>
      <c r="B47062" s="7">
        <v>9</v>
      </c>
      <c r="C47062" s="8" t="s">
        <v>65</v>
      </c>
      <c r="D47062" s="9" t="s">
        <v>70</v>
      </c>
      <c r="E47062" s="9" t="s">
        <v>10</v>
      </c>
      <c r="F47062" s="10">
        <v>17525</v>
      </c>
    </row>
    <row r="47063" spans="1:6">
      <c r="A47063" s="7">
        <v>2011</v>
      </c>
      <c r="B47063" s="7">
        <v>9</v>
      </c>
      <c r="C47063" s="8" t="s">
        <v>65</v>
      </c>
      <c r="D47063" s="9" t="s">
        <v>70</v>
      </c>
      <c r="E47063" s="9" t="s">
        <v>11</v>
      </c>
      <c r="F47063" s="10">
        <v>45933</v>
      </c>
    </row>
    <row r="47064" spans="1:6">
      <c r="A47064" s="7">
        <v>2011</v>
      </c>
      <c r="B47064" s="7">
        <v>9</v>
      </c>
      <c r="C47064" s="8" t="s">
        <v>65</v>
      </c>
      <c r="D47064" s="9" t="s">
        <v>70</v>
      </c>
      <c r="E47064" s="9" t="s">
        <v>13</v>
      </c>
      <c r="F47064" s="10">
        <v>20718</v>
      </c>
    </row>
    <row r="47065" spans="1:6">
      <c r="A47065" s="7">
        <v>2011</v>
      </c>
      <c r="B47065" s="7">
        <v>9</v>
      </c>
      <c r="C47065" s="8" t="s">
        <v>65</v>
      </c>
      <c r="D47065" s="9" t="s">
        <v>14</v>
      </c>
      <c r="E47065" s="9" t="s">
        <v>10</v>
      </c>
      <c r="F47065" s="10">
        <v>1854331</v>
      </c>
    </row>
    <row r="47066" spans="1:6">
      <c r="A47066" s="7">
        <v>2011</v>
      </c>
      <c r="B47066" s="7">
        <v>9</v>
      </c>
      <c r="C47066" s="8" t="s">
        <v>65</v>
      </c>
      <c r="D47066" s="9" t="s">
        <v>14</v>
      </c>
      <c r="E47066" s="9" t="s">
        <v>11</v>
      </c>
      <c r="F47066" s="10">
        <v>695205</v>
      </c>
    </row>
    <row r="47067" spans="1:6">
      <c r="A47067" s="7">
        <v>2011</v>
      </c>
      <c r="B47067" s="7">
        <v>9</v>
      </c>
      <c r="C47067" s="8" t="s">
        <v>65</v>
      </c>
      <c r="D47067" s="9" t="s">
        <v>14</v>
      </c>
      <c r="E47067" s="9" t="s">
        <v>13</v>
      </c>
      <c r="F47067" s="10">
        <v>45185</v>
      </c>
    </row>
    <row r="47068" spans="1:6">
      <c r="A47068" s="7">
        <v>2011</v>
      </c>
      <c r="B47068" s="7">
        <v>9</v>
      </c>
      <c r="C47068" s="8" t="s">
        <v>65</v>
      </c>
      <c r="D47068" s="9" t="s">
        <v>72</v>
      </c>
      <c r="E47068" s="9" t="s">
        <v>10</v>
      </c>
      <c r="F47068" s="10">
        <v>0</v>
      </c>
    </row>
    <row r="47069" spans="1:6">
      <c r="A47069" s="7">
        <v>2011</v>
      </c>
      <c r="B47069" s="7">
        <v>9</v>
      </c>
      <c r="C47069" s="8" t="s">
        <v>65</v>
      </c>
      <c r="D47069" s="9" t="s">
        <v>72</v>
      </c>
      <c r="E47069" s="9" t="s">
        <v>11</v>
      </c>
      <c r="F47069" s="10">
        <v>721300</v>
      </c>
    </row>
    <row r="47070" spans="1:6">
      <c r="A47070" s="7">
        <v>2011</v>
      </c>
      <c r="B47070" s="7">
        <v>9</v>
      </c>
      <c r="C47070" s="8" t="s">
        <v>65</v>
      </c>
      <c r="D47070" s="9" t="s">
        <v>72</v>
      </c>
      <c r="E47070" s="9" t="s">
        <v>13</v>
      </c>
      <c r="F47070" s="10">
        <v>855</v>
      </c>
    </row>
    <row r="47071" spans="1:6">
      <c r="A47071" s="7">
        <v>2011</v>
      </c>
      <c r="B47071" s="7">
        <v>9</v>
      </c>
      <c r="C47071" s="8" t="s">
        <v>65</v>
      </c>
      <c r="D47071" s="9" t="s">
        <v>9</v>
      </c>
      <c r="E47071" s="9" t="s">
        <v>10</v>
      </c>
      <c r="F47071" s="10">
        <v>1872133</v>
      </c>
    </row>
    <row r="47072" spans="1:6">
      <c r="A47072" s="7">
        <v>2011</v>
      </c>
      <c r="B47072" s="7">
        <v>9</v>
      </c>
      <c r="C47072" s="8" t="s">
        <v>65</v>
      </c>
      <c r="D47072" s="9" t="s">
        <v>9</v>
      </c>
      <c r="E47072" s="9" t="s">
        <v>11</v>
      </c>
      <c r="F47072" s="10">
        <v>1595257</v>
      </c>
    </row>
    <row r="47073" spans="1:6">
      <c r="A47073" s="7">
        <v>2011</v>
      </c>
      <c r="B47073" s="7">
        <v>9</v>
      </c>
      <c r="C47073" s="8" t="s">
        <v>65</v>
      </c>
      <c r="D47073" s="9" t="s">
        <v>9</v>
      </c>
      <c r="E47073" s="9" t="s">
        <v>13</v>
      </c>
      <c r="F47073" s="10">
        <v>66760</v>
      </c>
    </row>
    <row r="47074" spans="1:6">
      <c r="A47074" s="7">
        <v>2011</v>
      </c>
      <c r="B47074" s="7">
        <v>10</v>
      </c>
      <c r="C47074" s="8" t="s">
        <v>65</v>
      </c>
      <c r="D47074" s="9" t="s">
        <v>69</v>
      </c>
      <c r="E47074" s="9" t="s">
        <v>10</v>
      </c>
      <c r="F47074" s="10">
        <v>268</v>
      </c>
    </row>
    <row r="47075" spans="1:6">
      <c r="A47075" s="7">
        <v>2011</v>
      </c>
      <c r="B47075" s="7">
        <v>10</v>
      </c>
      <c r="C47075" s="8" t="s">
        <v>65</v>
      </c>
      <c r="D47075" s="9" t="s">
        <v>69</v>
      </c>
      <c r="E47075" s="9" t="s">
        <v>11</v>
      </c>
      <c r="F47075" s="10">
        <v>35408</v>
      </c>
    </row>
    <row r="47076" spans="1:6">
      <c r="A47076" s="7">
        <v>2011</v>
      </c>
      <c r="B47076" s="7">
        <v>10</v>
      </c>
      <c r="C47076" s="8" t="s">
        <v>65</v>
      </c>
      <c r="D47076" s="9" t="s">
        <v>69</v>
      </c>
      <c r="E47076" s="9" t="s">
        <v>13</v>
      </c>
      <c r="F47076" s="10">
        <v>1</v>
      </c>
    </row>
    <row r="47077" spans="1:6">
      <c r="A47077" s="7">
        <v>2011</v>
      </c>
      <c r="B47077" s="7">
        <v>10</v>
      </c>
      <c r="C47077" s="8" t="s">
        <v>65</v>
      </c>
      <c r="D47077" s="9" t="s">
        <v>15</v>
      </c>
      <c r="E47077" s="9" t="s">
        <v>10</v>
      </c>
      <c r="F47077" s="10">
        <v>0</v>
      </c>
    </row>
    <row r="47078" spans="1:6">
      <c r="A47078" s="7">
        <v>2011</v>
      </c>
      <c r="B47078" s="7">
        <v>10</v>
      </c>
      <c r="C47078" s="8" t="s">
        <v>65</v>
      </c>
      <c r="D47078" s="9" t="s">
        <v>15</v>
      </c>
      <c r="E47078" s="9" t="s">
        <v>11</v>
      </c>
      <c r="F47078" s="10">
        <v>342947</v>
      </c>
    </row>
    <row r="47079" spans="1:6">
      <c r="A47079" s="7">
        <v>2011</v>
      </c>
      <c r="B47079" s="7">
        <v>10</v>
      </c>
      <c r="C47079" s="8" t="s">
        <v>65</v>
      </c>
      <c r="D47079" s="9" t="s">
        <v>15</v>
      </c>
      <c r="E47079" s="9" t="s">
        <v>13</v>
      </c>
      <c r="F47079" s="10">
        <v>0</v>
      </c>
    </row>
    <row r="47080" spans="1:6">
      <c r="A47080" s="7">
        <v>2011</v>
      </c>
      <c r="B47080" s="7">
        <v>10</v>
      </c>
      <c r="C47080" s="8" t="s">
        <v>65</v>
      </c>
      <c r="D47080" s="9" t="s">
        <v>70</v>
      </c>
      <c r="E47080" s="9" t="s">
        <v>10</v>
      </c>
      <c r="F47080" s="10">
        <v>19435</v>
      </c>
    </row>
    <row r="47081" spans="1:6">
      <c r="A47081" s="7">
        <v>2011</v>
      </c>
      <c r="B47081" s="7">
        <v>10</v>
      </c>
      <c r="C47081" s="8" t="s">
        <v>65</v>
      </c>
      <c r="D47081" s="9" t="s">
        <v>70</v>
      </c>
      <c r="E47081" s="9" t="s">
        <v>11</v>
      </c>
      <c r="F47081" s="10">
        <v>43364</v>
      </c>
    </row>
    <row r="47082" spans="1:6">
      <c r="A47082" s="7">
        <v>2011</v>
      </c>
      <c r="B47082" s="7">
        <v>10</v>
      </c>
      <c r="C47082" s="8" t="s">
        <v>65</v>
      </c>
      <c r="D47082" s="9" t="s">
        <v>70</v>
      </c>
      <c r="E47082" s="9" t="s">
        <v>13</v>
      </c>
      <c r="F47082" s="10">
        <v>14511</v>
      </c>
    </row>
    <row r="47083" spans="1:6">
      <c r="A47083" s="7">
        <v>2011</v>
      </c>
      <c r="B47083" s="7">
        <v>10</v>
      </c>
      <c r="C47083" s="8" t="s">
        <v>65</v>
      </c>
      <c r="D47083" s="9" t="s">
        <v>14</v>
      </c>
      <c r="E47083" s="9" t="s">
        <v>10</v>
      </c>
      <c r="F47083" s="10">
        <v>1816344</v>
      </c>
    </row>
    <row r="47084" spans="1:6">
      <c r="A47084" s="7">
        <v>2011</v>
      </c>
      <c r="B47084" s="7">
        <v>10</v>
      </c>
      <c r="C47084" s="8" t="s">
        <v>65</v>
      </c>
      <c r="D47084" s="9" t="s">
        <v>14</v>
      </c>
      <c r="E47084" s="9" t="s">
        <v>11</v>
      </c>
      <c r="F47084" s="10">
        <v>1937237</v>
      </c>
    </row>
    <row r="47085" spans="1:6">
      <c r="A47085" s="7">
        <v>2011</v>
      </c>
      <c r="B47085" s="7">
        <v>10</v>
      </c>
      <c r="C47085" s="8" t="s">
        <v>65</v>
      </c>
      <c r="D47085" s="9" t="s">
        <v>14</v>
      </c>
      <c r="E47085" s="9" t="s">
        <v>13</v>
      </c>
      <c r="F47085" s="10">
        <v>22036</v>
      </c>
    </row>
    <row r="47086" spans="1:6">
      <c r="A47086" s="7">
        <v>2011</v>
      </c>
      <c r="B47086" s="7">
        <v>10</v>
      </c>
      <c r="C47086" s="8" t="s">
        <v>65</v>
      </c>
      <c r="D47086" s="9" t="s">
        <v>72</v>
      </c>
      <c r="E47086" s="9" t="s">
        <v>10</v>
      </c>
      <c r="F47086" s="10">
        <v>0</v>
      </c>
    </row>
    <row r="47087" spans="1:6">
      <c r="A47087" s="7">
        <v>2011</v>
      </c>
      <c r="B47087" s="7">
        <v>10</v>
      </c>
      <c r="C47087" s="8" t="s">
        <v>65</v>
      </c>
      <c r="D47087" s="9" t="s">
        <v>72</v>
      </c>
      <c r="E47087" s="9" t="s">
        <v>11</v>
      </c>
      <c r="F47087" s="10">
        <v>1166406</v>
      </c>
    </row>
    <row r="47088" spans="1:6">
      <c r="A47088" s="7">
        <v>2011</v>
      </c>
      <c r="B47088" s="7">
        <v>10</v>
      </c>
      <c r="C47088" s="8" t="s">
        <v>65</v>
      </c>
      <c r="D47088" s="9" t="s">
        <v>72</v>
      </c>
      <c r="E47088" s="9" t="s">
        <v>13</v>
      </c>
      <c r="F47088" s="10">
        <v>0</v>
      </c>
    </row>
    <row r="47089" spans="1:6">
      <c r="A47089" s="7">
        <v>2011</v>
      </c>
      <c r="B47089" s="7">
        <v>10</v>
      </c>
      <c r="C47089" s="8" t="s">
        <v>65</v>
      </c>
      <c r="D47089" s="9" t="s">
        <v>9</v>
      </c>
      <c r="E47089" s="9" t="s">
        <v>10</v>
      </c>
      <c r="F47089" s="10">
        <v>1836047</v>
      </c>
    </row>
    <row r="47090" spans="1:6">
      <c r="A47090" s="7">
        <v>2011</v>
      </c>
      <c r="B47090" s="7">
        <v>10</v>
      </c>
      <c r="C47090" s="8" t="s">
        <v>65</v>
      </c>
      <c r="D47090" s="9" t="s">
        <v>9</v>
      </c>
      <c r="E47090" s="9" t="s">
        <v>11</v>
      </c>
      <c r="F47090" s="10">
        <v>3525362</v>
      </c>
    </row>
    <row r="47091" spans="1:6">
      <c r="A47091" s="7">
        <v>2011</v>
      </c>
      <c r="B47091" s="7">
        <v>10</v>
      </c>
      <c r="C47091" s="8" t="s">
        <v>65</v>
      </c>
      <c r="D47091" s="9" t="s">
        <v>9</v>
      </c>
      <c r="E47091" s="9" t="s">
        <v>13</v>
      </c>
      <c r="F47091" s="10">
        <v>36548</v>
      </c>
    </row>
    <row r="47092" spans="1:6">
      <c r="A47092" s="7">
        <v>2011</v>
      </c>
      <c r="B47092" s="7">
        <v>11</v>
      </c>
      <c r="C47092" s="8" t="s">
        <v>65</v>
      </c>
      <c r="D47092" s="9" t="s">
        <v>69</v>
      </c>
      <c r="E47092" s="9" t="s">
        <v>10</v>
      </c>
      <c r="F47092" s="10">
        <v>229</v>
      </c>
    </row>
    <row r="47093" spans="1:6">
      <c r="A47093" s="7">
        <v>2011</v>
      </c>
      <c r="B47093" s="7">
        <v>11</v>
      </c>
      <c r="C47093" s="8" t="s">
        <v>65</v>
      </c>
      <c r="D47093" s="9" t="s">
        <v>69</v>
      </c>
      <c r="E47093" s="9" t="s">
        <v>11</v>
      </c>
      <c r="F47093" s="10">
        <v>39999</v>
      </c>
    </row>
    <row r="47094" spans="1:6">
      <c r="A47094" s="7">
        <v>2011</v>
      </c>
      <c r="B47094" s="7">
        <v>11</v>
      </c>
      <c r="C47094" s="8" t="s">
        <v>65</v>
      </c>
      <c r="D47094" s="9" t="s">
        <v>69</v>
      </c>
      <c r="E47094" s="9" t="s">
        <v>13</v>
      </c>
      <c r="F47094" s="10">
        <v>3</v>
      </c>
    </row>
    <row r="47095" spans="1:6">
      <c r="A47095" s="7">
        <v>2011</v>
      </c>
      <c r="B47095" s="7">
        <v>11</v>
      </c>
      <c r="C47095" s="8" t="s">
        <v>65</v>
      </c>
      <c r="D47095" s="9" t="s">
        <v>15</v>
      </c>
      <c r="E47095" s="9" t="s">
        <v>10</v>
      </c>
      <c r="F47095" s="10">
        <v>0</v>
      </c>
    </row>
    <row r="47096" spans="1:6">
      <c r="A47096" s="7">
        <v>2011</v>
      </c>
      <c r="B47096" s="7">
        <v>11</v>
      </c>
      <c r="C47096" s="8" t="s">
        <v>65</v>
      </c>
      <c r="D47096" s="9" t="s">
        <v>15</v>
      </c>
      <c r="E47096" s="9" t="s">
        <v>11</v>
      </c>
      <c r="F47096" s="10">
        <v>365814</v>
      </c>
    </row>
    <row r="47097" spans="1:6">
      <c r="A47097" s="7">
        <v>2011</v>
      </c>
      <c r="B47097" s="7">
        <v>11</v>
      </c>
      <c r="C47097" s="8" t="s">
        <v>65</v>
      </c>
      <c r="D47097" s="9" t="s">
        <v>15</v>
      </c>
      <c r="E47097" s="9" t="s">
        <v>13</v>
      </c>
      <c r="F47097" s="10">
        <v>0</v>
      </c>
    </row>
    <row r="47098" spans="1:6">
      <c r="A47098" s="7">
        <v>2011</v>
      </c>
      <c r="B47098" s="7">
        <v>11</v>
      </c>
      <c r="C47098" s="8" t="s">
        <v>65</v>
      </c>
      <c r="D47098" s="9" t="s">
        <v>70</v>
      </c>
      <c r="E47098" s="9" t="s">
        <v>10</v>
      </c>
      <c r="F47098" s="10">
        <v>19143</v>
      </c>
    </row>
    <row r="47099" spans="1:6">
      <c r="A47099" s="7">
        <v>2011</v>
      </c>
      <c r="B47099" s="7">
        <v>11</v>
      </c>
      <c r="C47099" s="8" t="s">
        <v>65</v>
      </c>
      <c r="D47099" s="9" t="s">
        <v>70</v>
      </c>
      <c r="E47099" s="9" t="s">
        <v>11</v>
      </c>
      <c r="F47099" s="10">
        <v>47906</v>
      </c>
    </row>
    <row r="47100" spans="1:6">
      <c r="A47100" s="7">
        <v>2011</v>
      </c>
      <c r="B47100" s="7">
        <v>11</v>
      </c>
      <c r="C47100" s="8" t="s">
        <v>65</v>
      </c>
      <c r="D47100" s="9" t="s">
        <v>70</v>
      </c>
      <c r="E47100" s="9" t="s">
        <v>13</v>
      </c>
      <c r="F47100" s="10">
        <v>19794</v>
      </c>
    </row>
    <row r="47101" spans="1:6">
      <c r="A47101" s="7">
        <v>2011</v>
      </c>
      <c r="B47101" s="7">
        <v>11</v>
      </c>
      <c r="C47101" s="8" t="s">
        <v>65</v>
      </c>
      <c r="D47101" s="9" t="s">
        <v>14</v>
      </c>
      <c r="E47101" s="9" t="s">
        <v>10</v>
      </c>
      <c r="F47101" s="10">
        <v>1498177</v>
      </c>
    </row>
    <row r="47102" spans="1:6">
      <c r="A47102" s="7">
        <v>2011</v>
      </c>
      <c r="B47102" s="7">
        <v>11</v>
      </c>
      <c r="C47102" s="8" t="s">
        <v>65</v>
      </c>
      <c r="D47102" s="9" t="s">
        <v>14</v>
      </c>
      <c r="E47102" s="9" t="s">
        <v>11</v>
      </c>
      <c r="F47102" s="10">
        <v>1654833</v>
      </c>
    </row>
    <row r="47103" spans="1:6">
      <c r="A47103" s="7">
        <v>2011</v>
      </c>
      <c r="B47103" s="7">
        <v>11</v>
      </c>
      <c r="C47103" s="8" t="s">
        <v>65</v>
      </c>
      <c r="D47103" s="9" t="s">
        <v>14</v>
      </c>
      <c r="E47103" s="9" t="s">
        <v>13</v>
      </c>
      <c r="F47103" s="10">
        <v>37581.839999999997</v>
      </c>
    </row>
    <row r="47104" spans="1:6">
      <c r="A47104" s="7">
        <v>2011</v>
      </c>
      <c r="B47104" s="7">
        <v>11</v>
      </c>
      <c r="C47104" s="8" t="s">
        <v>65</v>
      </c>
      <c r="D47104" s="9" t="s">
        <v>72</v>
      </c>
      <c r="E47104" s="9" t="s">
        <v>10</v>
      </c>
      <c r="F47104" s="10">
        <v>0</v>
      </c>
    </row>
    <row r="47105" spans="1:6">
      <c r="A47105" s="7">
        <v>2011</v>
      </c>
      <c r="B47105" s="7">
        <v>11</v>
      </c>
      <c r="C47105" s="8" t="s">
        <v>65</v>
      </c>
      <c r="D47105" s="9" t="s">
        <v>72</v>
      </c>
      <c r="E47105" s="9" t="s">
        <v>11</v>
      </c>
      <c r="F47105" s="10">
        <v>1860460</v>
      </c>
    </row>
    <row r="47106" spans="1:6">
      <c r="A47106" s="7">
        <v>2011</v>
      </c>
      <c r="B47106" s="7">
        <v>11</v>
      </c>
      <c r="C47106" s="8" t="s">
        <v>65</v>
      </c>
      <c r="D47106" s="9" t="s">
        <v>72</v>
      </c>
      <c r="E47106" s="9" t="s">
        <v>13</v>
      </c>
      <c r="F47106" s="10">
        <v>1600</v>
      </c>
    </row>
    <row r="47107" spans="1:6">
      <c r="A47107" s="7">
        <v>2011</v>
      </c>
      <c r="B47107" s="7">
        <v>11</v>
      </c>
      <c r="C47107" s="8" t="s">
        <v>65</v>
      </c>
      <c r="D47107" s="9" t="s">
        <v>9</v>
      </c>
      <c r="E47107" s="9" t="s">
        <v>10</v>
      </c>
      <c r="F47107" s="10">
        <v>1517549</v>
      </c>
    </row>
    <row r="47108" spans="1:6">
      <c r="A47108" s="7">
        <v>2011</v>
      </c>
      <c r="B47108" s="7">
        <v>11</v>
      </c>
      <c r="C47108" s="8" t="s">
        <v>65</v>
      </c>
      <c r="D47108" s="9" t="s">
        <v>9</v>
      </c>
      <c r="E47108" s="9" t="s">
        <v>11</v>
      </c>
      <c r="F47108" s="10">
        <v>3969012</v>
      </c>
    </row>
    <row r="47109" spans="1:6">
      <c r="A47109" s="7">
        <v>2011</v>
      </c>
      <c r="B47109" s="7">
        <v>11</v>
      </c>
      <c r="C47109" s="8" t="s">
        <v>65</v>
      </c>
      <c r="D47109" s="9" t="s">
        <v>9</v>
      </c>
      <c r="E47109" s="9" t="s">
        <v>13</v>
      </c>
      <c r="F47109" s="10">
        <v>58978.84</v>
      </c>
    </row>
    <row r="47110" spans="1:6">
      <c r="A47110" s="7">
        <v>2011</v>
      </c>
      <c r="B47110" s="7">
        <v>12</v>
      </c>
      <c r="C47110" s="8" t="s">
        <v>65</v>
      </c>
      <c r="D47110" s="9" t="s">
        <v>69</v>
      </c>
      <c r="E47110" s="9" t="s">
        <v>10</v>
      </c>
      <c r="F47110" s="10">
        <v>292</v>
      </c>
    </row>
    <row r="47111" spans="1:6">
      <c r="A47111" s="7">
        <v>2011</v>
      </c>
      <c r="B47111" s="7">
        <v>12</v>
      </c>
      <c r="C47111" s="8" t="s">
        <v>65</v>
      </c>
      <c r="D47111" s="9" t="s">
        <v>69</v>
      </c>
      <c r="E47111" s="9" t="s">
        <v>11</v>
      </c>
      <c r="F47111" s="10">
        <v>47653</v>
      </c>
    </row>
    <row r="47112" spans="1:6">
      <c r="A47112" s="7">
        <v>2011</v>
      </c>
      <c r="B47112" s="7">
        <v>12</v>
      </c>
      <c r="C47112" s="8" t="s">
        <v>65</v>
      </c>
      <c r="D47112" s="9" t="s">
        <v>69</v>
      </c>
      <c r="E47112" s="9" t="s">
        <v>13</v>
      </c>
      <c r="F47112" s="10">
        <v>5</v>
      </c>
    </row>
    <row r="47113" spans="1:6">
      <c r="A47113" s="7">
        <v>2011</v>
      </c>
      <c r="B47113" s="7">
        <v>12</v>
      </c>
      <c r="C47113" s="8" t="s">
        <v>65</v>
      </c>
      <c r="D47113" s="9" t="s">
        <v>15</v>
      </c>
      <c r="E47113" s="9" t="s">
        <v>10</v>
      </c>
      <c r="F47113" s="10">
        <v>0</v>
      </c>
    </row>
    <row r="47114" spans="1:6">
      <c r="A47114" s="7">
        <v>2011</v>
      </c>
      <c r="B47114" s="7">
        <v>12</v>
      </c>
      <c r="C47114" s="8" t="s">
        <v>65</v>
      </c>
      <c r="D47114" s="9" t="s">
        <v>15</v>
      </c>
      <c r="E47114" s="9" t="s">
        <v>11</v>
      </c>
      <c r="F47114" s="10">
        <v>43514</v>
      </c>
    </row>
    <row r="47115" spans="1:6">
      <c r="A47115" s="7">
        <v>2011</v>
      </c>
      <c r="B47115" s="7">
        <v>12</v>
      </c>
      <c r="C47115" s="8" t="s">
        <v>65</v>
      </c>
      <c r="D47115" s="9" t="s">
        <v>15</v>
      </c>
      <c r="E47115" s="9" t="s">
        <v>13</v>
      </c>
      <c r="F47115" s="10">
        <v>0</v>
      </c>
    </row>
    <row r="47116" spans="1:6">
      <c r="A47116" s="7">
        <v>2011</v>
      </c>
      <c r="B47116" s="7">
        <v>12</v>
      </c>
      <c r="C47116" s="8" t="s">
        <v>65</v>
      </c>
      <c r="D47116" s="9" t="s">
        <v>70</v>
      </c>
      <c r="E47116" s="9" t="s">
        <v>10</v>
      </c>
      <c r="F47116" s="10">
        <v>20664</v>
      </c>
    </row>
    <row r="47117" spans="1:6">
      <c r="A47117" s="7">
        <v>2011</v>
      </c>
      <c r="B47117" s="7">
        <v>12</v>
      </c>
      <c r="C47117" s="8" t="s">
        <v>65</v>
      </c>
      <c r="D47117" s="9" t="s">
        <v>70</v>
      </c>
      <c r="E47117" s="9" t="s">
        <v>11</v>
      </c>
      <c r="F47117" s="10">
        <v>58891</v>
      </c>
    </row>
    <row r="47118" spans="1:6">
      <c r="A47118" s="7">
        <v>2011</v>
      </c>
      <c r="B47118" s="7">
        <v>12</v>
      </c>
      <c r="C47118" s="8" t="s">
        <v>65</v>
      </c>
      <c r="D47118" s="9" t="s">
        <v>70</v>
      </c>
      <c r="E47118" s="9" t="s">
        <v>13</v>
      </c>
      <c r="F47118" s="10">
        <v>20741</v>
      </c>
    </row>
    <row r="47119" spans="1:6">
      <c r="A47119" s="7">
        <v>2011</v>
      </c>
      <c r="B47119" s="7">
        <v>12</v>
      </c>
      <c r="C47119" s="8" t="s">
        <v>65</v>
      </c>
      <c r="D47119" s="9" t="s">
        <v>14</v>
      </c>
      <c r="E47119" s="9" t="s">
        <v>10</v>
      </c>
      <c r="F47119" s="10">
        <v>1974114</v>
      </c>
    </row>
    <row r="47120" spans="1:6">
      <c r="A47120" s="7">
        <v>2011</v>
      </c>
      <c r="B47120" s="7">
        <v>12</v>
      </c>
      <c r="C47120" s="8" t="s">
        <v>65</v>
      </c>
      <c r="D47120" s="9" t="s">
        <v>14</v>
      </c>
      <c r="E47120" s="9" t="s">
        <v>11</v>
      </c>
      <c r="F47120" s="10">
        <v>2454712</v>
      </c>
    </row>
    <row r="47121" spans="1:6">
      <c r="A47121" s="7">
        <v>2011</v>
      </c>
      <c r="B47121" s="7">
        <v>12</v>
      </c>
      <c r="C47121" s="8" t="s">
        <v>65</v>
      </c>
      <c r="D47121" s="9" t="s">
        <v>14</v>
      </c>
      <c r="E47121" s="9" t="s">
        <v>13</v>
      </c>
      <c r="F47121" s="10">
        <v>45828</v>
      </c>
    </row>
    <row r="47122" spans="1:6">
      <c r="A47122" s="7">
        <v>2011</v>
      </c>
      <c r="B47122" s="7">
        <v>12</v>
      </c>
      <c r="C47122" s="8" t="s">
        <v>65</v>
      </c>
      <c r="D47122" s="9" t="s">
        <v>72</v>
      </c>
      <c r="E47122" s="9" t="s">
        <v>10</v>
      </c>
      <c r="F47122" s="10">
        <v>0</v>
      </c>
    </row>
    <row r="47123" spans="1:6">
      <c r="A47123" s="7">
        <v>2011</v>
      </c>
      <c r="B47123" s="7">
        <v>12</v>
      </c>
      <c r="C47123" s="8" t="s">
        <v>65</v>
      </c>
      <c r="D47123" s="9" t="s">
        <v>72</v>
      </c>
      <c r="E47123" s="9" t="s">
        <v>11</v>
      </c>
      <c r="F47123" s="10">
        <v>2066308</v>
      </c>
    </row>
    <row r="47124" spans="1:6">
      <c r="A47124" s="7">
        <v>2011</v>
      </c>
      <c r="B47124" s="7">
        <v>12</v>
      </c>
      <c r="C47124" s="8" t="s">
        <v>65</v>
      </c>
      <c r="D47124" s="9" t="s">
        <v>72</v>
      </c>
      <c r="E47124" s="9" t="s">
        <v>13</v>
      </c>
      <c r="F47124" s="10">
        <v>2890</v>
      </c>
    </row>
    <row r="47125" spans="1:6">
      <c r="A47125" s="7">
        <v>2011</v>
      </c>
      <c r="B47125" s="7">
        <v>12</v>
      </c>
      <c r="C47125" s="8" t="s">
        <v>65</v>
      </c>
      <c r="D47125" s="9" t="s">
        <v>9</v>
      </c>
      <c r="E47125" s="9" t="s">
        <v>10</v>
      </c>
      <c r="F47125" s="10">
        <v>1995070</v>
      </c>
    </row>
    <row r="47126" spans="1:6">
      <c r="A47126" s="7">
        <v>2011</v>
      </c>
      <c r="B47126" s="7">
        <v>12</v>
      </c>
      <c r="C47126" s="8" t="s">
        <v>65</v>
      </c>
      <c r="D47126" s="9" t="s">
        <v>9</v>
      </c>
      <c r="E47126" s="9" t="s">
        <v>11</v>
      </c>
      <c r="F47126" s="10">
        <v>4671078</v>
      </c>
    </row>
    <row r="47127" spans="1:6">
      <c r="A47127" s="7">
        <v>2011</v>
      </c>
      <c r="B47127" s="7">
        <v>12</v>
      </c>
      <c r="C47127" s="8" t="s">
        <v>65</v>
      </c>
      <c r="D47127" s="9" t="s">
        <v>9</v>
      </c>
      <c r="E47127" s="9" t="s">
        <v>13</v>
      </c>
      <c r="F47127" s="10">
        <v>69464</v>
      </c>
    </row>
    <row r="47128" spans="1:6">
      <c r="A47128" s="7">
        <v>2011</v>
      </c>
      <c r="B47128" s="7">
        <v>1</v>
      </c>
      <c r="C47128" s="8" t="s">
        <v>66</v>
      </c>
      <c r="D47128" s="9" t="s">
        <v>15</v>
      </c>
      <c r="E47128" s="9" t="s">
        <v>10</v>
      </c>
      <c r="F47128" s="10">
        <v>20401</v>
      </c>
    </row>
    <row r="47129" spans="1:6">
      <c r="A47129" s="7">
        <v>2011</v>
      </c>
      <c r="B47129" s="7">
        <v>1</v>
      </c>
      <c r="C47129" s="8" t="s">
        <v>66</v>
      </c>
      <c r="D47129" s="9" t="s">
        <v>15</v>
      </c>
      <c r="E47129" s="9" t="s">
        <v>11</v>
      </c>
      <c r="F47129" s="10">
        <v>0</v>
      </c>
    </row>
    <row r="47130" spans="1:6">
      <c r="A47130" s="7">
        <v>2011</v>
      </c>
      <c r="B47130" s="7">
        <v>1</v>
      </c>
      <c r="C47130" s="8" t="s">
        <v>66</v>
      </c>
      <c r="D47130" s="9" t="s">
        <v>70</v>
      </c>
      <c r="E47130" s="9" t="s">
        <v>10</v>
      </c>
      <c r="F47130" s="10">
        <v>34322</v>
      </c>
    </row>
    <row r="47131" spans="1:6">
      <c r="A47131" s="7">
        <v>2011</v>
      </c>
      <c r="B47131" s="7">
        <v>1</v>
      </c>
      <c r="C47131" s="8" t="s">
        <v>66</v>
      </c>
      <c r="D47131" s="9" t="s">
        <v>70</v>
      </c>
      <c r="E47131" s="9" t="s">
        <v>11</v>
      </c>
      <c r="F47131" s="10">
        <v>912</v>
      </c>
    </row>
    <row r="47132" spans="1:6">
      <c r="A47132" s="7">
        <v>2011</v>
      </c>
      <c r="B47132" s="7">
        <v>1</v>
      </c>
      <c r="C47132" s="8" t="s">
        <v>66</v>
      </c>
      <c r="D47132" s="9" t="s">
        <v>70</v>
      </c>
      <c r="E47132" s="9" t="s">
        <v>12</v>
      </c>
      <c r="F47132" s="10">
        <v>18.54</v>
      </c>
    </row>
    <row r="47133" spans="1:6">
      <c r="A47133" s="7">
        <v>2011</v>
      </c>
      <c r="B47133" s="7">
        <v>1</v>
      </c>
      <c r="C47133" s="8" t="s">
        <v>66</v>
      </c>
      <c r="D47133" s="9" t="s">
        <v>14</v>
      </c>
      <c r="E47133" s="9" t="s">
        <v>10</v>
      </c>
      <c r="F47133" s="10">
        <v>2209807</v>
      </c>
    </row>
    <row r="47134" spans="1:6">
      <c r="A47134" s="7">
        <v>2011</v>
      </c>
      <c r="B47134" s="7">
        <v>1</v>
      </c>
      <c r="C47134" s="8" t="s">
        <v>66</v>
      </c>
      <c r="D47134" s="9" t="s">
        <v>14</v>
      </c>
      <c r="E47134" s="9" t="s">
        <v>11</v>
      </c>
      <c r="F47134" s="10">
        <v>28433</v>
      </c>
    </row>
    <row r="47135" spans="1:6">
      <c r="A47135" s="7">
        <v>2011</v>
      </c>
      <c r="B47135" s="7">
        <v>1</v>
      </c>
      <c r="C47135" s="8" t="s">
        <v>66</v>
      </c>
      <c r="D47135" s="9" t="s">
        <v>14</v>
      </c>
      <c r="E47135" s="9" t="s">
        <v>13</v>
      </c>
      <c r="F47135" s="10">
        <v>43467</v>
      </c>
    </row>
    <row r="47136" spans="1:6">
      <c r="A47136" s="7">
        <v>2011</v>
      </c>
      <c r="B47136" s="7">
        <v>1</v>
      </c>
      <c r="C47136" s="8" t="s">
        <v>66</v>
      </c>
      <c r="D47136" s="9" t="s">
        <v>72</v>
      </c>
      <c r="E47136" s="9" t="s">
        <v>10</v>
      </c>
      <c r="F47136" s="10">
        <v>746763</v>
      </c>
    </row>
    <row r="47137" spans="1:6">
      <c r="A47137" s="7">
        <v>2011</v>
      </c>
      <c r="B47137" s="7">
        <v>1</v>
      </c>
      <c r="C47137" s="8" t="s">
        <v>66</v>
      </c>
      <c r="D47137" s="9" t="s">
        <v>72</v>
      </c>
      <c r="E47137" s="9" t="s">
        <v>11</v>
      </c>
      <c r="F47137" s="10">
        <v>67374</v>
      </c>
    </row>
    <row r="47138" spans="1:6">
      <c r="A47138" s="7">
        <v>2011</v>
      </c>
      <c r="B47138" s="7">
        <v>1</v>
      </c>
      <c r="C47138" s="8" t="s">
        <v>66</v>
      </c>
      <c r="D47138" s="9" t="s">
        <v>72</v>
      </c>
      <c r="E47138" s="9" t="s">
        <v>13</v>
      </c>
      <c r="F47138" s="10">
        <v>10381</v>
      </c>
    </row>
    <row r="47139" spans="1:6">
      <c r="A47139" s="7">
        <v>2011</v>
      </c>
      <c r="B47139" s="7">
        <v>1</v>
      </c>
      <c r="C47139" s="8" t="s">
        <v>66</v>
      </c>
      <c r="D47139" s="9" t="s">
        <v>9</v>
      </c>
      <c r="E47139" s="9" t="s">
        <v>10</v>
      </c>
      <c r="F47139" s="10">
        <v>3011293</v>
      </c>
    </row>
    <row r="47140" spans="1:6">
      <c r="A47140" s="7">
        <v>2011</v>
      </c>
      <c r="B47140" s="7">
        <v>1</v>
      </c>
      <c r="C47140" s="8" t="s">
        <v>66</v>
      </c>
      <c r="D47140" s="9" t="s">
        <v>9</v>
      </c>
      <c r="E47140" s="9" t="s">
        <v>11</v>
      </c>
      <c r="F47140" s="10">
        <v>96719</v>
      </c>
    </row>
    <row r="47141" spans="1:6">
      <c r="A47141" s="7">
        <v>2011</v>
      </c>
      <c r="B47141" s="7">
        <v>1</v>
      </c>
      <c r="C47141" s="8" t="s">
        <v>66</v>
      </c>
      <c r="D47141" s="9" t="s">
        <v>9</v>
      </c>
      <c r="E47141" s="9" t="s">
        <v>12</v>
      </c>
      <c r="F47141" s="10">
        <v>18.54</v>
      </c>
    </row>
    <row r="47142" spans="1:6">
      <c r="A47142" s="7">
        <v>2011</v>
      </c>
      <c r="B47142" s="7">
        <v>1</v>
      </c>
      <c r="C47142" s="8" t="s">
        <v>66</v>
      </c>
      <c r="D47142" s="9" t="s">
        <v>9</v>
      </c>
      <c r="E47142" s="9" t="s">
        <v>13</v>
      </c>
      <c r="F47142" s="10">
        <v>53848</v>
      </c>
    </row>
    <row r="47143" spans="1:6">
      <c r="A47143" s="7">
        <v>2011</v>
      </c>
      <c r="B47143" s="7">
        <v>2</v>
      </c>
      <c r="C47143" s="8" t="s">
        <v>66</v>
      </c>
      <c r="D47143" s="9" t="s">
        <v>15</v>
      </c>
      <c r="E47143" s="9" t="s">
        <v>10</v>
      </c>
      <c r="F47143" s="10">
        <v>15708</v>
      </c>
    </row>
    <row r="47144" spans="1:6">
      <c r="A47144" s="7">
        <v>2011</v>
      </c>
      <c r="B47144" s="7">
        <v>2</v>
      </c>
      <c r="C47144" s="8" t="s">
        <v>66</v>
      </c>
      <c r="D47144" s="9" t="s">
        <v>15</v>
      </c>
      <c r="E47144" s="9" t="s">
        <v>11</v>
      </c>
      <c r="F47144" s="10">
        <v>0</v>
      </c>
    </row>
    <row r="47145" spans="1:6">
      <c r="A47145" s="7">
        <v>2011</v>
      </c>
      <c r="B47145" s="7">
        <v>2</v>
      </c>
      <c r="C47145" s="8" t="s">
        <v>66</v>
      </c>
      <c r="D47145" s="9" t="s">
        <v>70</v>
      </c>
      <c r="E47145" s="9" t="s">
        <v>10</v>
      </c>
      <c r="F47145" s="10">
        <v>19635</v>
      </c>
    </row>
    <row r="47146" spans="1:6">
      <c r="A47146" s="7">
        <v>2011</v>
      </c>
      <c r="B47146" s="7">
        <v>2</v>
      </c>
      <c r="C47146" s="8" t="s">
        <v>66</v>
      </c>
      <c r="D47146" s="9" t="s">
        <v>70</v>
      </c>
      <c r="E47146" s="9" t="s">
        <v>11</v>
      </c>
      <c r="F47146" s="10">
        <v>420</v>
      </c>
    </row>
    <row r="47147" spans="1:6">
      <c r="A47147" s="7">
        <v>2011</v>
      </c>
      <c r="B47147" s="7">
        <v>2</v>
      </c>
      <c r="C47147" s="8" t="s">
        <v>66</v>
      </c>
      <c r="D47147" s="9" t="s">
        <v>70</v>
      </c>
      <c r="E47147" s="9" t="s">
        <v>12</v>
      </c>
      <c r="F47147" s="10">
        <v>16.07</v>
      </c>
    </row>
    <row r="47148" spans="1:6">
      <c r="A47148" s="7">
        <v>2011</v>
      </c>
      <c r="B47148" s="7">
        <v>2</v>
      </c>
      <c r="C47148" s="8" t="s">
        <v>66</v>
      </c>
      <c r="D47148" s="9" t="s">
        <v>14</v>
      </c>
      <c r="E47148" s="9" t="s">
        <v>10</v>
      </c>
      <c r="F47148" s="10">
        <v>1849808</v>
      </c>
    </row>
    <row r="47149" spans="1:6">
      <c r="A47149" s="7">
        <v>2011</v>
      </c>
      <c r="B47149" s="7">
        <v>2</v>
      </c>
      <c r="C47149" s="8" t="s">
        <v>66</v>
      </c>
      <c r="D47149" s="9" t="s">
        <v>14</v>
      </c>
      <c r="E47149" s="9" t="s">
        <v>11</v>
      </c>
      <c r="F47149" s="10">
        <v>3279</v>
      </c>
    </row>
    <row r="47150" spans="1:6">
      <c r="A47150" s="7">
        <v>2011</v>
      </c>
      <c r="B47150" s="7">
        <v>2</v>
      </c>
      <c r="C47150" s="8" t="s">
        <v>66</v>
      </c>
      <c r="D47150" s="9" t="s">
        <v>14</v>
      </c>
      <c r="E47150" s="9" t="s">
        <v>13</v>
      </c>
      <c r="F47150" s="10">
        <v>23785</v>
      </c>
    </row>
    <row r="47151" spans="1:6">
      <c r="A47151" s="7">
        <v>2011</v>
      </c>
      <c r="B47151" s="7">
        <v>2</v>
      </c>
      <c r="C47151" s="8" t="s">
        <v>66</v>
      </c>
      <c r="D47151" s="9" t="s">
        <v>72</v>
      </c>
      <c r="E47151" s="9" t="s">
        <v>10</v>
      </c>
      <c r="F47151" s="10">
        <v>647529</v>
      </c>
    </row>
    <row r="47152" spans="1:6">
      <c r="A47152" s="7">
        <v>2011</v>
      </c>
      <c r="B47152" s="7">
        <v>2</v>
      </c>
      <c r="C47152" s="8" t="s">
        <v>66</v>
      </c>
      <c r="D47152" s="9" t="s">
        <v>72</v>
      </c>
      <c r="E47152" s="9" t="s">
        <v>11</v>
      </c>
      <c r="F47152" s="10">
        <v>35269</v>
      </c>
    </row>
    <row r="47153" spans="1:6">
      <c r="A47153" s="7">
        <v>2011</v>
      </c>
      <c r="B47153" s="7">
        <v>2</v>
      </c>
      <c r="C47153" s="8" t="s">
        <v>66</v>
      </c>
      <c r="D47153" s="9" t="s">
        <v>72</v>
      </c>
      <c r="E47153" s="9" t="s">
        <v>13</v>
      </c>
      <c r="F47153" s="10">
        <v>8720</v>
      </c>
    </row>
    <row r="47154" spans="1:6">
      <c r="A47154" s="7">
        <v>2011</v>
      </c>
      <c r="B47154" s="7">
        <v>2</v>
      </c>
      <c r="C47154" s="8" t="s">
        <v>66</v>
      </c>
      <c r="D47154" s="9" t="s">
        <v>9</v>
      </c>
      <c r="E47154" s="9" t="s">
        <v>10</v>
      </c>
      <c r="F47154" s="10">
        <v>2532680</v>
      </c>
    </row>
    <row r="47155" spans="1:6">
      <c r="A47155" s="7">
        <v>2011</v>
      </c>
      <c r="B47155" s="7">
        <v>2</v>
      </c>
      <c r="C47155" s="8" t="s">
        <v>66</v>
      </c>
      <c r="D47155" s="9" t="s">
        <v>9</v>
      </c>
      <c r="E47155" s="9" t="s">
        <v>11</v>
      </c>
      <c r="F47155" s="10">
        <v>38968</v>
      </c>
    </row>
    <row r="47156" spans="1:6">
      <c r="A47156" s="7">
        <v>2011</v>
      </c>
      <c r="B47156" s="7">
        <v>2</v>
      </c>
      <c r="C47156" s="8" t="s">
        <v>66</v>
      </c>
      <c r="D47156" s="9" t="s">
        <v>9</v>
      </c>
      <c r="E47156" s="9" t="s">
        <v>12</v>
      </c>
      <c r="F47156" s="10">
        <v>16.07</v>
      </c>
    </row>
    <row r="47157" spans="1:6">
      <c r="A47157" s="7">
        <v>2011</v>
      </c>
      <c r="B47157" s="7">
        <v>2</v>
      </c>
      <c r="C47157" s="8" t="s">
        <v>66</v>
      </c>
      <c r="D47157" s="9" t="s">
        <v>9</v>
      </c>
      <c r="E47157" s="9" t="s">
        <v>13</v>
      </c>
      <c r="F47157" s="10">
        <v>32505</v>
      </c>
    </row>
    <row r="47158" spans="1:6">
      <c r="A47158" s="7">
        <v>2011</v>
      </c>
      <c r="B47158" s="7">
        <v>3</v>
      </c>
      <c r="C47158" s="8" t="s">
        <v>66</v>
      </c>
      <c r="D47158" s="9" t="s">
        <v>15</v>
      </c>
      <c r="E47158" s="9" t="s">
        <v>10</v>
      </c>
      <c r="F47158" s="10">
        <v>20443</v>
      </c>
    </row>
    <row r="47159" spans="1:6">
      <c r="A47159" s="7">
        <v>2011</v>
      </c>
      <c r="B47159" s="7">
        <v>3</v>
      </c>
      <c r="C47159" s="8" t="s">
        <v>66</v>
      </c>
      <c r="D47159" s="9" t="s">
        <v>15</v>
      </c>
      <c r="E47159" s="9" t="s">
        <v>11</v>
      </c>
      <c r="F47159" s="10">
        <v>0</v>
      </c>
    </row>
    <row r="47160" spans="1:6">
      <c r="A47160" s="7">
        <v>2011</v>
      </c>
      <c r="B47160" s="7">
        <v>3</v>
      </c>
      <c r="C47160" s="8" t="s">
        <v>66</v>
      </c>
      <c r="D47160" s="9" t="s">
        <v>70</v>
      </c>
      <c r="E47160" s="9" t="s">
        <v>10</v>
      </c>
      <c r="F47160" s="10">
        <v>18950</v>
      </c>
    </row>
    <row r="47161" spans="1:6">
      <c r="A47161" s="7">
        <v>2011</v>
      </c>
      <c r="B47161" s="7">
        <v>3</v>
      </c>
      <c r="C47161" s="8" t="s">
        <v>66</v>
      </c>
      <c r="D47161" s="9" t="s">
        <v>70</v>
      </c>
      <c r="E47161" s="9" t="s">
        <v>11</v>
      </c>
      <c r="F47161" s="10">
        <v>477</v>
      </c>
    </row>
    <row r="47162" spans="1:6">
      <c r="A47162" s="7">
        <v>2011</v>
      </c>
      <c r="B47162" s="7">
        <v>3</v>
      </c>
      <c r="C47162" s="8" t="s">
        <v>66</v>
      </c>
      <c r="D47162" s="9" t="s">
        <v>70</v>
      </c>
      <c r="E47162" s="9" t="s">
        <v>12</v>
      </c>
      <c r="F47162" s="10">
        <v>19.59</v>
      </c>
    </row>
    <row r="47163" spans="1:6">
      <c r="A47163" s="7">
        <v>2011</v>
      </c>
      <c r="B47163" s="7">
        <v>3</v>
      </c>
      <c r="C47163" s="8" t="s">
        <v>66</v>
      </c>
      <c r="D47163" s="9" t="s">
        <v>14</v>
      </c>
      <c r="E47163" s="9" t="s">
        <v>10</v>
      </c>
      <c r="F47163" s="10">
        <v>1789896</v>
      </c>
    </row>
    <row r="47164" spans="1:6">
      <c r="A47164" s="7">
        <v>2011</v>
      </c>
      <c r="B47164" s="7">
        <v>3</v>
      </c>
      <c r="C47164" s="8" t="s">
        <v>66</v>
      </c>
      <c r="D47164" s="9" t="s">
        <v>14</v>
      </c>
      <c r="E47164" s="9" t="s">
        <v>11</v>
      </c>
      <c r="F47164" s="10">
        <v>7619</v>
      </c>
    </row>
    <row r="47165" spans="1:6">
      <c r="A47165" s="7">
        <v>2011</v>
      </c>
      <c r="B47165" s="7">
        <v>3</v>
      </c>
      <c r="C47165" s="8" t="s">
        <v>66</v>
      </c>
      <c r="D47165" s="9" t="s">
        <v>14</v>
      </c>
      <c r="E47165" s="9" t="s">
        <v>13</v>
      </c>
      <c r="F47165" s="10">
        <v>34756</v>
      </c>
    </row>
    <row r="47166" spans="1:6">
      <c r="A47166" s="7">
        <v>2011</v>
      </c>
      <c r="B47166" s="7">
        <v>3</v>
      </c>
      <c r="C47166" s="8" t="s">
        <v>66</v>
      </c>
      <c r="D47166" s="9" t="s">
        <v>72</v>
      </c>
      <c r="E47166" s="9" t="s">
        <v>10</v>
      </c>
      <c r="F47166" s="10">
        <v>814649</v>
      </c>
    </row>
    <row r="47167" spans="1:6">
      <c r="A47167" s="7">
        <v>2011</v>
      </c>
      <c r="B47167" s="7">
        <v>3</v>
      </c>
      <c r="C47167" s="8" t="s">
        <v>66</v>
      </c>
      <c r="D47167" s="9" t="s">
        <v>72</v>
      </c>
      <c r="E47167" s="9" t="s">
        <v>11</v>
      </c>
      <c r="F47167" s="10">
        <v>38825</v>
      </c>
    </row>
    <row r="47168" spans="1:6">
      <c r="A47168" s="7">
        <v>2011</v>
      </c>
      <c r="B47168" s="7">
        <v>3</v>
      </c>
      <c r="C47168" s="8" t="s">
        <v>66</v>
      </c>
      <c r="D47168" s="9" t="s">
        <v>72</v>
      </c>
      <c r="E47168" s="9" t="s">
        <v>13</v>
      </c>
      <c r="F47168" s="10">
        <v>0</v>
      </c>
    </row>
    <row r="47169" spans="1:6">
      <c r="A47169" s="7">
        <v>2011</v>
      </c>
      <c r="B47169" s="7">
        <v>3</v>
      </c>
      <c r="C47169" s="8" t="s">
        <v>66</v>
      </c>
      <c r="D47169" s="9" t="s">
        <v>9</v>
      </c>
      <c r="E47169" s="9" t="s">
        <v>10</v>
      </c>
      <c r="F47169" s="10">
        <v>2643938</v>
      </c>
    </row>
    <row r="47170" spans="1:6">
      <c r="A47170" s="7">
        <v>2011</v>
      </c>
      <c r="B47170" s="7">
        <v>3</v>
      </c>
      <c r="C47170" s="8" t="s">
        <v>66</v>
      </c>
      <c r="D47170" s="9" t="s">
        <v>9</v>
      </c>
      <c r="E47170" s="9" t="s">
        <v>11</v>
      </c>
      <c r="F47170" s="10">
        <v>46921</v>
      </c>
    </row>
    <row r="47171" spans="1:6">
      <c r="A47171" s="7">
        <v>2011</v>
      </c>
      <c r="B47171" s="7">
        <v>3</v>
      </c>
      <c r="C47171" s="8" t="s">
        <v>66</v>
      </c>
      <c r="D47171" s="9" t="s">
        <v>9</v>
      </c>
      <c r="E47171" s="9" t="s">
        <v>12</v>
      </c>
      <c r="F47171" s="10">
        <v>19.59</v>
      </c>
    </row>
    <row r="47172" spans="1:6">
      <c r="A47172" s="7">
        <v>2011</v>
      </c>
      <c r="B47172" s="7">
        <v>3</v>
      </c>
      <c r="C47172" s="8" t="s">
        <v>66</v>
      </c>
      <c r="D47172" s="9" t="s">
        <v>9</v>
      </c>
      <c r="E47172" s="9" t="s">
        <v>13</v>
      </c>
      <c r="F47172" s="10">
        <v>34756</v>
      </c>
    </row>
    <row r="47173" spans="1:6">
      <c r="A47173" s="7">
        <v>2011</v>
      </c>
      <c r="B47173" s="7">
        <v>4</v>
      </c>
      <c r="C47173" s="8" t="s">
        <v>66</v>
      </c>
      <c r="D47173" s="9" t="s">
        <v>15</v>
      </c>
      <c r="E47173" s="9" t="s">
        <v>10</v>
      </c>
      <c r="F47173" s="10">
        <v>18357</v>
      </c>
    </row>
    <row r="47174" spans="1:6">
      <c r="A47174" s="7">
        <v>2011</v>
      </c>
      <c r="B47174" s="7">
        <v>4</v>
      </c>
      <c r="C47174" s="8" t="s">
        <v>66</v>
      </c>
      <c r="D47174" s="9" t="s">
        <v>15</v>
      </c>
      <c r="E47174" s="9" t="s">
        <v>11</v>
      </c>
      <c r="F47174" s="10">
        <v>0</v>
      </c>
    </row>
    <row r="47175" spans="1:6">
      <c r="A47175" s="7">
        <v>2011</v>
      </c>
      <c r="B47175" s="7">
        <v>4</v>
      </c>
      <c r="C47175" s="8" t="s">
        <v>66</v>
      </c>
      <c r="D47175" s="9" t="s">
        <v>70</v>
      </c>
      <c r="E47175" s="9" t="s">
        <v>10</v>
      </c>
      <c r="F47175" s="10">
        <v>14970</v>
      </c>
    </row>
    <row r="47176" spans="1:6">
      <c r="A47176" s="7">
        <v>2011</v>
      </c>
      <c r="B47176" s="7">
        <v>4</v>
      </c>
      <c r="C47176" s="8" t="s">
        <v>66</v>
      </c>
      <c r="D47176" s="9" t="s">
        <v>70</v>
      </c>
      <c r="E47176" s="9" t="s">
        <v>11</v>
      </c>
      <c r="F47176" s="10">
        <v>484</v>
      </c>
    </row>
    <row r="47177" spans="1:6">
      <c r="A47177" s="7">
        <v>2011</v>
      </c>
      <c r="B47177" s="7">
        <v>4</v>
      </c>
      <c r="C47177" s="8" t="s">
        <v>66</v>
      </c>
      <c r="D47177" s="9" t="s">
        <v>70</v>
      </c>
      <c r="E47177" s="9" t="s">
        <v>12</v>
      </c>
      <c r="F47177" s="10">
        <v>5.89</v>
      </c>
    </row>
    <row r="47178" spans="1:6">
      <c r="A47178" s="7">
        <v>2011</v>
      </c>
      <c r="B47178" s="7">
        <v>4</v>
      </c>
      <c r="C47178" s="8" t="s">
        <v>66</v>
      </c>
      <c r="D47178" s="9" t="s">
        <v>14</v>
      </c>
      <c r="E47178" s="9" t="s">
        <v>10</v>
      </c>
      <c r="F47178" s="10">
        <v>1680996</v>
      </c>
    </row>
    <row r="47179" spans="1:6">
      <c r="A47179" s="7">
        <v>2011</v>
      </c>
      <c r="B47179" s="7">
        <v>4</v>
      </c>
      <c r="C47179" s="8" t="s">
        <v>66</v>
      </c>
      <c r="D47179" s="9" t="s">
        <v>14</v>
      </c>
      <c r="E47179" s="9" t="s">
        <v>11</v>
      </c>
      <c r="F47179" s="10">
        <v>12852</v>
      </c>
    </row>
    <row r="47180" spans="1:6">
      <c r="A47180" s="7">
        <v>2011</v>
      </c>
      <c r="B47180" s="7">
        <v>4</v>
      </c>
      <c r="C47180" s="8" t="s">
        <v>66</v>
      </c>
      <c r="D47180" s="9" t="s">
        <v>14</v>
      </c>
      <c r="E47180" s="9" t="s">
        <v>13</v>
      </c>
      <c r="F47180" s="10">
        <v>12039</v>
      </c>
    </row>
    <row r="47181" spans="1:6">
      <c r="A47181" s="7">
        <v>2011</v>
      </c>
      <c r="B47181" s="7">
        <v>4</v>
      </c>
      <c r="C47181" s="8" t="s">
        <v>66</v>
      </c>
      <c r="D47181" s="9" t="s">
        <v>72</v>
      </c>
      <c r="E47181" s="9" t="s">
        <v>10</v>
      </c>
      <c r="F47181" s="10">
        <v>721028</v>
      </c>
    </row>
    <row r="47182" spans="1:6">
      <c r="A47182" s="7">
        <v>2011</v>
      </c>
      <c r="B47182" s="7">
        <v>4</v>
      </c>
      <c r="C47182" s="8" t="s">
        <v>66</v>
      </c>
      <c r="D47182" s="9" t="s">
        <v>72</v>
      </c>
      <c r="E47182" s="9" t="s">
        <v>11</v>
      </c>
      <c r="F47182" s="10">
        <v>33646</v>
      </c>
    </row>
    <row r="47183" spans="1:6">
      <c r="A47183" s="7">
        <v>2011</v>
      </c>
      <c r="B47183" s="7">
        <v>4</v>
      </c>
      <c r="C47183" s="8" t="s">
        <v>66</v>
      </c>
      <c r="D47183" s="9" t="s">
        <v>72</v>
      </c>
      <c r="E47183" s="9" t="s">
        <v>13</v>
      </c>
      <c r="F47183" s="10">
        <v>0</v>
      </c>
    </row>
    <row r="47184" spans="1:6">
      <c r="A47184" s="7">
        <v>2011</v>
      </c>
      <c r="B47184" s="7">
        <v>4</v>
      </c>
      <c r="C47184" s="8" t="s">
        <v>66</v>
      </c>
      <c r="D47184" s="9" t="s">
        <v>9</v>
      </c>
      <c r="E47184" s="9" t="s">
        <v>10</v>
      </c>
      <c r="F47184" s="10">
        <v>2435351</v>
      </c>
    </row>
    <row r="47185" spans="1:6">
      <c r="A47185" s="7">
        <v>2011</v>
      </c>
      <c r="B47185" s="7">
        <v>4</v>
      </c>
      <c r="C47185" s="8" t="s">
        <v>66</v>
      </c>
      <c r="D47185" s="9" t="s">
        <v>9</v>
      </c>
      <c r="E47185" s="9" t="s">
        <v>11</v>
      </c>
      <c r="F47185" s="10">
        <v>46982</v>
      </c>
    </row>
    <row r="47186" spans="1:6">
      <c r="A47186" s="7">
        <v>2011</v>
      </c>
      <c r="B47186" s="7">
        <v>4</v>
      </c>
      <c r="C47186" s="8" t="s">
        <v>66</v>
      </c>
      <c r="D47186" s="9" t="s">
        <v>9</v>
      </c>
      <c r="E47186" s="9" t="s">
        <v>12</v>
      </c>
      <c r="F47186" s="10">
        <v>5.89</v>
      </c>
    </row>
    <row r="47187" spans="1:6">
      <c r="A47187" s="7">
        <v>2011</v>
      </c>
      <c r="B47187" s="7">
        <v>4</v>
      </c>
      <c r="C47187" s="8" t="s">
        <v>66</v>
      </c>
      <c r="D47187" s="9" t="s">
        <v>9</v>
      </c>
      <c r="E47187" s="9" t="s">
        <v>13</v>
      </c>
      <c r="F47187" s="10">
        <v>12039</v>
      </c>
    </row>
    <row r="47188" spans="1:6">
      <c r="A47188" s="7">
        <v>2011</v>
      </c>
      <c r="B47188" s="7">
        <v>5</v>
      </c>
      <c r="C47188" s="8" t="s">
        <v>66</v>
      </c>
      <c r="D47188" s="9" t="s">
        <v>15</v>
      </c>
      <c r="E47188" s="9" t="s">
        <v>10</v>
      </c>
      <c r="F47188" s="10">
        <v>19565</v>
      </c>
    </row>
    <row r="47189" spans="1:6">
      <c r="A47189" s="7">
        <v>2011</v>
      </c>
      <c r="B47189" s="7">
        <v>5</v>
      </c>
      <c r="C47189" s="8" t="s">
        <v>66</v>
      </c>
      <c r="D47189" s="9" t="s">
        <v>15</v>
      </c>
      <c r="E47189" s="9" t="s">
        <v>11</v>
      </c>
      <c r="F47189" s="10">
        <v>0</v>
      </c>
    </row>
    <row r="47190" spans="1:6">
      <c r="A47190" s="7">
        <v>2011</v>
      </c>
      <c r="B47190" s="7">
        <v>5</v>
      </c>
      <c r="C47190" s="8" t="s">
        <v>66</v>
      </c>
      <c r="D47190" s="9" t="s">
        <v>70</v>
      </c>
      <c r="E47190" s="9" t="s">
        <v>10</v>
      </c>
      <c r="F47190" s="10">
        <v>19884</v>
      </c>
    </row>
    <row r="47191" spans="1:6">
      <c r="A47191" s="7">
        <v>2011</v>
      </c>
      <c r="B47191" s="7">
        <v>5</v>
      </c>
      <c r="C47191" s="8" t="s">
        <v>66</v>
      </c>
      <c r="D47191" s="9" t="s">
        <v>70</v>
      </c>
      <c r="E47191" s="9" t="s">
        <v>11</v>
      </c>
      <c r="F47191" s="10">
        <v>3630</v>
      </c>
    </row>
    <row r="47192" spans="1:6">
      <c r="A47192" s="7">
        <v>2011</v>
      </c>
      <c r="B47192" s="7">
        <v>5</v>
      </c>
      <c r="C47192" s="8" t="s">
        <v>66</v>
      </c>
      <c r="D47192" s="9" t="s">
        <v>70</v>
      </c>
      <c r="E47192" s="9" t="s">
        <v>12</v>
      </c>
      <c r="F47192" s="10">
        <v>16.809999999999999</v>
      </c>
    </row>
    <row r="47193" spans="1:6">
      <c r="A47193" s="7">
        <v>2011</v>
      </c>
      <c r="B47193" s="7">
        <v>5</v>
      </c>
      <c r="C47193" s="8" t="s">
        <v>66</v>
      </c>
      <c r="D47193" s="9" t="s">
        <v>14</v>
      </c>
      <c r="E47193" s="9" t="s">
        <v>10</v>
      </c>
      <c r="F47193" s="10">
        <v>1723035</v>
      </c>
    </row>
    <row r="47194" spans="1:6">
      <c r="A47194" s="7">
        <v>2011</v>
      </c>
      <c r="B47194" s="7">
        <v>5</v>
      </c>
      <c r="C47194" s="8" t="s">
        <v>66</v>
      </c>
      <c r="D47194" s="9" t="s">
        <v>14</v>
      </c>
      <c r="E47194" s="9" t="s">
        <v>11</v>
      </c>
      <c r="F47194" s="10">
        <v>167018</v>
      </c>
    </row>
    <row r="47195" spans="1:6">
      <c r="A47195" s="7">
        <v>2011</v>
      </c>
      <c r="B47195" s="7">
        <v>5</v>
      </c>
      <c r="C47195" s="8" t="s">
        <v>66</v>
      </c>
      <c r="D47195" s="9" t="s">
        <v>14</v>
      </c>
      <c r="E47195" s="9" t="s">
        <v>13</v>
      </c>
      <c r="F47195" s="10">
        <v>35893</v>
      </c>
    </row>
    <row r="47196" spans="1:6">
      <c r="A47196" s="7">
        <v>2011</v>
      </c>
      <c r="B47196" s="7">
        <v>5</v>
      </c>
      <c r="C47196" s="8" t="s">
        <v>66</v>
      </c>
      <c r="D47196" s="9" t="s">
        <v>72</v>
      </c>
      <c r="E47196" s="9" t="s">
        <v>10</v>
      </c>
      <c r="F47196" s="10">
        <v>581031</v>
      </c>
    </row>
    <row r="47197" spans="1:6">
      <c r="A47197" s="7">
        <v>2011</v>
      </c>
      <c r="B47197" s="7">
        <v>5</v>
      </c>
      <c r="C47197" s="8" t="s">
        <v>66</v>
      </c>
      <c r="D47197" s="9" t="s">
        <v>72</v>
      </c>
      <c r="E47197" s="9" t="s">
        <v>11</v>
      </c>
      <c r="F47197" s="10">
        <v>255153</v>
      </c>
    </row>
    <row r="47198" spans="1:6">
      <c r="A47198" s="7">
        <v>2011</v>
      </c>
      <c r="B47198" s="7">
        <v>5</v>
      </c>
      <c r="C47198" s="8" t="s">
        <v>66</v>
      </c>
      <c r="D47198" s="9" t="s">
        <v>72</v>
      </c>
      <c r="E47198" s="9" t="s">
        <v>13</v>
      </c>
      <c r="F47198" s="10">
        <v>0</v>
      </c>
    </row>
    <row r="47199" spans="1:6">
      <c r="A47199" s="7">
        <v>2011</v>
      </c>
      <c r="B47199" s="7">
        <v>5</v>
      </c>
      <c r="C47199" s="8" t="s">
        <v>66</v>
      </c>
      <c r="D47199" s="9" t="s">
        <v>9</v>
      </c>
      <c r="E47199" s="9" t="s">
        <v>10</v>
      </c>
      <c r="F47199" s="10">
        <v>2343515</v>
      </c>
    </row>
    <row r="47200" spans="1:6">
      <c r="A47200" s="7">
        <v>2011</v>
      </c>
      <c r="B47200" s="7">
        <v>5</v>
      </c>
      <c r="C47200" s="8" t="s">
        <v>66</v>
      </c>
      <c r="D47200" s="9" t="s">
        <v>9</v>
      </c>
      <c r="E47200" s="9" t="s">
        <v>11</v>
      </c>
      <c r="F47200" s="10">
        <v>425801</v>
      </c>
    </row>
    <row r="47201" spans="1:6">
      <c r="A47201" s="7">
        <v>2011</v>
      </c>
      <c r="B47201" s="7">
        <v>5</v>
      </c>
      <c r="C47201" s="8" t="s">
        <v>66</v>
      </c>
      <c r="D47201" s="9" t="s">
        <v>9</v>
      </c>
      <c r="E47201" s="9" t="s">
        <v>12</v>
      </c>
      <c r="F47201" s="10">
        <v>16.809999999999999</v>
      </c>
    </row>
    <row r="47202" spans="1:6">
      <c r="A47202" s="7">
        <v>2011</v>
      </c>
      <c r="B47202" s="7">
        <v>5</v>
      </c>
      <c r="C47202" s="8" t="s">
        <v>66</v>
      </c>
      <c r="D47202" s="9" t="s">
        <v>9</v>
      </c>
      <c r="E47202" s="9" t="s">
        <v>13</v>
      </c>
      <c r="F47202" s="10">
        <v>35893</v>
      </c>
    </row>
    <row r="47203" spans="1:6">
      <c r="A47203" s="7">
        <v>2011</v>
      </c>
      <c r="B47203" s="7">
        <v>6</v>
      </c>
      <c r="C47203" s="8" t="s">
        <v>66</v>
      </c>
      <c r="D47203" s="9" t="s">
        <v>15</v>
      </c>
      <c r="E47203" s="9" t="s">
        <v>10</v>
      </c>
      <c r="F47203" s="10">
        <v>19747</v>
      </c>
    </row>
    <row r="47204" spans="1:6">
      <c r="A47204" s="7">
        <v>2011</v>
      </c>
      <c r="B47204" s="7">
        <v>6</v>
      </c>
      <c r="C47204" s="8" t="s">
        <v>66</v>
      </c>
      <c r="D47204" s="9" t="s">
        <v>15</v>
      </c>
      <c r="E47204" s="9" t="s">
        <v>11</v>
      </c>
      <c r="F47204" s="10">
        <v>0</v>
      </c>
    </row>
    <row r="47205" spans="1:6">
      <c r="A47205" s="7">
        <v>2011</v>
      </c>
      <c r="B47205" s="7">
        <v>6</v>
      </c>
      <c r="C47205" s="8" t="s">
        <v>66</v>
      </c>
      <c r="D47205" s="9" t="s">
        <v>70</v>
      </c>
      <c r="E47205" s="9" t="s">
        <v>10</v>
      </c>
      <c r="F47205" s="10">
        <v>19116</v>
      </c>
    </row>
    <row r="47206" spans="1:6">
      <c r="A47206" s="7">
        <v>2011</v>
      </c>
      <c r="B47206" s="7">
        <v>6</v>
      </c>
      <c r="C47206" s="8" t="s">
        <v>66</v>
      </c>
      <c r="D47206" s="9" t="s">
        <v>70</v>
      </c>
      <c r="E47206" s="9" t="s">
        <v>11</v>
      </c>
      <c r="F47206" s="10">
        <v>3929</v>
      </c>
    </row>
    <row r="47207" spans="1:6">
      <c r="A47207" s="7">
        <v>2011</v>
      </c>
      <c r="B47207" s="7">
        <v>6</v>
      </c>
      <c r="C47207" s="8" t="s">
        <v>66</v>
      </c>
      <c r="D47207" s="9" t="s">
        <v>70</v>
      </c>
      <c r="E47207" s="9" t="s">
        <v>12</v>
      </c>
      <c r="F47207" s="10">
        <v>12.56</v>
      </c>
    </row>
    <row r="47208" spans="1:6">
      <c r="A47208" s="7">
        <v>2011</v>
      </c>
      <c r="B47208" s="7">
        <v>6</v>
      </c>
      <c r="C47208" s="8" t="s">
        <v>66</v>
      </c>
      <c r="D47208" s="9" t="s">
        <v>14</v>
      </c>
      <c r="E47208" s="9" t="s">
        <v>10</v>
      </c>
      <c r="F47208" s="10">
        <v>2113580</v>
      </c>
    </row>
    <row r="47209" spans="1:6">
      <c r="A47209" s="7">
        <v>2011</v>
      </c>
      <c r="B47209" s="7">
        <v>6</v>
      </c>
      <c r="C47209" s="8" t="s">
        <v>66</v>
      </c>
      <c r="D47209" s="9" t="s">
        <v>14</v>
      </c>
      <c r="E47209" s="9" t="s">
        <v>11</v>
      </c>
      <c r="F47209" s="10">
        <v>82948</v>
      </c>
    </row>
    <row r="47210" spans="1:6">
      <c r="A47210" s="7">
        <v>2011</v>
      </c>
      <c r="B47210" s="7">
        <v>6</v>
      </c>
      <c r="C47210" s="8" t="s">
        <v>66</v>
      </c>
      <c r="D47210" s="9" t="s">
        <v>14</v>
      </c>
      <c r="E47210" s="9" t="s">
        <v>13</v>
      </c>
      <c r="F47210" s="10">
        <v>23961</v>
      </c>
    </row>
    <row r="47211" spans="1:6">
      <c r="A47211" s="7">
        <v>2011</v>
      </c>
      <c r="B47211" s="7">
        <v>6</v>
      </c>
      <c r="C47211" s="8" t="s">
        <v>66</v>
      </c>
      <c r="D47211" s="9" t="s">
        <v>72</v>
      </c>
      <c r="E47211" s="9" t="s">
        <v>10</v>
      </c>
      <c r="F47211" s="10">
        <v>813522</v>
      </c>
    </row>
    <row r="47212" spans="1:6">
      <c r="A47212" s="7">
        <v>2011</v>
      </c>
      <c r="B47212" s="7">
        <v>6</v>
      </c>
      <c r="C47212" s="8" t="s">
        <v>66</v>
      </c>
      <c r="D47212" s="9" t="s">
        <v>72</v>
      </c>
      <c r="E47212" s="9" t="s">
        <v>11</v>
      </c>
      <c r="F47212" s="10">
        <v>353415</v>
      </c>
    </row>
    <row r="47213" spans="1:6">
      <c r="A47213" s="7">
        <v>2011</v>
      </c>
      <c r="B47213" s="7">
        <v>6</v>
      </c>
      <c r="C47213" s="8" t="s">
        <v>66</v>
      </c>
      <c r="D47213" s="9" t="s">
        <v>72</v>
      </c>
      <c r="E47213" s="9" t="s">
        <v>13</v>
      </c>
      <c r="F47213" s="10">
        <v>0</v>
      </c>
    </row>
    <row r="47214" spans="1:6">
      <c r="A47214" s="7">
        <v>2011</v>
      </c>
      <c r="B47214" s="7">
        <v>6</v>
      </c>
      <c r="C47214" s="8" t="s">
        <v>66</v>
      </c>
      <c r="D47214" s="9" t="s">
        <v>9</v>
      </c>
      <c r="E47214" s="9" t="s">
        <v>10</v>
      </c>
      <c r="F47214" s="10">
        <v>2965965</v>
      </c>
    </row>
    <row r="47215" spans="1:6">
      <c r="A47215" s="7">
        <v>2011</v>
      </c>
      <c r="B47215" s="7">
        <v>6</v>
      </c>
      <c r="C47215" s="8" t="s">
        <v>66</v>
      </c>
      <c r="D47215" s="9" t="s">
        <v>9</v>
      </c>
      <c r="E47215" s="9" t="s">
        <v>11</v>
      </c>
      <c r="F47215" s="10">
        <v>440292</v>
      </c>
    </row>
    <row r="47216" spans="1:6">
      <c r="A47216" s="7">
        <v>2011</v>
      </c>
      <c r="B47216" s="7">
        <v>6</v>
      </c>
      <c r="C47216" s="8" t="s">
        <v>66</v>
      </c>
      <c r="D47216" s="9" t="s">
        <v>9</v>
      </c>
      <c r="E47216" s="9" t="s">
        <v>12</v>
      </c>
      <c r="F47216" s="10">
        <v>12.56</v>
      </c>
    </row>
    <row r="47217" spans="1:6">
      <c r="A47217" s="7">
        <v>2011</v>
      </c>
      <c r="B47217" s="7">
        <v>6</v>
      </c>
      <c r="C47217" s="8" t="s">
        <v>66</v>
      </c>
      <c r="D47217" s="9" t="s">
        <v>9</v>
      </c>
      <c r="E47217" s="9" t="s">
        <v>13</v>
      </c>
      <c r="F47217" s="10">
        <v>23961</v>
      </c>
    </row>
    <row r="47218" spans="1:6">
      <c r="A47218" s="7">
        <v>2011</v>
      </c>
      <c r="B47218" s="7">
        <v>7</v>
      </c>
      <c r="C47218" s="8" t="s">
        <v>66</v>
      </c>
      <c r="D47218" s="9" t="s">
        <v>15</v>
      </c>
      <c r="E47218" s="9" t="s">
        <v>10</v>
      </c>
      <c r="F47218" s="10">
        <v>19491</v>
      </c>
    </row>
    <row r="47219" spans="1:6">
      <c r="A47219" s="7">
        <v>2011</v>
      </c>
      <c r="B47219" s="7">
        <v>7</v>
      </c>
      <c r="C47219" s="8" t="s">
        <v>66</v>
      </c>
      <c r="D47219" s="9" t="s">
        <v>15</v>
      </c>
      <c r="E47219" s="9" t="s">
        <v>11</v>
      </c>
      <c r="F47219" s="10">
        <v>0</v>
      </c>
    </row>
    <row r="47220" spans="1:6">
      <c r="A47220" s="7">
        <v>2011</v>
      </c>
      <c r="B47220" s="7">
        <v>7</v>
      </c>
      <c r="C47220" s="8" t="s">
        <v>66</v>
      </c>
      <c r="D47220" s="9" t="s">
        <v>70</v>
      </c>
      <c r="E47220" s="9" t="s">
        <v>10</v>
      </c>
      <c r="F47220" s="10">
        <v>19173</v>
      </c>
    </row>
    <row r="47221" spans="1:6">
      <c r="A47221" s="7">
        <v>2011</v>
      </c>
      <c r="B47221" s="7">
        <v>7</v>
      </c>
      <c r="C47221" s="8" t="s">
        <v>66</v>
      </c>
      <c r="D47221" s="9" t="s">
        <v>70</v>
      </c>
      <c r="E47221" s="9" t="s">
        <v>11</v>
      </c>
      <c r="F47221" s="10">
        <v>5861</v>
      </c>
    </row>
    <row r="47222" spans="1:6">
      <c r="A47222" s="7">
        <v>2011</v>
      </c>
      <c r="B47222" s="7">
        <v>7</v>
      </c>
      <c r="C47222" s="8" t="s">
        <v>66</v>
      </c>
      <c r="D47222" s="9" t="s">
        <v>70</v>
      </c>
      <c r="E47222" s="9" t="s">
        <v>12</v>
      </c>
      <c r="F47222" s="10">
        <v>12.04</v>
      </c>
    </row>
    <row r="47223" spans="1:6">
      <c r="A47223" s="7">
        <v>2011</v>
      </c>
      <c r="B47223" s="7">
        <v>7</v>
      </c>
      <c r="C47223" s="8" t="s">
        <v>66</v>
      </c>
      <c r="D47223" s="9" t="s">
        <v>14</v>
      </c>
      <c r="E47223" s="9" t="s">
        <v>10</v>
      </c>
      <c r="F47223" s="10">
        <v>2498482</v>
      </c>
    </row>
    <row r="47224" spans="1:6">
      <c r="A47224" s="7">
        <v>2011</v>
      </c>
      <c r="B47224" s="7">
        <v>7</v>
      </c>
      <c r="C47224" s="8" t="s">
        <v>66</v>
      </c>
      <c r="D47224" s="9" t="s">
        <v>14</v>
      </c>
      <c r="E47224" s="9" t="s">
        <v>11</v>
      </c>
      <c r="F47224" s="10">
        <v>38980</v>
      </c>
    </row>
    <row r="47225" spans="1:6">
      <c r="A47225" s="7">
        <v>2011</v>
      </c>
      <c r="B47225" s="7">
        <v>7</v>
      </c>
      <c r="C47225" s="8" t="s">
        <v>66</v>
      </c>
      <c r="D47225" s="9" t="s">
        <v>14</v>
      </c>
      <c r="E47225" s="9" t="s">
        <v>13</v>
      </c>
      <c r="F47225" s="10">
        <v>17559</v>
      </c>
    </row>
    <row r="47226" spans="1:6">
      <c r="A47226" s="7">
        <v>2011</v>
      </c>
      <c r="B47226" s="7">
        <v>7</v>
      </c>
      <c r="C47226" s="8" t="s">
        <v>66</v>
      </c>
      <c r="D47226" s="9" t="s">
        <v>72</v>
      </c>
      <c r="E47226" s="9" t="s">
        <v>10</v>
      </c>
      <c r="F47226" s="10">
        <v>881258</v>
      </c>
    </row>
    <row r="47227" spans="1:6">
      <c r="A47227" s="7">
        <v>2011</v>
      </c>
      <c r="B47227" s="7">
        <v>7</v>
      </c>
      <c r="C47227" s="8" t="s">
        <v>66</v>
      </c>
      <c r="D47227" s="9" t="s">
        <v>72</v>
      </c>
      <c r="E47227" s="9" t="s">
        <v>11</v>
      </c>
      <c r="F47227" s="10">
        <v>582451</v>
      </c>
    </row>
    <row r="47228" spans="1:6">
      <c r="A47228" s="7">
        <v>2011</v>
      </c>
      <c r="B47228" s="7">
        <v>7</v>
      </c>
      <c r="C47228" s="8" t="s">
        <v>66</v>
      </c>
      <c r="D47228" s="9" t="s">
        <v>72</v>
      </c>
      <c r="E47228" s="9" t="s">
        <v>13</v>
      </c>
      <c r="F47228" s="10">
        <v>0</v>
      </c>
    </row>
    <row r="47229" spans="1:6">
      <c r="A47229" s="7">
        <v>2011</v>
      </c>
      <c r="B47229" s="7">
        <v>7</v>
      </c>
      <c r="C47229" s="8" t="s">
        <v>66</v>
      </c>
      <c r="D47229" s="9" t="s">
        <v>9</v>
      </c>
      <c r="E47229" s="9" t="s">
        <v>10</v>
      </c>
      <c r="F47229" s="10">
        <v>3418404</v>
      </c>
    </row>
    <row r="47230" spans="1:6">
      <c r="A47230" s="7">
        <v>2011</v>
      </c>
      <c r="B47230" s="7">
        <v>7</v>
      </c>
      <c r="C47230" s="8" t="s">
        <v>66</v>
      </c>
      <c r="D47230" s="9" t="s">
        <v>9</v>
      </c>
      <c r="E47230" s="9" t="s">
        <v>11</v>
      </c>
      <c r="F47230" s="10">
        <v>627292</v>
      </c>
    </row>
    <row r="47231" spans="1:6">
      <c r="A47231" s="7">
        <v>2011</v>
      </c>
      <c r="B47231" s="7">
        <v>7</v>
      </c>
      <c r="C47231" s="8" t="s">
        <v>66</v>
      </c>
      <c r="D47231" s="9" t="s">
        <v>9</v>
      </c>
      <c r="E47231" s="9" t="s">
        <v>12</v>
      </c>
      <c r="F47231" s="10">
        <v>12.04</v>
      </c>
    </row>
    <row r="47232" spans="1:6">
      <c r="A47232" s="7">
        <v>2011</v>
      </c>
      <c r="B47232" s="7">
        <v>7</v>
      </c>
      <c r="C47232" s="8" t="s">
        <v>66</v>
      </c>
      <c r="D47232" s="9" t="s">
        <v>9</v>
      </c>
      <c r="E47232" s="9" t="s">
        <v>13</v>
      </c>
      <c r="F47232" s="10">
        <v>17559</v>
      </c>
    </row>
    <row r="47233" spans="1:6">
      <c r="A47233" s="7">
        <v>2011</v>
      </c>
      <c r="B47233" s="7">
        <v>8</v>
      </c>
      <c r="C47233" s="8" t="s">
        <v>66</v>
      </c>
      <c r="D47233" s="9" t="s">
        <v>15</v>
      </c>
      <c r="E47233" s="9" t="s">
        <v>10</v>
      </c>
      <c r="F47233" s="10">
        <v>19332</v>
      </c>
    </row>
    <row r="47234" spans="1:6">
      <c r="A47234" s="7">
        <v>2011</v>
      </c>
      <c r="B47234" s="7">
        <v>8</v>
      </c>
      <c r="C47234" s="8" t="s">
        <v>66</v>
      </c>
      <c r="D47234" s="9" t="s">
        <v>15</v>
      </c>
      <c r="E47234" s="9" t="s">
        <v>11</v>
      </c>
      <c r="F47234" s="10">
        <v>0</v>
      </c>
    </row>
    <row r="47235" spans="1:6">
      <c r="A47235" s="7">
        <v>2011</v>
      </c>
      <c r="B47235" s="7">
        <v>8</v>
      </c>
      <c r="C47235" s="8" t="s">
        <v>66</v>
      </c>
      <c r="D47235" s="9" t="s">
        <v>70</v>
      </c>
      <c r="E47235" s="9" t="s">
        <v>10</v>
      </c>
      <c r="F47235" s="10">
        <v>20128</v>
      </c>
    </row>
    <row r="47236" spans="1:6">
      <c r="A47236" s="7">
        <v>2011</v>
      </c>
      <c r="B47236" s="7">
        <v>8</v>
      </c>
      <c r="C47236" s="8" t="s">
        <v>66</v>
      </c>
      <c r="D47236" s="9" t="s">
        <v>70</v>
      </c>
      <c r="E47236" s="9" t="s">
        <v>11</v>
      </c>
      <c r="F47236" s="10">
        <v>3298</v>
      </c>
    </row>
    <row r="47237" spans="1:6">
      <c r="A47237" s="7">
        <v>2011</v>
      </c>
      <c r="B47237" s="7">
        <v>8</v>
      </c>
      <c r="C47237" s="8" t="s">
        <v>66</v>
      </c>
      <c r="D47237" s="9" t="s">
        <v>70</v>
      </c>
      <c r="E47237" s="9" t="s">
        <v>12</v>
      </c>
      <c r="F47237" s="10">
        <v>13.07</v>
      </c>
    </row>
    <row r="47238" spans="1:6">
      <c r="A47238" s="7">
        <v>2011</v>
      </c>
      <c r="B47238" s="7">
        <v>8</v>
      </c>
      <c r="C47238" s="8" t="s">
        <v>66</v>
      </c>
      <c r="D47238" s="9" t="s">
        <v>14</v>
      </c>
      <c r="E47238" s="9" t="s">
        <v>10</v>
      </c>
      <c r="F47238" s="10">
        <v>2236137</v>
      </c>
    </row>
    <row r="47239" spans="1:6">
      <c r="A47239" s="7">
        <v>2011</v>
      </c>
      <c r="B47239" s="7">
        <v>8</v>
      </c>
      <c r="C47239" s="8" t="s">
        <v>66</v>
      </c>
      <c r="D47239" s="9" t="s">
        <v>14</v>
      </c>
      <c r="E47239" s="9" t="s">
        <v>11</v>
      </c>
      <c r="F47239" s="10">
        <v>33629</v>
      </c>
    </row>
    <row r="47240" spans="1:6">
      <c r="A47240" s="7">
        <v>2011</v>
      </c>
      <c r="B47240" s="7">
        <v>8</v>
      </c>
      <c r="C47240" s="8" t="s">
        <v>66</v>
      </c>
      <c r="D47240" s="9" t="s">
        <v>14</v>
      </c>
      <c r="E47240" s="9" t="s">
        <v>13</v>
      </c>
      <c r="F47240" s="10">
        <v>26405</v>
      </c>
    </row>
    <row r="47241" spans="1:6">
      <c r="A47241" s="7">
        <v>2011</v>
      </c>
      <c r="B47241" s="7">
        <v>8</v>
      </c>
      <c r="C47241" s="8" t="s">
        <v>66</v>
      </c>
      <c r="D47241" s="9" t="s">
        <v>72</v>
      </c>
      <c r="E47241" s="9" t="s">
        <v>10</v>
      </c>
      <c r="F47241" s="10">
        <v>851574</v>
      </c>
    </row>
    <row r="47242" spans="1:6">
      <c r="A47242" s="7">
        <v>2011</v>
      </c>
      <c r="B47242" s="7">
        <v>8</v>
      </c>
      <c r="C47242" s="8" t="s">
        <v>66</v>
      </c>
      <c r="D47242" s="9" t="s">
        <v>72</v>
      </c>
      <c r="E47242" s="9" t="s">
        <v>11</v>
      </c>
      <c r="F47242" s="10">
        <v>321979</v>
      </c>
    </row>
    <row r="47243" spans="1:6">
      <c r="A47243" s="7">
        <v>2011</v>
      </c>
      <c r="B47243" s="7">
        <v>8</v>
      </c>
      <c r="C47243" s="8" t="s">
        <v>66</v>
      </c>
      <c r="D47243" s="9" t="s">
        <v>72</v>
      </c>
      <c r="E47243" s="9" t="s">
        <v>13</v>
      </c>
      <c r="F47243" s="10">
        <v>0</v>
      </c>
    </row>
    <row r="47244" spans="1:6">
      <c r="A47244" s="7">
        <v>2011</v>
      </c>
      <c r="B47244" s="7">
        <v>8</v>
      </c>
      <c r="C47244" s="8" t="s">
        <v>66</v>
      </c>
      <c r="D47244" s="9" t="s">
        <v>9</v>
      </c>
      <c r="E47244" s="9" t="s">
        <v>10</v>
      </c>
      <c r="F47244" s="10">
        <v>3127171</v>
      </c>
    </row>
    <row r="47245" spans="1:6">
      <c r="A47245" s="7">
        <v>2011</v>
      </c>
      <c r="B47245" s="7">
        <v>8</v>
      </c>
      <c r="C47245" s="8" t="s">
        <v>66</v>
      </c>
      <c r="D47245" s="9" t="s">
        <v>9</v>
      </c>
      <c r="E47245" s="9" t="s">
        <v>11</v>
      </c>
      <c r="F47245" s="10">
        <v>358906</v>
      </c>
    </row>
    <row r="47246" spans="1:6">
      <c r="A47246" s="7">
        <v>2011</v>
      </c>
      <c r="B47246" s="7">
        <v>8</v>
      </c>
      <c r="C47246" s="8" t="s">
        <v>66</v>
      </c>
      <c r="D47246" s="9" t="s">
        <v>9</v>
      </c>
      <c r="E47246" s="9" t="s">
        <v>12</v>
      </c>
      <c r="F47246" s="10">
        <v>13.07</v>
      </c>
    </row>
    <row r="47247" spans="1:6">
      <c r="A47247" s="7">
        <v>2011</v>
      </c>
      <c r="B47247" s="7">
        <v>8</v>
      </c>
      <c r="C47247" s="8" t="s">
        <v>66</v>
      </c>
      <c r="D47247" s="9" t="s">
        <v>9</v>
      </c>
      <c r="E47247" s="9" t="s">
        <v>13</v>
      </c>
      <c r="F47247" s="10">
        <v>26405</v>
      </c>
    </row>
    <row r="47248" spans="1:6">
      <c r="A47248" s="7">
        <v>2011</v>
      </c>
      <c r="B47248" s="7">
        <v>9</v>
      </c>
      <c r="C47248" s="8" t="s">
        <v>66</v>
      </c>
      <c r="D47248" s="9" t="s">
        <v>15</v>
      </c>
      <c r="E47248" s="9" t="s">
        <v>10</v>
      </c>
      <c r="F47248" s="10">
        <v>9466</v>
      </c>
    </row>
    <row r="47249" spans="1:6">
      <c r="A47249" s="7">
        <v>2011</v>
      </c>
      <c r="B47249" s="7">
        <v>9</v>
      </c>
      <c r="C47249" s="8" t="s">
        <v>66</v>
      </c>
      <c r="D47249" s="9" t="s">
        <v>15</v>
      </c>
      <c r="E47249" s="9" t="s">
        <v>11</v>
      </c>
      <c r="F47249" s="10">
        <v>0</v>
      </c>
    </row>
    <row r="47250" spans="1:6">
      <c r="A47250" s="7">
        <v>2011</v>
      </c>
      <c r="B47250" s="7">
        <v>9</v>
      </c>
      <c r="C47250" s="8" t="s">
        <v>66</v>
      </c>
      <c r="D47250" s="9" t="s">
        <v>70</v>
      </c>
      <c r="E47250" s="9" t="s">
        <v>10</v>
      </c>
      <c r="F47250" s="10">
        <v>19617</v>
      </c>
    </row>
    <row r="47251" spans="1:6">
      <c r="A47251" s="7">
        <v>2011</v>
      </c>
      <c r="B47251" s="7">
        <v>9</v>
      </c>
      <c r="C47251" s="8" t="s">
        <v>66</v>
      </c>
      <c r="D47251" s="9" t="s">
        <v>70</v>
      </c>
      <c r="E47251" s="9" t="s">
        <v>11</v>
      </c>
      <c r="F47251" s="10">
        <v>3995</v>
      </c>
    </row>
    <row r="47252" spans="1:6">
      <c r="A47252" s="7">
        <v>2011</v>
      </c>
      <c r="B47252" s="7">
        <v>9</v>
      </c>
      <c r="C47252" s="8" t="s">
        <v>66</v>
      </c>
      <c r="D47252" s="9" t="s">
        <v>70</v>
      </c>
      <c r="E47252" s="9" t="s">
        <v>12</v>
      </c>
      <c r="F47252" s="10">
        <v>15.29</v>
      </c>
    </row>
    <row r="47253" spans="1:6">
      <c r="A47253" s="7">
        <v>2011</v>
      </c>
      <c r="B47253" s="7">
        <v>9</v>
      </c>
      <c r="C47253" s="8" t="s">
        <v>66</v>
      </c>
      <c r="D47253" s="9" t="s">
        <v>14</v>
      </c>
      <c r="E47253" s="9" t="s">
        <v>10</v>
      </c>
      <c r="F47253" s="10">
        <v>2024792</v>
      </c>
    </row>
    <row r="47254" spans="1:6">
      <c r="A47254" s="7">
        <v>2011</v>
      </c>
      <c r="B47254" s="7">
        <v>9</v>
      </c>
      <c r="C47254" s="8" t="s">
        <v>66</v>
      </c>
      <c r="D47254" s="9" t="s">
        <v>14</v>
      </c>
      <c r="E47254" s="9" t="s">
        <v>11</v>
      </c>
      <c r="F47254" s="10">
        <v>2948</v>
      </c>
    </row>
    <row r="47255" spans="1:6">
      <c r="A47255" s="7">
        <v>2011</v>
      </c>
      <c r="B47255" s="7">
        <v>9</v>
      </c>
      <c r="C47255" s="8" t="s">
        <v>66</v>
      </c>
      <c r="D47255" s="9" t="s">
        <v>14</v>
      </c>
      <c r="E47255" s="9" t="s">
        <v>13</v>
      </c>
      <c r="F47255" s="10">
        <v>22880</v>
      </c>
    </row>
    <row r="47256" spans="1:6">
      <c r="A47256" s="7">
        <v>2011</v>
      </c>
      <c r="B47256" s="7">
        <v>9</v>
      </c>
      <c r="C47256" s="8" t="s">
        <v>66</v>
      </c>
      <c r="D47256" s="9" t="s">
        <v>72</v>
      </c>
      <c r="E47256" s="9" t="s">
        <v>10</v>
      </c>
      <c r="F47256" s="10">
        <v>754892</v>
      </c>
    </row>
    <row r="47257" spans="1:6">
      <c r="A47257" s="7">
        <v>2011</v>
      </c>
      <c r="B47257" s="7">
        <v>9</v>
      </c>
      <c r="C47257" s="8" t="s">
        <v>66</v>
      </c>
      <c r="D47257" s="9" t="s">
        <v>72</v>
      </c>
      <c r="E47257" s="9" t="s">
        <v>11</v>
      </c>
      <c r="F47257" s="10">
        <v>420387</v>
      </c>
    </row>
    <row r="47258" spans="1:6">
      <c r="A47258" s="7">
        <v>2011</v>
      </c>
      <c r="B47258" s="7">
        <v>9</v>
      </c>
      <c r="C47258" s="8" t="s">
        <v>66</v>
      </c>
      <c r="D47258" s="9" t="s">
        <v>72</v>
      </c>
      <c r="E47258" s="9" t="s">
        <v>13</v>
      </c>
      <c r="F47258" s="10">
        <v>0</v>
      </c>
    </row>
    <row r="47259" spans="1:6">
      <c r="A47259" s="7">
        <v>2011</v>
      </c>
      <c r="B47259" s="7">
        <v>9</v>
      </c>
      <c r="C47259" s="8" t="s">
        <v>66</v>
      </c>
      <c r="D47259" s="9" t="s">
        <v>9</v>
      </c>
      <c r="E47259" s="9" t="s">
        <v>10</v>
      </c>
      <c r="F47259" s="10">
        <v>2808767</v>
      </c>
    </row>
    <row r="47260" spans="1:6">
      <c r="A47260" s="7">
        <v>2011</v>
      </c>
      <c r="B47260" s="7">
        <v>9</v>
      </c>
      <c r="C47260" s="8" t="s">
        <v>66</v>
      </c>
      <c r="D47260" s="9" t="s">
        <v>9</v>
      </c>
      <c r="E47260" s="9" t="s">
        <v>11</v>
      </c>
      <c r="F47260" s="10">
        <v>427330</v>
      </c>
    </row>
    <row r="47261" spans="1:6">
      <c r="A47261" s="7">
        <v>2011</v>
      </c>
      <c r="B47261" s="7">
        <v>9</v>
      </c>
      <c r="C47261" s="8" t="s">
        <v>66</v>
      </c>
      <c r="D47261" s="9" t="s">
        <v>9</v>
      </c>
      <c r="E47261" s="9" t="s">
        <v>12</v>
      </c>
      <c r="F47261" s="10">
        <v>15.29</v>
      </c>
    </row>
    <row r="47262" spans="1:6">
      <c r="A47262" s="7">
        <v>2011</v>
      </c>
      <c r="B47262" s="7">
        <v>9</v>
      </c>
      <c r="C47262" s="8" t="s">
        <v>66</v>
      </c>
      <c r="D47262" s="9" t="s">
        <v>9</v>
      </c>
      <c r="E47262" s="9" t="s">
        <v>13</v>
      </c>
      <c r="F47262" s="10">
        <v>22880</v>
      </c>
    </row>
    <row r="47263" spans="1:6">
      <c r="A47263" s="7">
        <v>2011</v>
      </c>
      <c r="B47263" s="7">
        <v>10</v>
      </c>
      <c r="C47263" s="8" t="s">
        <v>66</v>
      </c>
      <c r="D47263" s="9" t="s">
        <v>15</v>
      </c>
      <c r="E47263" s="9" t="s">
        <v>10</v>
      </c>
      <c r="F47263" s="10">
        <v>20081</v>
      </c>
    </row>
    <row r="47264" spans="1:6">
      <c r="A47264" s="7">
        <v>2011</v>
      </c>
      <c r="B47264" s="7">
        <v>10</v>
      </c>
      <c r="C47264" s="8" t="s">
        <v>66</v>
      </c>
      <c r="D47264" s="9" t="s">
        <v>15</v>
      </c>
      <c r="E47264" s="9" t="s">
        <v>11</v>
      </c>
      <c r="F47264" s="10">
        <v>0</v>
      </c>
    </row>
    <row r="47265" spans="1:6">
      <c r="A47265" s="7">
        <v>2011</v>
      </c>
      <c r="B47265" s="7">
        <v>10</v>
      </c>
      <c r="C47265" s="8" t="s">
        <v>66</v>
      </c>
      <c r="D47265" s="9" t="s">
        <v>70</v>
      </c>
      <c r="E47265" s="9" t="s">
        <v>10</v>
      </c>
      <c r="F47265" s="10">
        <v>16848</v>
      </c>
    </row>
    <row r="47266" spans="1:6">
      <c r="A47266" s="7">
        <v>2011</v>
      </c>
      <c r="B47266" s="7">
        <v>10</v>
      </c>
      <c r="C47266" s="8" t="s">
        <v>66</v>
      </c>
      <c r="D47266" s="9" t="s">
        <v>70</v>
      </c>
      <c r="E47266" s="9" t="s">
        <v>11</v>
      </c>
      <c r="F47266" s="10">
        <v>106</v>
      </c>
    </row>
    <row r="47267" spans="1:6">
      <c r="A47267" s="7">
        <v>2011</v>
      </c>
      <c r="B47267" s="7">
        <v>10</v>
      </c>
      <c r="C47267" s="8" t="s">
        <v>66</v>
      </c>
      <c r="D47267" s="9" t="s">
        <v>70</v>
      </c>
      <c r="E47267" s="9" t="s">
        <v>12</v>
      </c>
      <c r="F47267" s="10">
        <v>12.79</v>
      </c>
    </row>
    <row r="47268" spans="1:6">
      <c r="A47268" s="7">
        <v>2011</v>
      </c>
      <c r="B47268" s="7">
        <v>10</v>
      </c>
      <c r="C47268" s="8" t="s">
        <v>66</v>
      </c>
      <c r="D47268" s="9" t="s">
        <v>14</v>
      </c>
      <c r="E47268" s="9" t="s">
        <v>10</v>
      </c>
      <c r="F47268" s="10">
        <v>1346187</v>
      </c>
    </row>
    <row r="47269" spans="1:6">
      <c r="A47269" s="7">
        <v>2011</v>
      </c>
      <c r="B47269" s="7">
        <v>10</v>
      </c>
      <c r="C47269" s="8" t="s">
        <v>66</v>
      </c>
      <c r="D47269" s="9" t="s">
        <v>14</v>
      </c>
      <c r="E47269" s="9" t="s">
        <v>11</v>
      </c>
      <c r="F47269" s="10">
        <v>134</v>
      </c>
    </row>
    <row r="47270" spans="1:6">
      <c r="A47270" s="7">
        <v>2011</v>
      </c>
      <c r="B47270" s="7">
        <v>10</v>
      </c>
      <c r="C47270" s="8" t="s">
        <v>66</v>
      </c>
      <c r="D47270" s="9" t="s">
        <v>14</v>
      </c>
      <c r="E47270" s="9" t="s">
        <v>13</v>
      </c>
      <c r="F47270" s="10">
        <v>23764</v>
      </c>
    </row>
    <row r="47271" spans="1:6">
      <c r="A47271" s="7">
        <v>2011</v>
      </c>
      <c r="B47271" s="7">
        <v>10</v>
      </c>
      <c r="C47271" s="8" t="s">
        <v>66</v>
      </c>
      <c r="D47271" s="9" t="s">
        <v>72</v>
      </c>
      <c r="E47271" s="9" t="s">
        <v>10</v>
      </c>
      <c r="F47271" s="10">
        <v>566315</v>
      </c>
    </row>
    <row r="47272" spans="1:6">
      <c r="A47272" s="7">
        <v>2011</v>
      </c>
      <c r="B47272" s="7">
        <v>10</v>
      </c>
      <c r="C47272" s="8" t="s">
        <v>66</v>
      </c>
      <c r="D47272" s="9" t="s">
        <v>72</v>
      </c>
      <c r="E47272" s="9" t="s">
        <v>11</v>
      </c>
      <c r="F47272" s="10">
        <v>10443</v>
      </c>
    </row>
    <row r="47273" spans="1:6">
      <c r="A47273" s="7">
        <v>2011</v>
      </c>
      <c r="B47273" s="7">
        <v>10</v>
      </c>
      <c r="C47273" s="8" t="s">
        <v>66</v>
      </c>
      <c r="D47273" s="9" t="s">
        <v>72</v>
      </c>
      <c r="E47273" s="9" t="s">
        <v>13</v>
      </c>
      <c r="F47273" s="10">
        <v>0</v>
      </c>
    </row>
    <row r="47274" spans="1:6">
      <c r="A47274" s="7">
        <v>2011</v>
      </c>
      <c r="B47274" s="7">
        <v>10</v>
      </c>
      <c r="C47274" s="8" t="s">
        <v>66</v>
      </c>
      <c r="D47274" s="9" t="s">
        <v>9</v>
      </c>
      <c r="E47274" s="9" t="s">
        <v>10</v>
      </c>
      <c r="F47274" s="10">
        <v>1949431</v>
      </c>
    </row>
    <row r="47275" spans="1:6">
      <c r="A47275" s="7">
        <v>2011</v>
      </c>
      <c r="B47275" s="7">
        <v>10</v>
      </c>
      <c r="C47275" s="8" t="s">
        <v>66</v>
      </c>
      <c r="D47275" s="9" t="s">
        <v>9</v>
      </c>
      <c r="E47275" s="9" t="s">
        <v>11</v>
      </c>
      <c r="F47275" s="10">
        <v>10683</v>
      </c>
    </row>
    <row r="47276" spans="1:6">
      <c r="A47276" s="7">
        <v>2011</v>
      </c>
      <c r="B47276" s="7">
        <v>10</v>
      </c>
      <c r="C47276" s="8" t="s">
        <v>66</v>
      </c>
      <c r="D47276" s="9" t="s">
        <v>9</v>
      </c>
      <c r="E47276" s="9" t="s">
        <v>12</v>
      </c>
      <c r="F47276" s="10">
        <v>12.79</v>
      </c>
    </row>
    <row r="47277" spans="1:6">
      <c r="A47277" s="7">
        <v>2011</v>
      </c>
      <c r="B47277" s="7">
        <v>10</v>
      </c>
      <c r="C47277" s="8" t="s">
        <v>66</v>
      </c>
      <c r="D47277" s="9" t="s">
        <v>9</v>
      </c>
      <c r="E47277" s="9" t="s">
        <v>13</v>
      </c>
      <c r="F47277" s="10">
        <v>23764</v>
      </c>
    </row>
    <row r="47278" spans="1:6">
      <c r="A47278" s="7">
        <v>2011</v>
      </c>
      <c r="B47278" s="7">
        <v>11</v>
      </c>
      <c r="C47278" s="8" t="s">
        <v>66</v>
      </c>
      <c r="D47278" s="9" t="s">
        <v>15</v>
      </c>
      <c r="E47278" s="9" t="s">
        <v>10</v>
      </c>
      <c r="F47278" s="10">
        <v>18832</v>
      </c>
    </row>
    <row r="47279" spans="1:6">
      <c r="A47279" s="7">
        <v>2011</v>
      </c>
      <c r="B47279" s="7">
        <v>11</v>
      </c>
      <c r="C47279" s="8" t="s">
        <v>66</v>
      </c>
      <c r="D47279" s="9" t="s">
        <v>15</v>
      </c>
      <c r="E47279" s="9" t="s">
        <v>11</v>
      </c>
      <c r="F47279" s="10">
        <v>0</v>
      </c>
    </row>
    <row r="47280" spans="1:6">
      <c r="A47280" s="7">
        <v>2011</v>
      </c>
      <c r="B47280" s="7">
        <v>11</v>
      </c>
      <c r="C47280" s="8" t="s">
        <v>66</v>
      </c>
      <c r="D47280" s="9" t="s">
        <v>70</v>
      </c>
      <c r="E47280" s="9" t="s">
        <v>10</v>
      </c>
      <c r="F47280" s="10">
        <v>18407</v>
      </c>
    </row>
    <row r="47281" spans="1:6">
      <c r="A47281" s="7">
        <v>2011</v>
      </c>
      <c r="B47281" s="7">
        <v>11</v>
      </c>
      <c r="C47281" s="8" t="s">
        <v>66</v>
      </c>
      <c r="D47281" s="9" t="s">
        <v>70</v>
      </c>
      <c r="E47281" s="9" t="s">
        <v>11</v>
      </c>
      <c r="F47281" s="10">
        <v>299</v>
      </c>
    </row>
    <row r="47282" spans="1:6">
      <c r="A47282" s="7">
        <v>2011</v>
      </c>
      <c r="B47282" s="7">
        <v>11</v>
      </c>
      <c r="C47282" s="8" t="s">
        <v>66</v>
      </c>
      <c r="D47282" s="9" t="s">
        <v>70</v>
      </c>
      <c r="E47282" s="9" t="s">
        <v>12</v>
      </c>
      <c r="F47282" s="10">
        <v>14.24</v>
      </c>
    </row>
    <row r="47283" spans="1:6">
      <c r="A47283" s="7">
        <v>2011</v>
      </c>
      <c r="B47283" s="7">
        <v>11</v>
      </c>
      <c r="C47283" s="8" t="s">
        <v>66</v>
      </c>
      <c r="D47283" s="9" t="s">
        <v>14</v>
      </c>
      <c r="E47283" s="9" t="s">
        <v>10</v>
      </c>
      <c r="F47283" s="10">
        <v>1591067</v>
      </c>
    </row>
    <row r="47284" spans="1:6">
      <c r="A47284" s="7">
        <v>2011</v>
      </c>
      <c r="B47284" s="7">
        <v>11</v>
      </c>
      <c r="C47284" s="8" t="s">
        <v>66</v>
      </c>
      <c r="D47284" s="9" t="s">
        <v>14</v>
      </c>
      <c r="E47284" s="9" t="s">
        <v>11</v>
      </c>
      <c r="F47284" s="10">
        <v>3747</v>
      </c>
    </row>
    <row r="47285" spans="1:6">
      <c r="A47285" s="7">
        <v>2011</v>
      </c>
      <c r="B47285" s="7">
        <v>11</v>
      </c>
      <c r="C47285" s="8" t="s">
        <v>66</v>
      </c>
      <c r="D47285" s="9" t="s">
        <v>14</v>
      </c>
      <c r="E47285" s="9" t="s">
        <v>13</v>
      </c>
      <c r="F47285" s="10">
        <v>18595</v>
      </c>
    </row>
    <row r="47286" spans="1:6">
      <c r="A47286" s="7">
        <v>2011</v>
      </c>
      <c r="B47286" s="7">
        <v>11</v>
      </c>
      <c r="C47286" s="8" t="s">
        <v>66</v>
      </c>
      <c r="D47286" s="9" t="s">
        <v>72</v>
      </c>
      <c r="E47286" s="9" t="s">
        <v>10</v>
      </c>
      <c r="F47286" s="10">
        <v>511991</v>
      </c>
    </row>
    <row r="47287" spans="1:6">
      <c r="A47287" s="7">
        <v>2011</v>
      </c>
      <c r="B47287" s="7">
        <v>11</v>
      </c>
      <c r="C47287" s="8" t="s">
        <v>66</v>
      </c>
      <c r="D47287" s="9" t="s">
        <v>72</v>
      </c>
      <c r="E47287" s="9" t="s">
        <v>11</v>
      </c>
      <c r="F47287" s="10">
        <v>23262</v>
      </c>
    </row>
    <row r="47288" spans="1:6">
      <c r="A47288" s="7">
        <v>2011</v>
      </c>
      <c r="B47288" s="7">
        <v>11</v>
      </c>
      <c r="C47288" s="8" t="s">
        <v>66</v>
      </c>
      <c r="D47288" s="9" t="s">
        <v>72</v>
      </c>
      <c r="E47288" s="9" t="s">
        <v>13</v>
      </c>
      <c r="F47288" s="10">
        <v>0</v>
      </c>
    </row>
    <row r="47289" spans="1:6">
      <c r="A47289" s="7">
        <v>2011</v>
      </c>
      <c r="B47289" s="7">
        <v>11</v>
      </c>
      <c r="C47289" s="8" t="s">
        <v>66</v>
      </c>
      <c r="D47289" s="9" t="s">
        <v>9</v>
      </c>
      <c r="E47289" s="9" t="s">
        <v>10</v>
      </c>
      <c r="F47289" s="10">
        <v>2140297</v>
      </c>
    </row>
    <row r="47290" spans="1:6">
      <c r="A47290" s="7">
        <v>2011</v>
      </c>
      <c r="B47290" s="7">
        <v>11</v>
      </c>
      <c r="C47290" s="8" t="s">
        <v>66</v>
      </c>
      <c r="D47290" s="9" t="s">
        <v>9</v>
      </c>
      <c r="E47290" s="9" t="s">
        <v>11</v>
      </c>
      <c r="F47290" s="10">
        <v>27308</v>
      </c>
    </row>
    <row r="47291" spans="1:6">
      <c r="A47291" s="7">
        <v>2011</v>
      </c>
      <c r="B47291" s="7">
        <v>11</v>
      </c>
      <c r="C47291" s="8" t="s">
        <v>66</v>
      </c>
      <c r="D47291" s="9" t="s">
        <v>9</v>
      </c>
      <c r="E47291" s="9" t="s">
        <v>12</v>
      </c>
      <c r="F47291" s="10">
        <v>14.24</v>
      </c>
    </row>
    <row r="47292" spans="1:6">
      <c r="A47292" s="7">
        <v>2011</v>
      </c>
      <c r="B47292" s="7">
        <v>11</v>
      </c>
      <c r="C47292" s="8" t="s">
        <v>66</v>
      </c>
      <c r="D47292" s="9" t="s">
        <v>9</v>
      </c>
      <c r="E47292" s="9" t="s">
        <v>13</v>
      </c>
      <c r="F47292" s="10">
        <v>18595</v>
      </c>
    </row>
    <row r="47293" spans="1:6">
      <c r="A47293" s="7">
        <v>2011</v>
      </c>
      <c r="B47293" s="7">
        <v>12</v>
      </c>
      <c r="C47293" s="8" t="s">
        <v>66</v>
      </c>
      <c r="D47293" s="9" t="s">
        <v>15</v>
      </c>
      <c r="E47293" s="9" t="s">
        <v>10</v>
      </c>
      <c r="F47293" s="10">
        <v>20277</v>
      </c>
    </row>
    <row r="47294" spans="1:6">
      <c r="A47294" s="7">
        <v>2011</v>
      </c>
      <c r="B47294" s="7">
        <v>12</v>
      </c>
      <c r="C47294" s="8" t="s">
        <v>66</v>
      </c>
      <c r="D47294" s="9" t="s">
        <v>15</v>
      </c>
      <c r="E47294" s="9" t="s">
        <v>11</v>
      </c>
      <c r="F47294" s="10">
        <v>0</v>
      </c>
    </row>
    <row r="47295" spans="1:6">
      <c r="A47295" s="7">
        <v>2011</v>
      </c>
      <c r="B47295" s="7">
        <v>12</v>
      </c>
      <c r="C47295" s="8" t="s">
        <v>66</v>
      </c>
      <c r="D47295" s="9" t="s">
        <v>70</v>
      </c>
      <c r="E47295" s="9" t="s">
        <v>10</v>
      </c>
      <c r="F47295" s="10">
        <v>19881</v>
      </c>
    </row>
    <row r="47296" spans="1:6">
      <c r="A47296" s="7">
        <v>2011</v>
      </c>
      <c r="B47296" s="7">
        <v>12</v>
      </c>
      <c r="C47296" s="8" t="s">
        <v>66</v>
      </c>
      <c r="D47296" s="9" t="s">
        <v>70</v>
      </c>
      <c r="E47296" s="9" t="s">
        <v>11</v>
      </c>
      <c r="F47296" s="10">
        <v>559</v>
      </c>
    </row>
    <row r="47297" spans="1:6">
      <c r="A47297" s="7">
        <v>2011</v>
      </c>
      <c r="B47297" s="7">
        <v>12</v>
      </c>
      <c r="C47297" s="8" t="s">
        <v>66</v>
      </c>
      <c r="D47297" s="9" t="s">
        <v>70</v>
      </c>
      <c r="E47297" s="9" t="s">
        <v>12</v>
      </c>
      <c r="F47297" s="10">
        <v>15.75</v>
      </c>
    </row>
    <row r="47298" spans="1:6">
      <c r="A47298" s="7">
        <v>2011</v>
      </c>
      <c r="B47298" s="7">
        <v>12</v>
      </c>
      <c r="C47298" s="8" t="s">
        <v>66</v>
      </c>
      <c r="D47298" s="9" t="s">
        <v>14</v>
      </c>
      <c r="E47298" s="9" t="s">
        <v>10</v>
      </c>
      <c r="F47298" s="10">
        <v>1728721</v>
      </c>
    </row>
    <row r="47299" spans="1:6">
      <c r="A47299" s="7">
        <v>2011</v>
      </c>
      <c r="B47299" s="7">
        <v>12</v>
      </c>
      <c r="C47299" s="8" t="s">
        <v>66</v>
      </c>
      <c r="D47299" s="9" t="s">
        <v>14</v>
      </c>
      <c r="E47299" s="9" t="s">
        <v>11</v>
      </c>
      <c r="F47299" s="10">
        <v>16116</v>
      </c>
    </row>
    <row r="47300" spans="1:6">
      <c r="A47300" s="7">
        <v>2011</v>
      </c>
      <c r="B47300" s="7">
        <v>12</v>
      </c>
      <c r="C47300" s="8" t="s">
        <v>66</v>
      </c>
      <c r="D47300" s="9" t="s">
        <v>14</v>
      </c>
      <c r="E47300" s="9" t="s">
        <v>13</v>
      </c>
      <c r="F47300" s="10">
        <v>25064</v>
      </c>
    </row>
    <row r="47301" spans="1:6">
      <c r="A47301" s="7">
        <v>2011</v>
      </c>
      <c r="B47301" s="7">
        <v>12</v>
      </c>
      <c r="C47301" s="8" t="s">
        <v>66</v>
      </c>
      <c r="D47301" s="9" t="s">
        <v>72</v>
      </c>
      <c r="E47301" s="9" t="s">
        <v>10</v>
      </c>
      <c r="F47301" s="10">
        <v>847079</v>
      </c>
    </row>
    <row r="47302" spans="1:6">
      <c r="A47302" s="7">
        <v>2011</v>
      </c>
      <c r="B47302" s="7">
        <v>12</v>
      </c>
      <c r="C47302" s="8" t="s">
        <v>66</v>
      </c>
      <c r="D47302" s="9" t="s">
        <v>72</v>
      </c>
      <c r="E47302" s="9" t="s">
        <v>11</v>
      </c>
      <c r="F47302" s="10">
        <v>38979</v>
      </c>
    </row>
    <row r="47303" spans="1:6">
      <c r="A47303" s="7">
        <v>2011</v>
      </c>
      <c r="B47303" s="7">
        <v>12</v>
      </c>
      <c r="C47303" s="8" t="s">
        <v>66</v>
      </c>
      <c r="D47303" s="9" t="s">
        <v>72</v>
      </c>
      <c r="E47303" s="9" t="s">
        <v>13</v>
      </c>
      <c r="F47303" s="10">
        <v>0</v>
      </c>
    </row>
    <row r="47304" spans="1:6">
      <c r="A47304" s="7">
        <v>2011</v>
      </c>
      <c r="B47304" s="7">
        <v>12</v>
      </c>
      <c r="C47304" s="8" t="s">
        <v>66</v>
      </c>
      <c r="D47304" s="9" t="s">
        <v>9</v>
      </c>
      <c r="E47304" s="9" t="s">
        <v>10</v>
      </c>
      <c r="F47304" s="10">
        <v>2615958</v>
      </c>
    </row>
    <row r="47305" spans="1:6">
      <c r="A47305" s="7">
        <v>2011</v>
      </c>
      <c r="B47305" s="7">
        <v>12</v>
      </c>
      <c r="C47305" s="8" t="s">
        <v>66</v>
      </c>
      <c r="D47305" s="9" t="s">
        <v>9</v>
      </c>
      <c r="E47305" s="9" t="s">
        <v>11</v>
      </c>
      <c r="F47305" s="10">
        <v>55654</v>
      </c>
    </row>
    <row r="47306" spans="1:6">
      <c r="A47306" s="7">
        <v>2011</v>
      </c>
      <c r="B47306" s="7">
        <v>12</v>
      </c>
      <c r="C47306" s="8" t="s">
        <v>66</v>
      </c>
      <c r="D47306" s="9" t="s">
        <v>9</v>
      </c>
      <c r="E47306" s="9" t="s">
        <v>12</v>
      </c>
      <c r="F47306" s="10">
        <v>15.75</v>
      </c>
    </row>
    <row r="47307" spans="1:6">
      <c r="A47307" s="7">
        <v>2011</v>
      </c>
      <c r="B47307" s="7">
        <v>12</v>
      </c>
      <c r="C47307" s="8" t="s">
        <v>66</v>
      </c>
      <c r="D47307" s="9" t="s">
        <v>9</v>
      </c>
      <c r="E47307" s="9" t="s">
        <v>13</v>
      </c>
      <c r="F47307" s="10">
        <v>25064</v>
      </c>
    </row>
    <row r="47308" spans="1:6">
      <c r="A47308" s="7">
        <v>2011</v>
      </c>
      <c r="B47308" s="7">
        <v>1</v>
      </c>
      <c r="C47308" s="8" t="s">
        <v>67</v>
      </c>
      <c r="D47308" s="9" t="s">
        <v>70</v>
      </c>
      <c r="E47308" s="9" t="s">
        <v>10</v>
      </c>
      <c r="F47308" s="10">
        <v>17694</v>
      </c>
    </row>
    <row r="47309" spans="1:6">
      <c r="A47309" s="7">
        <v>2011</v>
      </c>
      <c r="B47309" s="7">
        <v>1</v>
      </c>
      <c r="C47309" s="8" t="s">
        <v>67</v>
      </c>
      <c r="D47309" s="9" t="s">
        <v>70</v>
      </c>
      <c r="E47309" s="9" t="s">
        <v>11</v>
      </c>
      <c r="F47309" s="10">
        <v>263623</v>
      </c>
    </row>
    <row r="47310" spans="1:6">
      <c r="A47310" s="7">
        <v>2011</v>
      </c>
      <c r="B47310" s="7">
        <v>1</v>
      </c>
      <c r="C47310" s="8" t="s">
        <v>67</v>
      </c>
      <c r="D47310" s="9" t="s">
        <v>70</v>
      </c>
      <c r="E47310" s="9" t="s">
        <v>12</v>
      </c>
      <c r="F47310" s="10">
        <v>174.46</v>
      </c>
    </row>
    <row r="47311" spans="1:6">
      <c r="A47311" s="7">
        <v>2011</v>
      </c>
      <c r="B47311" s="7">
        <v>1</v>
      </c>
      <c r="C47311" s="8" t="s">
        <v>67</v>
      </c>
      <c r="D47311" s="9" t="s">
        <v>70</v>
      </c>
      <c r="E47311" s="9" t="s">
        <v>13</v>
      </c>
      <c r="F47311" s="10">
        <v>20</v>
      </c>
    </row>
    <row r="47312" spans="1:6">
      <c r="A47312" s="7">
        <v>2011</v>
      </c>
      <c r="B47312" s="7">
        <v>1</v>
      </c>
      <c r="C47312" s="8" t="s">
        <v>67</v>
      </c>
      <c r="D47312" s="9" t="s">
        <v>14</v>
      </c>
      <c r="E47312" s="9" t="s">
        <v>10</v>
      </c>
      <c r="F47312" s="10">
        <v>2185095</v>
      </c>
    </row>
    <row r="47313" spans="1:6">
      <c r="A47313" s="7">
        <v>2011</v>
      </c>
      <c r="B47313" s="7">
        <v>1</v>
      </c>
      <c r="C47313" s="8" t="s">
        <v>67</v>
      </c>
      <c r="D47313" s="9" t="s">
        <v>14</v>
      </c>
      <c r="E47313" s="9" t="s">
        <v>11</v>
      </c>
      <c r="F47313" s="10">
        <v>25424</v>
      </c>
    </row>
    <row r="47314" spans="1:6">
      <c r="A47314" s="7">
        <v>2011</v>
      </c>
      <c r="B47314" s="7">
        <v>1</v>
      </c>
      <c r="C47314" s="8" t="s">
        <v>67</v>
      </c>
      <c r="D47314" s="9" t="s">
        <v>14</v>
      </c>
      <c r="E47314" s="9" t="s">
        <v>13</v>
      </c>
      <c r="F47314" s="10">
        <v>8991</v>
      </c>
    </row>
    <row r="47315" spans="1:6">
      <c r="A47315" s="7">
        <v>2011</v>
      </c>
      <c r="B47315" s="7">
        <v>1</v>
      </c>
      <c r="C47315" s="8" t="s">
        <v>67</v>
      </c>
      <c r="D47315" s="9" t="s">
        <v>72</v>
      </c>
      <c r="E47315" s="9" t="s">
        <v>10</v>
      </c>
      <c r="F47315" s="10">
        <v>47053</v>
      </c>
    </row>
    <row r="47316" spans="1:6">
      <c r="A47316" s="7">
        <v>2011</v>
      </c>
      <c r="B47316" s="7">
        <v>1</v>
      </c>
      <c r="C47316" s="8" t="s">
        <v>67</v>
      </c>
      <c r="D47316" s="9" t="s">
        <v>72</v>
      </c>
      <c r="E47316" s="9" t="s">
        <v>11</v>
      </c>
      <c r="F47316" s="10">
        <v>8069</v>
      </c>
    </row>
    <row r="47317" spans="1:6">
      <c r="A47317" s="7">
        <v>2011</v>
      </c>
      <c r="B47317" s="7">
        <v>1</v>
      </c>
      <c r="C47317" s="8" t="s">
        <v>67</v>
      </c>
      <c r="D47317" s="9" t="s">
        <v>9</v>
      </c>
      <c r="E47317" s="9" t="s">
        <v>10</v>
      </c>
      <c r="F47317" s="10">
        <v>2249842</v>
      </c>
    </row>
    <row r="47318" spans="1:6">
      <c r="A47318" s="7">
        <v>2011</v>
      </c>
      <c r="B47318" s="7">
        <v>1</v>
      </c>
      <c r="C47318" s="8" t="s">
        <v>67</v>
      </c>
      <c r="D47318" s="9" t="s">
        <v>9</v>
      </c>
      <c r="E47318" s="9" t="s">
        <v>11</v>
      </c>
      <c r="F47318" s="10">
        <v>297116</v>
      </c>
    </row>
    <row r="47319" spans="1:6">
      <c r="A47319" s="7">
        <v>2011</v>
      </c>
      <c r="B47319" s="7">
        <v>1</v>
      </c>
      <c r="C47319" s="8" t="s">
        <v>67</v>
      </c>
      <c r="D47319" s="9" t="s">
        <v>9</v>
      </c>
      <c r="E47319" s="9" t="s">
        <v>12</v>
      </c>
      <c r="F47319" s="10">
        <v>174.46</v>
      </c>
    </row>
    <row r="47320" spans="1:6">
      <c r="A47320" s="7">
        <v>2011</v>
      </c>
      <c r="B47320" s="7">
        <v>1</v>
      </c>
      <c r="C47320" s="8" t="s">
        <v>67</v>
      </c>
      <c r="D47320" s="9" t="s">
        <v>9</v>
      </c>
      <c r="E47320" s="9" t="s">
        <v>13</v>
      </c>
      <c r="F47320" s="10">
        <v>9011</v>
      </c>
    </row>
    <row r="47321" spans="1:6">
      <c r="A47321" s="7">
        <v>2011</v>
      </c>
      <c r="B47321" s="7">
        <v>2</v>
      </c>
      <c r="C47321" s="8" t="s">
        <v>67</v>
      </c>
      <c r="D47321" s="9" t="s">
        <v>70</v>
      </c>
      <c r="E47321" s="9" t="s">
        <v>10</v>
      </c>
      <c r="F47321" s="10">
        <v>16371</v>
      </c>
    </row>
    <row r="47322" spans="1:6">
      <c r="A47322" s="7">
        <v>2011</v>
      </c>
      <c r="B47322" s="7">
        <v>2</v>
      </c>
      <c r="C47322" s="8" t="s">
        <v>67</v>
      </c>
      <c r="D47322" s="9" t="s">
        <v>70</v>
      </c>
      <c r="E47322" s="9" t="s">
        <v>11</v>
      </c>
      <c r="F47322" s="10">
        <v>233301</v>
      </c>
    </row>
    <row r="47323" spans="1:6">
      <c r="A47323" s="7">
        <v>2011</v>
      </c>
      <c r="B47323" s="7">
        <v>2</v>
      </c>
      <c r="C47323" s="8" t="s">
        <v>67</v>
      </c>
      <c r="D47323" s="9" t="s">
        <v>70</v>
      </c>
      <c r="E47323" s="9" t="s">
        <v>12</v>
      </c>
      <c r="F47323" s="10">
        <v>161.74</v>
      </c>
    </row>
    <row r="47324" spans="1:6">
      <c r="A47324" s="7">
        <v>2011</v>
      </c>
      <c r="B47324" s="7">
        <v>2</v>
      </c>
      <c r="C47324" s="8" t="s">
        <v>67</v>
      </c>
      <c r="D47324" s="9" t="s">
        <v>70</v>
      </c>
      <c r="E47324" s="9" t="s">
        <v>13</v>
      </c>
      <c r="F47324" s="10">
        <v>10</v>
      </c>
    </row>
    <row r="47325" spans="1:6">
      <c r="A47325" s="7">
        <v>2011</v>
      </c>
      <c r="B47325" s="7">
        <v>2</v>
      </c>
      <c r="C47325" s="8" t="s">
        <v>67</v>
      </c>
      <c r="D47325" s="9" t="s">
        <v>14</v>
      </c>
      <c r="E47325" s="9" t="s">
        <v>10</v>
      </c>
      <c r="F47325" s="10">
        <v>1938709</v>
      </c>
    </row>
    <row r="47326" spans="1:6">
      <c r="A47326" s="7">
        <v>2011</v>
      </c>
      <c r="B47326" s="7">
        <v>2</v>
      </c>
      <c r="C47326" s="8" t="s">
        <v>67</v>
      </c>
      <c r="D47326" s="9" t="s">
        <v>14</v>
      </c>
      <c r="E47326" s="9" t="s">
        <v>11</v>
      </c>
      <c r="F47326" s="10">
        <v>35212</v>
      </c>
    </row>
    <row r="47327" spans="1:6">
      <c r="A47327" s="7">
        <v>2011</v>
      </c>
      <c r="B47327" s="7">
        <v>2</v>
      </c>
      <c r="C47327" s="8" t="s">
        <v>67</v>
      </c>
      <c r="D47327" s="9" t="s">
        <v>14</v>
      </c>
      <c r="E47327" s="9" t="s">
        <v>13</v>
      </c>
      <c r="F47327" s="10">
        <v>10551</v>
      </c>
    </row>
    <row r="47328" spans="1:6">
      <c r="A47328" s="7">
        <v>2011</v>
      </c>
      <c r="B47328" s="7">
        <v>2</v>
      </c>
      <c r="C47328" s="8" t="s">
        <v>67</v>
      </c>
      <c r="D47328" s="9" t="s">
        <v>72</v>
      </c>
      <c r="E47328" s="9" t="s">
        <v>10</v>
      </c>
      <c r="F47328" s="10">
        <v>43124</v>
      </c>
    </row>
    <row r="47329" spans="1:6">
      <c r="A47329" s="7">
        <v>2011</v>
      </c>
      <c r="B47329" s="7">
        <v>2</v>
      </c>
      <c r="C47329" s="8" t="s">
        <v>67</v>
      </c>
      <c r="D47329" s="9" t="s">
        <v>72</v>
      </c>
      <c r="E47329" s="9" t="s">
        <v>11</v>
      </c>
      <c r="F47329" s="10">
        <v>7447</v>
      </c>
    </row>
    <row r="47330" spans="1:6">
      <c r="A47330" s="7">
        <v>2011</v>
      </c>
      <c r="B47330" s="7">
        <v>2</v>
      </c>
      <c r="C47330" s="8" t="s">
        <v>67</v>
      </c>
      <c r="D47330" s="9" t="s">
        <v>9</v>
      </c>
      <c r="E47330" s="9" t="s">
        <v>10</v>
      </c>
      <c r="F47330" s="10">
        <v>1998204</v>
      </c>
    </row>
    <row r="47331" spans="1:6">
      <c r="A47331" s="7">
        <v>2011</v>
      </c>
      <c r="B47331" s="7">
        <v>2</v>
      </c>
      <c r="C47331" s="8" t="s">
        <v>67</v>
      </c>
      <c r="D47331" s="9" t="s">
        <v>9</v>
      </c>
      <c r="E47331" s="9" t="s">
        <v>11</v>
      </c>
      <c r="F47331" s="10">
        <v>275960</v>
      </c>
    </row>
    <row r="47332" spans="1:6">
      <c r="A47332" s="7">
        <v>2011</v>
      </c>
      <c r="B47332" s="7">
        <v>2</v>
      </c>
      <c r="C47332" s="8" t="s">
        <v>67</v>
      </c>
      <c r="D47332" s="9" t="s">
        <v>9</v>
      </c>
      <c r="E47332" s="9" t="s">
        <v>12</v>
      </c>
      <c r="F47332" s="10">
        <v>161.74</v>
      </c>
    </row>
    <row r="47333" spans="1:6">
      <c r="A47333" s="7">
        <v>2011</v>
      </c>
      <c r="B47333" s="7">
        <v>2</v>
      </c>
      <c r="C47333" s="8" t="s">
        <v>67</v>
      </c>
      <c r="D47333" s="9" t="s">
        <v>9</v>
      </c>
      <c r="E47333" s="9" t="s">
        <v>13</v>
      </c>
      <c r="F47333" s="10">
        <v>10561</v>
      </c>
    </row>
    <row r="47334" spans="1:6">
      <c r="A47334" s="7">
        <v>2011</v>
      </c>
      <c r="B47334" s="7">
        <v>3</v>
      </c>
      <c r="C47334" s="8" t="s">
        <v>67</v>
      </c>
      <c r="D47334" s="9" t="s">
        <v>70</v>
      </c>
      <c r="E47334" s="9" t="s">
        <v>10</v>
      </c>
      <c r="F47334" s="10">
        <v>16452</v>
      </c>
    </row>
    <row r="47335" spans="1:6">
      <c r="A47335" s="7">
        <v>2011</v>
      </c>
      <c r="B47335" s="7">
        <v>3</v>
      </c>
      <c r="C47335" s="8" t="s">
        <v>67</v>
      </c>
      <c r="D47335" s="9" t="s">
        <v>70</v>
      </c>
      <c r="E47335" s="9" t="s">
        <v>11</v>
      </c>
      <c r="F47335" s="10">
        <v>280288</v>
      </c>
    </row>
    <row r="47336" spans="1:6">
      <c r="A47336" s="7">
        <v>2011</v>
      </c>
      <c r="B47336" s="7">
        <v>3</v>
      </c>
      <c r="C47336" s="8" t="s">
        <v>67</v>
      </c>
      <c r="D47336" s="9" t="s">
        <v>70</v>
      </c>
      <c r="E47336" s="9" t="s">
        <v>12</v>
      </c>
      <c r="F47336" s="10">
        <v>169.91</v>
      </c>
    </row>
    <row r="47337" spans="1:6">
      <c r="A47337" s="7">
        <v>2011</v>
      </c>
      <c r="B47337" s="7">
        <v>3</v>
      </c>
      <c r="C47337" s="8" t="s">
        <v>67</v>
      </c>
      <c r="D47337" s="9" t="s">
        <v>70</v>
      </c>
      <c r="E47337" s="9" t="s">
        <v>13</v>
      </c>
      <c r="F47337" s="10">
        <v>30</v>
      </c>
    </row>
    <row r="47338" spans="1:6">
      <c r="A47338" s="7">
        <v>2011</v>
      </c>
      <c r="B47338" s="7">
        <v>3</v>
      </c>
      <c r="C47338" s="8" t="s">
        <v>67</v>
      </c>
      <c r="D47338" s="9" t="s">
        <v>14</v>
      </c>
      <c r="E47338" s="9" t="s">
        <v>10</v>
      </c>
      <c r="F47338" s="10">
        <v>2007477</v>
      </c>
    </row>
    <row r="47339" spans="1:6">
      <c r="A47339" s="7">
        <v>2011</v>
      </c>
      <c r="B47339" s="7">
        <v>3</v>
      </c>
      <c r="C47339" s="8" t="s">
        <v>67</v>
      </c>
      <c r="D47339" s="9" t="s">
        <v>14</v>
      </c>
      <c r="E47339" s="9" t="s">
        <v>11</v>
      </c>
      <c r="F47339" s="10">
        <v>29476</v>
      </c>
    </row>
    <row r="47340" spans="1:6">
      <c r="A47340" s="7">
        <v>2011</v>
      </c>
      <c r="B47340" s="7">
        <v>3</v>
      </c>
      <c r="C47340" s="8" t="s">
        <v>67</v>
      </c>
      <c r="D47340" s="9" t="s">
        <v>14</v>
      </c>
      <c r="E47340" s="9" t="s">
        <v>13</v>
      </c>
      <c r="F47340" s="10">
        <v>7532</v>
      </c>
    </row>
    <row r="47341" spans="1:6">
      <c r="A47341" s="7">
        <v>2011</v>
      </c>
      <c r="B47341" s="7">
        <v>3</v>
      </c>
      <c r="C47341" s="8" t="s">
        <v>67</v>
      </c>
      <c r="D47341" s="9" t="s">
        <v>72</v>
      </c>
      <c r="E47341" s="9" t="s">
        <v>10</v>
      </c>
      <c r="F47341" s="10">
        <v>47653</v>
      </c>
    </row>
    <row r="47342" spans="1:6">
      <c r="A47342" s="7">
        <v>2011</v>
      </c>
      <c r="B47342" s="7">
        <v>3</v>
      </c>
      <c r="C47342" s="8" t="s">
        <v>67</v>
      </c>
      <c r="D47342" s="9" t="s">
        <v>72</v>
      </c>
      <c r="E47342" s="9" t="s">
        <v>11</v>
      </c>
      <c r="F47342" s="10">
        <v>8445</v>
      </c>
    </row>
    <row r="47343" spans="1:6">
      <c r="A47343" s="7">
        <v>2011</v>
      </c>
      <c r="B47343" s="7">
        <v>3</v>
      </c>
      <c r="C47343" s="8" t="s">
        <v>67</v>
      </c>
      <c r="D47343" s="9" t="s">
        <v>9</v>
      </c>
      <c r="E47343" s="9" t="s">
        <v>10</v>
      </c>
      <c r="F47343" s="10">
        <v>2071582</v>
      </c>
    </row>
    <row r="47344" spans="1:6">
      <c r="A47344" s="7">
        <v>2011</v>
      </c>
      <c r="B47344" s="7">
        <v>3</v>
      </c>
      <c r="C47344" s="8" t="s">
        <v>67</v>
      </c>
      <c r="D47344" s="9" t="s">
        <v>9</v>
      </c>
      <c r="E47344" s="9" t="s">
        <v>11</v>
      </c>
      <c r="F47344" s="10">
        <v>318209</v>
      </c>
    </row>
    <row r="47345" spans="1:6">
      <c r="A47345" s="7">
        <v>2011</v>
      </c>
      <c r="B47345" s="7">
        <v>3</v>
      </c>
      <c r="C47345" s="8" t="s">
        <v>67</v>
      </c>
      <c r="D47345" s="9" t="s">
        <v>9</v>
      </c>
      <c r="E47345" s="9" t="s">
        <v>12</v>
      </c>
      <c r="F47345" s="10">
        <v>169.91</v>
      </c>
    </row>
    <row r="47346" spans="1:6">
      <c r="A47346" s="7">
        <v>2011</v>
      </c>
      <c r="B47346" s="7">
        <v>3</v>
      </c>
      <c r="C47346" s="8" t="s">
        <v>67</v>
      </c>
      <c r="D47346" s="9" t="s">
        <v>9</v>
      </c>
      <c r="E47346" s="9" t="s">
        <v>13</v>
      </c>
      <c r="F47346" s="10">
        <v>7562</v>
      </c>
    </row>
    <row r="47347" spans="1:6">
      <c r="A47347" s="7">
        <v>2011</v>
      </c>
      <c r="B47347" s="7">
        <v>4</v>
      </c>
      <c r="C47347" s="8" t="s">
        <v>67</v>
      </c>
      <c r="D47347" s="9" t="s">
        <v>70</v>
      </c>
      <c r="E47347" s="9" t="s">
        <v>10</v>
      </c>
      <c r="F47347" s="10">
        <v>18220</v>
      </c>
    </row>
    <row r="47348" spans="1:6">
      <c r="A47348" s="7">
        <v>2011</v>
      </c>
      <c r="B47348" s="7">
        <v>4</v>
      </c>
      <c r="C47348" s="8" t="s">
        <v>67</v>
      </c>
      <c r="D47348" s="9" t="s">
        <v>70</v>
      </c>
      <c r="E47348" s="9" t="s">
        <v>11</v>
      </c>
      <c r="F47348" s="10">
        <v>181630</v>
      </c>
    </row>
    <row r="47349" spans="1:6">
      <c r="A47349" s="7">
        <v>2011</v>
      </c>
      <c r="B47349" s="7">
        <v>4</v>
      </c>
      <c r="C47349" s="8" t="s">
        <v>67</v>
      </c>
      <c r="D47349" s="9" t="s">
        <v>70</v>
      </c>
      <c r="E47349" s="9" t="s">
        <v>12</v>
      </c>
      <c r="F47349" s="10">
        <v>128.37</v>
      </c>
    </row>
    <row r="47350" spans="1:6">
      <c r="A47350" s="7">
        <v>2011</v>
      </c>
      <c r="B47350" s="7">
        <v>4</v>
      </c>
      <c r="C47350" s="8" t="s">
        <v>67</v>
      </c>
      <c r="D47350" s="9" t="s">
        <v>70</v>
      </c>
      <c r="E47350" s="9" t="s">
        <v>13</v>
      </c>
      <c r="F47350" s="10">
        <v>13</v>
      </c>
    </row>
    <row r="47351" spans="1:6">
      <c r="A47351" s="7">
        <v>2011</v>
      </c>
      <c r="B47351" s="7">
        <v>4</v>
      </c>
      <c r="C47351" s="8" t="s">
        <v>67</v>
      </c>
      <c r="D47351" s="9" t="s">
        <v>14</v>
      </c>
      <c r="E47351" s="9" t="s">
        <v>10</v>
      </c>
      <c r="F47351" s="10">
        <v>1697549</v>
      </c>
    </row>
    <row r="47352" spans="1:6">
      <c r="A47352" s="7">
        <v>2011</v>
      </c>
      <c r="B47352" s="7">
        <v>4</v>
      </c>
      <c r="C47352" s="8" t="s">
        <v>67</v>
      </c>
      <c r="D47352" s="9" t="s">
        <v>14</v>
      </c>
      <c r="E47352" s="9" t="s">
        <v>11</v>
      </c>
      <c r="F47352" s="10">
        <v>32962</v>
      </c>
    </row>
    <row r="47353" spans="1:6">
      <c r="A47353" s="7">
        <v>2011</v>
      </c>
      <c r="B47353" s="7">
        <v>4</v>
      </c>
      <c r="C47353" s="8" t="s">
        <v>67</v>
      </c>
      <c r="D47353" s="9" t="s">
        <v>14</v>
      </c>
      <c r="E47353" s="9" t="s">
        <v>13</v>
      </c>
      <c r="F47353" s="10">
        <v>7374</v>
      </c>
    </row>
    <row r="47354" spans="1:6">
      <c r="A47354" s="7">
        <v>2011</v>
      </c>
      <c r="B47354" s="7">
        <v>4</v>
      </c>
      <c r="C47354" s="8" t="s">
        <v>67</v>
      </c>
      <c r="D47354" s="9" t="s">
        <v>72</v>
      </c>
      <c r="E47354" s="9" t="s">
        <v>10</v>
      </c>
      <c r="F47354" s="10">
        <v>46388</v>
      </c>
    </row>
    <row r="47355" spans="1:6">
      <c r="A47355" s="7">
        <v>2011</v>
      </c>
      <c r="B47355" s="7">
        <v>4</v>
      </c>
      <c r="C47355" s="8" t="s">
        <v>67</v>
      </c>
      <c r="D47355" s="9" t="s">
        <v>72</v>
      </c>
      <c r="E47355" s="9" t="s">
        <v>11</v>
      </c>
      <c r="F47355" s="10">
        <v>5917</v>
      </c>
    </row>
    <row r="47356" spans="1:6">
      <c r="A47356" s="7">
        <v>2011</v>
      </c>
      <c r="B47356" s="7">
        <v>4</v>
      </c>
      <c r="C47356" s="8" t="s">
        <v>67</v>
      </c>
      <c r="D47356" s="9" t="s">
        <v>9</v>
      </c>
      <c r="E47356" s="9" t="s">
        <v>10</v>
      </c>
      <c r="F47356" s="10">
        <v>1762157</v>
      </c>
    </row>
    <row r="47357" spans="1:6">
      <c r="A47357" s="7">
        <v>2011</v>
      </c>
      <c r="B47357" s="7">
        <v>4</v>
      </c>
      <c r="C47357" s="8" t="s">
        <v>67</v>
      </c>
      <c r="D47357" s="9" t="s">
        <v>9</v>
      </c>
      <c r="E47357" s="9" t="s">
        <v>11</v>
      </c>
      <c r="F47357" s="10">
        <v>220509</v>
      </c>
    </row>
    <row r="47358" spans="1:6">
      <c r="A47358" s="7">
        <v>2011</v>
      </c>
      <c r="B47358" s="7">
        <v>4</v>
      </c>
      <c r="C47358" s="8" t="s">
        <v>67</v>
      </c>
      <c r="D47358" s="9" t="s">
        <v>9</v>
      </c>
      <c r="E47358" s="9" t="s">
        <v>12</v>
      </c>
      <c r="F47358" s="10">
        <v>128.37</v>
      </c>
    </row>
    <row r="47359" spans="1:6">
      <c r="A47359" s="7">
        <v>2011</v>
      </c>
      <c r="B47359" s="7">
        <v>4</v>
      </c>
      <c r="C47359" s="8" t="s">
        <v>67</v>
      </c>
      <c r="D47359" s="9" t="s">
        <v>9</v>
      </c>
      <c r="E47359" s="9" t="s">
        <v>13</v>
      </c>
      <c r="F47359" s="10">
        <v>7387</v>
      </c>
    </row>
    <row r="47360" spans="1:6">
      <c r="A47360" s="7">
        <v>2011</v>
      </c>
      <c r="B47360" s="7">
        <v>5</v>
      </c>
      <c r="C47360" s="8" t="s">
        <v>67</v>
      </c>
      <c r="D47360" s="9" t="s">
        <v>70</v>
      </c>
      <c r="E47360" s="9" t="s">
        <v>10</v>
      </c>
      <c r="F47360" s="10">
        <v>17918</v>
      </c>
    </row>
    <row r="47361" spans="1:6">
      <c r="A47361" s="7">
        <v>2011</v>
      </c>
      <c r="B47361" s="7">
        <v>5</v>
      </c>
      <c r="C47361" s="8" t="s">
        <v>67</v>
      </c>
      <c r="D47361" s="9" t="s">
        <v>70</v>
      </c>
      <c r="E47361" s="9" t="s">
        <v>11</v>
      </c>
      <c r="F47361" s="10">
        <v>204097</v>
      </c>
    </row>
    <row r="47362" spans="1:6">
      <c r="A47362" s="7">
        <v>2011</v>
      </c>
      <c r="B47362" s="7">
        <v>5</v>
      </c>
      <c r="C47362" s="8" t="s">
        <v>67</v>
      </c>
      <c r="D47362" s="9" t="s">
        <v>70</v>
      </c>
      <c r="E47362" s="9" t="s">
        <v>12</v>
      </c>
      <c r="F47362" s="10">
        <v>126.76</v>
      </c>
    </row>
    <row r="47363" spans="1:6">
      <c r="A47363" s="7">
        <v>2011</v>
      </c>
      <c r="B47363" s="7">
        <v>5</v>
      </c>
      <c r="C47363" s="8" t="s">
        <v>67</v>
      </c>
      <c r="D47363" s="9" t="s">
        <v>70</v>
      </c>
      <c r="E47363" s="9" t="s">
        <v>13</v>
      </c>
      <c r="F47363" s="10">
        <v>17</v>
      </c>
    </row>
    <row r="47364" spans="1:6">
      <c r="A47364" s="7">
        <v>2011</v>
      </c>
      <c r="B47364" s="7">
        <v>5</v>
      </c>
      <c r="C47364" s="8" t="s">
        <v>67</v>
      </c>
      <c r="D47364" s="9" t="s">
        <v>14</v>
      </c>
      <c r="E47364" s="9" t="s">
        <v>10</v>
      </c>
      <c r="F47364" s="10">
        <v>1650650</v>
      </c>
    </row>
    <row r="47365" spans="1:6">
      <c r="A47365" s="7">
        <v>2011</v>
      </c>
      <c r="B47365" s="7">
        <v>5</v>
      </c>
      <c r="C47365" s="8" t="s">
        <v>67</v>
      </c>
      <c r="D47365" s="9" t="s">
        <v>14</v>
      </c>
      <c r="E47365" s="9" t="s">
        <v>11</v>
      </c>
      <c r="F47365" s="10">
        <v>33384</v>
      </c>
    </row>
    <row r="47366" spans="1:6">
      <c r="A47366" s="7">
        <v>2011</v>
      </c>
      <c r="B47366" s="7">
        <v>5</v>
      </c>
      <c r="C47366" s="8" t="s">
        <v>67</v>
      </c>
      <c r="D47366" s="9" t="s">
        <v>14</v>
      </c>
      <c r="E47366" s="9" t="s">
        <v>13</v>
      </c>
      <c r="F47366" s="10">
        <v>15356</v>
      </c>
    </row>
    <row r="47367" spans="1:6">
      <c r="A47367" s="7">
        <v>2011</v>
      </c>
      <c r="B47367" s="7">
        <v>5</v>
      </c>
      <c r="C47367" s="8" t="s">
        <v>67</v>
      </c>
      <c r="D47367" s="9" t="s">
        <v>72</v>
      </c>
      <c r="E47367" s="9" t="s">
        <v>10</v>
      </c>
      <c r="F47367" s="10">
        <v>47383</v>
      </c>
    </row>
    <row r="47368" spans="1:6">
      <c r="A47368" s="7">
        <v>2011</v>
      </c>
      <c r="B47368" s="7">
        <v>5</v>
      </c>
      <c r="C47368" s="8" t="s">
        <v>67</v>
      </c>
      <c r="D47368" s="9" t="s">
        <v>72</v>
      </c>
      <c r="E47368" s="9" t="s">
        <v>11</v>
      </c>
      <c r="F47368" s="10">
        <v>7033</v>
      </c>
    </row>
    <row r="47369" spans="1:6">
      <c r="A47369" s="7">
        <v>2011</v>
      </c>
      <c r="B47369" s="7">
        <v>5</v>
      </c>
      <c r="C47369" s="8" t="s">
        <v>67</v>
      </c>
      <c r="D47369" s="9" t="s">
        <v>9</v>
      </c>
      <c r="E47369" s="9" t="s">
        <v>10</v>
      </c>
      <c r="F47369" s="10">
        <v>1715951</v>
      </c>
    </row>
    <row r="47370" spans="1:6">
      <c r="A47370" s="7">
        <v>2011</v>
      </c>
      <c r="B47370" s="7">
        <v>5</v>
      </c>
      <c r="C47370" s="8" t="s">
        <v>67</v>
      </c>
      <c r="D47370" s="9" t="s">
        <v>9</v>
      </c>
      <c r="E47370" s="9" t="s">
        <v>11</v>
      </c>
      <c r="F47370" s="10">
        <v>244514</v>
      </c>
    </row>
    <row r="47371" spans="1:6">
      <c r="A47371" s="7">
        <v>2011</v>
      </c>
      <c r="B47371" s="7">
        <v>5</v>
      </c>
      <c r="C47371" s="8" t="s">
        <v>67</v>
      </c>
      <c r="D47371" s="9" t="s">
        <v>9</v>
      </c>
      <c r="E47371" s="9" t="s">
        <v>12</v>
      </c>
      <c r="F47371" s="10">
        <v>126.76</v>
      </c>
    </row>
    <row r="47372" spans="1:6">
      <c r="A47372" s="7">
        <v>2011</v>
      </c>
      <c r="B47372" s="7">
        <v>5</v>
      </c>
      <c r="C47372" s="8" t="s">
        <v>67</v>
      </c>
      <c r="D47372" s="9" t="s">
        <v>9</v>
      </c>
      <c r="E47372" s="9" t="s">
        <v>13</v>
      </c>
      <c r="F47372" s="10">
        <v>15373</v>
      </c>
    </row>
    <row r="47373" spans="1:6">
      <c r="A47373" s="7">
        <v>2011</v>
      </c>
      <c r="B47373" s="7">
        <v>6</v>
      </c>
      <c r="C47373" s="8" t="s">
        <v>67</v>
      </c>
      <c r="D47373" s="9" t="s">
        <v>70</v>
      </c>
      <c r="E47373" s="9" t="s">
        <v>10</v>
      </c>
      <c r="F47373" s="10">
        <v>17224</v>
      </c>
    </row>
    <row r="47374" spans="1:6">
      <c r="A47374" s="7">
        <v>2011</v>
      </c>
      <c r="B47374" s="7">
        <v>6</v>
      </c>
      <c r="C47374" s="8" t="s">
        <v>67</v>
      </c>
      <c r="D47374" s="9" t="s">
        <v>70</v>
      </c>
      <c r="E47374" s="9" t="s">
        <v>11</v>
      </c>
      <c r="F47374" s="10">
        <v>196112</v>
      </c>
    </row>
    <row r="47375" spans="1:6">
      <c r="A47375" s="7">
        <v>2011</v>
      </c>
      <c r="B47375" s="7">
        <v>6</v>
      </c>
      <c r="C47375" s="8" t="s">
        <v>67</v>
      </c>
      <c r="D47375" s="9" t="s">
        <v>70</v>
      </c>
      <c r="E47375" s="9" t="s">
        <v>12</v>
      </c>
      <c r="F47375" s="10">
        <v>118.74</v>
      </c>
    </row>
    <row r="47376" spans="1:6">
      <c r="A47376" s="7">
        <v>2011</v>
      </c>
      <c r="B47376" s="7">
        <v>6</v>
      </c>
      <c r="C47376" s="8" t="s">
        <v>67</v>
      </c>
      <c r="D47376" s="9" t="s">
        <v>70</v>
      </c>
      <c r="E47376" s="9" t="s">
        <v>13</v>
      </c>
      <c r="F47376" s="10">
        <v>3</v>
      </c>
    </row>
    <row r="47377" spans="1:6">
      <c r="A47377" s="7">
        <v>2011</v>
      </c>
      <c r="B47377" s="7">
        <v>6</v>
      </c>
      <c r="C47377" s="8" t="s">
        <v>67</v>
      </c>
      <c r="D47377" s="9" t="s">
        <v>14</v>
      </c>
      <c r="E47377" s="9" t="s">
        <v>10</v>
      </c>
      <c r="F47377" s="10">
        <v>1881247</v>
      </c>
    </row>
    <row r="47378" spans="1:6">
      <c r="A47378" s="7">
        <v>2011</v>
      </c>
      <c r="B47378" s="7">
        <v>6</v>
      </c>
      <c r="C47378" s="8" t="s">
        <v>67</v>
      </c>
      <c r="D47378" s="9" t="s">
        <v>14</v>
      </c>
      <c r="E47378" s="9" t="s">
        <v>11</v>
      </c>
      <c r="F47378" s="10">
        <v>21897</v>
      </c>
    </row>
    <row r="47379" spans="1:6">
      <c r="A47379" s="7">
        <v>2011</v>
      </c>
      <c r="B47379" s="7">
        <v>6</v>
      </c>
      <c r="C47379" s="8" t="s">
        <v>67</v>
      </c>
      <c r="D47379" s="9" t="s">
        <v>14</v>
      </c>
      <c r="E47379" s="9" t="s">
        <v>13</v>
      </c>
      <c r="F47379" s="10">
        <v>3707</v>
      </c>
    </row>
    <row r="47380" spans="1:6">
      <c r="A47380" s="7">
        <v>2011</v>
      </c>
      <c r="B47380" s="7">
        <v>6</v>
      </c>
      <c r="C47380" s="8" t="s">
        <v>67</v>
      </c>
      <c r="D47380" s="9" t="s">
        <v>72</v>
      </c>
      <c r="E47380" s="9" t="s">
        <v>10</v>
      </c>
      <c r="F47380" s="10">
        <v>46229</v>
      </c>
    </row>
    <row r="47381" spans="1:6">
      <c r="A47381" s="7">
        <v>2011</v>
      </c>
      <c r="B47381" s="7">
        <v>6</v>
      </c>
      <c r="C47381" s="8" t="s">
        <v>67</v>
      </c>
      <c r="D47381" s="9" t="s">
        <v>72</v>
      </c>
      <c r="E47381" s="9" t="s">
        <v>11</v>
      </c>
      <c r="F47381" s="10">
        <v>6461</v>
      </c>
    </row>
    <row r="47382" spans="1:6">
      <c r="A47382" s="7">
        <v>2011</v>
      </c>
      <c r="B47382" s="7">
        <v>6</v>
      </c>
      <c r="C47382" s="8" t="s">
        <v>67</v>
      </c>
      <c r="D47382" s="9" t="s">
        <v>9</v>
      </c>
      <c r="E47382" s="9" t="s">
        <v>10</v>
      </c>
      <c r="F47382" s="10">
        <v>1944700</v>
      </c>
    </row>
    <row r="47383" spans="1:6">
      <c r="A47383" s="7">
        <v>2011</v>
      </c>
      <c r="B47383" s="7">
        <v>6</v>
      </c>
      <c r="C47383" s="8" t="s">
        <v>67</v>
      </c>
      <c r="D47383" s="9" t="s">
        <v>9</v>
      </c>
      <c r="E47383" s="9" t="s">
        <v>11</v>
      </c>
      <c r="F47383" s="10">
        <v>224470</v>
      </c>
    </row>
    <row r="47384" spans="1:6">
      <c r="A47384" s="7">
        <v>2011</v>
      </c>
      <c r="B47384" s="7">
        <v>6</v>
      </c>
      <c r="C47384" s="8" t="s">
        <v>67</v>
      </c>
      <c r="D47384" s="9" t="s">
        <v>9</v>
      </c>
      <c r="E47384" s="9" t="s">
        <v>12</v>
      </c>
      <c r="F47384" s="10">
        <v>118.74</v>
      </c>
    </row>
    <row r="47385" spans="1:6">
      <c r="A47385" s="7">
        <v>2011</v>
      </c>
      <c r="B47385" s="7">
        <v>6</v>
      </c>
      <c r="C47385" s="8" t="s">
        <v>67</v>
      </c>
      <c r="D47385" s="9" t="s">
        <v>9</v>
      </c>
      <c r="E47385" s="9" t="s">
        <v>13</v>
      </c>
      <c r="F47385" s="10">
        <v>3710</v>
      </c>
    </row>
    <row r="47386" spans="1:6">
      <c r="A47386" s="7">
        <v>2011</v>
      </c>
      <c r="B47386" s="7">
        <v>7</v>
      </c>
      <c r="C47386" s="8" t="s">
        <v>67</v>
      </c>
      <c r="D47386" s="9" t="s">
        <v>70</v>
      </c>
      <c r="E47386" s="9" t="s">
        <v>10</v>
      </c>
      <c r="F47386" s="10">
        <v>13327</v>
      </c>
    </row>
    <row r="47387" spans="1:6">
      <c r="A47387" s="7">
        <v>2011</v>
      </c>
      <c r="B47387" s="7">
        <v>7</v>
      </c>
      <c r="C47387" s="8" t="s">
        <v>67</v>
      </c>
      <c r="D47387" s="9" t="s">
        <v>70</v>
      </c>
      <c r="E47387" s="9" t="s">
        <v>11</v>
      </c>
      <c r="F47387" s="10">
        <v>280142</v>
      </c>
    </row>
    <row r="47388" spans="1:6">
      <c r="A47388" s="7">
        <v>2011</v>
      </c>
      <c r="B47388" s="7">
        <v>7</v>
      </c>
      <c r="C47388" s="8" t="s">
        <v>67</v>
      </c>
      <c r="D47388" s="9" t="s">
        <v>70</v>
      </c>
      <c r="E47388" s="9" t="s">
        <v>12</v>
      </c>
      <c r="F47388" s="10">
        <v>113.73</v>
      </c>
    </row>
    <row r="47389" spans="1:6">
      <c r="A47389" s="7">
        <v>2011</v>
      </c>
      <c r="B47389" s="7">
        <v>7</v>
      </c>
      <c r="C47389" s="8" t="s">
        <v>67</v>
      </c>
      <c r="D47389" s="9" t="s">
        <v>70</v>
      </c>
      <c r="E47389" s="9" t="s">
        <v>13</v>
      </c>
      <c r="F47389" s="10">
        <v>24</v>
      </c>
    </row>
    <row r="47390" spans="1:6">
      <c r="A47390" s="7">
        <v>2011</v>
      </c>
      <c r="B47390" s="7">
        <v>7</v>
      </c>
      <c r="C47390" s="8" t="s">
        <v>67</v>
      </c>
      <c r="D47390" s="9" t="s">
        <v>14</v>
      </c>
      <c r="E47390" s="9" t="s">
        <v>10</v>
      </c>
      <c r="F47390" s="10">
        <v>2069878</v>
      </c>
    </row>
    <row r="47391" spans="1:6">
      <c r="A47391" s="7">
        <v>2011</v>
      </c>
      <c r="B47391" s="7">
        <v>7</v>
      </c>
      <c r="C47391" s="8" t="s">
        <v>67</v>
      </c>
      <c r="D47391" s="9" t="s">
        <v>14</v>
      </c>
      <c r="E47391" s="9" t="s">
        <v>11</v>
      </c>
      <c r="F47391" s="10">
        <v>42303</v>
      </c>
    </row>
    <row r="47392" spans="1:6">
      <c r="A47392" s="7">
        <v>2011</v>
      </c>
      <c r="B47392" s="7">
        <v>7</v>
      </c>
      <c r="C47392" s="8" t="s">
        <v>67</v>
      </c>
      <c r="D47392" s="9" t="s">
        <v>14</v>
      </c>
      <c r="E47392" s="9" t="s">
        <v>13</v>
      </c>
      <c r="F47392" s="10">
        <v>10792</v>
      </c>
    </row>
    <row r="47393" spans="1:6">
      <c r="A47393" s="7">
        <v>2011</v>
      </c>
      <c r="B47393" s="7">
        <v>7</v>
      </c>
      <c r="C47393" s="8" t="s">
        <v>67</v>
      </c>
      <c r="D47393" s="9" t="s">
        <v>72</v>
      </c>
      <c r="E47393" s="9" t="s">
        <v>10</v>
      </c>
      <c r="F47393" s="10">
        <v>45272</v>
      </c>
    </row>
    <row r="47394" spans="1:6">
      <c r="A47394" s="7">
        <v>2011</v>
      </c>
      <c r="B47394" s="7">
        <v>7</v>
      </c>
      <c r="C47394" s="8" t="s">
        <v>67</v>
      </c>
      <c r="D47394" s="9" t="s">
        <v>72</v>
      </c>
      <c r="E47394" s="9" t="s">
        <v>11</v>
      </c>
      <c r="F47394" s="10">
        <v>7408</v>
      </c>
    </row>
    <row r="47395" spans="1:6">
      <c r="A47395" s="7">
        <v>2011</v>
      </c>
      <c r="B47395" s="7">
        <v>7</v>
      </c>
      <c r="C47395" s="8" t="s">
        <v>67</v>
      </c>
      <c r="D47395" s="9" t="s">
        <v>9</v>
      </c>
      <c r="E47395" s="9" t="s">
        <v>10</v>
      </c>
      <c r="F47395" s="10">
        <v>2128477</v>
      </c>
    </row>
    <row r="47396" spans="1:6">
      <c r="A47396" s="7">
        <v>2011</v>
      </c>
      <c r="B47396" s="7">
        <v>7</v>
      </c>
      <c r="C47396" s="8" t="s">
        <v>67</v>
      </c>
      <c r="D47396" s="9" t="s">
        <v>9</v>
      </c>
      <c r="E47396" s="9" t="s">
        <v>11</v>
      </c>
      <c r="F47396" s="10">
        <v>329853</v>
      </c>
    </row>
    <row r="47397" spans="1:6">
      <c r="A47397" s="7">
        <v>2011</v>
      </c>
      <c r="B47397" s="7">
        <v>7</v>
      </c>
      <c r="C47397" s="8" t="s">
        <v>67</v>
      </c>
      <c r="D47397" s="9" t="s">
        <v>9</v>
      </c>
      <c r="E47397" s="9" t="s">
        <v>12</v>
      </c>
      <c r="F47397" s="10">
        <v>113.73</v>
      </c>
    </row>
    <row r="47398" spans="1:6">
      <c r="A47398" s="7">
        <v>2011</v>
      </c>
      <c r="B47398" s="7">
        <v>7</v>
      </c>
      <c r="C47398" s="8" t="s">
        <v>67</v>
      </c>
      <c r="D47398" s="9" t="s">
        <v>9</v>
      </c>
      <c r="E47398" s="9" t="s">
        <v>13</v>
      </c>
      <c r="F47398" s="10">
        <v>10816</v>
      </c>
    </row>
    <row r="47399" spans="1:6">
      <c r="A47399" s="7">
        <v>2011</v>
      </c>
      <c r="B47399" s="7">
        <v>8</v>
      </c>
      <c r="C47399" s="8" t="s">
        <v>67</v>
      </c>
      <c r="D47399" s="9" t="s">
        <v>70</v>
      </c>
      <c r="E47399" s="9" t="s">
        <v>10</v>
      </c>
      <c r="F47399" s="10">
        <v>17339</v>
      </c>
    </row>
    <row r="47400" spans="1:6">
      <c r="A47400" s="7">
        <v>2011</v>
      </c>
      <c r="B47400" s="7">
        <v>8</v>
      </c>
      <c r="C47400" s="8" t="s">
        <v>67</v>
      </c>
      <c r="D47400" s="9" t="s">
        <v>70</v>
      </c>
      <c r="E47400" s="9" t="s">
        <v>11</v>
      </c>
      <c r="F47400" s="10">
        <v>39058</v>
      </c>
    </row>
    <row r="47401" spans="1:6">
      <c r="A47401" s="7">
        <v>2011</v>
      </c>
      <c r="B47401" s="7">
        <v>8</v>
      </c>
      <c r="C47401" s="8" t="s">
        <v>67</v>
      </c>
      <c r="D47401" s="9" t="s">
        <v>70</v>
      </c>
      <c r="E47401" s="9" t="s">
        <v>12</v>
      </c>
      <c r="F47401" s="10">
        <v>0.04</v>
      </c>
    </row>
    <row r="47402" spans="1:6">
      <c r="A47402" s="7">
        <v>2011</v>
      </c>
      <c r="B47402" s="7">
        <v>8</v>
      </c>
      <c r="C47402" s="8" t="s">
        <v>67</v>
      </c>
      <c r="D47402" s="9" t="s">
        <v>70</v>
      </c>
      <c r="E47402" s="9" t="s">
        <v>13</v>
      </c>
      <c r="F47402" s="10">
        <v>5</v>
      </c>
    </row>
    <row r="47403" spans="1:6">
      <c r="A47403" s="7">
        <v>2011</v>
      </c>
      <c r="B47403" s="7">
        <v>8</v>
      </c>
      <c r="C47403" s="8" t="s">
        <v>67</v>
      </c>
      <c r="D47403" s="9" t="s">
        <v>14</v>
      </c>
      <c r="E47403" s="9" t="s">
        <v>10</v>
      </c>
      <c r="F47403" s="10">
        <v>2260932</v>
      </c>
    </row>
    <row r="47404" spans="1:6">
      <c r="A47404" s="7">
        <v>2011</v>
      </c>
      <c r="B47404" s="7">
        <v>8</v>
      </c>
      <c r="C47404" s="8" t="s">
        <v>67</v>
      </c>
      <c r="D47404" s="9" t="s">
        <v>14</v>
      </c>
      <c r="E47404" s="9" t="s">
        <v>11</v>
      </c>
      <c r="F47404" s="10">
        <v>15174</v>
      </c>
    </row>
    <row r="47405" spans="1:6">
      <c r="A47405" s="7">
        <v>2011</v>
      </c>
      <c r="B47405" s="7">
        <v>8</v>
      </c>
      <c r="C47405" s="8" t="s">
        <v>67</v>
      </c>
      <c r="D47405" s="9" t="s">
        <v>14</v>
      </c>
      <c r="E47405" s="9" t="s">
        <v>13</v>
      </c>
      <c r="F47405" s="10">
        <v>6214</v>
      </c>
    </row>
    <row r="47406" spans="1:6">
      <c r="A47406" s="7">
        <v>2011</v>
      </c>
      <c r="B47406" s="7">
        <v>8</v>
      </c>
      <c r="C47406" s="8" t="s">
        <v>67</v>
      </c>
      <c r="D47406" s="9" t="s">
        <v>72</v>
      </c>
      <c r="E47406" s="9" t="s">
        <v>10</v>
      </c>
      <c r="F47406" s="10">
        <v>44323</v>
      </c>
    </row>
    <row r="47407" spans="1:6">
      <c r="A47407" s="7">
        <v>2011</v>
      </c>
      <c r="B47407" s="7">
        <v>8</v>
      </c>
      <c r="C47407" s="8" t="s">
        <v>67</v>
      </c>
      <c r="D47407" s="9" t="s">
        <v>72</v>
      </c>
      <c r="E47407" s="9" t="s">
        <v>11</v>
      </c>
      <c r="F47407" s="10">
        <v>1678</v>
      </c>
    </row>
    <row r="47408" spans="1:6">
      <c r="A47408" s="7">
        <v>2011</v>
      </c>
      <c r="B47408" s="7">
        <v>8</v>
      </c>
      <c r="C47408" s="8" t="s">
        <v>67</v>
      </c>
      <c r="D47408" s="9" t="s">
        <v>9</v>
      </c>
      <c r="E47408" s="9" t="s">
        <v>10</v>
      </c>
      <c r="F47408" s="10">
        <v>2322594</v>
      </c>
    </row>
    <row r="47409" spans="1:6">
      <c r="A47409" s="7">
        <v>2011</v>
      </c>
      <c r="B47409" s="7">
        <v>8</v>
      </c>
      <c r="C47409" s="8" t="s">
        <v>67</v>
      </c>
      <c r="D47409" s="9" t="s">
        <v>9</v>
      </c>
      <c r="E47409" s="9" t="s">
        <v>11</v>
      </c>
      <c r="F47409" s="10">
        <v>55910</v>
      </c>
    </row>
    <row r="47410" spans="1:6">
      <c r="A47410" s="7">
        <v>2011</v>
      </c>
      <c r="B47410" s="7">
        <v>8</v>
      </c>
      <c r="C47410" s="8" t="s">
        <v>67</v>
      </c>
      <c r="D47410" s="9" t="s">
        <v>9</v>
      </c>
      <c r="E47410" s="9" t="s">
        <v>12</v>
      </c>
      <c r="F47410" s="10">
        <v>0.04</v>
      </c>
    </row>
    <row r="47411" spans="1:6">
      <c r="A47411" s="7">
        <v>2011</v>
      </c>
      <c r="B47411" s="7">
        <v>8</v>
      </c>
      <c r="C47411" s="8" t="s">
        <v>67</v>
      </c>
      <c r="D47411" s="9" t="s">
        <v>9</v>
      </c>
      <c r="E47411" s="9" t="s">
        <v>13</v>
      </c>
      <c r="F47411" s="10">
        <v>6219</v>
      </c>
    </row>
    <row r="47412" spans="1:6">
      <c r="A47412" s="7">
        <v>2011</v>
      </c>
      <c r="B47412" s="7">
        <v>9</v>
      </c>
      <c r="C47412" s="8" t="s">
        <v>67</v>
      </c>
      <c r="D47412" s="9" t="s">
        <v>70</v>
      </c>
      <c r="E47412" s="9" t="s">
        <v>10</v>
      </c>
      <c r="F47412" s="10">
        <v>14169</v>
      </c>
    </row>
    <row r="47413" spans="1:6">
      <c r="A47413" s="7">
        <v>2011</v>
      </c>
      <c r="B47413" s="7">
        <v>9</v>
      </c>
      <c r="C47413" s="8" t="s">
        <v>67</v>
      </c>
      <c r="D47413" s="9" t="s">
        <v>70</v>
      </c>
      <c r="E47413" s="9" t="s">
        <v>11</v>
      </c>
      <c r="F47413" s="10">
        <v>176056</v>
      </c>
    </row>
    <row r="47414" spans="1:6">
      <c r="A47414" s="7">
        <v>2011</v>
      </c>
      <c r="B47414" s="7">
        <v>9</v>
      </c>
      <c r="C47414" s="8" t="s">
        <v>67</v>
      </c>
      <c r="D47414" s="9" t="s">
        <v>70</v>
      </c>
      <c r="E47414" s="9" t="s">
        <v>12</v>
      </c>
      <c r="F47414" s="10">
        <v>92.29</v>
      </c>
    </row>
    <row r="47415" spans="1:6">
      <c r="A47415" s="7">
        <v>2011</v>
      </c>
      <c r="B47415" s="7">
        <v>9</v>
      </c>
      <c r="C47415" s="8" t="s">
        <v>67</v>
      </c>
      <c r="D47415" s="9" t="s">
        <v>70</v>
      </c>
      <c r="E47415" s="9" t="s">
        <v>13</v>
      </c>
      <c r="F47415" s="10">
        <v>9</v>
      </c>
    </row>
    <row r="47416" spans="1:6">
      <c r="A47416" s="7">
        <v>2011</v>
      </c>
      <c r="B47416" s="7">
        <v>9</v>
      </c>
      <c r="C47416" s="8" t="s">
        <v>67</v>
      </c>
      <c r="D47416" s="9" t="s">
        <v>14</v>
      </c>
      <c r="E47416" s="9" t="s">
        <v>10</v>
      </c>
      <c r="F47416" s="10">
        <v>2168692</v>
      </c>
    </row>
    <row r="47417" spans="1:6">
      <c r="A47417" s="7">
        <v>2011</v>
      </c>
      <c r="B47417" s="7">
        <v>9</v>
      </c>
      <c r="C47417" s="8" t="s">
        <v>67</v>
      </c>
      <c r="D47417" s="9" t="s">
        <v>14</v>
      </c>
      <c r="E47417" s="9" t="s">
        <v>11</v>
      </c>
      <c r="F47417" s="10">
        <v>16629</v>
      </c>
    </row>
    <row r="47418" spans="1:6">
      <c r="A47418" s="7">
        <v>2011</v>
      </c>
      <c r="B47418" s="7">
        <v>9</v>
      </c>
      <c r="C47418" s="8" t="s">
        <v>67</v>
      </c>
      <c r="D47418" s="9" t="s">
        <v>14</v>
      </c>
      <c r="E47418" s="9" t="s">
        <v>13</v>
      </c>
      <c r="F47418" s="10">
        <v>5285</v>
      </c>
    </row>
    <row r="47419" spans="1:6">
      <c r="A47419" s="7">
        <v>2011</v>
      </c>
      <c r="B47419" s="7">
        <v>9</v>
      </c>
      <c r="C47419" s="8" t="s">
        <v>67</v>
      </c>
      <c r="D47419" s="9" t="s">
        <v>72</v>
      </c>
      <c r="E47419" s="9" t="s">
        <v>10</v>
      </c>
      <c r="F47419" s="10">
        <v>41070</v>
      </c>
    </row>
    <row r="47420" spans="1:6">
      <c r="A47420" s="7">
        <v>2011</v>
      </c>
      <c r="B47420" s="7">
        <v>9</v>
      </c>
      <c r="C47420" s="8" t="s">
        <v>67</v>
      </c>
      <c r="D47420" s="9" t="s">
        <v>72</v>
      </c>
      <c r="E47420" s="9" t="s">
        <v>11</v>
      </c>
      <c r="F47420" s="10">
        <v>6086</v>
      </c>
    </row>
    <row r="47421" spans="1:6">
      <c r="A47421" s="7">
        <v>2011</v>
      </c>
      <c r="B47421" s="7">
        <v>9</v>
      </c>
      <c r="C47421" s="8" t="s">
        <v>67</v>
      </c>
      <c r="D47421" s="9" t="s">
        <v>9</v>
      </c>
      <c r="E47421" s="9" t="s">
        <v>10</v>
      </c>
      <c r="F47421" s="10">
        <v>2223931</v>
      </c>
    </row>
    <row r="47422" spans="1:6">
      <c r="A47422" s="7">
        <v>2011</v>
      </c>
      <c r="B47422" s="7">
        <v>9</v>
      </c>
      <c r="C47422" s="8" t="s">
        <v>67</v>
      </c>
      <c r="D47422" s="9" t="s">
        <v>9</v>
      </c>
      <c r="E47422" s="9" t="s">
        <v>11</v>
      </c>
      <c r="F47422" s="10">
        <v>198771</v>
      </c>
    </row>
    <row r="47423" spans="1:6">
      <c r="A47423" s="7">
        <v>2011</v>
      </c>
      <c r="B47423" s="7">
        <v>9</v>
      </c>
      <c r="C47423" s="8" t="s">
        <v>67</v>
      </c>
      <c r="D47423" s="9" t="s">
        <v>9</v>
      </c>
      <c r="E47423" s="9" t="s">
        <v>12</v>
      </c>
      <c r="F47423" s="10">
        <v>92.29</v>
      </c>
    </row>
    <row r="47424" spans="1:6">
      <c r="A47424" s="7">
        <v>2011</v>
      </c>
      <c r="B47424" s="7">
        <v>9</v>
      </c>
      <c r="C47424" s="8" t="s">
        <v>67</v>
      </c>
      <c r="D47424" s="9" t="s">
        <v>9</v>
      </c>
      <c r="E47424" s="9" t="s">
        <v>13</v>
      </c>
      <c r="F47424" s="10">
        <v>5294</v>
      </c>
    </row>
    <row r="47425" spans="1:6">
      <c r="A47425" s="7">
        <v>2011</v>
      </c>
      <c r="B47425" s="7">
        <v>10</v>
      </c>
      <c r="C47425" s="8" t="s">
        <v>67</v>
      </c>
      <c r="D47425" s="9" t="s">
        <v>70</v>
      </c>
      <c r="E47425" s="9" t="s">
        <v>10</v>
      </c>
      <c r="F47425" s="10">
        <v>16805</v>
      </c>
    </row>
    <row r="47426" spans="1:6">
      <c r="A47426" s="7">
        <v>2011</v>
      </c>
      <c r="B47426" s="7">
        <v>10</v>
      </c>
      <c r="C47426" s="8" t="s">
        <v>67</v>
      </c>
      <c r="D47426" s="9" t="s">
        <v>70</v>
      </c>
      <c r="E47426" s="9" t="s">
        <v>11</v>
      </c>
      <c r="F47426" s="10">
        <v>187626</v>
      </c>
    </row>
    <row r="47427" spans="1:6">
      <c r="A47427" s="7">
        <v>2011</v>
      </c>
      <c r="B47427" s="7">
        <v>10</v>
      </c>
      <c r="C47427" s="8" t="s">
        <v>67</v>
      </c>
      <c r="D47427" s="9" t="s">
        <v>70</v>
      </c>
      <c r="E47427" s="9" t="s">
        <v>12</v>
      </c>
      <c r="F47427" s="10">
        <v>116.77</v>
      </c>
    </row>
    <row r="47428" spans="1:6">
      <c r="A47428" s="7">
        <v>2011</v>
      </c>
      <c r="B47428" s="7">
        <v>10</v>
      </c>
      <c r="C47428" s="8" t="s">
        <v>67</v>
      </c>
      <c r="D47428" s="9" t="s">
        <v>70</v>
      </c>
      <c r="E47428" s="9" t="s">
        <v>13</v>
      </c>
      <c r="F47428" s="10">
        <v>12</v>
      </c>
    </row>
    <row r="47429" spans="1:6">
      <c r="A47429" s="7">
        <v>2011</v>
      </c>
      <c r="B47429" s="7">
        <v>10</v>
      </c>
      <c r="C47429" s="8" t="s">
        <v>67</v>
      </c>
      <c r="D47429" s="9" t="s">
        <v>14</v>
      </c>
      <c r="E47429" s="9" t="s">
        <v>10</v>
      </c>
      <c r="F47429" s="10">
        <v>1998764</v>
      </c>
    </row>
    <row r="47430" spans="1:6">
      <c r="A47430" s="7">
        <v>2011</v>
      </c>
      <c r="B47430" s="7">
        <v>10</v>
      </c>
      <c r="C47430" s="8" t="s">
        <v>67</v>
      </c>
      <c r="D47430" s="9" t="s">
        <v>14</v>
      </c>
      <c r="E47430" s="9" t="s">
        <v>11</v>
      </c>
      <c r="F47430" s="10">
        <v>23708</v>
      </c>
    </row>
    <row r="47431" spans="1:6">
      <c r="A47431" s="7">
        <v>2011</v>
      </c>
      <c r="B47431" s="7">
        <v>10</v>
      </c>
      <c r="C47431" s="8" t="s">
        <v>67</v>
      </c>
      <c r="D47431" s="9" t="s">
        <v>14</v>
      </c>
      <c r="E47431" s="9" t="s">
        <v>13</v>
      </c>
      <c r="F47431" s="10">
        <v>8950</v>
      </c>
    </row>
    <row r="47432" spans="1:6">
      <c r="A47432" s="7">
        <v>2011</v>
      </c>
      <c r="B47432" s="7">
        <v>10</v>
      </c>
      <c r="C47432" s="8" t="s">
        <v>67</v>
      </c>
      <c r="D47432" s="9" t="s">
        <v>72</v>
      </c>
      <c r="E47432" s="9" t="s">
        <v>10</v>
      </c>
      <c r="F47432" s="10">
        <v>42736</v>
      </c>
    </row>
    <row r="47433" spans="1:6">
      <c r="A47433" s="7">
        <v>2011</v>
      </c>
      <c r="B47433" s="7">
        <v>10</v>
      </c>
      <c r="C47433" s="8" t="s">
        <v>67</v>
      </c>
      <c r="D47433" s="9" t="s">
        <v>72</v>
      </c>
      <c r="E47433" s="9" t="s">
        <v>11</v>
      </c>
      <c r="F47433" s="10">
        <v>6978</v>
      </c>
    </row>
    <row r="47434" spans="1:6">
      <c r="A47434" s="7">
        <v>2011</v>
      </c>
      <c r="B47434" s="7">
        <v>10</v>
      </c>
      <c r="C47434" s="8" t="s">
        <v>67</v>
      </c>
      <c r="D47434" s="9" t="s">
        <v>9</v>
      </c>
      <c r="E47434" s="9" t="s">
        <v>10</v>
      </c>
      <c r="F47434" s="10">
        <v>2058305</v>
      </c>
    </row>
    <row r="47435" spans="1:6">
      <c r="A47435" s="7">
        <v>2011</v>
      </c>
      <c r="B47435" s="7">
        <v>10</v>
      </c>
      <c r="C47435" s="8" t="s">
        <v>67</v>
      </c>
      <c r="D47435" s="9" t="s">
        <v>9</v>
      </c>
      <c r="E47435" s="9" t="s">
        <v>11</v>
      </c>
      <c r="F47435" s="10">
        <v>218312</v>
      </c>
    </row>
    <row r="47436" spans="1:6">
      <c r="A47436" s="7">
        <v>2011</v>
      </c>
      <c r="B47436" s="7">
        <v>10</v>
      </c>
      <c r="C47436" s="8" t="s">
        <v>67</v>
      </c>
      <c r="D47436" s="9" t="s">
        <v>9</v>
      </c>
      <c r="E47436" s="9" t="s">
        <v>12</v>
      </c>
      <c r="F47436" s="10">
        <v>116.77</v>
      </c>
    </row>
    <row r="47437" spans="1:6">
      <c r="A47437" s="7">
        <v>2011</v>
      </c>
      <c r="B47437" s="7">
        <v>10</v>
      </c>
      <c r="C47437" s="8" t="s">
        <v>67</v>
      </c>
      <c r="D47437" s="9" t="s">
        <v>9</v>
      </c>
      <c r="E47437" s="9" t="s">
        <v>13</v>
      </c>
      <c r="F47437" s="10">
        <v>8962</v>
      </c>
    </row>
    <row r="47438" spans="1:6">
      <c r="A47438" s="7">
        <v>2011</v>
      </c>
      <c r="B47438" s="7">
        <v>11</v>
      </c>
      <c r="C47438" s="8" t="s">
        <v>67</v>
      </c>
      <c r="D47438" s="9" t="s">
        <v>70</v>
      </c>
      <c r="E47438" s="9" t="s">
        <v>10</v>
      </c>
      <c r="F47438" s="10">
        <v>16709</v>
      </c>
    </row>
    <row r="47439" spans="1:6">
      <c r="A47439" s="7">
        <v>2011</v>
      </c>
      <c r="B47439" s="7">
        <v>11</v>
      </c>
      <c r="C47439" s="8" t="s">
        <v>67</v>
      </c>
      <c r="D47439" s="9" t="s">
        <v>70</v>
      </c>
      <c r="E47439" s="9" t="s">
        <v>11</v>
      </c>
      <c r="F47439" s="10">
        <v>200440</v>
      </c>
    </row>
    <row r="47440" spans="1:6">
      <c r="A47440" s="7">
        <v>2011</v>
      </c>
      <c r="B47440" s="7">
        <v>11</v>
      </c>
      <c r="C47440" s="8" t="s">
        <v>67</v>
      </c>
      <c r="D47440" s="9" t="s">
        <v>70</v>
      </c>
      <c r="E47440" s="9" t="s">
        <v>12</v>
      </c>
      <c r="F47440" s="10">
        <v>131.94</v>
      </c>
    </row>
    <row r="47441" spans="1:6">
      <c r="A47441" s="7">
        <v>2011</v>
      </c>
      <c r="B47441" s="7">
        <v>11</v>
      </c>
      <c r="C47441" s="8" t="s">
        <v>67</v>
      </c>
      <c r="D47441" s="9" t="s">
        <v>70</v>
      </c>
      <c r="E47441" s="9" t="s">
        <v>13</v>
      </c>
      <c r="F47441" s="10">
        <v>28</v>
      </c>
    </row>
    <row r="47442" spans="1:6">
      <c r="A47442" s="7">
        <v>2011</v>
      </c>
      <c r="B47442" s="7">
        <v>11</v>
      </c>
      <c r="C47442" s="8" t="s">
        <v>67</v>
      </c>
      <c r="D47442" s="9" t="s">
        <v>14</v>
      </c>
      <c r="E47442" s="9" t="s">
        <v>10</v>
      </c>
      <c r="F47442" s="10">
        <v>2178342</v>
      </c>
    </row>
    <row r="47443" spans="1:6">
      <c r="A47443" s="7">
        <v>2011</v>
      </c>
      <c r="B47443" s="7">
        <v>11</v>
      </c>
      <c r="C47443" s="8" t="s">
        <v>67</v>
      </c>
      <c r="D47443" s="9" t="s">
        <v>14</v>
      </c>
      <c r="E47443" s="9" t="s">
        <v>11</v>
      </c>
      <c r="F47443" s="10">
        <v>33925</v>
      </c>
    </row>
    <row r="47444" spans="1:6">
      <c r="A47444" s="7">
        <v>2011</v>
      </c>
      <c r="B47444" s="7">
        <v>11</v>
      </c>
      <c r="C47444" s="8" t="s">
        <v>67</v>
      </c>
      <c r="D47444" s="9" t="s">
        <v>14</v>
      </c>
      <c r="E47444" s="9" t="s">
        <v>13</v>
      </c>
      <c r="F47444" s="10">
        <v>15664</v>
      </c>
    </row>
    <row r="47445" spans="1:6">
      <c r="A47445" s="7">
        <v>2011</v>
      </c>
      <c r="B47445" s="7">
        <v>11</v>
      </c>
      <c r="C47445" s="8" t="s">
        <v>67</v>
      </c>
      <c r="D47445" s="9" t="s">
        <v>72</v>
      </c>
      <c r="E47445" s="9" t="s">
        <v>10</v>
      </c>
      <c r="F47445" s="10">
        <v>45823</v>
      </c>
    </row>
    <row r="47446" spans="1:6">
      <c r="A47446" s="7">
        <v>2011</v>
      </c>
      <c r="B47446" s="7">
        <v>11</v>
      </c>
      <c r="C47446" s="8" t="s">
        <v>67</v>
      </c>
      <c r="D47446" s="9" t="s">
        <v>72</v>
      </c>
      <c r="E47446" s="9" t="s">
        <v>11</v>
      </c>
      <c r="F47446" s="10">
        <v>6421</v>
      </c>
    </row>
    <row r="47447" spans="1:6">
      <c r="A47447" s="7">
        <v>2011</v>
      </c>
      <c r="B47447" s="7">
        <v>11</v>
      </c>
      <c r="C47447" s="8" t="s">
        <v>67</v>
      </c>
      <c r="D47447" s="9" t="s">
        <v>9</v>
      </c>
      <c r="E47447" s="9" t="s">
        <v>10</v>
      </c>
      <c r="F47447" s="10">
        <v>2240874</v>
      </c>
    </row>
    <row r="47448" spans="1:6">
      <c r="A47448" s="7">
        <v>2011</v>
      </c>
      <c r="B47448" s="7">
        <v>11</v>
      </c>
      <c r="C47448" s="8" t="s">
        <v>67</v>
      </c>
      <c r="D47448" s="9" t="s">
        <v>9</v>
      </c>
      <c r="E47448" s="9" t="s">
        <v>11</v>
      </c>
      <c r="F47448" s="10">
        <v>240786</v>
      </c>
    </row>
    <row r="47449" spans="1:6">
      <c r="A47449" s="7">
        <v>2011</v>
      </c>
      <c r="B47449" s="7">
        <v>11</v>
      </c>
      <c r="C47449" s="8" t="s">
        <v>67</v>
      </c>
      <c r="D47449" s="9" t="s">
        <v>9</v>
      </c>
      <c r="E47449" s="9" t="s">
        <v>12</v>
      </c>
      <c r="F47449" s="10">
        <v>131.94</v>
      </c>
    </row>
    <row r="47450" spans="1:6">
      <c r="A47450" s="7">
        <v>2011</v>
      </c>
      <c r="B47450" s="7">
        <v>11</v>
      </c>
      <c r="C47450" s="8" t="s">
        <v>67</v>
      </c>
      <c r="D47450" s="9" t="s">
        <v>9</v>
      </c>
      <c r="E47450" s="9" t="s">
        <v>13</v>
      </c>
      <c r="F47450" s="10">
        <v>15692</v>
      </c>
    </row>
    <row r="47451" spans="1:6">
      <c r="A47451" s="7">
        <v>2011</v>
      </c>
      <c r="B47451" s="7">
        <v>12</v>
      </c>
      <c r="C47451" s="8" t="s">
        <v>67</v>
      </c>
      <c r="D47451" s="9" t="s">
        <v>70</v>
      </c>
      <c r="E47451" s="9" t="s">
        <v>10</v>
      </c>
      <c r="F47451" s="10">
        <v>16723</v>
      </c>
    </row>
    <row r="47452" spans="1:6">
      <c r="A47452" s="7">
        <v>2011</v>
      </c>
      <c r="B47452" s="7">
        <v>12</v>
      </c>
      <c r="C47452" s="8" t="s">
        <v>67</v>
      </c>
      <c r="D47452" s="9" t="s">
        <v>70</v>
      </c>
      <c r="E47452" s="9" t="s">
        <v>11</v>
      </c>
      <c r="F47452" s="10">
        <v>268783</v>
      </c>
    </row>
    <row r="47453" spans="1:6">
      <c r="A47453" s="7">
        <v>2011</v>
      </c>
      <c r="B47453" s="7">
        <v>12</v>
      </c>
      <c r="C47453" s="8" t="s">
        <v>67</v>
      </c>
      <c r="D47453" s="9" t="s">
        <v>70</v>
      </c>
      <c r="E47453" s="9" t="s">
        <v>12</v>
      </c>
      <c r="F47453" s="10">
        <v>172.16</v>
      </c>
    </row>
    <row r="47454" spans="1:6">
      <c r="A47454" s="7">
        <v>2011</v>
      </c>
      <c r="B47454" s="7">
        <v>12</v>
      </c>
      <c r="C47454" s="8" t="s">
        <v>67</v>
      </c>
      <c r="D47454" s="9" t="s">
        <v>70</v>
      </c>
      <c r="E47454" s="9" t="s">
        <v>13</v>
      </c>
      <c r="F47454" s="10">
        <v>13</v>
      </c>
    </row>
    <row r="47455" spans="1:6">
      <c r="A47455" s="7">
        <v>2011</v>
      </c>
      <c r="B47455" s="7">
        <v>12</v>
      </c>
      <c r="C47455" s="8" t="s">
        <v>67</v>
      </c>
      <c r="D47455" s="9" t="s">
        <v>14</v>
      </c>
      <c r="E47455" s="9" t="s">
        <v>10</v>
      </c>
      <c r="F47455" s="10">
        <v>2532189</v>
      </c>
    </row>
    <row r="47456" spans="1:6">
      <c r="A47456" s="7">
        <v>2011</v>
      </c>
      <c r="B47456" s="7">
        <v>12</v>
      </c>
      <c r="C47456" s="8" t="s">
        <v>67</v>
      </c>
      <c r="D47456" s="9" t="s">
        <v>14</v>
      </c>
      <c r="E47456" s="9" t="s">
        <v>11</v>
      </c>
      <c r="F47456" s="10">
        <v>27536</v>
      </c>
    </row>
    <row r="47457" spans="1:6">
      <c r="A47457" s="7">
        <v>2011</v>
      </c>
      <c r="B47457" s="7">
        <v>12</v>
      </c>
      <c r="C47457" s="8" t="s">
        <v>67</v>
      </c>
      <c r="D47457" s="9" t="s">
        <v>14</v>
      </c>
      <c r="E47457" s="9" t="s">
        <v>13</v>
      </c>
      <c r="F47457" s="10">
        <v>6674</v>
      </c>
    </row>
    <row r="47458" spans="1:6">
      <c r="A47458" s="7">
        <v>2011</v>
      </c>
      <c r="B47458" s="7">
        <v>12</v>
      </c>
      <c r="C47458" s="8" t="s">
        <v>67</v>
      </c>
      <c r="D47458" s="9" t="s">
        <v>72</v>
      </c>
      <c r="E47458" s="9" t="s">
        <v>10</v>
      </c>
      <c r="F47458" s="10">
        <v>47612</v>
      </c>
    </row>
    <row r="47459" spans="1:6">
      <c r="A47459" s="7">
        <v>2011</v>
      </c>
      <c r="B47459" s="7">
        <v>12</v>
      </c>
      <c r="C47459" s="8" t="s">
        <v>67</v>
      </c>
      <c r="D47459" s="9" t="s">
        <v>72</v>
      </c>
      <c r="E47459" s="9" t="s">
        <v>11</v>
      </c>
      <c r="F47459" s="10">
        <v>8096</v>
      </c>
    </row>
    <row r="47460" spans="1:6">
      <c r="A47460" s="7">
        <v>2011</v>
      </c>
      <c r="B47460" s="7">
        <v>12</v>
      </c>
      <c r="C47460" s="8" t="s">
        <v>67</v>
      </c>
      <c r="D47460" s="9" t="s">
        <v>9</v>
      </c>
      <c r="E47460" s="9" t="s">
        <v>10</v>
      </c>
      <c r="F47460" s="10">
        <v>2596524</v>
      </c>
    </row>
    <row r="47461" spans="1:6">
      <c r="A47461" s="7">
        <v>2011</v>
      </c>
      <c r="B47461" s="7">
        <v>12</v>
      </c>
      <c r="C47461" s="8" t="s">
        <v>67</v>
      </c>
      <c r="D47461" s="9" t="s">
        <v>9</v>
      </c>
      <c r="E47461" s="9" t="s">
        <v>11</v>
      </c>
      <c r="F47461" s="10">
        <v>304415</v>
      </c>
    </row>
    <row r="47462" spans="1:6">
      <c r="A47462" s="7">
        <v>2011</v>
      </c>
      <c r="B47462" s="7">
        <v>12</v>
      </c>
      <c r="C47462" s="8" t="s">
        <v>67</v>
      </c>
      <c r="D47462" s="9" t="s">
        <v>9</v>
      </c>
      <c r="E47462" s="9" t="s">
        <v>12</v>
      </c>
      <c r="F47462" s="10">
        <v>172.16</v>
      </c>
    </row>
    <row r="47463" spans="1:6">
      <c r="A47463" s="7">
        <v>2011</v>
      </c>
      <c r="B47463" s="7">
        <v>12</v>
      </c>
      <c r="C47463" s="8" t="s">
        <v>67</v>
      </c>
      <c r="D47463" s="9" t="s">
        <v>9</v>
      </c>
      <c r="E47463" s="9" t="s">
        <v>13</v>
      </c>
      <c r="F47463" s="10">
        <v>6687</v>
      </c>
    </row>
  </sheetData>
  <autoFilter ref="A1:F47463" xr:uid="{00000000-0009-0000-0000-000001000000}"/>
  <phoneticPr fontId="34" type="noConversion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9310"/>
  <sheetViews>
    <sheetView tabSelected="1" zoomScale="85" workbookViewId="0">
      <pane ySplit="5" topLeftCell="A170" activePane="bottomLeft" state="frozen"/>
      <selection pane="bottomLeft" activeCell="E210" sqref="E210"/>
    </sheetView>
  </sheetViews>
  <sheetFormatPr baseColWidth="10" defaultColWidth="62" defaultRowHeight="14"/>
  <cols>
    <col min="1" max="1" width="11.33203125" style="1" customWidth="1"/>
    <col min="2" max="2" width="12.6640625" style="1" bestFit="1" customWidth="1"/>
    <col min="3" max="3" width="11.5" style="1" bestFit="1" customWidth="1"/>
    <col min="4" max="4" width="43.83203125" style="1" bestFit="1" customWidth="1"/>
    <col min="5" max="5" width="21.83203125" style="1" bestFit="1" customWidth="1"/>
    <col min="6" max="6" width="16.83203125" style="1" customWidth="1"/>
    <col min="7" max="16384" width="62" style="1"/>
  </cols>
  <sheetData>
    <row r="1" spans="1:6" s="2" customFormat="1" ht="16">
      <c r="A1" s="2" t="s">
        <v>0</v>
      </c>
    </row>
    <row r="2" spans="1:6" s="2" customFormat="1" ht="16">
      <c r="A2" s="2" t="s">
        <v>76</v>
      </c>
    </row>
    <row r="3" spans="1:6" s="2" customFormat="1" ht="16">
      <c r="A3" s="2" t="s">
        <v>1</v>
      </c>
    </row>
    <row r="5" spans="1:6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15" t="s">
        <v>7</v>
      </c>
    </row>
    <row r="6" spans="1:6">
      <c r="A6" s="16">
        <v>2012</v>
      </c>
      <c r="B6" s="16">
        <v>1</v>
      </c>
      <c r="C6" s="17" t="s">
        <v>8</v>
      </c>
      <c r="D6" s="17" t="s">
        <v>9</v>
      </c>
      <c r="E6" s="17" t="s">
        <v>10</v>
      </c>
      <c r="F6" s="18">
        <v>46749</v>
      </c>
    </row>
    <row r="7" spans="1:6">
      <c r="A7" s="16">
        <v>2012</v>
      </c>
      <c r="B7" s="16">
        <v>1</v>
      </c>
      <c r="C7" s="17" t="s">
        <v>8</v>
      </c>
      <c r="D7" s="17" t="s">
        <v>9</v>
      </c>
      <c r="E7" s="17" t="s">
        <v>11</v>
      </c>
      <c r="F7" s="18">
        <v>4097521</v>
      </c>
    </row>
    <row r="8" spans="1:6">
      <c r="A8" s="16">
        <v>2012</v>
      </c>
      <c r="B8" s="16">
        <v>1</v>
      </c>
      <c r="C8" s="17" t="s">
        <v>8</v>
      </c>
      <c r="D8" s="17" t="s">
        <v>9</v>
      </c>
      <c r="E8" s="17" t="s">
        <v>12</v>
      </c>
      <c r="F8" s="18">
        <v>3.84</v>
      </c>
    </row>
    <row r="9" spans="1:6">
      <c r="A9" s="16">
        <v>2012</v>
      </c>
      <c r="B9" s="16">
        <v>1</v>
      </c>
      <c r="C9" s="17" t="s">
        <v>8</v>
      </c>
      <c r="D9" s="17" t="s">
        <v>9</v>
      </c>
      <c r="E9" s="17" t="s">
        <v>13</v>
      </c>
      <c r="F9" s="18">
        <v>148801</v>
      </c>
    </row>
    <row r="10" spans="1:6">
      <c r="A10" s="16">
        <v>2012</v>
      </c>
      <c r="B10" s="16">
        <v>1</v>
      </c>
      <c r="C10" s="17" t="s">
        <v>8</v>
      </c>
      <c r="D10" s="17" t="s">
        <v>14</v>
      </c>
      <c r="E10" s="17" t="s">
        <v>10</v>
      </c>
      <c r="F10" s="18">
        <v>18469</v>
      </c>
    </row>
    <row r="11" spans="1:6">
      <c r="A11" s="16">
        <v>2012</v>
      </c>
      <c r="B11" s="16">
        <v>1</v>
      </c>
      <c r="C11" s="17" t="s">
        <v>8</v>
      </c>
      <c r="D11" s="17" t="s">
        <v>14</v>
      </c>
      <c r="E11" s="17" t="s">
        <v>11</v>
      </c>
      <c r="F11" s="18">
        <v>4032914</v>
      </c>
    </row>
    <row r="12" spans="1:6">
      <c r="A12" s="16">
        <v>2012</v>
      </c>
      <c r="B12" s="16">
        <v>1</v>
      </c>
      <c r="C12" s="17" t="s">
        <v>8</v>
      </c>
      <c r="D12" s="17" t="s">
        <v>14</v>
      </c>
      <c r="E12" s="17" t="s">
        <v>13</v>
      </c>
      <c r="F12" s="18">
        <v>137170</v>
      </c>
    </row>
    <row r="13" spans="1:6">
      <c r="A13" s="16">
        <v>2012</v>
      </c>
      <c r="B13" s="16">
        <v>1</v>
      </c>
      <c r="C13" s="17" t="s">
        <v>8</v>
      </c>
      <c r="D13" s="17" t="s">
        <v>70</v>
      </c>
      <c r="E13" s="17" t="s">
        <v>11</v>
      </c>
      <c r="F13" s="18">
        <v>64607</v>
      </c>
    </row>
    <row r="14" spans="1:6">
      <c r="A14" s="16">
        <v>2012</v>
      </c>
      <c r="B14" s="16">
        <v>1</v>
      </c>
      <c r="C14" s="17" t="s">
        <v>8</v>
      </c>
      <c r="D14" s="17" t="s">
        <v>70</v>
      </c>
      <c r="E14" s="17" t="s">
        <v>12</v>
      </c>
      <c r="F14" s="18">
        <v>3.84</v>
      </c>
    </row>
    <row r="15" spans="1:6">
      <c r="A15" s="16">
        <v>2012</v>
      </c>
      <c r="B15" s="16">
        <v>1</v>
      </c>
      <c r="C15" s="17" t="s">
        <v>8</v>
      </c>
      <c r="D15" s="17" t="s">
        <v>70</v>
      </c>
      <c r="E15" s="17" t="s">
        <v>13</v>
      </c>
      <c r="F15" s="18">
        <v>9563</v>
      </c>
    </row>
    <row r="16" spans="1:6">
      <c r="A16" s="16">
        <v>2012</v>
      </c>
      <c r="B16" s="16">
        <v>1</v>
      </c>
      <c r="C16" s="17" t="s">
        <v>8</v>
      </c>
      <c r="D16" s="17" t="s">
        <v>15</v>
      </c>
      <c r="E16" s="17" t="s">
        <v>10</v>
      </c>
      <c r="F16" s="18">
        <v>18286</v>
      </c>
    </row>
    <row r="17" spans="1:6">
      <c r="A17" s="16">
        <v>2012</v>
      </c>
      <c r="B17" s="16">
        <v>1</v>
      </c>
      <c r="C17" s="17" t="s">
        <v>8</v>
      </c>
      <c r="D17" s="17" t="s">
        <v>69</v>
      </c>
      <c r="E17" s="17" t="s">
        <v>10</v>
      </c>
      <c r="F17" s="18">
        <v>9994</v>
      </c>
    </row>
    <row r="18" spans="1:6">
      <c r="A18" s="16">
        <v>2012</v>
      </c>
      <c r="B18" s="16">
        <v>1</v>
      </c>
      <c r="C18" s="17" t="s">
        <v>8</v>
      </c>
      <c r="D18" s="17" t="s">
        <v>69</v>
      </c>
      <c r="E18" s="17" t="s">
        <v>11</v>
      </c>
      <c r="F18" s="18">
        <v>0</v>
      </c>
    </row>
    <row r="19" spans="1:6">
      <c r="A19" s="16">
        <v>2012</v>
      </c>
      <c r="B19" s="16">
        <v>1</v>
      </c>
      <c r="C19" s="17" t="s">
        <v>8</v>
      </c>
      <c r="D19" s="17" t="s">
        <v>69</v>
      </c>
      <c r="E19" s="17" t="s">
        <v>13</v>
      </c>
      <c r="F19" s="18">
        <v>2068</v>
      </c>
    </row>
    <row r="20" spans="1:6">
      <c r="A20" s="16">
        <v>2012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593792</v>
      </c>
    </row>
    <row r="21" spans="1:6">
      <c r="A21" s="16">
        <v>2012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33438569</v>
      </c>
    </row>
    <row r="22" spans="1:6">
      <c r="A22" s="16">
        <v>2012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690</v>
      </c>
    </row>
    <row r="23" spans="1:6">
      <c r="A23" s="16">
        <v>2012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22668</v>
      </c>
    </row>
    <row r="24" spans="1:6">
      <c r="A24" s="16">
        <v>2012</v>
      </c>
      <c r="B24" s="16">
        <v>1</v>
      </c>
      <c r="C24" s="17" t="s">
        <v>16</v>
      </c>
      <c r="D24" s="17" t="s">
        <v>72</v>
      </c>
      <c r="E24" s="17" t="s">
        <v>11</v>
      </c>
      <c r="F24" s="18">
        <v>20767194</v>
      </c>
    </row>
    <row r="25" spans="1:6">
      <c r="A25" s="16">
        <v>2012</v>
      </c>
      <c r="B25" s="16">
        <v>1</v>
      </c>
      <c r="C25" s="17" t="s">
        <v>16</v>
      </c>
      <c r="D25" s="17" t="s">
        <v>72</v>
      </c>
      <c r="E25" s="17" t="s">
        <v>13</v>
      </c>
      <c r="F25" s="18">
        <v>302</v>
      </c>
    </row>
    <row r="26" spans="1:6">
      <c r="A26" s="16">
        <v>2012</v>
      </c>
      <c r="B26" s="16">
        <v>1</v>
      </c>
      <c r="C26" s="17" t="s">
        <v>16</v>
      </c>
      <c r="D26" s="17" t="s">
        <v>14</v>
      </c>
      <c r="E26" s="17" t="s">
        <v>10</v>
      </c>
      <c r="F26" s="18">
        <v>1587499</v>
      </c>
    </row>
    <row r="27" spans="1:6">
      <c r="A27" s="16">
        <v>2012</v>
      </c>
      <c r="B27" s="16">
        <v>1</v>
      </c>
      <c r="C27" s="17" t="s">
        <v>16</v>
      </c>
      <c r="D27" s="17" t="s">
        <v>14</v>
      </c>
      <c r="E27" s="17" t="s">
        <v>11</v>
      </c>
      <c r="F27" s="18">
        <v>10484939</v>
      </c>
    </row>
    <row r="28" spans="1:6">
      <c r="A28" s="16">
        <v>2012</v>
      </c>
      <c r="B28" s="16">
        <v>1</v>
      </c>
      <c r="C28" s="17" t="s">
        <v>16</v>
      </c>
      <c r="D28" s="17" t="s">
        <v>14</v>
      </c>
      <c r="E28" s="17" t="s">
        <v>13</v>
      </c>
      <c r="F28" s="18">
        <v>10379</v>
      </c>
    </row>
    <row r="29" spans="1:6">
      <c r="A29" s="16">
        <v>2012</v>
      </c>
      <c r="B29" s="16">
        <v>1</v>
      </c>
      <c r="C29" s="17" t="s">
        <v>16</v>
      </c>
      <c r="D29" s="17" t="s">
        <v>70</v>
      </c>
      <c r="E29" s="17" t="s">
        <v>10</v>
      </c>
      <c r="F29" s="18">
        <v>4828</v>
      </c>
    </row>
    <row r="30" spans="1:6">
      <c r="A30" s="16">
        <v>2012</v>
      </c>
      <c r="B30" s="16">
        <v>1</v>
      </c>
      <c r="C30" s="17" t="s">
        <v>16</v>
      </c>
      <c r="D30" s="17" t="s">
        <v>70</v>
      </c>
      <c r="E30" s="17" t="s">
        <v>11</v>
      </c>
      <c r="F30" s="18">
        <v>655153</v>
      </c>
    </row>
    <row r="31" spans="1:6">
      <c r="A31" s="16">
        <v>2012</v>
      </c>
      <c r="B31" s="16">
        <v>1</v>
      </c>
      <c r="C31" s="17" t="s">
        <v>16</v>
      </c>
      <c r="D31" s="17" t="s">
        <v>70</v>
      </c>
      <c r="E31" s="17" t="s">
        <v>12</v>
      </c>
      <c r="F31" s="18">
        <v>690</v>
      </c>
    </row>
    <row r="32" spans="1:6">
      <c r="A32" s="16">
        <v>2012</v>
      </c>
      <c r="B32" s="16">
        <v>1</v>
      </c>
      <c r="C32" s="17" t="s">
        <v>16</v>
      </c>
      <c r="D32" s="17" t="s">
        <v>70</v>
      </c>
      <c r="E32" s="17" t="s">
        <v>13</v>
      </c>
      <c r="F32" s="18">
        <v>11987</v>
      </c>
    </row>
    <row r="33" spans="1:6">
      <c r="A33" s="16">
        <v>2012</v>
      </c>
      <c r="B33" s="16">
        <v>1</v>
      </c>
      <c r="C33" s="17" t="s">
        <v>16</v>
      </c>
      <c r="D33" s="17" t="s">
        <v>15</v>
      </c>
      <c r="E33" s="17" t="s">
        <v>10</v>
      </c>
      <c r="F33" s="18">
        <v>1465</v>
      </c>
    </row>
    <row r="34" spans="1:6">
      <c r="A34" s="16">
        <v>2012</v>
      </c>
      <c r="B34" s="16">
        <v>1</v>
      </c>
      <c r="C34" s="17" t="s">
        <v>16</v>
      </c>
      <c r="D34" s="17" t="s">
        <v>15</v>
      </c>
      <c r="E34" s="17" t="s">
        <v>11</v>
      </c>
      <c r="F34" s="18">
        <v>1531283</v>
      </c>
    </row>
    <row r="35" spans="1:6">
      <c r="A35" s="16">
        <v>2012</v>
      </c>
      <c r="B35" s="16">
        <v>1</v>
      </c>
      <c r="C35" s="17" t="s">
        <v>17</v>
      </c>
      <c r="D35" s="17" t="s">
        <v>9</v>
      </c>
      <c r="E35" s="17" t="s">
        <v>10</v>
      </c>
      <c r="F35" s="18">
        <v>1634115</v>
      </c>
    </row>
    <row r="36" spans="1:6">
      <c r="A36" s="16">
        <v>2012</v>
      </c>
      <c r="B36" s="16">
        <v>1</v>
      </c>
      <c r="C36" s="17" t="s">
        <v>17</v>
      </c>
      <c r="D36" s="17" t="s">
        <v>9</v>
      </c>
      <c r="E36" s="17" t="s">
        <v>11</v>
      </c>
      <c r="F36" s="18">
        <v>9394981</v>
      </c>
    </row>
    <row r="37" spans="1:6">
      <c r="A37" s="16">
        <v>2012</v>
      </c>
      <c r="B37" s="16">
        <v>1</v>
      </c>
      <c r="C37" s="17" t="s">
        <v>17</v>
      </c>
      <c r="D37" s="17" t="s">
        <v>9</v>
      </c>
      <c r="E37" s="17" t="s">
        <v>13</v>
      </c>
      <c r="F37" s="18">
        <v>5469</v>
      </c>
    </row>
    <row r="38" spans="1:6">
      <c r="A38" s="16">
        <v>2012</v>
      </c>
      <c r="B38" s="16">
        <v>1</v>
      </c>
      <c r="C38" s="17" t="s">
        <v>17</v>
      </c>
      <c r="D38" s="17" t="s">
        <v>72</v>
      </c>
      <c r="E38" s="17" t="s">
        <v>10</v>
      </c>
      <c r="F38" s="18">
        <v>236011</v>
      </c>
    </row>
    <row r="39" spans="1:6">
      <c r="A39" s="16">
        <v>2012</v>
      </c>
      <c r="B39" s="16">
        <v>1</v>
      </c>
      <c r="C39" s="17" t="s">
        <v>17</v>
      </c>
      <c r="D39" s="17" t="s">
        <v>72</v>
      </c>
      <c r="E39" s="17" t="s">
        <v>11</v>
      </c>
      <c r="F39" s="18">
        <v>7688591</v>
      </c>
    </row>
    <row r="40" spans="1:6">
      <c r="A40" s="16">
        <v>2012</v>
      </c>
      <c r="B40" s="16">
        <v>1</v>
      </c>
      <c r="C40" s="17" t="s">
        <v>17</v>
      </c>
      <c r="D40" s="17" t="s">
        <v>72</v>
      </c>
      <c r="E40" s="17" t="s">
        <v>13</v>
      </c>
      <c r="F40" s="18">
        <v>1545</v>
      </c>
    </row>
    <row r="41" spans="1:6">
      <c r="A41" s="16">
        <v>2012</v>
      </c>
      <c r="B41" s="16">
        <v>1</v>
      </c>
      <c r="C41" s="17" t="s">
        <v>17</v>
      </c>
      <c r="D41" s="17" t="s">
        <v>14</v>
      </c>
      <c r="E41" s="17" t="s">
        <v>10</v>
      </c>
      <c r="F41" s="18">
        <v>1395266</v>
      </c>
    </row>
    <row r="42" spans="1:6">
      <c r="A42" s="16">
        <v>2012</v>
      </c>
      <c r="B42" s="16">
        <v>1</v>
      </c>
      <c r="C42" s="17" t="s">
        <v>17</v>
      </c>
      <c r="D42" s="17" t="s">
        <v>14</v>
      </c>
      <c r="E42" s="17" t="s">
        <v>11</v>
      </c>
      <c r="F42" s="18">
        <v>885070</v>
      </c>
    </row>
    <row r="43" spans="1:6">
      <c r="A43" s="16">
        <v>2012</v>
      </c>
      <c r="B43" s="16">
        <v>1</v>
      </c>
      <c r="C43" s="17" t="s">
        <v>17</v>
      </c>
      <c r="D43" s="17" t="s">
        <v>14</v>
      </c>
      <c r="E43" s="17" t="s">
        <v>13</v>
      </c>
      <c r="F43" s="18">
        <v>3578</v>
      </c>
    </row>
    <row r="44" spans="1:6">
      <c r="A44" s="16">
        <v>2012</v>
      </c>
      <c r="B44" s="16">
        <v>1</v>
      </c>
      <c r="C44" s="17" t="s">
        <v>17</v>
      </c>
      <c r="D44" s="17" t="s">
        <v>70</v>
      </c>
      <c r="E44" s="17" t="s">
        <v>10</v>
      </c>
      <c r="F44" s="18">
        <v>2838</v>
      </c>
    </row>
    <row r="45" spans="1:6">
      <c r="A45" s="16">
        <v>2012</v>
      </c>
      <c r="B45" s="16">
        <v>1</v>
      </c>
      <c r="C45" s="17" t="s">
        <v>17</v>
      </c>
      <c r="D45" s="17" t="s">
        <v>70</v>
      </c>
      <c r="E45" s="17" t="s">
        <v>11</v>
      </c>
      <c r="F45" s="18">
        <v>147349</v>
      </c>
    </row>
    <row r="46" spans="1:6">
      <c r="A46" s="16">
        <v>2012</v>
      </c>
      <c r="B46" s="16">
        <v>1</v>
      </c>
      <c r="C46" s="17" t="s">
        <v>17</v>
      </c>
      <c r="D46" s="17" t="s">
        <v>70</v>
      </c>
      <c r="E46" s="17" t="s">
        <v>13</v>
      </c>
      <c r="F46" s="18">
        <v>346</v>
      </c>
    </row>
    <row r="47" spans="1:6">
      <c r="A47" s="16">
        <v>2012</v>
      </c>
      <c r="B47" s="16">
        <v>1</v>
      </c>
      <c r="C47" s="17" t="s">
        <v>17</v>
      </c>
      <c r="D47" s="17" t="s">
        <v>15</v>
      </c>
      <c r="E47" s="17" t="s">
        <v>11</v>
      </c>
      <c r="F47" s="18">
        <v>673438</v>
      </c>
    </row>
    <row r="48" spans="1:6">
      <c r="A48" s="16">
        <v>2012</v>
      </c>
      <c r="B48" s="16">
        <v>1</v>
      </c>
      <c r="C48" s="17" t="s">
        <v>17</v>
      </c>
      <c r="D48" s="17" t="s">
        <v>69</v>
      </c>
      <c r="E48" s="17" t="s">
        <v>11</v>
      </c>
      <c r="F48" s="18">
        <v>533</v>
      </c>
    </row>
    <row r="49" spans="1:6">
      <c r="A49" s="16">
        <v>2012</v>
      </c>
      <c r="B49" s="16">
        <v>1</v>
      </c>
      <c r="C49" s="17" t="s">
        <v>18</v>
      </c>
      <c r="D49" s="17" t="s">
        <v>9</v>
      </c>
      <c r="E49" s="17" t="s">
        <v>10</v>
      </c>
      <c r="F49" s="18">
        <v>2002928</v>
      </c>
    </row>
    <row r="50" spans="1:6">
      <c r="A50" s="16">
        <v>2012</v>
      </c>
      <c r="B50" s="16">
        <v>1</v>
      </c>
      <c r="C50" s="17" t="s">
        <v>18</v>
      </c>
      <c r="D50" s="17" t="s">
        <v>9</v>
      </c>
      <c r="E50" s="17" t="s">
        <v>11</v>
      </c>
      <c r="F50" s="18">
        <v>13190558</v>
      </c>
    </row>
    <row r="51" spans="1:6">
      <c r="A51" s="16">
        <v>2012</v>
      </c>
      <c r="B51" s="16">
        <v>1</v>
      </c>
      <c r="C51" s="17" t="s">
        <v>18</v>
      </c>
      <c r="D51" s="17" t="s">
        <v>9</v>
      </c>
      <c r="E51" s="17" t="s">
        <v>13</v>
      </c>
      <c r="F51" s="18">
        <v>3894</v>
      </c>
    </row>
    <row r="52" spans="1:6">
      <c r="A52" s="16">
        <v>2012</v>
      </c>
      <c r="B52" s="16">
        <v>1</v>
      </c>
      <c r="C52" s="17" t="s">
        <v>18</v>
      </c>
      <c r="D52" s="17" t="s">
        <v>72</v>
      </c>
      <c r="E52" s="17" t="s">
        <v>11</v>
      </c>
      <c r="F52" s="18">
        <v>7959931</v>
      </c>
    </row>
    <row r="53" spans="1:6">
      <c r="A53" s="16">
        <v>2012</v>
      </c>
      <c r="B53" s="16">
        <v>1</v>
      </c>
      <c r="C53" s="17" t="s">
        <v>18</v>
      </c>
      <c r="D53" s="17" t="s">
        <v>14</v>
      </c>
      <c r="E53" s="17" t="s">
        <v>10</v>
      </c>
      <c r="F53" s="18">
        <v>1996691</v>
      </c>
    </row>
    <row r="54" spans="1:6">
      <c r="A54" s="16">
        <v>2012</v>
      </c>
      <c r="B54" s="16">
        <v>1</v>
      </c>
      <c r="C54" s="17" t="s">
        <v>18</v>
      </c>
      <c r="D54" s="17" t="s">
        <v>14</v>
      </c>
      <c r="E54" s="17" t="s">
        <v>11</v>
      </c>
      <c r="F54" s="18">
        <v>5165614</v>
      </c>
    </row>
    <row r="55" spans="1:6">
      <c r="A55" s="16">
        <v>2012</v>
      </c>
      <c r="B55" s="16">
        <v>1</v>
      </c>
      <c r="C55" s="17" t="s">
        <v>18</v>
      </c>
      <c r="D55" s="17" t="s">
        <v>14</v>
      </c>
      <c r="E55" s="17" t="s">
        <v>13</v>
      </c>
      <c r="F55" s="18">
        <v>3864</v>
      </c>
    </row>
    <row r="56" spans="1:6">
      <c r="A56" s="16">
        <v>2012</v>
      </c>
      <c r="B56" s="16">
        <v>1</v>
      </c>
      <c r="C56" s="17" t="s">
        <v>18</v>
      </c>
      <c r="D56" s="17" t="s">
        <v>70</v>
      </c>
      <c r="E56" s="17" t="s">
        <v>10</v>
      </c>
      <c r="F56" s="18">
        <v>6237</v>
      </c>
    </row>
    <row r="57" spans="1:6">
      <c r="A57" s="16">
        <v>2012</v>
      </c>
      <c r="B57" s="16">
        <v>1</v>
      </c>
      <c r="C57" s="17" t="s">
        <v>18</v>
      </c>
      <c r="D57" s="17" t="s">
        <v>70</v>
      </c>
      <c r="E57" s="17" t="s">
        <v>11</v>
      </c>
      <c r="F57" s="18">
        <v>0</v>
      </c>
    </row>
    <row r="58" spans="1:6">
      <c r="A58" s="16">
        <v>2012</v>
      </c>
      <c r="B58" s="16">
        <v>1</v>
      </c>
      <c r="C58" s="17" t="s">
        <v>18</v>
      </c>
      <c r="D58" s="17" t="s">
        <v>70</v>
      </c>
      <c r="E58" s="17" t="s">
        <v>13</v>
      </c>
      <c r="F58" s="18">
        <v>24</v>
      </c>
    </row>
    <row r="59" spans="1:6">
      <c r="A59" s="16">
        <v>2012</v>
      </c>
      <c r="B59" s="16">
        <v>1</v>
      </c>
      <c r="C59" s="17" t="s">
        <v>18</v>
      </c>
      <c r="D59" s="17" t="s">
        <v>15</v>
      </c>
      <c r="E59" s="17" t="s">
        <v>11</v>
      </c>
      <c r="F59" s="18">
        <v>0</v>
      </c>
    </row>
    <row r="60" spans="1:6">
      <c r="A60" s="16">
        <v>2012</v>
      </c>
      <c r="B60" s="16">
        <v>1</v>
      </c>
      <c r="C60" s="17" t="s">
        <v>18</v>
      </c>
      <c r="D60" s="17" t="s">
        <v>69</v>
      </c>
      <c r="E60" s="17" t="s">
        <v>11</v>
      </c>
      <c r="F60" s="18">
        <v>65013</v>
      </c>
    </row>
    <row r="61" spans="1:6">
      <c r="A61" s="16">
        <v>2012</v>
      </c>
      <c r="B61" s="16">
        <v>1</v>
      </c>
      <c r="C61" s="17" t="s">
        <v>18</v>
      </c>
      <c r="D61" s="17" t="s">
        <v>69</v>
      </c>
      <c r="E61" s="17" t="s">
        <v>13</v>
      </c>
      <c r="F61" s="18">
        <v>6</v>
      </c>
    </row>
    <row r="62" spans="1:6">
      <c r="A62" s="16">
        <v>2012</v>
      </c>
      <c r="B62" s="16">
        <v>1</v>
      </c>
      <c r="C62" s="17" t="s">
        <v>19</v>
      </c>
      <c r="D62" s="17" t="s">
        <v>9</v>
      </c>
      <c r="E62" s="17" t="s">
        <v>10</v>
      </c>
      <c r="F62" s="18">
        <v>54142</v>
      </c>
    </row>
    <row r="63" spans="1:6">
      <c r="A63" s="16">
        <v>2012</v>
      </c>
      <c r="B63" s="16">
        <v>1</v>
      </c>
      <c r="C63" s="17" t="s">
        <v>19</v>
      </c>
      <c r="D63" s="17" t="s">
        <v>9</v>
      </c>
      <c r="E63" s="17" t="s">
        <v>20</v>
      </c>
      <c r="F63" s="18">
        <v>9750.17</v>
      </c>
    </row>
    <row r="64" spans="1:6">
      <c r="A64" s="16">
        <v>2012</v>
      </c>
      <c r="B64" s="16">
        <v>1</v>
      </c>
      <c r="C64" s="17" t="s">
        <v>19</v>
      </c>
      <c r="D64" s="17" t="s">
        <v>9</v>
      </c>
      <c r="E64" s="17" t="s">
        <v>11</v>
      </c>
      <c r="F64" s="18">
        <v>68112264</v>
      </c>
    </row>
    <row r="65" spans="1:6">
      <c r="A65" s="16">
        <v>2012</v>
      </c>
      <c r="B65" s="16">
        <v>1</v>
      </c>
      <c r="C65" s="17" t="s">
        <v>19</v>
      </c>
      <c r="D65" s="17" t="s">
        <v>9</v>
      </c>
      <c r="E65" s="17" t="s">
        <v>12</v>
      </c>
      <c r="F65" s="18">
        <v>1053.77</v>
      </c>
    </row>
    <row r="66" spans="1:6">
      <c r="A66" s="16">
        <v>2012</v>
      </c>
      <c r="B66" s="16">
        <v>1</v>
      </c>
      <c r="C66" s="17" t="s">
        <v>19</v>
      </c>
      <c r="D66" s="17" t="s">
        <v>9</v>
      </c>
      <c r="E66" s="17" t="s">
        <v>13</v>
      </c>
      <c r="F66" s="18">
        <v>126235</v>
      </c>
    </row>
    <row r="67" spans="1:6">
      <c r="A67" s="16">
        <v>2012</v>
      </c>
      <c r="B67" s="16">
        <v>1</v>
      </c>
      <c r="C67" s="17" t="s">
        <v>19</v>
      </c>
      <c r="D67" s="17" t="s">
        <v>72</v>
      </c>
      <c r="E67" s="17" t="s">
        <v>10</v>
      </c>
      <c r="F67" s="18">
        <v>0</v>
      </c>
    </row>
    <row r="68" spans="1:6">
      <c r="A68" s="16">
        <v>2012</v>
      </c>
      <c r="B68" s="16">
        <v>1</v>
      </c>
      <c r="C68" s="17" t="s">
        <v>19</v>
      </c>
      <c r="D68" s="17" t="s">
        <v>72</v>
      </c>
      <c r="E68" s="17" t="s">
        <v>20</v>
      </c>
      <c r="F68" s="18">
        <v>9051.8700000000008</v>
      </c>
    </row>
    <row r="69" spans="1:6">
      <c r="A69" s="16">
        <v>2012</v>
      </c>
      <c r="B69" s="16">
        <v>1</v>
      </c>
      <c r="C69" s="17" t="s">
        <v>19</v>
      </c>
      <c r="D69" s="17" t="s">
        <v>72</v>
      </c>
      <c r="E69" s="17" t="s">
        <v>11</v>
      </c>
      <c r="F69" s="18">
        <v>30512534</v>
      </c>
    </row>
    <row r="70" spans="1:6">
      <c r="A70" s="16">
        <v>2012</v>
      </c>
      <c r="B70" s="16">
        <v>1</v>
      </c>
      <c r="C70" s="17" t="s">
        <v>19</v>
      </c>
      <c r="D70" s="17" t="s">
        <v>72</v>
      </c>
      <c r="E70" s="17" t="s">
        <v>13</v>
      </c>
      <c r="F70" s="18">
        <v>110345</v>
      </c>
    </row>
    <row r="71" spans="1:6">
      <c r="A71" s="16">
        <v>2012</v>
      </c>
      <c r="B71" s="16">
        <v>1</v>
      </c>
      <c r="C71" s="17" t="s">
        <v>19</v>
      </c>
      <c r="D71" s="17" t="s">
        <v>14</v>
      </c>
      <c r="E71" s="17" t="s">
        <v>20</v>
      </c>
      <c r="F71" s="18">
        <v>698.3</v>
      </c>
    </row>
    <row r="72" spans="1:6">
      <c r="A72" s="16">
        <v>2012</v>
      </c>
      <c r="B72" s="16">
        <v>1</v>
      </c>
      <c r="C72" s="17" t="s">
        <v>19</v>
      </c>
      <c r="D72" s="17" t="s">
        <v>14</v>
      </c>
      <c r="E72" s="17" t="s">
        <v>11</v>
      </c>
      <c r="F72" s="18">
        <v>21187088</v>
      </c>
    </row>
    <row r="73" spans="1:6">
      <c r="A73" s="16">
        <v>2012</v>
      </c>
      <c r="B73" s="16">
        <v>1</v>
      </c>
      <c r="C73" s="17" t="s">
        <v>19</v>
      </c>
      <c r="D73" s="17" t="s">
        <v>14</v>
      </c>
      <c r="E73" s="17" t="s">
        <v>12</v>
      </c>
      <c r="F73" s="18">
        <v>0</v>
      </c>
    </row>
    <row r="74" spans="1:6">
      <c r="A74" s="16">
        <v>2012</v>
      </c>
      <c r="B74" s="16">
        <v>1</v>
      </c>
      <c r="C74" s="17" t="s">
        <v>19</v>
      </c>
      <c r="D74" s="17" t="s">
        <v>14</v>
      </c>
      <c r="E74" s="17" t="s">
        <v>13</v>
      </c>
      <c r="F74" s="18">
        <v>4144</v>
      </c>
    </row>
    <row r="75" spans="1:6">
      <c r="A75" s="16">
        <v>2012</v>
      </c>
      <c r="B75" s="16">
        <v>1</v>
      </c>
      <c r="C75" s="17" t="s">
        <v>19</v>
      </c>
      <c r="D75" s="17" t="s">
        <v>70</v>
      </c>
      <c r="E75" s="17" t="s">
        <v>10</v>
      </c>
      <c r="F75" s="18">
        <v>6476</v>
      </c>
    </row>
    <row r="76" spans="1:6">
      <c r="A76" s="16">
        <v>2012</v>
      </c>
      <c r="B76" s="16">
        <v>1</v>
      </c>
      <c r="C76" s="17" t="s">
        <v>19</v>
      </c>
      <c r="D76" s="17" t="s">
        <v>70</v>
      </c>
      <c r="E76" s="17" t="s">
        <v>11</v>
      </c>
      <c r="F76" s="18">
        <v>5851162</v>
      </c>
    </row>
    <row r="77" spans="1:6">
      <c r="A77" s="16">
        <v>2012</v>
      </c>
      <c r="B77" s="16">
        <v>1</v>
      </c>
      <c r="C77" s="17" t="s">
        <v>19</v>
      </c>
      <c r="D77" s="17" t="s">
        <v>70</v>
      </c>
      <c r="E77" s="17" t="s">
        <v>12</v>
      </c>
      <c r="F77" s="18">
        <v>1053.77</v>
      </c>
    </row>
    <row r="78" spans="1:6">
      <c r="A78" s="16">
        <v>2012</v>
      </c>
      <c r="B78" s="16">
        <v>1</v>
      </c>
      <c r="C78" s="17" t="s">
        <v>19</v>
      </c>
      <c r="D78" s="17" t="s">
        <v>70</v>
      </c>
      <c r="E78" s="17" t="s">
        <v>13</v>
      </c>
      <c r="F78" s="18">
        <v>189</v>
      </c>
    </row>
    <row r="79" spans="1:6">
      <c r="A79" s="16">
        <v>2012</v>
      </c>
      <c r="B79" s="16">
        <v>1</v>
      </c>
      <c r="C79" s="17" t="s">
        <v>19</v>
      </c>
      <c r="D79" s="17" t="s">
        <v>15</v>
      </c>
      <c r="E79" s="17" t="s">
        <v>10</v>
      </c>
      <c r="F79" s="18">
        <v>47666</v>
      </c>
    </row>
    <row r="80" spans="1:6">
      <c r="A80" s="16">
        <v>2012</v>
      </c>
      <c r="B80" s="16">
        <v>1</v>
      </c>
      <c r="C80" s="17" t="s">
        <v>19</v>
      </c>
      <c r="D80" s="17" t="s">
        <v>15</v>
      </c>
      <c r="E80" s="17" t="s">
        <v>11</v>
      </c>
      <c r="F80" s="18">
        <v>9276986</v>
      </c>
    </row>
    <row r="81" spans="1:6">
      <c r="A81" s="16">
        <v>2012</v>
      </c>
      <c r="B81" s="16">
        <v>1</v>
      </c>
      <c r="C81" s="17" t="s">
        <v>19</v>
      </c>
      <c r="D81" s="17" t="s">
        <v>15</v>
      </c>
      <c r="E81" s="17" t="s">
        <v>13</v>
      </c>
      <c r="F81" s="18">
        <v>11485</v>
      </c>
    </row>
    <row r="82" spans="1:6">
      <c r="A82" s="16">
        <v>2012</v>
      </c>
      <c r="B82" s="16">
        <v>1</v>
      </c>
      <c r="C82" s="17" t="s">
        <v>19</v>
      </c>
      <c r="D82" s="17" t="s">
        <v>69</v>
      </c>
      <c r="E82" s="17" t="s">
        <v>11</v>
      </c>
      <c r="F82" s="18">
        <v>1284494</v>
      </c>
    </row>
    <row r="83" spans="1:6">
      <c r="A83" s="16">
        <v>2012</v>
      </c>
      <c r="B83" s="16">
        <v>1</v>
      </c>
      <c r="C83" s="17" t="s">
        <v>19</v>
      </c>
      <c r="D83" s="17" t="s">
        <v>69</v>
      </c>
      <c r="E83" s="17" t="s">
        <v>12</v>
      </c>
      <c r="F83" s="18">
        <v>0</v>
      </c>
    </row>
    <row r="84" spans="1:6">
      <c r="A84" s="16">
        <v>2012</v>
      </c>
      <c r="B84" s="16">
        <v>1</v>
      </c>
      <c r="C84" s="17" t="s">
        <v>19</v>
      </c>
      <c r="D84" s="17" t="s">
        <v>69</v>
      </c>
      <c r="E84" s="17" t="s">
        <v>13</v>
      </c>
      <c r="F84" s="18">
        <v>72</v>
      </c>
    </row>
    <row r="85" spans="1:6">
      <c r="A85" s="16">
        <v>2012</v>
      </c>
      <c r="B85" s="16">
        <v>1</v>
      </c>
      <c r="C85" s="17" t="s">
        <v>21</v>
      </c>
      <c r="D85" s="17" t="s">
        <v>9</v>
      </c>
      <c r="E85" s="17" t="s">
        <v>10</v>
      </c>
      <c r="F85" s="18">
        <v>1555735</v>
      </c>
    </row>
    <row r="86" spans="1:6">
      <c r="A86" s="16">
        <v>2012</v>
      </c>
      <c r="B86" s="16">
        <v>1</v>
      </c>
      <c r="C86" s="17" t="s">
        <v>21</v>
      </c>
      <c r="D86" s="17" t="s">
        <v>9</v>
      </c>
      <c r="E86" s="17" t="s">
        <v>11</v>
      </c>
      <c r="F86" s="18">
        <v>6773265</v>
      </c>
    </row>
    <row r="87" spans="1:6">
      <c r="A87" s="16">
        <v>2012</v>
      </c>
      <c r="B87" s="16">
        <v>1</v>
      </c>
      <c r="C87" s="17" t="s">
        <v>21</v>
      </c>
      <c r="D87" s="17" t="s">
        <v>9</v>
      </c>
      <c r="E87" s="17" t="s">
        <v>13</v>
      </c>
      <c r="F87" s="18">
        <v>2174</v>
      </c>
    </row>
    <row r="88" spans="1:6">
      <c r="A88" s="16">
        <v>2012</v>
      </c>
      <c r="B88" s="16">
        <v>1</v>
      </c>
      <c r="C88" s="17" t="s">
        <v>21</v>
      </c>
      <c r="D88" s="17" t="s">
        <v>72</v>
      </c>
      <c r="E88" s="17" t="s">
        <v>11</v>
      </c>
      <c r="F88" s="18">
        <v>2482806</v>
      </c>
    </row>
    <row r="89" spans="1:6">
      <c r="A89" s="16">
        <v>2012</v>
      </c>
      <c r="B89" s="16">
        <v>1</v>
      </c>
      <c r="C89" s="17" t="s">
        <v>21</v>
      </c>
      <c r="D89" s="17" t="s">
        <v>72</v>
      </c>
      <c r="E89" s="17" t="s">
        <v>13</v>
      </c>
      <c r="F89" s="18">
        <v>133</v>
      </c>
    </row>
    <row r="90" spans="1:6">
      <c r="A90" s="16">
        <v>2012</v>
      </c>
      <c r="B90" s="16">
        <v>1</v>
      </c>
      <c r="C90" s="17" t="s">
        <v>21</v>
      </c>
      <c r="D90" s="17" t="s">
        <v>14</v>
      </c>
      <c r="E90" s="17" t="s">
        <v>10</v>
      </c>
      <c r="F90" s="18">
        <v>1551753</v>
      </c>
    </row>
    <row r="91" spans="1:6">
      <c r="A91" s="16">
        <v>2012</v>
      </c>
      <c r="B91" s="16">
        <v>1</v>
      </c>
      <c r="C91" s="17" t="s">
        <v>21</v>
      </c>
      <c r="D91" s="17" t="s">
        <v>14</v>
      </c>
      <c r="E91" s="17" t="s">
        <v>11</v>
      </c>
      <c r="F91" s="18">
        <v>4195036</v>
      </c>
    </row>
    <row r="92" spans="1:6">
      <c r="A92" s="16">
        <v>2012</v>
      </c>
      <c r="B92" s="16">
        <v>1</v>
      </c>
      <c r="C92" s="17" t="s">
        <v>21</v>
      </c>
      <c r="D92" s="17" t="s">
        <v>14</v>
      </c>
      <c r="E92" s="17" t="s">
        <v>13</v>
      </c>
      <c r="F92" s="18">
        <v>2041</v>
      </c>
    </row>
    <row r="93" spans="1:6">
      <c r="A93" s="16">
        <v>2012</v>
      </c>
      <c r="B93" s="16">
        <v>1</v>
      </c>
      <c r="C93" s="17" t="s">
        <v>21</v>
      </c>
      <c r="D93" s="17" t="s">
        <v>70</v>
      </c>
      <c r="E93" s="17" t="s">
        <v>10</v>
      </c>
      <c r="F93" s="18">
        <v>452</v>
      </c>
    </row>
    <row r="94" spans="1:6">
      <c r="A94" s="16">
        <v>2012</v>
      </c>
      <c r="B94" s="16">
        <v>1</v>
      </c>
      <c r="C94" s="17" t="s">
        <v>21</v>
      </c>
      <c r="D94" s="17" t="s">
        <v>70</v>
      </c>
      <c r="E94" s="17" t="s">
        <v>11</v>
      </c>
      <c r="F94" s="18">
        <v>16834</v>
      </c>
    </row>
    <row r="95" spans="1:6">
      <c r="A95" s="16">
        <v>2012</v>
      </c>
      <c r="B95" s="16">
        <v>1</v>
      </c>
      <c r="C95" s="17" t="s">
        <v>21</v>
      </c>
      <c r="D95" s="17" t="s">
        <v>70</v>
      </c>
      <c r="E95" s="17" t="s">
        <v>13</v>
      </c>
      <c r="F95" s="18">
        <v>0</v>
      </c>
    </row>
    <row r="96" spans="1:6">
      <c r="A96" s="16">
        <v>2012</v>
      </c>
      <c r="B96" s="16">
        <v>1</v>
      </c>
      <c r="C96" s="17" t="s">
        <v>21</v>
      </c>
      <c r="D96" s="17" t="s">
        <v>15</v>
      </c>
      <c r="E96" s="17" t="s">
        <v>10</v>
      </c>
      <c r="F96" s="18">
        <v>3530</v>
      </c>
    </row>
    <row r="97" spans="1:6">
      <c r="A97" s="16">
        <v>2012</v>
      </c>
      <c r="B97" s="16">
        <v>1</v>
      </c>
      <c r="C97" s="17" t="s">
        <v>21</v>
      </c>
      <c r="D97" s="17" t="s">
        <v>15</v>
      </c>
      <c r="E97" s="17" t="s">
        <v>11</v>
      </c>
      <c r="F97" s="18">
        <v>78266</v>
      </c>
    </row>
    <row r="98" spans="1:6">
      <c r="A98" s="16">
        <v>2012</v>
      </c>
      <c r="B98" s="16">
        <v>1</v>
      </c>
      <c r="C98" s="17" t="s">
        <v>21</v>
      </c>
      <c r="D98" s="17" t="s">
        <v>15</v>
      </c>
      <c r="E98" s="17" t="s">
        <v>13</v>
      </c>
      <c r="F98" s="18">
        <v>0</v>
      </c>
    </row>
    <row r="99" spans="1:6">
      <c r="A99" s="16">
        <v>2012</v>
      </c>
      <c r="B99" s="16">
        <v>1</v>
      </c>
      <c r="C99" s="17" t="s">
        <v>21</v>
      </c>
      <c r="D99" s="17" t="s">
        <v>69</v>
      </c>
      <c r="E99" s="17" t="s">
        <v>11</v>
      </c>
      <c r="F99" s="18">
        <v>323</v>
      </c>
    </row>
    <row r="100" spans="1:6">
      <c r="A100" s="16">
        <v>2012</v>
      </c>
      <c r="B100" s="16">
        <v>1</v>
      </c>
      <c r="C100" s="17" t="s">
        <v>21</v>
      </c>
      <c r="D100" s="17" t="s">
        <v>69</v>
      </c>
      <c r="E100" s="17" t="s">
        <v>13</v>
      </c>
      <c r="F100" s="18">
        <v>0</v>
      </c>
    </row>
    <row r="101" spans="1:6">
      <c r="A101" s="16">
        <v>2012</v>
      </c>
      <c r="B101" s="16">
        <v>1</v>
      </c>
      <c r="C101" s="17" t="s">
        <v>22</v>
      </c>
      <c r="D101" s="17" t="s">
        <v>9</v>
      </c>
      <c r="E101" s="17" t="s">
        <v>10</v>
      </c>
      <c r="F101" s="18">
        <v>37588</v>
      </c>
    </row>
    <row r="102" spans="1:6">
      <c r="A102" s="16">
        <v>2012</v>
      </c>
      <c r="B102" s="16">
        <v>1</v>
      </c>
      <c r="C102" s="17" t="s">
        <v>22</v>
      </c>
      <c r="D102" s="17" t="s">
        <v>9</v>
      </c>
      <c r="E102" s="17" t="s">
        <v>11</v>
      </c>
      <c r="F102" s="18">
        <v>8583062</v>
      </c>
    </row>
    <row r="103" spans="1:6">
      <c r="A103" s="16">
        <v>2012</v>
      </c>
      <c r="B103" s="16">
        <v>1</v>
      </c>
      <c r="C103" s="17" t="s">
        <v>22</v>
      </c>
      <c r="D103" s="17" t="s">
        <v>9</v>
      </c>
      <c r="E103" s="17" t="s">
        <v>13</v>
      </c>
      <c r="F103" s="18">
        <v>7940.77</v>
      </c>
    </row>
    <row r="104" spans="1:6">
      <c r="A104" s="16">
        <v>2012</v>
      </c>
      <c r="B104" s="16">
        <v>1</v>
      </c>
      <c r="C104" s="17" t="s">
        <v>22</v>
      </c>
      <c r="D104" s="17" t="s">
        <v>72</v>
      </c>
      <c r="E104" s="17" t="s">
        <v>10</v>
      </c>
      <c r="F104" s="18">
        <v>17353</v>
      </c>
    </row>
    <row r="105" spans="1:6">
      <c r="A105" s="16">
        <v>2012</v>
      </c>
      <c r="B105" s="16">
        <v>1</v>
      </c>
      <c r="C105" s="17" t="s">
        <v>22</v>
      </c>
      <c r="D105" s="17" t="s">
        <v>72</v>
      </c>
      <c r="E105" s="17" t="s">
        <v>11</v>
      </c>
      <c r="F105" s="18">
        <v>7840830</v>
      </c>
    </row>
    <row r="106" spans="1:6">
      <c r="A106" s="16">
        <v>2012</v>
      </c>
      <c r="B106" s="16">
        <v>1</v>
      </c>
      <c r="C106" s="17" t="s">
        <v>22</v>
      </c>
      <c r="D106" s="17" t="s">
        <v>72</v>
      </c>
      <c r="E106" s="17" t="s">
        <v>13</v>
      </c>
      <c r="F106" s="18">
        <v>6621.77</v>
      </c>
    </row>
    <row r="107" spans="1:6">
      <c r="A107" s="16">
        <v>2012</v>
      </c>
      <c r="B107" s="16">
        <v>1</v>
      </c>
      <c r="C107" s="17" t="s">
        <v>22</v>
      </c>
      <c r="D107" s="17" t="s">
        <v>14</v>
      </c>
      <c r="E107" s="17" t="s">
        <v>11</v>
      </c>
      <c r="F107" s="18">
        <v>0</v>
      </c>
    </row>
    <row r="108" spans="1:6">
      <c r="A108" s="16">
        <v>2012</v>
      </c>
      <c r="B108" s="16">
        <v>1</v>
      </c>
      <c r="C108" s="17" t="s">
        <v>22</v>
      </c>
      <c r="D108" s="17" t="s">
        <v>14</v>
      </c>
      <c r="E108" s="17" t="s">
        <v>13</v>
      </c>
      <c r="F108" s="18">
        <v>166</v>
      </c>
    </row>
    <row r="109" spans="1:6">
      <c r="A109" s="16">
        <v>2012</v>
      </c>
      <c r="B109" s="16">
        <v>1</v>
      </c>
      <c r="C109" s="17" t="s">
        <v>22</v>
      </c>
      <c r="D109" s="17" t="s">
        <v>70</v>
      </c>
      <c r="E109" s="17" t="s">
        <v>11</v>
      </c>
      <c r="F109" s="18">
        <v>204502</v>
      </c>
    </row>
    <row r="110" spans="1:6">
      <c r="A110" s="16">
        <v>2012</v>
      </c>
      <c r="B110" s="16">
        <v>1</v>
      </c>
      <c r="C110" s="17" t="s">
        <v>22</v>
      </c>
      <c r="D110" s="17" t="s">
        <v>70</v>
      </c>
      <c r="E110" s="17" t="s">
        <v>13</v>
      </c>
      <c r="F110" s="18">
        <v>459</v>
      </c>
    </row>
    <row r="111" spans="1:6">
      <c r="A111" s="16">
        <v>2012</v>
      </c>
      <c r="B111" s="16">
        <v>1</v>
      </c>
      <c r="C111" s="17" t="s">
        <v>22</v>
      </c>
      <c r="D111" s="17" t="s">
        <v>15</v>
      </c>
      <c r="E111" s="17" t="s">
        <v>10</v>
      </c>
      <c r="F111" s="18">
        <v>20235</v>
      </c>
    </row>
    <row r="112" spans="1:6">
      <c r="A112" s="16">
        <v>2012</v>
      </c>
      <c r="B112" s="16">
        <v>1</v>
      </c>
      <c r="C112" s="17" t="s">
        <v>22</v>
      </c>
      <c r="D112" s="17" t="s">
        <v>15</v>
      </c>
      <c r="E112" s="17" t="s">
        <v>11</v>
      </c>
      <c r="F112" s="18">
        <v>216504</v>
      </c>
    </row>
    <row r="113" spans="1:6">
      <c r="A113" s="16">
        <v>2012</v>
      </c>
      <c r="B113" s="16">
        <v>1</v>
      </c>
      <c r="C113" s="17" t="s">
        <v>22</v>
      </c>
      <c r="D113" s="17" t="s">
        <v>15</v>
      </c>
      <c r="E113" s="17" t="s">
        <v>13</v>
      </c>
      <c r="F113" s="18">
        <v>686</v>
      </c>
    </row>
    <row r="114" spans="1:6">
      <c r="A114" s="16">
        <v>2012</v>
      </c>
      <c r="B114" s="16">
        <v>1</v>
      </c>
      <c r="C114" s="17" t="s">
        <v>22</v>
      </c>
      <c r="D114" s="17" t="s">
        <v>69</v>
      </c>
      <c r="E114" s="17" t="s">
        <v>11</v>
      </c>
      <c r="F114" s="18">
        <v>321226</v>
      </c>
    </row>
    <row r="115" spans="1:6">
      <c r="A115" s="16">
        <v>2012</v>
      </c>
      <c r="B115" s="16">
        <v>1</v>
      </c>
      <c r="C115" s="17" t="s">
        <v>22</v>
      </c>
      <c r="D115" s="17" t="s">
        <v>69</v>
      </c>
      <c r="E115" s="17" t="s">
        <v>13</v>
      </c>
      <c r="F115" s="18">
        <v>8</v>
      </c>
    </row>
    <row r="116" spans="1:6">
      <c r="A116" s="16">
        <v>2012</v>
      </c>
      <c r="B116" s="16">
        <v>1</v>
      </c>
      <c r="C116" s="17" t="s">
        <v>23</v>
      </c>
      <c r="D116" s="17" t="s">
        <v>9</v>
      </c>
      <c r="E116" s="17" t="s">
        <v>11</v>
      </c>
      <c r="F116" s="18">
        <v>73237</v>
      </c>
    </row>
    <row r="117" spans="1:6">
      <c r="A117" s="16">
        <v>2012</v>
      </c>
      <c r="B117" s="16">
        <v>1</v>
      </c>
      <c r="C117" s="17" t="s">
        <v>23</v>
      </c>
      <c r="D117" s="17" t="s">
        <v>9</v>
      </c>
      <c r="E117" s="17" t="s">
        <v>13</v>
      </c>
      <c r="F117" s="18">
        <v>2855</v>
      </c>
    </row>
    <row r="118" spans="1:6">
      <c r="A118" s="16">
        <v>2012</v>
      </c>
      <c r="B118" s="16">
        <v>1</v>
      </c>
      <c r="C118" s="17" t="s">
        <v>23</v>
      </c>
      <c r="D118" s="17" t="s">
        <v>72</v>
      </c>
      <c r="E118" s="17" t="s">
        <v>13</v>
      </c>
      <c r="F118" s="18">
        <v>2855</v>
      </c>
    </row>
    <row r="119" spans="1:6">
      <c r="A119" s="16">
        <v>2012</v>
      </c>
      <c r="B119" s="16">
        <v>1</v>
      </c>
      <c r="C119" s="17" t="s">
        <v>23</v>
      </c>
      <c r="D119" s="17" t="s">
        <v>69</v>
      </c>
      <c r="E119" s="17" t="s">
        <v>11</v>
      </c>
      <c r="F119" s="18">
        <v>73237</v>
      </c>
    </row>
    <row r="120" spans="1:6">
      <c r="A120" s="16">
        <v>2012</v>
      </c>
      <c r="B120" s="16">
        <v>1</v>
      </c>
      <c r="C120" s="17" t="s">
        <v>23</v>
      </c>
      <c r="D120" s="17" t="s">
        <v>69</v>
      </c>
      <c r="E120" s="17" t="s">
        <v>13</v>
      </c>
      <c r="F120" s="18">
        <v>0</v>
      </c>
    </row>
    <row r="121" spans="1:6">
      <c r="A121" s="16">
        <v>2012</v>
      </c>
      <c r="B121" s="16">
        <v>1</v>
      </c>
      <c r="C121" s="17" t="s">
        <v>24</v>
      </c>
      <c r="D121" s="17" t="s">
        <v>9</v>
      </c>
      <c r="E121" s="17" t="s">
        <v>10</v>
      </c>
      <c r="F121" s="18">
        <v>26531</v>
      </c>
    </row>
    <row r="122" spans="1:6">
      <c r="A122" s="16">
        <v>2012</v>
      </c>
      <c r="B122" s="16">
        <v>1</v>
      </c>
      <c r="C122" s="17" t="s">
        <v>24</v>
      </c>
      <c r="D122" s="17" t="s">
        <v>9</v>
      </c>
      <c r="E122" s="17" t="s">
        <v>11</v>
      </c>
      <c r="F122" s="18">
        <v>4194319</v>
      </c>
    </row>
    <row r="123" spans="1:6">
      <c r="A123" s="16">
        <v>2012</v>
      </c>
      <c r="B123" s="16">
        <v>1</v>
      </c>
      <c r="C123" s="17" t="s">
        <v>24</v>
      </c>
      <c r="D123" s="17" t="s">
        <v>9</v>
      </c>
      <c r="E123" s="17" t="s">
        <v>12</v>
      </c>
      <c r="F123" s="18">
        <v>112.31</v>
      </c>
    </row>
    <row r="124" spans="1:6">
      <c r="A124" s="16">
        <v>2012</v>
      </c>
      <c r="B124" s="16">
        <v>1</v>
      </c>
      <c r="C124" s="17" t="s">
        <v>24</v>
      </c>
      <c r="D124" s="17" t="s">
        <v>9</v>
      </c>
      <c r="E124" s="17" t="s">
        <v>13</v>
      </c>
      <c r="F124" s="18">
        <v>6668</v>
      </c>
    </row>
    <row r="125" spans="1:6">
      <c r="A125" s="16">
        <v>2012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23014</v>
      </c>
    </row>
    <row r="126" spans="1:6">
      <c r="A126" s="16">
        <v>2012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3188764</v>
      </c>
    </row>
    <row r="127" spans="1:6">
      <c r="A127" s="16">
        <v>2012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6434</v>
      </c>
    </row>
    <row r="128" spans="1:6">
      <c r="A128" s="16">
        <v>2012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6336</v>
      </c>
    </row>
    <row r="129" spans="1:6">
      <c r="A129" s="16">
        <v>2012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195</v>
      </c>
    </row>
    <row r="130" spans="1:6">
      <c r="A130" s="16">
        <v>2012</v>
      </c>
      <c r="B130" s="16">
        <v>1</v>
      </c>
      <c r="C130" s="17" t="s">
        <v>24</v>
      </c>
      <c r="D130" s="17" t="s">
        <v>70</v>
      </c>
      <c r="E130" s="17" t="s">
        <v>11</v>
      </c>
      <c r="F130" s="18">
        <v>403479</v>
      </c>
    </row>
    <row r="131" spans="1:6">
      <c r="A131" s="16">
        <v>2012</v>
      </c>
      <c r="B131" s="16">
        <v>1</v>
      </c>
      <c r="C131" s="17" t="s">
        <v>24</v>
      </c>
      <c r="D131" s="17" t="s">
        <v>70</v>
      </c>
      <c r="E131" s="17" t="s">
        <v>12</v>
      </c>
      <c r="F131" s="18">
        <v>112.31</v>
      </c>
    </row>
    <row r="132" spans="1:6">
      <c r="A132" s="16">
        <v>2012</v>
      </c>
      <c r="B132" s="16">
        <v>1</v>
      </c>
      <c r="C132" s="17" t="s">
        <v>24</v>
      </c>
      <c r="D132" s="17" t="s">
        <v>70</v>
      </c>
      <c r="E132" s="17" t="s">
        <v>13</v>
      </c>
      <c r="F132" s="18">
        <v>0</v>
      </c>
    </row>
    <row r="133" spans="1:6">
      <c r="A133" s="16">
        <v>2012</v>
      </c>
      <c r="B133" s="16">
        <v>1</v>
      </c>
      <c r="C133" s="17" t="s">
        <v>24</v>
      </c>
      <c r="D133" s="17" t="s">
        <v>15</v>
      </c>
      <c r="E133" s="17" t="s">
        <v>10</v>
      </c>
      <c r="F133" s="18">
        <v>3517</v>
      </c>
    </row>
    <row r="134" spans="1:6">
      <c r="A134" s="16">
        <v>2012</v>
      </c>
      <c r="B134" s="16">
        <v>1</v>
      </c>
      <c r="C134" s="17" t="s">
        <v>24</v>
      </c>
      <c r="D134" s="17" t="s">
        <v>15</v>
      </c>
      <c r="E134" s="17" t="s">
        <v>11</v>
      </c>
      <c r="F134" s="18">
        <v>595740</v>
      </c>
    </row>
    <row r="135" spans="1:6">
      <c r="A135" s="16">
        <v>2012</v>
      </c>
      <c r="B135" s="16">
        <v>1</v>
      </c>
      <c r="C135" s="17" t="s">
        <v>24</v>
      </c>
      <c r="D135" s="17" t="s">
        <v>15</v>
      </c>
      <c r="E135" s="17" t="s">
        <v>13</v>
      </c>
      <c r="F135" s="18">
        <v>39</v>
      </c>
    </row>
    <row r="136" spans="1:6">
      <c r="A136" s="16">
        <v>2012</v>
      </c>
      <c r="B136" s="16">
        <v>1</v>
      </c>
      <c r="C136" s="17" t="s">
        <v>25</v>
      </c>
      <c r="D136" s="17" t="s">
        <v>9</v>
      </c>
      <c r="E136" s="17" t="s">
        <v>10</v>
      </c>
      <c r="F136" s="18">
        <v>1330046</v>
      </c>
    </row>
    <row r="137" spans="1:6">
      <c r="A137" s="16">
        <v>2012</v>
      </c>
      <c r="B137" s="16">
        <v>1</v>
      </c>
      <c r="C137" s="17" t="s">
        <v>25</v>
      </c>
      <c r="D137" s="17" t="s">
        <v>9</v>
      </c>
      <c r="E137" s="17" t="s">
        <v>11</v>
      </c>
      <c r="F137" s="18">
        <v>80318604</v>
      </c>
    </row>
    <row r="138" spans="1:6">
      <c r="A138" s="16">
        <v>2012</v>
      </c>
      <c r="B138" s="16">
        <v>1</v>
      </c>
      <c r="C138" s="17" t="s">
        <v>25</v>
      </c>
      <c r="D138" s="17" t="s">
        <v>9</v>
      </c>
      <c r="E138" s="17" t="s">
        <v>12</v>
      </c>
      <c r="F138" s="18">
        <v>5.52</v>
      </c>
    </row>
    <row r="139" spans="1:6">
      <c r="A139" s="16">
        <v>2012</v>
      </c>
      <c r="B139" s="16">
        <v>1</v>
      </c>
      <c r="C139" s="17" t="s">
        <v>25</v>
      </c>
      <c r="D139" s="17" t="s">
        <v>9</v>
      </c>
      <c r="E139" s="17" t="s">
        <v>13</v>
      </c>
      <c r="F139" s="18">
        <v>518379</v>
      </c>
    </row>
    <row r="140" spans="1:6">
      <c r="A140" s="16">
        <v>2012</v>
      </c>
      <c r="B140" s="16">
        <v>1</v>
      </c>
      <c r="C140" s="17" t="s">
        <v>25</v>
      </c>
      <c r="D140" s="17" t="s">
        <v>72</v>
      </c>
      <c r="E140" s="17" t="s">
        <v>11</v>
      </c>
      <c r="F140" s="18">
        <v>3236122</v>
      </c>
    </row>
    <row r="141" spans="1:6">
      <c r="A141" s="16">
        <v>2012</v>
      </c>
      <c r="B141" s="16">
        <v>1</v>
      </c>
      <c r="C141" s="17" t="s">
        <v>25</v>
      </c>
      <c r="D141" s="17" t="s">
        <v>72</v>
      </c>
      <c r="E141" s="17" t="s">
        <v>13</v>
      </c>
      <c r="F141" s="18">
        <v>801</v>
      </c>
    </row>
    <row r="142" spans="1:6">
      <c r="A142" s="16">
        <v>2012</v>
      </c>
      <c r="B142" s="16">
        <v>1</v>
      </c>
      <c r="C142" s="17" t="s">
        <v>25</v>
      </c>
      <c r="D142" s="17" t="s">
        <v>14</v>
      </c>
      <c r="E142" s="17" t="s">
        <v>10</v>
      </c>
      <c r="F142" s="18">
        <v>1279929</v>
      </c>
    </row>
    <row r="143" spans="1:6">
      <c r="A143" s="16">
        <v>2012</v>
      </c>
      <c r="B143" s="16">
        <v>1</v>
      </c>
      <c r="C143" s="17" t="s">
        <v>25</v>
      </c>
      <c r="D143" s="17" t="s">
        <v>14</v>
      </c>
      <c r="E143" s="17" t="s">
        <v>11</v>
      </c>
      <c r="F143" s="18">
        <v>74724552</v>
      </c>
    </row>
    <row r="144" spans="1:6">
      <c r="A144" s="16">
        <v>2012</v>
      </c>
      <c r="B144" s="16">
        <v>1</v>
      </c>
      <c r="C144" s="17" t="s">
        <v>25</v>
      </c>
      <c r="D144" s="17" t="s">
        <v>14</v>
      </c>
      <c r="E144" s="17" t="s">
        <v>13</v>
      </c>
      <c r="F144" s="18">
        <v>500414</v>
      </c>
    </row>
    <row r="145" spans="1:6">
      <c r="A145" s="16">
        <v>2012</v>
      </c>
      <c r="B145" s="16">
        <v>1</v>
      </c>
      <c r="C145" s="17" t="s">
        <v>25</v>
      </c>
      <c r="D145" s="17" t="s">
        <v>70</v>
      </c>
      <c r="E145" s="17" t="s">
        <v>10</v>
      </c>
      <c r="F145" s="18">
        <v>4995</v>
      </c>
    </row>
    <row r="146" spans="1:6">
      <c r="A146" s="16">
        <v>2012</v>
      </c>
      <c r="B146" s="16">
        <v>1</v>
      </c>
      <c r="C146" s="17" t="s">
        <v>25</v>
      </c>
      <c r="D146" s="17" t="s">
        <v>70</v>
      </c>
      <c r="E146" s="17" t="s">
        <v>11</v>
      </c>
      <c r="F146" s="18">
        <v>670866</v>
      </c>
    </row>
    <row r="147" spans="1:6">
      <c r="A147" s="16">
        <v>2012</v>
      </c>
      <c r="B147" s="16">
        <v>1</v>
      </c>
      <c r="C147" s="17" t="s">
        <v>25</v>
      </c>
      <c r="D147" s="17" t="s">
        <v>70</v>
      </c>
      <c r="E147" s="17" t="s">
        <v>12</v>
      </c>
      <c r="F147" s="18">
        <v>5.52</v>
      </c>
    </row>
    <row r="148" spans="1:6">
      <c r="A148" s="16">
        <v>2012</v>
      </c>
      <c r="B148" s="16">
        <v>1</v>
      </c>
      <c r="C148" s="17" t="s">
        <v>25</v>
      </c>
      <c r="D148" s="17" t="s">
        <v>70</v>
      </c>
      <c r="E148" s="17" t="s">
        <v>13</v>
      </c>
      <c r="F148" s="18">
        <v>17138</v>
      </c>
    </row>
    <row r="149" spans="1:6">
      <c r="A149" s="16">
        <v>2012</v>
      </c>
      <c r="B149" s="16">
        <v>1</v>
      </c>
      <c r="C149" s="17" t="s">
        <v>25</v>
      </c>
      <c r="D149" s="17" t="s">
        <v>15</v>
      </c>
      <c r="E149" s="17" t="s">
        <v>10</v>
      </c>
      <c r="F149" s="18">
        <v>45122</v>
      </c>
    </row>
    <row r="150" spans="1:6">
      <c r="A150" s="16">
        <v>2012</v>
      </c>
      <c r="B150" s="16">
        <v>1</v>
      </c>
      <c r="C150" s="17" t="s">
        <v>25</v>
      </c>
      <c r="D150" s="17" t="s">
        <v>15</v>
      </c>
      <c r="E150" s="17" t="s">
        <v>11</v>
      </c>
      <c r="F150" s="18">
        <v>1674989</v>
      </c>
    </row>
    <row r="151" spans="1:6">
      <c r="A151" s="16">
        <v>2012</v>
      </c>
      <c r="B151" s="16">
        <v>1</v>
      </c>
      <c r="C151" s="17" t="s">
        <v>25</v>
      </c>
      <c r="D151" s="17" t="s">
        <v>15</v>
      </c>
      <c r="E151" s="17" t="s">
        <v>13</v>
      </c>
      <c r="F151" s="18">
        <v>26</v>
      </c>
    </row>
    <row r="152" spans="1:6">
      <c r="A152" s="16">
        <v>2012</v>
      </c>
      <c r="B152" s="16">
        <v>1</v>
      </c>
      <c r="C152" s="17" t="s">
        <v>25</v>
      </c>
      <c r="D152" s="17" t="s">
        <v>69</v>
      </c>
      <c r="E152" s="17" t="s">
        <v>11</v>
      </c>
      <c r="F152" s="18">
        <v>12075</v>
      </c>
    </row>
    <row r="153" spans="1:6">
      <c r="A153" s="16">
        <v>2012</v>
      </c>
      <c r="B153" s="16">
        <v>1</v>
      </c>
      <c r="C153" s="17" t="s">
        <v>25</v>
      </c>
      <c r="D153" s="17" t="s">
        <v>69</v>
      </c>
      <c r="E153" s="17" t="s">
        <v>13</v>
      </c>
      <c r="F153" s="18">
        <v>0</v>
      </c>
    </row>
    <row r="154" spans="1:6">
      <c r="A154" s="16">
        <v>2012</v>
      </c>
      <c r="B154" s="16">
        <v>1</v>
      </c>
      <c r="C154" s="17" t="s">
        <v>26</v>
      </c>
      <c r="D154" s="17" t="s">
        <v>9</v>
      </c>
      <c r="E154" s="17" t="s">
        <v>10</v>
      </c>
      <c r="F154" s="18">
        <v>1546935</v>
      </c>
    </row>
    <row r="155" spans="1:6">
      <c r="A155" s="16">
        <v>2012</v>
      </c>
      <c r="B155" s="16">
        <v>1</v>
      </c>
      <c r="C155" s="17" t="s">
        <v>26</v>
      </c>
      <c r="D155" s="17" t="s">
        <v>9</v>
      </c>
      <c r="E155" s="17" t="s">
        <v>11</v>
      </c>
      <c r="F155" s="18">
        <v>19068216</v>
      </c>
    </row>
    <row r="156" spans="1:6">
      <c r="A156" s="16">
        <v>2012</v>
      </c>
      <c r="B156" s="16">
        <v>1</v>
      </c>
      <c r="C156" s="17" t="s">
        <v>26</v>
      </c>
      <c r="D156" s="17" t="s">
        <v>9</v>
      </c>
      <c r="E156" s="17" t="s">
        <v>13</v>
      </c>
      <c r="F156" s="18">
        <v>52908</v>
      </c>
    </row>
    <row r="157" spans="1:6">
      <c r="A157" s="16">
        <v>2012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6522703</v>
      </c>
    </row>
    <row r="158" spans="1:6">
      <c r="A158" s="16">
        <v>2012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56</v>
      </c>
    </row>
    <row r="159" spans="1:6">
      <c r="A159" s="16">
        <v>2012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1531752</v>
      </c>
    </row>
    <row r="160" spans="1:6">
      <c r="A160" s="16">
        <v>2012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12346390</v>
      </c>
    </row>
    <row r="161" spans="1:6">
      <c r="A161" s="16">
        <v>2012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5355</v>
      </c>
    </row>
    <row r="162" spans="1:6">
      <c r="A162" s="16">
        <v>2012</v>
      </c>
      <c r="B162" s="16">
        <v>1</v>
      </c>
      <c r="C162" s="17" t="s">
        <v>26</v>
      </c>
      <c r="D162" s="17" t="s">
        <v>70</v>
      </c>
      <c r="E162" s="17" t="s">
        <v>10</v>
      </c>
      <c r="F162" s="18">
        <v>15183</v>
      </c>
    </row>
    <row r="163" spans="1:6">
      <c r="A163" s="16">
        <v>2012</v>
      </c>
      <c r="B163" s="16">
        <v>1</v>
      </c>
      <c r="C163" s="17" t="s">
        <v>26</v>
      </c>
      <c r="D163" s="17" t="s">
        <v>70</v>
      </c>
      <c r="E163" s="17" t="s">
        <v>11</v>
      </c>
      <c r="F163" s="18">
        <v>199123</v>
      </c>
    </row>
    <row r="164" spans="1:6">
      <c r="A164" s="16">
        <v>2012</v>
      </c>
      <c r="B164" s="16">
        <v>1</v>
      </c>
      <c r="C164" s="17" t="s">
        <v>26</v>
      </c>
      <c r="D164" s="17" t="s">
        <v>70</v>
      </c>
      <c r="E164" s="17" t="s">
        <v>13</v>
      </c>
      <c r="F164" s="18">
        <v>37133</v>
      </c>
    </row>
    <row r="165" spans="1:6">
      <c r="A165" s="16">
        <v>2012</v>
      </c>
      <c r="B165" s="16">
        <v>1</v>
      </c>
      <c r="C165" s="17" t="s">
        <v>26</v>
      </c>
      <c r="D165" s="17" t="s">
        <v>15</v>
      </c>
      <c r="E165" s="17" t="s">
        <v>11</v>
      </c>
      <c r="F165" s="18">
        <v>0</v>
      </c>
    </row>
    <row r="166" spans="1:6">
      <c r="A166" s="16">
        <v>2012</v>
      </c>
      <c r="B166" s="16">
        <v>1</v>
      </c>
      <c r="C166" s="17" t="s">
        <v>26</v>
      </c>
      <c r="D166" s="17" t="s">
        <v>15</v>
      </c>
      <c r="E166" s="17" t="s">
        <v>13</v>
      </c>
      <c r="F166" s="18">
        <v>0</v>
      </c>
    </row>
    <row r="167" spans="1:6">
      <c r="A167" s="16">
        <v>2012</v>
      </c>
      <c r="B167" s="16">
        <v>1</v>
      </c>
      <c r="C167" s="17" t="s">
        <v>26</v>
      </c>
      <c r="D167" s="17" t="s">
        <v>69</v>
      </c>
      <c r="E167" s="17" t="s">
        <v>11</v>
      </c>
      <c r="F167" s="18">
        <v>0</v>
      </c>
    </row>
    <row r="168" spans="1:6">
      <c r="A168" s="16">
        <v>2012</v>
      </c>
      <c r="B168" s="16">
        <v>1</v>
      </c>
      <c r="C168" s="17" t="s">
        <v>26</v>
      </c>
      <c r="D168" s="17" t="s">
        <v>69</v>
      </c>
      <c r="E168" s="17" t="s">
        <v>13</v>
      </c>
      <c r="F168" s="18">
        <v>364</v>
      </c>
    </row>
    <row r="169" spans="1:6">
      <c r="A169" s="16">
        <v>2012</v>
      </c>
      <c r="B169" s="16">
        <v>1</v>
      </c>
      <c r="C169" s="17" t="s">
        <v>27</v>
      </c>
      <c r="D169" s="17" t="s">
        <v>9</v>
      </c>
      <c r="E169" s="17" t="s">
        <v>10</v>
      </c>
      <c r="F169" s="18">
        <v>59050</v>
      </c>
    </row>
    <row r="170" spans="1:6">
      <c r="A170" s="16">
        <v>2012</v>
      </c>
      <c r="B170" s="16">
        <v>1</v>
      </c>
      <c r="C170" s="17" t="s">
        <v>27</v>
      </c>
      <c r="D170" s="17" t="s">
        <v>9</v>
      </c>
      <c r="E170" s="17" t="s">
        <v>20</v>
      </c>
      <c r="F170" s="18">
        <v>184.26</v>
      </c>
    </row>
    <row r="171" spans="1:6">
      <c r="A171" s="16">
        <v>2012</v>
      </c>
      <c r="B171" s="16">
        <v>1</v>
      </c>
      <c r="C171" s="17" t="s">
        <v>27</v>
      </c>
      <c r="D171" s="17" t="s">
        <v>9</v>
      </c>
      <c r="E171" s="17" t="s">
        <v>12</v>
      </c>
      <c r="F171" s="18">
        <v>24.35</v>
      </c>
    </row>
    <row r="172" spans="1:6">
      <c r="A172" s="16">
        <v>2012</v>
      </c>
      <c r="B172" s="16">
        <v>1</v>
      </c>
      <c r="C172" s="17" t="s">
        <v>27</v>
      </c>
      <c r="D172" s="17" t="s">
        <v>9</v>
      </c>
      <c r="E172" s="17" t="s">
        <v>13</v>
      </c>
      <c r="F172" s="18">
        <v>967125</v>
      </c>
    </row>
    <row r="173" spans="1:6">
      <c r="A173" s="16">
        <v>2012</v>
      </c>
      <c r="B173" s="16">
        <v>1</v>
      </c>
      <c r="C173" s="17" t="s">
        <v>27</v>
      </c>
      <c r="D173" s="17" t="s">
        <v>72</v>
      </c>
      <c r="E173" s="17" t="s">
        <v>20</v>
      </c>
      <c r="F173" s="18">
        <v>184.26</v>
      </c>
    </row>
    <row r="174" spans="1:6">
      <c r="A174" s="16">
        <v>2012</v>
      </c>
      <c r="B174" s="16">
        <v>1</v>
      </c>
      <c r="C174" s="17" t="s">
        <v>27</v>
      </c>
      <c r="D174" s="17" t="s">
        <v>72</v>
      </c>
      <c r="E174" s="17" t="s">
        <v>13</v>
      </c>
      <c r="F174" s="18">
        <v>0</v>
      </c>
    </row>
    <row r="175" spans="1:6">
      <c r="A175" s="16">
        <v>2012</v>
      </c>
      <c r="B175" s="16">
        <v>1</v>
      </c>
      <c r="C175" s="17" t="s">
        <v>27</v>
      </c>
      <c r="D175" s="17" t="s">
        <v>14</v>
      </c>
      <c r="E175" s="17" t="s">
        <v>13</v>
      </c>
      <c r="F175" s="18">
        <v>859939</v>
      </c>
    </row>
    <row r="176" spans="1:6">
      <c r="A176" s="16">
        <v>2012</v>
      </c>
      <c r="B176" s="16">
        <v>1</v>
      </c>
      <c r="C176" s="17" t="s">
        <v>27</v>
      </c>
      <c r="D176" s="17" t="s">
        <v>70</v>
      </c>
      <c r="E176" s="17" t="s">
        <v>10</v>
      </c>
      <c r="F176" s="18">
        <v>3711</v>
      </c>
    </row>
    <row r="177" spans="1:6">
      <c r="A177" s="16">
        <v>2012</v>
      </c>
      <c r="B177" s="16">
        <v>1</v>
      </c>
      <c r="C177" s="17" t="s">
        <v>27</v>
      </c>
      <c r="D177" s="17" t="s">
        <v>70</v>
      </c>
      <c r="E177" s="17" t="s">
        <v>12</v>
      </c>
      <c r="F177" s="18">
        <v>24.35</v>
      </c>
    </row>
    <row r="178" spans="1:6">
      <c r="A178" s="16">
        <v>2012</v>
      </c>
      <c r="B178" s="16">
        <v>1</v>
      </c>
      <c r="C178" s="17" t="s">
        <v>27</v>
      </c>
      <c r="D178" s="17" t="s">
        <v>70</v>
      </c>
      <c r="E178" s="17" t="s">
        <v>13</v>
      </c>
      <c r="F178" s="18">
        <v>14315</v>
      </c>
    </row>
    <row r="179" spans="1:6">
      <c r="A179" s="16">
        <v>2012</v>
      </c>
      <c r="B179" s="16">
        <v>1</v>
      </c>
      <c r="C179" s="17" t="s">
        <v>27</v>
      </c>
      <c r="D179" s="17" t="s">
        <v>15</v>
      </c>
      <c r="E179" s="17" t="s">
        <v>10</v>
      </c>
      <c r="F179" s="18">
        <v>55339</v>
      </c>
    </row>
    <row r="180" spans="1:6">
      <c r="A180" s="16">
        <v>2012</v>
      </c>
      <c r="B180" s="16">
        <v>1</v>
      </c>
      <c r="C180" s="17" t="s">
        <v>27</v>
      </c>
      <c r="D180" s="17" t="s">
        <v>15</v>
      </c>
      <c r="E180" s="17" t="s">
        <v>13</v>
      </c>
      <c r="F180" s="18">
        <v>92590</v>
      </c>
    </row>
    <row r="181" spans="1:6">
      <c r="A181" s="16">
        <v>2012</v>
      </c>
      <c r="B181" s="16">
        <v>1</v>
      </c>
      <c r="C181" s="17" t="s">
        <v>27</v>
      </c>
      <c r="D181" s="17" t="s">
        <v>69</v>
      </c>
      <c r="E181" s="17" t="s">
        <v>13</v>
      </c>
      <c r="F181" s="18">
        <v>281</v>
      </c>
    </row>
    <row r="182" spans="1:6">
      <c r="A182" s="16">
        <v>2012</v>
      </c>
      <c r="B182" s="16">
        <v>1</v>
      </c>
      <c r="C182" s="17" t="s">
        <v>28</v>
      </c>
      <c r="D182" s="17" t="s">
        <v>9</v>
      </c>
      <c r="E182" s="17" t="s">
        <v>10</v>
      </c>
      <c r="F182" s="18">
        <v>1910434</v>
      </c>
    </row>
    <row r="183" spans="1:6">
      <c r="A183" s="16">
        <v>2012</v>
      </c>
      <c r="B183" s="16">
        <v>1</v>
      </c>
      <c r="C183" s="17" t="s">
        <v>28</v>
      </c>
      <c r="D183" s="17" t="s">
        <v>9</v>
      </c>
      <c r="E183" s="17" t="s">
        <v>11</v>
      </c>
      <c r="F183" s="18">
        <v>498806</v>
      </c>
    </row>
    <row r="184" spans="1:6">
      <c r="A184" s="16">
        <v>2012</v>
      </c>
      <c r="B184" s="16">
        <v>1</v>
      </c>
      <c r="C184" s="17" t="s">
        <v>28</v>
      </c>
      <c r="D184" s="17" t="s">
        <v>9</v>
      </c>
      <c r="E184" s="17" t="s">
        <v>13</v>
      </c>
      <c r="F184" s="18">
        <v>13866</v>
      </c>
    </row>
    <row r="185" spans="1:6">
      <c r="A185" s="16">
        <v>2012</v>
      </c>
      <c r="B185" s="16">
        <v>1</v>
      </c>
      <c r="C185" s="17" t="s">
        <v>28</v>
      </c>
      <c r="D185" s="17" t="s">
        <v>72</v>
      </c>
      <c r="E185" s="17" t="s">
        <v>11</v>
      </c>
      <c r="F185" s="18">
        <v>14</v>
      </c>
    </row>
    <row r="186" spans="1:6">
      <c r="A186" s="16">
        <v>2012</v>
      </c>
      <c r="B186" s="16">
        <v>1</v>
      </c>
      <c r="C186" s="17" t="s">
        <v>28</v>
      </c>
      <c r="D186" s="17" t="s">
        <v>72</v>
      </c>
      <c r="E186" s="17" t="s">
        <v>13</v>
      </c>
      <c r="F186" s="18">
        <v>182</v>
      </c>
    </row>
    <row r="187" spans="1:6">
      <c r="A187" s="16">
        <v>2012</v>
      </c>
      <c r="B187" s="16">
        <v>1</v>
      </c>
      <c r="C187" s="17" t="s">
        <v>28</v>
      </c>
      <c r="D187" s="17" t="s">
        <v>14</v>
      </c>
      <c r="E187" s="17" t="s">
        <v>10</v>
      </c>
      <c r="F187" s="18">
        <v>1834829</v>
      </c>
    </row>
    <row r="188" spans="1:6">
      <c r="A188" s="16">
        <v>2012</v>
      </c>
      <c r="B188" s="16">
        <v>1</v>
      </c>
      <c r="C188" s="17" t="s">
        <v>28</v>
      </c>
      <c r="D188" s="17" t="s">
        <v>14</v>
      </c>
      <c r="E188" s="17" t="s">
        <v>11</v>
      </c>
      <c r="F188" s="18">
        <v>482502</v>
      </c>
    </row>
    <row r="189" spans="1:6">
      <c r="A189" s="16">
        <v>2012</v>
      </c>
      <c r="B189" s="16">
        <v>1</v>
      </c>
      <c r="C189" s="17" t="s">
        <v>28</v>
      </c>
      <c r="D189" s="17" t="s">
        <v>14</v>
      </c>
      <c r="E189" s="17" t="s">
        <v>13</v>
      </c>
      <c r="F189" s="18">
        <v>12813</v>
      </c>
    </row>
    <row r="190" spans="1:6">
      <c r="A190" s="16">
        <v>2012</v>
      </c>
      <c r="B190" s="16">
        <v>1</v>
      </c>
      <c r="C190" s="17" t="s">
        <v>28</v>
      </c>
      <c r="D190" s="17" t="s">
        <v>70</v>
      </c>
      <c r="E190" s="17" t="s">
        <v>10</v>
      </c>
      <c r="F190" s="18">
        <v>71414</v>
      </c>
    </row>
    <row r="191" spans="1:6">
      <c r="A191" s="16">
        <v>2012</v>
      </c>
      <c r="B191" s="16">
        <v>1</v>
      </c>
      <c r="C191" s="17" t="s">
        <v>28</v>
      </c>
      <c r="D191" s="17" t="s">
        <v>70</v>
      </c>
      <c r="E191" s="17" t="s">
        <v>11</v>
      </c>
      <c r="F191" s="18">
        <v>14561</v>
      </c>
    </row>
    <row r="192" spans="1:6">
      <c r="A192" s="16">
        <v>2012</v>
      </c>
      <c r="B192" s="16">
        <v>1</v>
      </c>
      <c r="C192" s="17" t="s">
        <v>28</v>
      </c>
      <c r="D192" s="17" t="s">
        <v>70</v>
      </c>
      <c r="E192" s="17" t="s">
        <v>13</v>
      </c>
      <c r="F192" s="18">
        <v>18</v>
      </c>
    </row>
    <row r="193" spans="1:6">
      <c r="A193" s="16">
        <v>2012</v>
      </c>
      <c r="B193" s="16">
        <v>1</v>
      </c>
      <c r="C193" s="17" t="s">
        <v>28</v>
      </c>
      <c r="D193" s="17" t="s">
        <v>69</v>
      </c>
      <c r="E193" s="17" t="s">
        <v>10</v>
      </c>
      <c r="F193" s="18">
        <v>4191</v>
      </c>
    </row>
    <row r="194" spans="1:6">
      <c r="A194" s="16">
        <v>2012</v>
      </c>
      <c r="B194" s="16">
        <v>1</v>
      </c>
      <c r="C194" s="17" t="s">
        <v>28</v>
      </c>
      <c r="D194" s="17" t="s">
        <v>69</v>
      </c>
      <c r="E194" s="17" t="s">
        <v>11</v>
      </c>
      <c r="F194" s="18">
        <v>1729</v>
      </c>
    </row>
    <row r="195" spans="1:6">
      <c r="A195" s="16">
        <v>2012</v>
      </c>
      <c r="B195" s="16">
        <v>1</v>
      </c>
      <c r="C195" s="17" t="s">
        <v>28</v>
      </c>
      <c r="D195" s="17" t="s">
        <v>69</v>
      </c>
      <c r="E195" s="17" t="s">
        <v>13</v>
      </c>
      <c r="F195" s="18">
        <v>853</v>
      </c>
    </row>
    <row r="196" spans="1:6">
      <c r="A196" s="16">
        <v>2012</v>
      </c>
      <c r="B196" s="16">
        <v>1</v>
      </c>
      <c r="C196" s="17" t="s">
        <v>29</v>
      </c>
      <c r="D196" s="17" t="s">
        <v>9</v>
      </c>
      <c r="E196" s="17" t="s">
        <v>10</v>
      </c>
      <c r="F196" s="18">
        <v>2860</v>
      </c>
    </row>
    <row r="197" spans="1:6">
      <c r="A197" s="16">
        <v>2012</v>
      </c>
      <c r="B197" s="16">
        <v>1</v>
      </c>
      <c r="C197" s="17" t="s">
        <v>29</v>
      </c>
      <c r="D197" s="17" t="s">
        <v>9</v>
      </c>
      <c r="E197" s="17" t="s">
        <v>20</v>
      </c>
      <c r="F197" s="18">
        <v>56.93</v>
      </c>
    </row>
    <row r="198" spans="1:6">
      <c r="A198" s="16">
        <v>2012</v>
      </c>
      <c r="B198" s="16">
        <v>1</v>
      </c>
      <c r="C198" s="17" t="s">
        <v>29</v>
      </c>
      <c r="D198" s="17" t="s">
        <v>9</v>
      </c>
      <c r="E198" s="17" t="s">
        <v>11</v>
      </c>
      <c r="F198" s="18">
        <v>1346359</v>
      </c>
    </row>
    <row r="199" spans="1:6">
      <c r="A199" s="16">
        <v>2012</v>
      </c>
      <c r="B199" s="16">
        <v>1</v>
      </c>
      <c r="C199" s="17" t="s">
        <v>29</v>
      </c>
      <c r="D199" s="17" t="s">
        <v>9</v>
      </c>
      <c r="E199" s="17" t="s">
        <v>13</v>
      </c>
      <c r="F199" s="18">
        <v>2</v>
      </c>
    </row>
    <row r="200" spans="1:6">
      <c r="A200" s="16">
        <v>2012</v>
      </c>
      <c r="B200" s="16">
        <v>1</v>
      </c>
      <c r="C200" s="17" t="s">
        <v>29</v>
      </c>
      <c r="D200" s="17" t="s">
        <v>72</v>
      </c>
      <c r="E200" s="17" t="s">
        <v>20</v>
      </c>
      <c r="F200" s="18">
        <v>56.93</v>
      </c>
    </row>
    <row r="201" spans="1:6">
      <c r="A201" s="16">
        <v>2012</v>
      </c>
      <c r="B201" s="16">
        <v>1</v>
      </c>
      <c r="C201" s="17" t="s">
        <v>29</v>
      </c>
      <c r="D201" s="17" t="s">
        <v>72</v>
      </c>
      <c r="E201" s="17" t="s">
        <v>11</v>
      </c>
      <c r="F201" s="18">
        <v>1198509</v>
      </c>
    </row>
    <row r="202" spans="1:6">
      <c r="A202" s="16">
        <v>2012</v>
      </c>
      <c r="B202" s="16">
        <v>1</v>
      </c>
      <c r="C202" s="17" t="s">
        <v>29</v>
      </c>
      <c r="D202" s="17" t="s">
        <v>14</v>
      </c>
      <c r="E202" s="17" t="s">
        <v>11</v>
      </c>
      <c r="F202" s="18">
        <v>56257</v>
      </c>
    </row>
    <row r="203" spans="1:6">
      <c r="A203" s="16">
        <v>2012</v>
      </c>
      <c r="B203" s="16">
        <v>1</v>
      </c>
      <c r="C203" s="17" t="s">
        <v>29</v>
      </c>
      <c r="D203" s="17" t="s">
        <v>14</v>
      </c>
      <c r="E203" s="17" t="s">
        <v>13</v>
      </c>
      <c r="F203" s="18">
        <v>2</v>
      </c>
    </row>
    <row r="204" spans="1:6">
      <c r="A204" s="16">
        <v>2012</v>
      </c>
      <c r="B204" s="16">
        <v>1</v>
      </c>
      <c r="C204" s="17" t="s">
        <v>29</v>
      </c>
      <c r="D204" s="17" t="s">
        <v>70</v>
      </c>
      <c r="E204" s="17" t="s">
        <v>10</v>
      </c>
      <c r="F204" s="18">
        <v>2860</v>
      </c>
    </row>
    <row r="205" spans="1:6">
      <c r="A205" s="16">
        <v>2012</v>
      </c>
      <c r="B205" s="16">
        <v>1</v>
      </c>
      <c r="C205" s="17" t="s">
        <v>29</v>
      </c>
      <c r="D205" s="17" t="s">
        <v>70</v>
      </c>
      <c r="E205" s="17" t="s">
        <v>11</v>
      </c>
      <c r="F205" s="18">
        <v>43207</v>
      </c>
    </row>
    <row r="206" spans="1:6">
      <c r="A206" s="16">
        <v>2012</v>
      </c>
      <c r="B206" s="16">
        <v>1</v>
      </c>
      <c r="C206" s="17" t="s">
        <v>29</v>
      </c>
      <c r="D206" s="17" t="s">
        <v>70</v>
      </c>
      <c r="E206" s="17" t="s">
        <v>13</v>
      </c>
      <c r="F206" s="18">
        <v>0</v>
      </c>
    </row>
    <row r="207" spans="1:6">
      <c r="A207" s="16">
        <v>2012</v>
      </c>
      <c r="B207" s="16">
        <v>1</v>
      </c>
      <c r="C207" s="17" t="s">
        <v>29</v>
      </c>
      <c r="D207" s="17" t="s">
        <v>15</v>
      </c>
      <c r="E207" s="17" t="s">
        <v>11</v>
      </c>
      <c r="F207" s="18">
        <v>48386</v>
      </c>
    </row>
    <row r="208" spans="1:6">
      <c r="A208" s="16">
        <v>2012</v>
      </c>
      <c r="B208" s="16">
        <v>1</v>
      </c>
      <c r="C208" s="17" t="s">
        <v>30</v>
      </c>
      <c r="D208" s="17" t="s">
        <v>9</v>
      </c>
      <c r="E208" s="17" t="s">
        <v>10</v>
      </c>
      <c r="F208" s="18">
        <v>4494098</v>
      </c>
    </row>
    <row r="209" spans="1:6">
      <c r="A209" s="16">
        <v>2012</v>
      </c>
      <c r="B209" s="16">
        <v>1</v>
      </c>
      <c r="C209" s="17" t="s">
        <v>30</v>
      </c>
      <c r="D209" s="17" t="s">
        <v>9</v>
      </c>
      <c r="E209" s="17" t="s">
        <v>11</v>
      </c>
      <c r="F209" s="18">
        <v>4848636</v>
      </c>
    </row>
    <row r="210" spans="1:6">
      <c r="A210" s="16">
        <v>2012</v>
      </c>
      <c r="B210" s="16">
        <v>1</v>
      </c>
      <c r="C210" s="17" t="s">
        <v>30</v>
      </c>
      <c r="D210" s="17" t="s">
        <v>9</v>
      </c>
      <c r="E210" s="17" t="s">
        <v>12</v>
      </c>
      <c r="F210" s="18">
        <v>266.02</v>
      </c>
    </row>
    <row r="211" spans="1:6">
      <c r="A211" s="16">
        <v>2012</v>
      </c>
      <c r="B211" s="16">
        <v>1</v>
      </c>
      <c r="C211" s="17" t="s">
        <v>30</v>
      </c>
      <c r="D211" s="17" t="s">
        <v>9</v>
      </c>
      <c r="E211" s="17" t="s">
        <v>13</v>
      </c>
      <c r="F211" s="18">
        <v>9928</v>
      </c>
    </row>
    <row r="212" spans="1:6">
      <c r="A212" s="16">
        <v>2012</v>
      </c>
      <c r="B212" s="16">
        <v>1</v>
      </c>
      <c r="C212" s="17" t="s">
        <v>30</v>
      </c>
      <c r="D212" s="17" t="s">
        <v>72</v>
      </c>
      <c r="E212" s="17" t="s">
        <v>10</v>
      </c>
      <c r="F212" s="18">
        <v>3878020</v>
      </c>
    </row>
    <row r="213" spans="1:6">
      <c r="A213" s="16">
        <v>2012</v>
      </c>
      <c r="B213" s="16">
        <v>1</v>
      </c>
      <c r="C213" s="17" t="s">
        <v>30</v>
      </c>
      <c r="D213" s="17" t="s">
        <v>72</v>
      </c>
      <c r="E213" s="17" t="s">
        <v>11</v>
      </c>
      <c r="F213" s="18">
        <v>3259841</v>
      </c>
    </row>
    <row r="214" spans="1:6">
      <c r="A214" s="16">
        <v>2012</v>
      </c>
      <c r="B214" s="16">
        <v>1</v>
      </c>
      <c r="C214" s="17" t="s">
        <v>30</v>
      </c>
      <c r="D214" s="17" t="s">
        <v>72</v>
      </c>
      <c r="E214" s="17" t="s">
        <v>13</v>
      </c>
      <c r="F214" s="18">
        <v>4573</v>
      </c>
    </row>
    <row r="215" spans="1:6">
      <c r="A215" s="16">
        <v>2012</v>
      </c>
      <c r="B215" s="16">
        <v>1</v>
      </c>
      <c r="C215" s="17" t="s">
        <v>30</v>
      </c>
      <c r="D215" s="17" t="s">
        <v>14</v>
      </c>
      <c r="E215" s="17" t="s">
        <v>10</v>
      </c>
      <c r="F215" s="18">
        <v>553503</v>
      </c>
    </row>
    <row r="216" spans="1:6">
      <c r="A216" s="16">
        <v>2012</v>
      </c>
      <c r="B216" s="16">
        <v>1</v>
      </c>
      <c r="C216" s="17" t="s">
        <v>30</v>
      </c>
      <c r="D216" s="17" t="s">
        <v>14</v>
      </c>
      <c r="E216" s="17" t="s">
        <v>11</v>
      </c>
      <c r="F216" s="18">
        <v>526423</v>
      </c>
    </row>
    <row r="217" spans="1:6">
      <c r="A217" s="16">
        <v>2012</v>
      </c>
      <c r="B217" s="16">
        <v>1</v>
      </c>
      <c r="C217" s="17" t="s">
        <v>30</v>
      </c>
      <c r="D217" s="17" t="s">
        <v>14</v>
      </c>
      <c r="E217" s="17" t="s">
        <v>13</v>
      </c>
      <c r="F217" s="18">
        <v>5286</v>
      </c>
    </row>
    <row r="218" spans="1:6">
      <c r="A218" s="16">
        <v>2012</v>
      </c>
      <c r="B218" s="16">
        <v>1</v>
      </c>
      <c r="C218" s="17" t="s">
        <v>30</v>
      </c>
      <c r="D218" s="17" t="s">
        <v>70</v>
      </c>
      <c r="E218" s="17" t="s">
        <v>10</v>
      </c>
      <c r="F218" s="18">
        <v>59171</v>
      </c>
    </row>
    <row r="219" spans="1:6">
      <c r="A219" s="16">
        <v>2012</v>
      </c>
      <c r="B219" s="16">
        <v>1</v>
      </c>
      <c r="C219" s="17" t="s">
        <v>30</v>
      </c>
      <c r="D219" s="17" t="s">
        <v>70</v>
      </c>
      <c r="E219" s="17" t="s">
        <v>11</v>
      </c>
      <c r="F219" s="18">
        <v>127196</v>
      </c>
    </row>
    <row r="220" spans="1:6">
      <c r="A220" s="16">
        <v>2012</v>
      </c>
      <c r="B220" s="16">
        <v>1</v>
      </c>
      <c r="C220" s="17" t="s">
        <v>30</v>
      </c>
      <c r="D220" s="17" t="s">
        <v>70</v>
      </c>
      <c r="E220" s="17" t="s">
        <v>12</v>
      </c>
      <c r="F220" s="18">
        <v>266.02</v>
      </c>
    </row>
    <row r="221" spans="1:6">
      <c r="A221" s="16">
        <v>2012</v>
      </c>
      <c r="B221" s="16">
        <v>1</v>
      </c>
      <c r="C221" s="17" t="s">
        <v>30</v>
      </c>
      <c r="D221" s="17" t="s">
        <v>70</v>
      </c>
      <c r="E221" s="17" t="s">
        <v>13</v>
      </c>
      <c r="F221" s="18">
        <v>16</v>
      </c>
    </row>
    <row r="222" spans="1:6">
      <c r="A222" s="16">
        <v>2012</v>
      </c>
      <c r="B222" s="16">
        <v>1</v>
      </c>
      <c r="C222" s="17" t="s">
        <v>30</v>
      </c>
      <c r="D222" s="17" t="s">
        <v>15</v>
      </c>
      <c r="E222" s="17" t="s">
        <v>11</v>
      </c>
      <c r="F222" s="18">
        <v>301204</v>
      </c>
    </row>
    <row r="223" spans="1:6">
      <c r="A223" s="16">
        <v>2012</v>
      </c>
      <c r="B223" s="16">
        <v>1</v>
      </c>
      <c r="C223" s="17" t="s">
        <v>30</v>
      </c>
      <c r="D223" s="17" t="s">
        <v>15</v>
      </c>
      <c r="E223" s="17" t="s">
        <v>12</v>
      </c>
      <c r="F223" s="18">
        <v>0</v>
      </c>
    </row>
    <row r="224" spans="1:6">
      <c r="A224" s="16">
        <v>2012</v>
      </c>
      <c r="B224" s="16">
        <v>1</v>
      </c>
      <c r="C224" s="17" t="s">
        <v>30</v>
      </c>
      <c r="D224" s="17" t="s">
        <v>15</v>
      </c>
      <c r="E224" s="17" t="s">
        <v>13</v>
      </c>
      <c r="F224" s="18">
        <v>0</v>
      </c>
    </row>
    <row r="225" spans="1:6">
      <c r="A225" s="16">
        <v>2012</v>
      </c>
      <c r="B225" s="16">
        <v>1</v>
      </c>
      <c r="C225" s="17" t="s">
        <v>30</v>
      </c>
      <c r="D225" s="17" t="s">
        <v>69</v>
      </c>
      <c r="E225" s="17" t="s">
        <v>10</v>
      </c>
      <c r="F225" s="18">
        <v>3404</v>
      </c>
    </row>
    <row r="226" spans="1:6">
      <c r="A226" s="16">
        <v>2012</v>
      </c>
      <c r="B226" s="16">
        <v>1</v>
      </c>
      <c r="C226" s="17" t="s">
        <v>30</v>
      </c>
      <c r="D226" s="17" t="s">
        <v>69</v>
      </c>
      <c r="E226" s="17" t="s">
        <v>11</v>
      </c>
      <c r="F226" s="18">
        <v>633972</v>
      </c>
    </row>
    <row r="227" spans="1:6">
      <c r="A227" s="16">
        <v>2012</v>
      </c>
      <c r="B227" s="16">
        <v>1</v>
      </c>
      <c r="C227" s="17" t="s">
        <v>30</v>
      </c>
      <c r="D227" s="17" t="s">
        <v>69</v>
      </c>
      <c r="E227" s="17" t="s">
        <v>13</v>
      </c>
      <c r="F227" s="18">
        <v>53</v>
      </c>
    </row>
    <row r="228" spans="1:6">
      <c r="A228" s="16">
        <v>2012</v>
      </c>
      <c r="B228" s="16">
        <v>1</v>
      </c>
      <c r="C228" s="17" t="s">
        <v>31</v>
      </c>
      <c r="D228" s="17" t="s">
        <v>9</v>
      </c>
      <c r="E228" s="17" t="s">
        <v>10</v>
      </c>
      <c r="F228" s="18">
        <v>4215690</v>
      </c>
    </row>
    <row r="229" spans="1:6">
      <c r="A229" s="16">
        <v>2012</v>
      </c>
      <c r="B229" s="16">
        <v>1</v>
      </c>
      <c r="C229" s="17" t="s">
        <v>31</v>
      </c>
      <c r="D229" s="17" t="s">
        <v>9</v>
      </c>
      <c r="E229" s="17" t="s">
        <v>11</v>
      </c>
      <c r="F229" s="18">
        <v>10211082</v>
      </c>
    </row>
    <row r="230" spans="1:6">
      <c r="A230" s="16">
        <v>2012</v>
      </c>
      <c r="B230" s="16">
        <v>1</v>
      </c>
      <c r="C230" s="17" t="s">
        <v>31</v>
      </c>
      <c r="D230" s="17" t="s">
        <v>9</v>
      </c>
      <c r="E230" s="17" t="s">
        <v>12</v>
      </c>
      <c r="F230" s="18">
        <v>1647.5</v>
      </c>
    </row>
    <row r="231" spans="1:6">
      <c r="A231" s="16">
        <v>2012</v>
      </c>
      <c r="B231" s="16">
        <v>1</v>
      </c>
      <c r="C231" s="17" t="s">
        <v>31</v>
      </c>
      <c r="D231" s="17" t="s">
        <v>9</v>
      </c>
      <c r="E231" s="17" t="s">
        <v>13</v>
      </c>
      <c r="F231" s="18">
        <v>224110.56</v>
      </c>
    </row>
    <row r="232" spans="1:6">
      <c r="A232" s="16">
        <v>2012</v>
      </c>
      <c r="B232" s="16">
        <v>1</v>
      </c>
      <c r="C232" s="17" t="s">
        <v>31</v>
      </c>
      <c r="D232" s="17" t="s">
        <v>72</v>
      </c>
      <c r="E232" s="17" t="s">
        <v>10</v>
      </c>
      <c r="F232" s="18">
        <v>121584</v>
      </c>
    </row>
    <row r="233" spans="1:6">
      <c r="A233" s="16">
        <v>2012</v>
      </c>
      <c r="B233" s="16">
        <v>1</v>
      </c>
      <c r="C233" s="17" t="s">
        <v>31</v>
      </c>
      <c r="D233" s="17" t="s">
        <v>72</v>
      </c>
      <c r="E233" s="17" t="s">
        <v>11</v>
      </c>
      <c r="F233" s="18">
        <v>63914</v>
      </c>
    </row>
    <row r="234" spans="1:6">
      <c r="A234" s="16">
        <v>2012</v>
      </c>
      <c r="B234" s="16">
        <v>1</v>
      </c>
      <c r="C234" s="17" t="s">
        <v>31</v>
      </c>
      <c r="D234" s="17" t="s">
        <v>14</v>
      </c>
      <c r="E234" s="17" t="s">
        <v>10</v>
      </c>
      <c r="F234" s="18">
        <v>3835382</v>
      </c>
    </row>
    <row r="235" spans="1:6">
      <c r="A235" s="16">
        <v>2012</v>
      </c>
      <c r="B235" s="16">
        <v>1</v>
      </c>
      <c r="C235" s="17" t="s">
        <v>31</v>
      </c>
      <c r="D235" s="17" t="s">
        <v>14</v>
      </c>
      <c r="E235" s="17" t="s">
        <v>11</v>
      </c>
      <c r="F235" s="18">
        <v>7860778</v>
      </c>
    </row>
    <row r="236" spans="1:6">
      <c r="A236" s="16">
        <v>2012</v>
      </c>
      <c r="B236" s="16">
        <v>1</v>
      </c>
      <c r="C236" s="17" t="s">
        <v>31</v>
      </c>
      <c r="D236" s="17" t="s">
        <v>14</v>
      </c>
      <c r="E236" s="17" t="s">
        <v>13</v>
      </c>
      <c r="F236" s="18">
        <v>223209.56</v>
      </c>
    </row>
    <row r="237" spans="1:6">
      <c r="A237" s="16">
        <v>2012</v>
      </c>
      <c r="B237" s="16">
        <v>1</v>
      </c>
      <c r="C237" s="17" t="s">
        <v>31</v>
      </c>
      <c r="D237" s="17" t="s">
        <v>70</v>
      </c>
      <c r="E237" s="17" t="s">
        <v>10</v>
      </c>
      <c r="F237" s="18">
        <v>1222</v>
      </c>
    </row>
    <row r="238" spans="1:6">
      <c r="A238" s="16">
        <v>2012</v>
      </c>
      <c r="B238" s="16">
        <v>1</v>
      </c>
      <c r="C238" s="17" t="s">
        <v>31</v>
      </c>
      <c r="D238" s="17" t="s">
        <v>70</v>
      </c>
      <c r="E238" s="17" t="s">
        <v>11</v>
      </c>
      <c r="F238" s="18">
        <v>327139</v>
      </c>
    </row>
    <row r="239" spans="1:6">
      <c r="A239" s="16">
        <v>2012</v>
      </c>
      <c r="B239" s="16">
        <v>1</v>
      </c>
      <c r="C239" s="17" t="s">
        <v>31</v>
      </c>
      <c r="D239" s="17" t="s">
        <v>70</v>
      </c>
      <c r="E239" s="17" t="s">
        <v>12</v>
      </c>
      <c r="F239" s="18">
        <v>1647.5</v>
      </c>
    </row>
    <row r="240" spans="1:6">
      <c r="A240" s="16">
        <v>2012</v>
      </c>
      <c r="B240" s="16">
        <v>1</v>
      </c>
      <c r="C240" s="17" t="s">
        <v>31</v>
      </c>
      <c r="D240" s="17" t="s">
        <v>70</v>
      </c>
      <c r="E240" s="17" t="s">
        <v>13</v>
      </c>
      <c r="F240" s="18">
        <v>865</v>
      </c>
    </row>
    <row r="241" spans="1:6">
      <c r="A241" s="16">
        <v>2012</v>
      </c>
      <c r="B241" s="16">
        <v>1</v>
      </c>
      <c r="C241" s="17" t="s">
        <v>31</v>
      </c>
      <c r="D241" s="17" t="s">
        <v>15</v>
      </c>
      <c r="E241" s="17" t="s">
        <v>10</v>
      </c>
      <c r="F241" s="18">
        <v>254186</v>
      </c>
    </row>
    <row r="242" spans="1:6">
      <c r="A242" s="16">
        <v>2012</v>
      </c>
      <c r="B242" s="16">
        <v>1</v>
      </c>
      <c r="C242" s="17" t="s">
        <v>31</v>
      </c>
      <c r="D242" s="17" t="s">
        <v>15</v>
      </c>
      <c r="E242" s="17" t="s">
        <v>11</v>
      </c>
      <c r="F242" s="18">
        <v>1932773</v>
      </c>
    </row>
    <row r="243" spans="1:6">
      <c r="A243" s="16">
        <v>2012</v>
      </c>
      <c r="B243" s="16">
        <v>1</v>
      </c>
      <c r="C243" s="17" t="s">
        <v>31</v>
      </c>
      <c r="D243" s="17" t="s">
        <v>15</v>
      </c>
      <c r="E243" s="17" t="s">
        <v>13</v>
      </c>
      <c r="F243" s="18">
        <v>1</v>
      </c>
    </row>
    <row r="244" spans="1:6">
      <c r="A244" s="16">
        <v>2012</v>
      </c>
      <c r="B244" s="16">
        <v>1</v>
      </c>
      <c r="C244" s="17" t="s">
        <v>31</v>
      </c>
      <c r="D244" s="17" t="s">
        <v>69</v>
      </c>
      <c r="E244" s="17" t="s">
        <v>10</v>
      </c>
      <c r="F244" s="18">
        <v>3316</v>
      </c>
    </row>
    <row r="245" spans="1:6">
      <c r="A245" s="16">
        <v>2012</v>
      </c>
      <c r="B245" s="16">
        <v>1</v>
      </c>
      <c r="C245" s="17" t="s">
        <v>31</v>
      </c>
      <c r="D245" s="17" t="s">
        <v>69</v>
      </c>
      <c r="E245" s="17" t="s">
        <v>11</v>
      </c>
      <c r="F245" s="18">
        <v>26478</v>
      </c>
    </row>
    <row r="246" spans="1:6">
      <c r="A246" s="16">
        <v>2012</v>
      </c>
      <c r="B246" s="16">
        <v>1</v>
      </c>
      <c r="C246" s="17" t="s">
        <v>31</v>
      </c>
      <c r="D246" s="17" t="s">
        <v>69</v>
      </c>
      <c r="E246" s="17" t="s">
        <v>13</v>
      </c>
      <c r="F246" s="18">
        <v>35</v>
      </c>
    </row>
    <row r="247" spans="1:6">
      <c r="A247" s="16">
        <v>2012</v>
      </c>
      <c r="B247" s="16">
        <v>1</v>
      </c>
      <c r="C247" s="17" t="s">
        <v>32</v>
      </c>
      <c r="D247" s="17" t="s">
        <v>9</v>
      </c>
      <c r="E247" s="17" t="s">
        <v>10</v>
      </c>
      <c r="F247" s="18">
        <v>1508998</v>
      </c>
    </row>
    <row r="248" spans="1:6">
      <c r="A248" s="16">
        <v>2012</v>
      </c>
      <c r="B248" s="16">
        <v>1</v>
      </c>
      <c r="C248" s="17" t="s">
        <v>32</v>
      </c>
      <c r="D248" s="17" t="s">
        <v>9</v>
      </c>
      <c r="E248" s="17" t="s">
        <v>11</v>
      </c>
      <c r="F248" s="18">
        <v>1857500</v>
      </c>
    </row>
    <row r="249" spans="1:6">
      <c r="A249" s="16">
        <v>2012</v>
      </c>
      <c r="B249" s="16">
        <v>1</v>
      </c>
      <c r="C249" s="17" t="s">
        <v>32</v>
      </c>
      <c r="D249" s="17" t="s">
        <v>9</v>
      </c>
      <c r="E249" s="17" t="s">
        <v>13</v>
      </c>
      <c r="F249" s="18">
        <v>8043</v>
      </c>
    </row>
    <row r="250" spans="1:6">
      <c r="A250" s="16">
        <v>2012</v>
      </c>
      <c r="B250" s="16">
        <v>1</v>
      </c>
      <c r="C250" s="17" t="s">
        <v>32</v>
      </c>
      <c r="D250" s="17" t="s">
        <v>14</v>
      </c>
      <c r="E250" s="17" t="s">
        <v>10</v>
      </c>
      <c r="F250" s="18">
        <v>1508998</v>
      </c>
    </row>
    <row r="251" spans="1:6">
      <c r="A251" s="16">
        <v>2012</v>
      </c>
      <c r="B251" s="16">
        <v>1</v>
      </c>
      <c r="C251" s="17" t="s">
        <v>32</v>
      </c>
      <c r="D251" s="17" t="s">
        <v>14</v>
      </c>
      <c r="E251" s="17" t="s">
        <v>11</v>
      </c>
      <c r="F251" s="18">
        <v>1816854</v>
      </c>
    </row>
    <row r="252" spans="1:6">
      <c r="A252" s="16">
        <v>2012</v>
      </c>
      <c r="B252" s="16">
        <v>1</v>
      </c>
      <c r="C252" s="17" t="s">
        <v>32</v>
      </c>
      <c r="D252" s="17" t="s">
        <v>14</v>
      </c>
      <c r="E252" s="17" t="s">
        <v>13</v>
      </c>
      <c r="F252" s="18">
        <v>8043</v>
      </c>
    </row>
    <row r="253" spans="1:6">
      <c r="A253" s="16">
        <v>2012</v>
      </c>
      <c r="B253" s="16">
        <v>1</v>
      </c>
      <c r="C253" s="17" t="s">
        <v>32</v>
      </c>
      <c r="D253" s="17" t="s">
        <v>70</v>
      </c>
      <c r="E253" s="17" t="s">
        <v>11</v>
      </c>
      <c r="F253" s="18">
        <v>40646</v>
      </c>
    </row>
    <row r="254" spans="1:6">
      <c r="A254" s="16">
        <v>2012</v>
      </c>
      <c r="B254" s="16">
        <v>1</v>
      </c>
      <c r="C254" s="17" t="s">
        <v>33</v>
      </c>
      <c r="D254" s="17" t="s">
        <v>9</v>
      </c>
      <c r="E254" s="17" t="s">
        <v>10</v>
      </c>
      <c r="F254" s="18">
        <v>3567859</v>
      </c>
    </row>
    <row r="255" spans="1:6">
      <c r="A255" s="16">
        <v>2012</v>
      </c>
      <c r="B255" s="16">
        <v>1</v>
      </c>
      <c r="C255" s="17" t="s">
        <v>33</v>
      </c>
      <c r="D255" s="17" t="s">
        <v>9</v>
      </c>
      <c r="E255" s="17" t="s">
        <v>11</v>
      </c>
      <c r="F255" s="18">
        <v>1207157</v>
      </c>
    </row>
    <row r="256" spans="1:6">
      <c r="A256" s="16">
        <v>2012</v>
      </c>
      <c r="B256" s="16">
        <v>1</v>
      </c>
      <c r="C256" s="17" t="s">
        <v>33</v>
      </c>
      <c r="D256" s="17" t="s">
        <v>9</v>
      </c>
      <c r="E256" s="17" t="s">
        <v>13</v>
      </c>
      <c r="F256" s="18">
        <v>123561.47</v>
      </c>
    </row>
    <row r="257" spans="1:6">
      <c r="A257" s="16">
        <v>2012</v>
      </c>
      <c r="B257" s="16">
        <v>1</v>
      </c>
      <c r="C257" s="17" t="s">
        <v>33</v>
      </c>
      <c r="D257" s="17" t="s">
        <v>72</v>
      </c>
      <c r="E257" s="17" t="s">
        <v>11</v>
      </c>
      <c r="F257" s="18">
        <v>17579</v>
      </c>
    </row>
    <row r="258" spans="1:6">
      <c r="A258" s="16">
        <v>2012</v>
      </c>
      <c r="B258" s="16">
        <v>1</v>
      </c>
      <c r="C258" s="17" t="s">
        <v>33</v>
      </c>
      <c r="D258" s="17" t="s">
        <v>14</v>
      </c>
      <c r="E258" s="17" t="s">
        <v>10</v>
      </c>
      <c r="F258" s="18">
        <v>3567859</v>
      </c>
    </row>
    <row r="259" spans="1:6">
      <c r="A259" s="16">
        <v>2012</v>
      </c>
      <c r="B259" s="16">
        <v>1</v>
      </c>
      <c r="C259" s="17" t="s">
        <v>33</v>
      </c>
      <c r="D259" s="17" t="s">
        <v>14</v>
      </c>
      <c r="E259" s="17" t="s">
        <v>11</v>
      </c>
      <c r="F259" s="18">
        <v>1105220</v>
      </c>
    </row>
    <row r="260" spans="1:6">
      <c r="A260" s="16">
        <v>2012</v>
      </c>
      <c r="B260" s="16">
        <v>1</v>
      </c>
      <c r="C260" s="17" t="s">
        <v>33</v>
      </c>
      <c r="D260" s="17" t="s">
        <v>14</v>
      </c>
      <c r="E260" s="17" t="s">
        <v>13</v>
      </c>
      <c r="F260" s="18">
        <v>123561.47</v>
      </c>
    </row>
    <row r="261" spans="1:6">
      <c r="A261" s="16">
        <v>2012</v>
      </c>
      <c r="B261" s="16">
        <v>1</v>
      </c>
      <c r="C261" s="17" t="s">
        <v>33</v>
      </c>
      <c r="D261" s="17" t="s">
        <v>70</v>
      </c>
      <c r="E261" s="17" t="s">
        <v>11</v>
      </c>
      <c r="F261" s="18">
        <v>84358</v>
      </c>
    </row>
    <row r="262" spans="1:6">
      <c r="A262" s="16">
        <v>2012</v>
      </c>
      <c r="B262" s="16">
        <v>1</v>
      </c>
      <c r="C262" s="17" t="s">
        <v>34</v>
      </c>
      <c r="D262" s="17" t="s">
        <v>9</v>
      </c>
      <c r="E262" s="17" t="s">
        <v>10</v>
      </c>
      <c r="F262" s="18">
        <v>1384863</v>
      </c>
    </row>
    <row r="263" spans="1:6">
      <c r="A263" s="16">
        <v>2012</v>
      </c>
      <c r="B263" s="16">
        <v>1</v>
      </c>
      <c r="C263" s="17" t="s">
        <v>34</v>
      </c>
      <c r="D263" s="17" t="s">
        <v>9</v>
      </c>
      <c r="E263" s="17" t="s">
        <v>11</v>
      </c>
      <c r="F263" s="18">
        <v>31578555</v>
      </c>
    </row>
    <row r="264" spans="1:6">
      <c r="A264" s="16">
        <v>2012</v>
      </c>
      <c r="B264" s="16">
        <v>1</v>
      </c>
      <c r="C264" s="17" t="s">
        <v>34</v>
      </c>
      <c r="D264" s="17" t="s">
        <v>9</v>
      </c>
      <c r="E264" s="17" t="s">
        <v>12</v>
      </c>
      <c r="F264" s="18">
        <v>545.78</v>
      </c>
    </row>
    <row r="265" spans="1:6">
      <c r="A265" s="16">
        <v>2012</v>
      </c>
      <c r="B265" s="16">
        <v>1</v>
      </c>
      <c r="C265" s="17" t="s">
        <v>34</v>
      </c>
      <c r="D265" s="17" t="s">
        <v>9</v>
      </c>
      <c r="E265" s="17" t="s">
        <v>13</v>
      </c>
      <c r="F265" s="18">
        <v>735121</v>
      </c>
    </row>
    <row r="266" spans="1:6">
      <c r="A266" s="16">
        <v>2012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660655</v>
      </c>
    </row>
    <row r="267" spans="1:6">
      <c r="A267" s="16">
        <v>2012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1039625</v>
      </c>
    </row>
    <row r="268" spans="1:6">
      <c r="A268" s="16">
        <v>2012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1038</v>
      </c>
    </row>
    <row r="269" spans="1:6">
      <c r="A269" s="16">
        <v>2012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724208</v>
      </c>
    </row>
    <row r="270" spans="1:6">
      <c r="A270" s="16">
        <v>2012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12056179</v>
      </c>
    </row>
    <row r="271" spans="1:6">
      <c r="A271" s="16">
        <v>2012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695405</v>
      </c>
    </row>
    <row r="272" spans="1:6">
      <c r="A272" s="16">
        <v>2012</v>
      </c>
      <c r="B272" s="16">
        <v>1</v>
      </c>
      <c r="C272" s="17" t="s">
        <v>34</v>
      </c>
      <c r="D272" s="17" t="s">
        <v>70</v>
      </c>
      <c r="E272" s="17" t="s">
        <v>10</v>
      </c>
      <c r="F272" s="18">
        <v>0</v>
      </c>
    </row>
    <row r="273" spans="1:6">
      <c r="A273" s="16">
        <v>2012</v>
      </c>
      <c r="B273" s="16">
        <v>1</v>
      </c>
      <c r="C273" s="17" t="s">
        <v>34</v>
      </c>
      <c r="D273" s="17" t="s">
        <v>70</v>
      </c>
      <c r="E273" s="17" t="s">
        <v>11</v>
      </c>
      <c r="F273" s="18">
        <v>15736812</v>
      </c>
    </row>
    <row r="274" spans="1:6">
      <c r="A274" s="16">
        <v>2012</v>
      </c>
      <c r="B274" s="16">
        <v>1</v>
      </c>
      <c r="C274" s="17" t="s">
        <v>34</v>
      </c>
      <c r="D274" s="17" t="s">
        <v>70</v>
      </c>
      <c r="E274" s="17" t="s">
        <v>12</v>
      </c>
      <c r="F274" s="18">
        <v>427.98</v>
      </c>
    </row>
    <row r="275" spans="1:6">
      <c r="A275" s="16">
        <v>2012</v>
      </c>
      <c r="B275" s="16">
        <v>1</v>
      </c>
      <c r="C275" s="17" t="s">
        <v>34</v>
      </c>
      <c r="D275" s="17" t="s">
        <v>70</v>
      </c>
      <c r="E275" s="17" t="s">
        <v>13</v>
      </c>
      <c r="F275" s="18">
        <v>38678</v>
      </c>
    </row>
    <row r="276" spans="1:6">
      <c r="A276" s="16">
        <v>2012</v>
      </c>
      <c r="B276" s="16">
        <v>1</v>
      </c>
      <c r="C276" s="17" t="s">
        <v>34</v>
      </c>
      <c r="D276" s="17" t="s">
        <v>15</v>
      </c>
      <c r="E276" s="17" t="s">
        <v>11</v>
      </c>
      <c r="F276" s="18">
        <v>2729319</v>
      </c>
    </row>
    <row r="277" spans="1:6">
      <c r="A277" s="16">
        <v>2012</v>
      </c>
      <c r="B277" s="16">
        <v>1</v>
      </c>
      <c r="C277" s="17" t="s">
        <v>34</v>
      </c>
      <c r="D277" s="17" t="s">
        <v>15</v>
      </c>
      <c r="E277" s="17" t="s">
        <v>12</v>
      </c>
      <c r="F277" s="18">
        <v>117.8</v>
      </c>
    </row>
    <row r="278" spans="1:6">
      <c r="A278" s="16">
        <v>2012</v>
      </c>
      <c r="B278" s="16">
        <v>1</v>
      </c>
      <c r="C278" s="17" t="s">
        <v>34</v>
      </c>
      <c r="D278" s="17" t="s">
        <v>15</v>
      </c>
      <c r="E278" s="17" t="s">
        <v>13</v>
      </c>
      <c r="F278" s="18">
        <v>0</v>
      </c>
    </row>
    <row r="279" spans="1:6">
      <c r="A279" s="16">
        <v>2012</v>
      </c>
      <c r="B279" s="16">
        <v>1</v>
      </c>
      <c r="C279" s="17" t="s">
        <v>34</v>
      </c>
      <c r="D279" s="17" t="s">
        <v>69</v>
      </c>
      <c r="E279" s="17" t="s">
        <v>11</v>
      </c>
      <c r="F279" s="18">
        <v>16620</v>
      </c>
    </row>
    <row r="280" spans="1:6">
      <c r="A280" s="16">
        <v>2012</v>
      </c>
      <c r="B280" s="16">
        <v>1</v>
      </c>
      <c r="C280" s="17" t="s">
        <v>35</v>
      </c>
      <c r="D280" s="17" t="s">
        <v>9</v>
      </c>
      <c r="E280" s="17" t="s">
        <v>10</v>
      </c>
      <c r="F280" s="18">
        <v>197202</v>
      </c>
    </row>
    <row r="281" spans="1:6">
      <c r="A281" s="16">
        <v>2012</v>
      </c>
      <c r="B281" s="16">
        <v>1</v>
      </c>
      <c r="C281" s="17" t="s">
        <v>35</v>
      </c>
      <c r="D281" s="17" t="s">
        <v>9</v>
      </c>
      <c r="E281" s="17" t="s">
        <v>11</v>
      </c>
      <c r="F281" s="18">
        <v>12072629</v>
      </c>
    </row>
    <row r="282" spans="1:6">
      <c r="A282" s="16">
        <v>2012</v>
      </c>
      <c r="B282" s="16">
        <v>1</v>
      </c>
      <c r="C282" s="17" t="s">
        <v>35</v>
      </c>
      <c r="D282" s="17" t="s">
        <v>9</v>
      </c>
      <c r="E282" s="17" t="s">
        <v>13</v>
      </c>
      <c r="F282" s="18">
        <v>63080</v>
      </c>
    </row>
    <row r="283" spans="1:6">
      <c r="A283" s="16">
        <v>2012</v>
      </c>
      <c r="B283" s="16">
        <v>1</v>
      </c>
      <c r="C283" s="17" t="s">
        <v>35</v>
      </c>
      <c r="D283" s="17" t="s">
        <v>72</v>
      </c>
      <c r="E283" s="17" t="s">
        <v>10</v>
      </c>
      <c r="F283" s="18">
        <v>196103</v>
      </c>
    </row>
    <row r="284" spans="1:6">
      <c r="A284" s="16">
        <v>2012</v>
      </c>
      <c r="B284" s="16">
        <v>1</v>
      </c>
      <c r="C284" s="17" t="s">
        <v>35</v>
      </c>
      <c r="D284" s="17" t="s">
        <v>72</v>
      </c>
      <c r="E284" s="17" t="s">
        <v>11</v>
      </c>
      <c r="F284" s="18">
        <v>10401525</v>
      </c>
    </row>
    <row r="285" spans="1:6">
      <c r="A285" s="16">
        <v>2012</v>
      </c>
      <c r="B285" s="16">
        <v>1</v>
      </c>
      <c r="C285" s="17" t="s">
        <v>35</v>
      </c>
      <c r="D285" s="17" t="s">
        <v>72</v>
      </c>
      <c r="E285" s="17" t="s">
        <v>13</v>
      </c>
      <c r="F285" s="18">
        <v>52344</v>
      </c>
    </row>
    <row r="286" spans="1:6">
      <c r="A286" s="16">
        <v>2012</v>
      </c>
      <c r="B286" s="16">
        <v>1</v>
      </c>
      <c r="C286" s="17" t="s">
        <v>35</v>
      </c>
      <c r="D286" s="17" t="s">
        <v>14</v>
      </c>
      <c r="E286" s="17" t="s">
        <v>11</v>
      </c>
      <c r="F286" s="18">
        <v>23568</v>
      </c>
    </row>
    <row r="287" spans="1:6">
      <c r="A287" s="16">
        <v>2012</v>
      </c>
      <c r="B287" s="16">
        <v>1</v>
      </c>
      <c r="C287" s="17" t="s">
        <v>35</v>
      </c>
      <c r="D287" s="17" t="s">
        <v>14</v>
      </c>
      <c r="E287" s="17" t="s">
        <v>13</v>
      </c>
      <c r="F287" s="18">
        <v>4009</v>
      </c>
    </row>
    <row r="288" spans="1:6">
      <c r="A288" s="16">
        <v>2012</v>
      </c>
      <c r="B288" s="16">
        <v>1</v>
      </c>
      <c r="C288" s="17" t="s">
        <v>35</v>
      </c>
      <c r="D288" s="17" t="s">
        <v>70</v>
      </c>
      <c r="E288" s="17" t="s">
        <v>10</v>
      </c>
      <c r="F288" s="18">
        <v>1099</v>
      </c>
    </row>
    <row r="289" spans="1:6">
      <c r="A289" s="16">
        <v>2012</v>
      </c>
      <c r="B289" s="16">
        <v>1</v>
      </c>
      <c r="C289" s="17" t="s">
        <v>35</v>
      </c>
      <c r="D289" s="17" t="s">
        <v>70</v>
      </c>
      <c r="E289" s="17" t="s">
        <v>11</v>
      </c>
      <c r="F289" s="18">
        <v>95372</v>
      </c>
    </row>
    <row r="290" spans="1:6">
      <c r="A290" s="16">
        <v>2012</v>
      </c>
      <c r="B290" s="16">
        <v>1</v>
      </c>
      <c r="C290" s="17" t="s">
        <v>35</v>
      </c>
      <c r="D290" s="17" t="s">
        <v>70</v>
      </c>
      <c r="E290" s="17" t="s">
        <v>13</v>
      </c>
      <c r="F290" s="18">
        <v>3414</v>
      </c>
    </row>
    <row r="291" spans="1:6">
      <c r="A291" s="16">
        <v>2012</v>
      </c>
      <c r="B291" s="16">
        <v>1</v>
      </c>
      <c r="C291" s="17" t="s">
        <v>35</v>
      </c>
      <c r="D291" s="17" t="s">
        <v>15</v>
      </c>
      <c r="E291" s="17" t="s">
        <v>11</v>
      </c>
      <c r="F291" s="18">
        <v>1176709</v>
      </c>
    </row>
    <row r="292" spans="1:6">
      <c r="A292" s="16">
        <v>2012</v>
      </c>
      <c r="B292" s="16">
        <v>1</v>
      </c>
      <c r="C292" s="17" t="s">
        <v>35</v>
      </c>
      <c r="D292" s="17" t="s">
        <v>15</v>
      </c>
      <c r="E292" s="17" t="s">
        <v>13</v>
      </c>
      <c r="F292" s="18">
        <v>1182</v>
      </c>
    </row>
    <row r="293" spans="1:6">
      <c r="A293" s="16">
        <v>2012</v>
      </c>
      <c r="B293" s="16">
        <v>1</v>
      </c>
      <c r="C293" s="17" t="s">
        <v>35</v>
      </c>
      <c r="D293" s="17" t="s">
        <v>69</v>
      </c>
      <c r="E293" s="17" t="s">
        <v>11</v>
      </c>
      <c r="F293" s="18">
        <v>375455</v>
      </c>
    </row>
    <row r="294" spans="1:6">
      <c r="A294" s="16">
        <v>2012</v>
      </c>
      <c r="B294" s="16">
        <v>1</v>
      </c>
      <c r="C294" s="17" t="s">
        <v>35</v>
      </c>
      <c r="D294" s="17" t="s">
        <v>69</v>
      </c>
      <c r="E294" s="17" t="s">
        <v>13</v>
      </c>
      <c r="F294" s="18">
        <v>2131</v>
      </c>
    </row>
    <row r="295" spans="1:6">
      <c r="A295" s="16">
        <v>2012</v>
      </c>
      <c r="B295" s="16">
        <v>1</v>
      </c>
      <c r="C295" s="17" t="s">
        <v>36</v>
      </c>
      <c r="D295" s="17" t="s">
        <v>9</v>
      </c>
      <c r="E295" s="17" t="s">
        <v>10</v>
      </c>
      <c r="F295" s="18">
        <v>462294</v>
      </c>
    </row>
    <row r="296" spans="1:6">
      <c r="A296" s="16">
        <v>2012</v>
      </c>
      <c r="B296" s="16">
        <v>1</v>
      </c>
      <c r="C296" s="17" t="s">
        <v>36</v>
      </c>
      <c r="D296" s="17" t="s">
        <v>9</v>
      </c>
      <c r="E296" s="17" t="s">
        <v>11</v>
      </c>
      <c r="F296" s="18">
        <v>502803</v>
      </c>
    </row>
    <row r="297" spans="1:6">
      <c r="A297" s="16">
        <v>2012</v>
      </c>
      <c r="B297" s="16">
        <v>1</v>
      </c>
      <c r="C297" s="17" t="s">
        <v>36</v>
      </c>
      <c r="D297" s="17" t="s">
        <v>9</v>
      </c>
      <c r="E297" s="17" t="s">
        <v>12</v>
      </c>
      <c r="F297" s="18">
        <v>53.4</v>
      </c>
    </row>
    <row r="298" spans="1:6">
      <c r="A298" s="16">
        <v>2012</v>
      </c>
      <c r="B298" s="16">
        <v>1</v>
      </c>
      <c r="C298" s="17" t="s">
        <v>36</v>
      </c>
      <c r="D298" s="17" t="s">
        <v>9</v>
      </c>
      <c r="E298" s="17" t="s">
        <v>13</v>
      </c>
      <c r="F298" s="18">
        <v>26614</v>
      </c>
    </row>
    <row r="299" spans="1:6">
      <c r="A299" s="16">
        <v>2012</v>
      </c>
      <c r="B299" s="16">
        <v>1</v>
      </c>
      <c r="C299" s="17" t="s">
        <v>36</v>
      </c>
      <c r="D299" s="17" t="s">
        <v>72</v>
      </c>
      <c r="E299" s="17" t="s">
        <v>10</v>
      </c>
      <c r="F299" s="18">
        <v>395616</v>
      </c>
    </row>
    <row r="300" spans="1:6">
      <c r="A300" s="16">
        <v>2012</v>
      </c>
      <c r="B300" s="16">
        <v>1</v>
      </c>
      <c r="C300" s="17" t="s">
        <v>36</v>
      </c>
      <c r="D300" s="17" t="s">
        <v>72</v>
      </c>
      <c r="E300" s="17" t="s">
        <v>11</v>
      </c>
      <c r="F300" s="18">
        <v>360568</v>
      </c>
    </row>
    <row r="301" spans="1:6">
      <c r="A301" s="16">
        <v>2012</v>
      </c>
      <c r="B301" s="16">
        <v>1</v>
      </c>
      <c r="C301" s="17" t="s">
        <v>36</v>
      </c>
      <c r="D301" s="17" t="s">
        <v>72</v>
      </c>
      <c r="E301" s="17" t="s">
        <v>13</v>
      </c>
      <c r="F301" s="18">
        <v>14414</v>
      </c>
    </row>
    <row r="302" spans="1:6">
      <c r="A302" s="16">
        <v>2012</v>
      </c>
      <c r="B302" s="16">
        <v>1</v>
      </c>
      <c r="C302" s="17" t="s">
        <v>36</v>
      </c>
      <c r="D302" s="17" t="s">
        <v>14</v>
      </c>
      <c r="E302" s="17" t="s">
        <v>11</v>
      </c>
      <c r="F302" s="18">
        <v>0</v>
      </c>
    </row>
    <row r="303" spans="1:6">
      <c r="A303" s="16">
        <v>2012</v>
      </c>
      <c r="B303" s="16">
        <v>1</v>
      </c>
      <c r="C303" s="17" t="s">
        <v>36</v>
      </c>
      <c r="D303" s="17" t="s">
        <v>14</v>
      </c>
      <c r="E303" s="17" t="s">
        <v>13</v>
      </c>
      <c r="F303" s="18">
        <v>868</v>
      </c>
    </row>
    <row r="304" spans="1:6">
      <c r="A304" s="16">
        <v>2012</v>
      </c>
      <c r="B304" s="16">
        <v>1</v>
      </c>
      <c r="C304" s="17" t="s">
        <v>36</v>
      </c>
      <c r="D304" s="17" t="s">
        <v>70</v>
      </c>
      <c r="E304" s="17" t="s">
        <v>10</v>
      </c>
      <c r="F304" s="18">
        <v>4297</v>
      </c>
    </row>
    <row r="305" spans="1:6">
      <c r="A305" s="16">
        <v>2012</v>
      </c>
      <c r="B305" s="16">
        <v>1</v>
      </c>
      <c r="C305" s="17" t="s">
        <v>36</v>
      </c>
      <c r="D305" s="17" t="s">
        <v>70</v>
      </c>
      <c r="E305" s="17" t="s">
        <v>11</v>
      </c>
      <c r="F305" s="18">
        <v>97197</v>
      </c>
    </row>
    <row r="306" spans="1:6">
      <c r="A306" s="16">
        <v>2012</v>
      </c>
      <c r="B306" s="16">
        <v>1</v>
      </c>
      <c r="C306" s="17" t="s">
        <v>36</v>
      </c>
      <c r="D306" s="17" t="s">
        <v>70</v>
      </c>
      <c r="E306" s="17" t="s">
        <v>12</v>
      </c>
      <c r="F306" s="18">
        <v>53.4</v>
      </c>
    </row>
    <row r="307" spans="1:6">
      <c r="A307" s="16">
        <v>2012</v>
      </c>
      <c r="B307" s="16">
        <v>1</v>
      </c>
      <c r="C307" s="17" t="s">
        <v>36</v>
      </c>
      <c r="D307" s="17" t="s">
        <v>70</v>
      </c>
      <c r="E307" s="17" t="s">
        <v>13</v>
      </c>
      <c r="F307" s="18">
        <v>162</v>
      </c>
    </row>
    <row r="308" spans="1:6">
      <c r="A308" s="16">
        <v>2012</v>
      </c>
      <c r="B308" s="16">
        <v>1</v>
      </c>
      <c r="C308" s="17" t="s">
        <v>36</v>
      </c>
      <c r="D308" s="17" t="s">
        <v>15</v>
      </c>
      <c r="E308" s="17" t="s">
        <v>10</v>
      </c>
      <c r="F308" s="18">
        <v>60483</v>
      </c>
    </row>
    <row r="309" spans="1:6">
      <c r="A309" s="16">
        <v>2012</v>
      </c>
      <c r="B309" s="16">
        <v>1</v>
      </c>
      <c r="C309" s="17" t="s">
        <v>36</v>
      </c>
      <c r="D309" s="17" t="s">
        <v>15</v>
      </c>
      <c r="E309" s="17" t="s">
        <v>11</v>
      </c>
      <c r="F309" s="18">
        <v>22408</v>
      </c>
    </row>
    <row r="310" spans="1:6">
      <c r="A310" s="16">
        <v>2012</v>
      </c>
      <c r="B310" s="16">
        <v>1</v>
      </c>
      <c r="C310" s="17" t="s">
        <v>36</v>
      </c>
      <c r="D310" s="17" t="s">
        <v>15</v>
      </c>
      <c r="E310" s="17" t="s">
        <v>13</v>
      </c>
      <c r="F310" s="18">
        <v>0</v>
      </c>
    </row>
    <row r="311" spans="1:6">
      <c r="A311" s="16">
        <v>2012</v>
      </c>
      <c r="B311" s="16">
        <v>1</v>
      </c>
      <c r="C311" s="17" t="s">
        <v>36</v>
      </c>
      <c r="D311" s="17" t="s">
        <v>69</v>
      </c>
      <c r="E311" s="17" t="s">
        <v>10</v>
      </c>
      <c r="F311" s="18">
        <v>1898</v>
      </c>
    </row>
    <row r="312" spans="1:6">
      <c r="A312" s="16">
        <v>2012</v>
      </c>
      <c r="B312" s="16">
        <v>1</v>
      </c>
      <c r="C312" s="17" t="s">
        <v>36</v>
      </c>
      <c r="D312" s="17" t="s">
        <v>69</v>
      </c>
      <c r="E312" s="17" t="s">
        <v>11</v>
      </c>
      <c r="F312" s="18">
        <v>22630</v>
      </c>
    </row>
    <row r="313" spans="1:6">
      <c r="A313" s="16">
        <v>2012</v>
      </c>
      <c r="B313" s="16">
        <v>1</v>
      </c>
      <c r="C313" s="17" t="s">
        <v>36</v>
      </c>
      <c r="D313" s="17" t="s">
        <v>69</v>
      </c>
      <c r="E313" s="17" t="s">
        <v>13</v>
      </c>
      <c r="F313" s="18">
        <v>11170</v>
      </c>
    </row>
    <row r="314" spans="1:6">
      <c r="A314" s="16">
        <v>2012</v>
      </c>
      <c r="B314" s="16">
        <v>1</v>
      </c>
      <c r="C314" s="17" t="s">
        <v>37</v>
      </c>
      <c r="D314" s="17" t="s">
        <v>9</v>
      </c>
      <c r="E314" s="17" t="s">
        <v>10</v>
      </c>
      <c r="F314" s="18">
        <v>973</v>
      </c>
    </row>
    <row r="315" spans="1:6">
      <c r="A315" s="16">
        <v>2012</v>
      </c>
      <c r="B315" s="16">
        <v>1</v>
      </c>
      <c r="C315" s="17" t="s">
        <v>37</v>
      </c>
      <c r="D315" s="17" t="s">
        <v>9</v>
      </c>
      <c r="E315" s="17" t="s">
        <v>11</v>
      </c>
      <c r="F315" s="18">
        <v>4770348</v>
      </c>
    </row>
    <row r="316" spans="1:6">
      <c r="A316" s="16">
        <v>2012</v>
      </c>
      <c r="B316" s="16">
        <v>1</v>
      </c>
      <c r="C316" s="17" t="s">
        <v>37</v>
      </c>
      <c r="D316" s="17" t="s">
        <v>9</v>
      </c>
      <c r="E316" s="17" t="s">
        <v>13</v>
      </c>
      <c r="F316" s="18">
        <v>36288</v>
      </c>
    </row>
    <row r="317" spans="1:6">
      <c r="A317" s="16">
        <v>2012</v>
      </c>
      <c r="B317" s="16">
        <v>1</v>
      </c>
      <c r="C317" s="17" t="s">
        <v>37</v>
      </c>
      <c r="D317" s="17" t="s">
        <v>72</v>
      </c>
      <c r="E317" s="17" t="s">
        <v>11</v>
      </c>
      <c r="F317" s="18">
        <v>3363920</v>
      </c>
    </row>
    <row r="318" spans="1:6">
      <c r="A318" s="16">
        <v>2012</v>
      </c>
      <c r="B318" s="16">
        <v>1</v>
      </c>
      <c r="C318" s="17" t="s">
        <v>37</v>
      </c>
      <c r="D318" s="17" t="s">
        <v>72</v>
      </c>
      <c r="E318" s="17" t="s">
        <v>13</v>
      </c>
      <c r="F318" s="18">
        <v>28439</v>
      </c>
    </row>
    <row r="319" spans="1:6">
      <c r="A319" s="16">
        <v>2012</v>
      </c>
      <c r="B319" s="16">
        <v>1</v>
      </c>
      <c r="C319" s="17" t="s">
        <v>37</v>
      </c>
      <c r="D319" s="17" t="s">
        <v>14</v>
      </c>
      <c r="E319" s="17" t="s">
        <v>13</v>
      </c>
      <c r="F319" s="18">
        <v>74</v>
      </c>
    </row>
    <row r="320" spans="1:6">
      <c r="A320" s="16">
        <v>2012</v>
      </c>
      <c r="B320" s="16">
        <v>1</v>
      </c>
      <c r="C320" s="17" t="s">
        <v>37</v>
      </c>
      <c r="D320" s="17" t="s">
        <v>70</v>
      </c>
      <c r="E320" s="17" t="s">
        <v>10</v>
      </c>
      <c r="F320" s="18">
        <v>378</v>
      </c>
    </row>
    <row r="321" spans="1:6">
      <c r="A321" s="16">
        <v>2012</v>
      </c>
      <c r="B321" s="16">
        <v>1</v>
      </c>
      <c r="C321" s="17" t="s">
        <v>37</v>
      </c>
      <c r="D321" s="17" t="s">
        <v>70</v>
      </c>
      <c r="E321" s="17" t="s">
        <v>11</v>
      </c>
      <c r="F321" s="18">
        <v>1372803</v>
      </c>
    </row>
    <row r="322" spans="1:6">
      <c r="A322" s="16">
        <v>2012</v>
      </c>
      <c r="B322" s="16">
        <v>1</v>
      </c>
      <c r="C322" s="17" t="s">
        <v>37</v>
      </c>
      <c r="D322" s="17" t="s">
        <v>70</v>
      </c>
      <c r="E322" s="17" t="s">
        <v>13</v>
      </c>
      <c r="F322" s="18">
        <v>4372</v>
      </c>
    </row>
    <row r="323" spans="1:6">
      <c r="A323" s="16">
        <v>2012</v>
      </c>
      <c r="B323" s="16">
        <v>1</v>
      </c>
      <c r="C323" s="17" t="s">
        <v>37</v>
      </c>
      <c r="D323" s="17" t="s">
        <v>15</v>
      </c>
      <c r="E323" s="17" t="s">
        <v>10</v>
      </c>
      <c r="F323" s="18">
        <v>595</v>
      </c>
    </row>
    <row r="324" spans="1:6">
      <c r="A324" s="16">
        <v>2012</v>
      </c>
      <c r="B324" s="16">
        <v>1</v>
      </c>
      <c r="C324" s="17" t="s">
        <v>37</v>
      </c>
      <c r="D324" s="17" t="s">
        <v>15</v>
      </c>
      <c r="E324" s="17" t="s">
        <v>13</v>
      </c>
      <c r="F324" s="18">
        <v>2607</v>
      </c>
    </row>
    <row r="325" spans="1:6">
      <c r="A325" s="16">
        <v>2012</v>
      </c>
      <c r="B325" s="16">
        <v>1</v>
      </c>
      <c r="C325" s="17" t="s">
        <v>37</v>
      </c>
      <c r="D325" s="17" t="s">
        <v>69</v>
      </c>
      <c r="E325" s="17" t="s">
        <v>11</v>
      </c>
      <c r="F325" s="18">
        <v>33625</v>
      </c>
    </row>
    <row r="326" spans="1:6">
      <c r="A326" s="16">
        <v>2012</v>
      </c>
      <c r="B326" s="16">
        <v>1</v>
      </c>
      <c r="C326" s="17" t="s">
        <v>37</v>
      </c>
      <c r="D326" s="17" t="s">
        <v>69</v>
      </c>
      <c r="E326" s="17" t="s">
        <v>13</v>
      </c>
      <c r="F326" s="18">
        <v>796</v>
      </c>
    </row>
    <row r="327" spans="1:6">
      <c r="A327" s="16">
        <v>2012</v>
      </c>
      <c r="B327" s="16">
        <v>1</v>
      </c>
      <c r="C327" s="17" t="s">
        <v>38</v>
      </c>
      <c r="D327" s="17" t="s">
        <v>9</v>
      </c>
      <c r="E327" s="17" t="s">
        <v>10</v>
      </c>
      <c r="F327" s="18">
        <v>2407741</v>
      </c>
    </row>
    <row r="328" spans="1:6">
      <c r="A328" s="16">
        <v>2012</v>
      </c>
      <c r="B328" s="16">
        <v>1</v>
      </c>
      <c r="C328" s="17" t="s">
        <v>38</v>
      </c>
      <c r="D328" s="17" t="s">
        <v>9</v>
      </c>
      <c r="E328" s="17" t="s">
        <v>11</v>
      </c>
      <c r="F328" s="18">
        <v>12094653</v>
      </c>
    </row>
    <row r="329" spans="1:6">
      <c r="A329" s="16">
        <v>2012</v>
      </c>
      <c r="B329" s="16">
        <v>1</v>
      </c>
      <c r="C329" s="17" t="s">
        <v>38</v>
      </c>
      <c r="D329" s="17" t="s">
        <v>9</v>
      </c>
      <c r="E329" s="17" t="s">
        <v>12</v>
      </c>
      <c r="F329" s="18">
        <v>124.47</v>
      </c>
    </row>
    <row r="330" spans="1:6">
      <c r="A330" s="16">
        <v>2012</v>
      </c>
      <c r="B330" s="16">
        <v>1</v>
      </c>
      <c r="C330" s="17" t="s">
        <v>38</v>
      </c>
      <c r="D330" s="17" t="s">
        <v>9</v>
      </c>
      <c r="E330" s="17" t="s">
        <v>13</v>
      </c>
      <c r="F330" s="18">
        <v>38114</v>
      </c>
    </row>
    <row r="331" spans="1:6">
      <c r="A331" s="16">
        <v>2012</v>
      </c>
      <c r="B331" s="16">
        <v>1</v>
      </c>
      <c r="C331" s="17" t="s">
        <v>38</v>
      </c>
      <c r="D331" s="17" t="s">
        <v>72</v>
      </c>
      <c r="E331" s="17" t="s">
        <v>10</v>
      </c>
      <c r="F331" s="18">
        <v>0</v>
      </c>
    </row>
    <row r="332" spans="1:6">
      <c r="A332" s="16">
        <v>2012</v>
      </c>
      <c r="B332" s="16">
        <v>1</v>
      </c>
      <c r="C332" s="17" t="s">
        <v>38</v>
      </c>
      <c r="D332" s="17" t="s">
        <v>72</v>
      </c>
      <c r="E332" s="17" t="s">
        <v>11</v>
      </c>
      <c r="F332" s="18">
        <v>3922419</v>
      </c>
    </row>
    <row r="333" spans="1:6">
      <c r="A333" s="16">
        <v>2012</v>
      </c>
      <c r="B333" s="16">
        <v>1</v>
      </c>
      <c r="C333" s="17" t="s">
        <v>38</v>
      </c>
      <c r="D333" s="17" t="s">
        <v>72</v>
      </c>
      <c r="E333" s="17" t="s">
        <v>12</v>
      </c>
      <c r="F333" s="18">
        <v>0</v>
      </c>
    </row>
    <row r="334" spans="1:6">
      <c r="A334" s="16">
        <v>2012</v>
      </c>
      <c r="B334" s="16">
        <v>1</v>
      </c>
      <c r="C334" s="17" t="s">
        <v>38</v>
      </c>
      <c r="D334" s="17" t="s">
        <v>72</v>
      </c>
      <c r="E334" s="17" t="s">
        <v>13</v>
      </c>
      <c r="F334" s="18">
        <v>0</v>
      </c>
    </row>
    <row r="335" spans="1:6">
      <c r="A335" s="16">
        <v>2012</v>
      </c>
      <c r="B335" s="16">
        <v>1</v>
      </c>
      <c r="C335" s="17" t="s">
        <v>38</v>
      </c>
      <c r="D335" s="17" t="s">
        <v>14</v>
      </c>
      <c r="E335" s="17" t="s">
        <v>10</v>
      </c>
      <c r="F335" s="18">
        <v>2377885</v>
      </c>
    </row>
    <row r="336" spans="1:6">
      <c r="A336" s="16">
        <v>2012</v>
      </c>
      <c r="B336" s="16">
        <v>1</v>
      </c>
      <c r="C336" s="17" t="s">
        <v>38</v>
      </c>
      <c r="D336" s="17" t="s">
        <v>14</v>
      </c>
      <c r="E336" s="17" t="s">
        <v>11</v>
      </c>
      <c r="F336" s="18">
        <v>1759268</v>
      </c>
    </row>
    <row r="337" spans="1:6">
      <c r="A337" s="16">
        <v>2012</v>
      </c>
      <c r="B337" s="16">
        <v>1</v>
      </c>
      <c r="C337" s="17" t="s">
        <v>38</v>
      </c>
      <c r="D337" s="17" t="s">
        <v>14</v>
      </c>
      <c r="E337" s="17" t="s">
        <v>12</v>
      </c>
      <c r="F337" s="18" t="s">
        <v>75</v>
      </c>
    </row>
    <row r="338" spans="1:6">
      <c r="A338" s="16">
        <v>2012</v>
      </c>
      <c r="B338" s="16">
        <v>1</v>
      </c>
      <c r="C338" s="17" t="s">
        <v>38</v>
      </c>
      <c r="D338" s="17" t="s">
        <v>14</v>
      </c>
      <c r="E338" s="17" t="s">
        <v>13</v>
      </c>
      <c r="F338" s="18">
        <v>17135</v>
      </c>
    </row>
    <row r="339" spans="1:6">
      <c r="A339" s="16">
        <v>2012</v>
      </c>
      <c r="B339" s="16">
        <v>1</v>
      </c>
      <c r="C339" s="17" t="s">
        <v>38</v>
      </c>
      <c r="D339" s="17" t="s">
        <v>70</v>
      </c>
      <c r="E339" s="17" t="s">
        <v>10</v>
      </c>
      <c r="F339" s="18">
        <v>10043</v>
      </c>
    </row>
    <row r="340" spans="1:6">
      <c r="A340" s="16">
        <v>2012</v>
      </c>
      <c r="B340" s="16">
        <v>1</v>
      </c>
      <c r="C340" s="17" t="s">
        <v>38</v>
      </c>
      <c r="D340" s="17" t="s">
        <v>70</v>
      </c>
      <c r="E340" s="17" t="s">
        <v>11</v>
      </c>
      <c r="F340" s="18">
        <v>448782</v>
      </c>
    </row>
    <row r="341" spans="1:6">
      <c r="A341" s="16">
        <v>2012</v>
      </c>
      <c r="B341" s="16">
        <v>1</v>
      </c>
      <c r="C341" s="17" t="s">
        <v>38</v>
      </c>
      <c r="D341" s="17" t="s">
        <v>70</v>
      </c>
      <c r="E341" s="17" t="s">
        <v>13</v>
      </c>
      <c r="F341" s="18">
        <v>5463</v>
      </c>
    </row>
    <row r="342" spans="1:6">
      <c r="A342" s="16">
        <v>2012</v>
      </c>
      <c r="B342" s="16">
        <v>1</v>
      </c>
      <c r="C342" s="17" t="s">
        <v>38</v>
      </c>
      <c r="D342" s="17" t="s">
        <v>15</v>
      </c>
      <c r="E342" s="17" t="s">
        <v>10</v>
      </c>
      <c r="F342" s="18">
        <v>18338</v>
      </c>
    </row>
    <row r="343" spans="1:6">
      <c r="A343" s="16">
        <v>2012</v>
      </c>
      <c r="B343" s="16">
        <v>1</v>
      </c>
      <c r="C343" s="17" t="s">
        <v>38</v>
      </c>
      <c r="D343" s="17" t="s">
        <v>15</v>
      </c>
      <c r="E343" s="17" t="s">
        <v>11</v>
      </c>
      <c r="F343" s="18">
        <v>5710886</v>
      </c>
    </row>
    <row r="344" spans="1:6">
      <c r="A344" s="16">
        <v>2012</v>
      </c>
      <c r="B344" s="16">
        <v>1</v>
      </c>
      <c r="C344" s="17" t="s">
        <v>38</v>
      </c>
      <c r="D344" s="17" t="s">
        <v>15</v>
      </c>
      <c r="E344" s="17" t="s">
        <v>12</v>
      </c>
      <c r="F344" s="18">
        <v>124.47</v>
      </c>
    </row>
    <row r="345" spans="1:6">
      <c r="A345" s="16">
        <v>2012</v>
      </c>
      <c r="B345" s="16">
        <v>1</v>
      </c>
      <c r="C345" s="17" t="s">
        <v>38</v>
      </c>
      <c r="D345" s="17" t="s">
        <v>15</v>
      </c>
      <c r="E345" s="17" t="s">
        <v>13</v>
      </c>
      <c r="F345" s="18">
        <v>15405</v>
      </c>
    </row>
    <row r="346" spans="1:6">
      <c r="A346" s="16">
        <v>2012</v>
      </c>
      <c r="B346" s="16">
        <v>1</v>
      </c>
      <c r="C346" s="17" t="s">
        <v>38</v>
      </c>
      <c r="D346" s="17" t="s">
        <v>69</v>
      </c>
      <c r="E346" s="17" t="s">
        <v>10</v>
      </c>
      <c r="F346" s="18">
        <v>1475</v>
      </c>
    </row>
    <row r="347" spans="1:6">
      <c r="A347" s="16">
        <v>2012</v>
      </c>
      <c r="B347" s="16">
        <v>1</v>
      </c>
      <c r="C347" s="17" t="s">
        <v>38</v>
      </c>
      <c r="D347" s="17" t="s">
        <v>69</v>
      </c>
      <c r="E347" s="17" t="s">
        <v>11</v>
      </c>
      <c r="F347" s="18">
        <v>253298</v>
      </c>
    </row>
    <row r="348" spans="1:6">
      <c r="A348" s="16">
        <v>2012</v>
      </c>
      <c r="B348" s="16">
        <v>1</v>
      </c>
      <c r="C348" s="17" t="s">
        <v>38</v>
      </c>
      <c r="D348" s="17" t="s">
        <v>69</v>
      </c>
      <c r="E348" s="17" t="s">
        <v>13</v>
      </c>
      <c r="F348" s="18">
        <v>111</v>
      </c>
    </row>
    <row r="349" spans="1:6">
      <c r="A349" s="16">
        <v>2012</v>
      </c>
      <c r="B349" s="16">
        <v>1</v>
      </c>
      <c r="C349" s="17" t="s">
        <v>39</v>
      </c>
      <c r="D349" s="17" t="s">
        <v>9</v>
      </c>
      <c r="E349" s="17" t="s">
        <v>10</v>
      </c>
      <c r="F349" s="18">
        <v>1283144</v>
      </c>
    </row>
    <row r="350" spans="1:6">
      <c r="A350" s="16">
        <v>2012</v>
      </c>
      <c r="B350" s="16">
        <v>1</v>
      </c>
      <c r="C350" s="17" t="s">
        <v>39</v>
      </c>
      <c r="D350" s="17" t="s">
        <v>9</v>
      </c>
      <c r="E350" s="17" t="s">
        <v>11</v>
      </c>
      <c r="F350" s="18">
        <v>2021926</v>
      </c>
    </row>
    <row r="351" spans="1:6">
      <c r="A351" s="16">
        <v>2012</v>
      </c>
      <c r="B351" s="16">
        <v>1</v>
      </c>
      <c r="C351" s="17" t="s">
        <v>39</v>
      </c>
      <c r="D351" s="17" t="s">
        <v>9</v>
      </c>
      <c r="E351" s="17" t="s">
        <v>13</v>
      </c>
      <c r="F351" s="18">
        <v>557</v>
      </c>
    </row>
    <row r="352" spans="1:6">
      <c r="A352" s="16">
        <v>2012</v>
      </c>
      <c r="B352" s="16">
        <v>1</v>
      </c>
      <c r="C352" s="17" t="s">
        <v>39</v>
      </c>
      <c r="D352" s="17" t="s">
        <v>72</v>
      </c>
      <c r="E352" s="17" t="s">
        <v>11</v>
      </c>
      <c r="F352" s="18">
        <v>78750</v>
      </c>
    </row>
    <row r="353" spans="1:6">
      <c r="A353" s="16">
        <v>2012</v>
      </c>
      <c r="B353" s="16">
        <v>1</v>
      </c>
      <c r="C353" s="17" t="s">
        <v>39</v>
      </c>
      <c r="D353" s="17" t="s">
        <v>72</v>
      </c>
      <c r="E353" s="17" t="s">
        <v>13</v>
      </c>
      <c r="F353" s="18">
        <v>8</v>
      </c>
    </row>
    <row r="354" spans="1:6">
      <c r="A354" s="16">
        <v>2012</v>
      </c>
      <c r="B354" s="16">
        <v>1</v>
      </c>
      <c r="C354" s="17" t="s">
        <v>39</v>
      </c>
      <c r="D354" s="17" t="s">
        <v>14</v>
      </c>
      <c r="E354" s="17" t="s">
        <v>10</v>
      </c>
      <c r="F354" s="18">
        <v>1255200</v>
      </c>
    </row>
    <row r="355" spans="1:6">
      <c r="A355" s="16">
        <v>2012</v>
      </c>
      <c r="B355" s="16">
        <v>1</v>
      </c>
      <c r="C355" s="17" t="s">
        <v>39</v>
      </c>
      <c r="D355" s="17" t="s">
        <v>14</v>
      </c>
      <c r="E355" s="17" t="s">
        <v>11</v>
      </c>
      <c r="F355" s="18">
        <v>1583226</v>
      </c>
    </row>
    <row r="356" spans="1:6">
      <c r="A356" s="16">
        <v>2012</v>
      </c>
      <c r="B356" s="16">
        <v>1</v>
      </c>
      <c r="C356" s="17" t="s">
        <v>39</v>
      </c>
      <c r="D356" s="17" t="s">
        <v>14</v>
      </c>
      <c r="E356" s="17" t="s">
        <v>13</v>
      </c>
      <c r="F356" s="18">
        <v>507</v>
      </c>
    </row>
    <row r="357" spans="1:6">
      <c r="A357" s="16">
        <v>2012</v>
      </c>
      <c r="B357" s="16">
        <v>1</v>
      </c>
      <c r="C357" s="17" t="s">
        <v>39</v>
      </c>
      <c r="D357" s="17" t="s">
        <v>70</v>
      </c>
      <c r="E357" s="17" t="s">
        <v>10</v>
      </c>
      <c r="F357" s="18">
        <v>27944</v>
      </c>
    </row>
    <row r="358" spans="1:6">
      <c r="A358" s="16">
        <v>2012</v>
      </c>
      <c r="B358" s="16">
        <v>1</v>
      </c>
      <c r="C358" s="17" t="s">
        <v>39</v>
      </c>
      <c r="D358" s="17" t="s">
        <v>70</v>
      </c>
      <c r="E358" s="17" t="s">
        <v>11</v>
      </c>
      <c r="F358" s="18">
        <v>47005</v>
      </c>
    </row>
    <row r="359" spans="1:6">
      <c r="A359" s="16">
        <v>2012</v>
      </c>
      <c r="B359" s="16">
        <v>1</v>
      </c>
      <c r="C359" s="17" t="s">
        <v>39</v>
      </c>
      <c r="D359" s="17" t="s">
        <v>70</v>
      </c>
      <c r="E359" s="17" t="s">
        <v>13</v>
      </c>
      <c r="F359" s="18">
        <v>29</v>
      </c>
    </row>
    <row r="360" spans="1:6">
      <c r="A360" s="16">
        <v>2012</v>
      </c>
      <c r="B360" s="16">
        <v>1</v>
      </c>
      <c r="C360" s="17" t="s">
        <v>39</v>
      </c>
      <c r="D360" s="17" t="s">
        <v>15</v>
      </c>
      <c r="E360" s="17" t="s">
        <v>11</v>
      </c>
      <c r="F360" s="18">
        <v>131838</v>
      </c>
    </row>
    <row r="361" spans="1:6">
      <c r="A361" s="16">
        <v>2012</v>
      </c>
      <c r="B361" s="16">
        <v>1</v>
      </c>
      <c r="C361" s="17" t="s">
        <v>39</v>
      </c>
      <c r="D361" s="17" t="s">
        <v>15</v>
      </c>
      <c r="E361" s="17" t="s">
        <v>13</v>
      </c>
      <c r="F361" s="18">
        <v>0</v>
      </c>
    </row>
    <row r="362" spans="1:6">
      <c r="A362" s="16">
        <v>2012</v>
      </c>
      <c r="B362" s="16">
        <v>1</v>
      </c>
      <c r="C362" s="17" t="s">
        <v>39</v>
      </c>
      <c r="D362" s="17" t="s">
        <v>69</v>
      </c>
      <c r="E362" s="17" t="s">
        <v>10</v>
      </c>
      <c r="F362" s="18">
        <v>0</v>
      </c>
    </row>
    <row r="363" spans="1:6">
      <c r="A363" s="16">
        <v>2012</v>
      </c>
      <c r="B363" s="16">
        <v>1</v>
      </c>
      <c r="C363" s="17" t="s">
        <v>39</v>
      </c>
      <c r="D363" s="17" t="s">
        <v>69</v>
      </c>
      <c r="E363" s="17" t="s">
        <v>11</v>
      </c>
      <c r="F363" s="18">
        <v>181107</v>
      </c>
    </row>
    <row r="364" spans="1:6">
      <c r="A364" s="16">
        <v>2012</v>
      </c>
      <c r="B364" s="16">
        <v>1</v>
      </c>
      <c r="C364" s="17" t="s">
        <v>39</v>
      </c>
      <c r="D364" s="17" t="s">
        <v>69</v>
      </c>
      <c r="E364" s="17" t="s">
        <v>13</v>
      </c>
      <c r="F364" s="18">
        <v>13</v>
      </c>
    </row>
    <row r="365" spans="1:6">
      <c r="A365" s="16">
        <v>2012</v>
      </c>
      <c r="B365" s="16">
        <v>1</v>
      </c>
      <c r="C365" s="17" t="s">
        <v>40</v>
      </c>
      <c r="D365" s="17" t="s">
        <v>9</v>
      </c>
      <c r="E365" s="17" t="s">
        <v>10</v>
      </c>
      <c r="F365" s="18">
        <v>3534056</v>
      </c>
    </row>
    <row r="366" spans="1:6">
      <c r="A366" s="16">
        <v>2012</v>
      </c>
      <c r="B366" s="16">
        <v>1</v>
      </c>
      <c r="C366" s="17" t="s">
        <v>40</v>
      </c>
      <c r="D366" s="17" t="s">
        <v>9</v>
      </c>
      <c r="E366" s="17" t="s">
        <v>11</v>
      </c>
      <c r="F366" s="18">
        <v>2347442</v>
      </c>
    </row>
    <row r="367" spans="1:6">
      <c r="A367" s="16">
        <v>2012</v>
      </c>
      <c r="B367" s="16">
        <v>1</v>
      </c>
      <c r="C367" s="17" t="s">
        <v>40</v>
      </c>
      <c r="D367" s="17" t="s">
        <v>9</v>
      </c>
      <c r="E367" s="17" t="s">
        <v>13</v>
      </c>
      <c r="F367" s="18">
        <v>18008.21</v>
      </c>
    </row>
    <row r="368" spans="1:6">
      <c r="A368" s="16">
        <v>2012</v>
      </c>
      <c r="B368" s="16">
        <v>1</v>
      </c>
      <c r="C368" s="17" t="s">
        <v>40</v>
      </c>
      <c r="D368" s="17" t="s">
        <v>72</v>
      </c>
      <c r="E368" s="17" t="s">
        <v>11</v>
      </c>
      <c r="F368" s="18">
        <v>0</v>
      </c>
    </row>
    <row r="369" spans="1:6">
      <c r="A369" s="16">
        <v>2012</v>
      </c>
      <c r="B369" s="16">
        <v>1</v>
      </c>
      <c r="C369" s="17" t="s">
        <v>40</v>
      </c>
      <c r="D369" s="17" t="s">
        <v>14</v>
      </c>
      <c r="E369" s="17" t="s">
        <v>10</v>
      </c>
      <c r="F369" s="18">
        <v>3529892</v>
      </c>
    </row>
    <row r="370" spans="1:6">
      <c r="A370" s="16">
        <v>2012</v>
      </c>
      <c r="B370" s="16">
        <v>1</v>
      </c>
      <c r="C370" s="17" t="s">
        <v>40</v>
      </c>
      <c r="D370" s="17" t="s">
        <v>14</v>
      </c>
      <c r="E370" s="17" t="s">
        <v>11</v>
      </c>
      <c r="F370" s="18">
        <v>2228185</v>
      </c>
    </row>
    <row r="371" spans="1:6">
      <c r="A371" s="16">
        <v>2012</v>
      </c>
      <c r="B371" s="16">
        <v>1</v>
      </c>
      <c r="C371" s="17" t="s">
        <v>40</v>
      </c>
      <c r="D371" s="17" t="s">
        <v>14</v>
      </c>
      <c r="E371" s="17" t="s">
        <v>13</v>
      </c>
      <c r="F371" s="18">
        <v>17994.21</v>
      </c>
    </row>
    <row r="372" spans="1:6">
      <c r="A372" s="16">
        <v>2012</v>
      </c>
      <c r="B372" s="16">
        <v>1</v>
      </c>
      <c r="C372" s="17" t="s">
        <v>40</v>
      </c>
      <c r="D372" s="17" t="s">
        <v>70</v>
      </c>
      <c r="E372" s="17" t="s">
        <v>10</v>
      </c>
      <c r="F372" s="18">
        <v>2548</v>
      </c>
    </row>
    <row r="373" spans="1:6">
      <c r="A373" s="16">
        <v>2012</v>
      </c>
      <c r="B373" s="16">
        <v>1</v>
      </c>
      <c r="C373" s="17" t="s">
        <v>40</v>
      </c>
      <c r="D373" s="17" t="s">
        <v>70</v>
      </c>
      <c r="E373" s="17" t="s">
        <v>11</v>
      </c>
      <c r="F373" s="18">
        <v>4250</v>
      </c>
    </row>
    <row r="374" spans="1:6">
      <c r="A374" s="16">
        <v>2012</v>
      </c>
      <c r="B374" s="16">
        <v>1</v>
      </c>
      <c r="C374" s="17" t="s">
        <v>40</v>
      </c>
      <c r="D374" s="17" t="s">
        <v>70</v>
      </c>
      <c r="E374" s="17" t="s">
        <v>13</v>
      </c>
      <c r="F374" s="18">
        <v>0</v>
      </c>
    </row>
    <row r="375" spans="1:6">
      <c r="A375" s="16">
        <v>2012</v>
      </c>
      <c r="B375" s="16">
        <v>1</v>
      </c>
      <c r="C375" s="17" t="s">
        <v>40</v>
      </c>
      <c r="D375" s="17" t="s">
        <v>15</v>
      </c>
      <c r="E375" s="17" t="s">
        <v>10</v>
      </c>
      <c r="F375" s="18">
        <v>0</v>
      </c>
    </row>
    <row r="376" spans="1:6">
      <c r="A376" s="16">
        <v>2012</v>
      </c>
      <c r="B376" s="16">
        <v>1</v>
      </c>
      <c r="C376" s="17" t="s">
        <v>40</v>
      </c>
      <c r="D376" s="17" t="s">
        <v>15</v>
      </c>
      <c r="E376" s="17" t="s">
        <v>11</v>
      </c>
      <c r="F376" s="18">
        <v>13154</v>
      </c>
    </row>
    <row r="377" spans="1:6">
      <c r="A377" s="16">
        <v>2012</v>
      </c>
      <c r="B377" s="16">
        <v>1</v>
      </c>
      <c r="C377" s="17" t="s">
        <v>40</v>
      </c>
      <c r="D377" s="17" t="s">
        <v>15</v>
      </c>
      <c r="E377" s="17" t="s">
        <v>13</v>
      </c>
      <c r="F377" s="18">
        <v>0</v>
      </c>
    </row>
    <row r="378" spans="1:6">
      <c r="A378" s="16">
        <v>2012</v>
      </c>
      <c r="B378" s="16">
        <v>1</v>
      </c>
      <c r="C378" s="17" t="s">
        <v>40</v>
      </c>
      <c r="D378" s="17" t="s">
        <v>69</v>
      </c>
      <c r="E378" s="17" t="s">
        <v>10</v>
      </c>
      <c r="F378" s="18">
        <v>1616</v>
      </c>
    </row>
    <row r="379" spans="1:6">
      <c r="A379" s="16">
        <v>2012</v>
      </c>
      <c r="B379" s="16">
        <v>1</v>
      </c>
      <c r="C379" s="17" t="s">
        <v>40</v>
      </c>
      <c r="D379" s="17" t="s">
        <v>69</v>
      </c>
      <c r="E379" s="17" t="s">
        <v>11</v>
      </c>
      <c r="F379" s="18">
        <v>101853</v>
      </c>
    </row>
    <row r="380" spans="1:6">
      <c r="A380" s="16">
        <v>2012</v>
      </c>
      <c r="B380" s="16">
        <v>1</v>
      </c>
      <c r="C380" s="17" t="s">
        <v>40</v>
      </c>
      <c r="D380" s="17" t="s">
        <v>69</v>
      </c>
      <c r="E380" s="17" t="s">
        <v>13</v>
      </c>
      <c r="F380" s="18">
        <v>14</v>
      </c>
    </row>
    <row r="381" spans="1:6">
      <c r="A381" s="16">
        <v>2012</v>
      </c>
      <c r="B381" s="16">
        <v>1</v>
      </c>
      <c r="C381" s="17" t="s">
        <v>41</v>
      </c>
      <c r="D381" s="17" t="s">
        <v>9</v>
      </c>
      <c r="E381" s="17" t="s">
        <v>10</v>
      </c>
      <c r="F381" s="18">
        <v>477609</v>
      </c>
    </row>
    <row r="382" spans="1:6">
      <c r="A382" s="16">
        <v>2012</v>
      </c>
      <c r="B382" s="16">
        <v>1</v>
      </c>
      <c r="C382" s="17" t="s">
        <v>41</v>
      </c>
      <c r="D382" s="17" t="s">
        <v>9</v>
      </c>
      <c r="E382" s="17" t="s">
        <v>11</v>
      </c>
      <c r="F382" s="18">
        <v>23207190</v>
      </c>
    </row>
    <row r="383" spans="1:6">
      <c r="A383" s="16">
        <v>2012</v>
      </c>
      <c r="B383" s="16">
        <v>1</v>
      </c>
      <c r="C383" s="17" t="s">
        <v>41</v>
      </c>
      <c r="D383" s="17" t="s">
        <v>9</v>
      </c>
      <c r="E383" s="17" t="s">
        <v>13</v>
      </c>
      <c r="F383" s="18">
        <v>2809</v>
      </c>
    </row>
    <row r="384" spans="1:6">
      <c r="A384" s="16">
        <v>2012</v>
      </c>
      <c r="B384" s="16">
        <v>1</v>
      </c>
      <c r="C384" s="17" t="s">
        <v>41</v>
      </c>
      <c r="D384" s="17" t="s">
        <v>72</v>
      </c>
      <c r="E384" s="17" t="s">
        <v>10</v>
      </c>
      <c r="F384" s="18">
        <v>346028</v>
      </c>
    </row>
    <row r="385" spans="1:6">
      <c r="A385" s="16">
        <v>2012</v>
      </c>
      <c r="B385" s="16">
        <v>1</v>
      </c>
      <c r="C385" s="17" t="s">
        <v>41</v>
      </c>
      <c r="D385" s="17" t="s">
        <v>72</v>
      </c>
      <c r="E385" s="17" t="s">
        <v>11</v>
      </c>
      <c r="F385" s="18">
        <v>3283331</v>
      </c>
    </row>
    <row r="386" spans="1:6">
      <c r="A386" s="16">
        <v>2012</v>
      </c>
      <c r="B386" s="16">
        <v>1</v>
      </c>
      <c r="C386" s="17" t="s">
        <v>41</v>
      </c>
      <c r="D386" s="17" t="s">
        <v>14</v>
      </c>
      <c r="E386" s="17" t="s">
        <v>10</v>
      </c>
      <c r="F386" s="18">
        <v>131581</v>
      </c>
    </row>
    <row r="387" spans="1:6">
      <c r="A387" s="16">
        <v>2012</v>
      </c>
      <c r="B387" s="16">
        <v>1</v>
      </c>
      <c r="C387" s="17" t="s">
        <v>41</v>
      </c>
      <c r="D387" s="17" t="s">
        <v>14</v>
      </c>
      <c r="E387" s="17" t="s">
        <v>11</v>
      </c>
      <c r="F387" s="18">
        <v>18547947</v>
      </c>
    </row>
    <row r="388" spans="1:6">
      <c r="A388" s="16">
        <v>2012</v>
      </c>
      <c r="B388" s="16">
        <v>1</v>
      </c>
      <c r="C388" s="17" t="s">
        <v>41</v>
      </c>
      <c r="D388" s="17" t="s">
        <v>14</v>
      </c>
      <c r="E388" s="17" t="s">
        <v>13</v>
      </c>
      <c r="F388" s="18">
        <v>2390</v>
      </c>
    </row>
    <row r="389" spans="1:6">
      <c r="A389" s="16">
        <v>2012</v>
      </c>
      <c r="B389" s="16">
        <v>1</v>
      </c>
      <c r="C389" s="17" t="s">
        <v>41</v>
      </c>
      <c r="D389" s="17" t="s">
        <v>70</v>
      </c>
      <c r="E389" s="17" t="s">
        <v>10</v>
      </c>
      <c r="F389" s="18">
        <v>0</v>
      </c>
    </row>
    <row r="390" spans="1:6">
      <c r="A390" s="16">
        <v>2012</v>
      </c>
      <c r="B390" s="16">
        <v>1</v>
      </c>
      <c r="C390" s="17" t="s">
        <v>41</v>
      </c>
      <c r="D390" s="17" t="s">
        <v>70</v>
      </c>
      <c r="E390" s="17" t="s">
        <v>11</v>
      </c>
      <c r="F390" s="18">
        <v>1367728</v>
      </c>
    </row>
    <row r="391" spans="1:6">
      <c r="A391" s="16">
        <v>2012</v>
      </c>
      <c r="B391" s="16">
        <v>1</v>
      </c>
      <c r="C391" s="17" t="s">
        <v>41</v>
      </c>
      <c r="D391" s="17" t="s">
        <v>70</v>
      </c>
      <c r="E391" s="17" t="s">
        <v>13</v>
      </c>
      <c r="F391" s="18">
        <v>419</v>
      </c>
    </row>
    <row r="392" spans="1:6">
      <c r="A392" s="16">
        <v>2012</v>
      </c>
      <c r="B392" s="16">
        <v>1</v>
      </c>
      <c r="C392" s="17" t="s">
        <v>41</v>
      </c>
      <c r="D392" s="17" t="s">
        <v>69</v>
      </c>
      <c r="E392" s="17" t="s">
        <v>11</v>
      </c>
      <c r="F392" s="18">
        <v>8184</v>
      </c>
    </row>
    <row r="393" spans="1:6">
      <c r="A393" s="16">
        <v>2012</v>
      </c>
      <c r="B393" s="16">
        <v>1</v>
      </c>
      <c r="C393" s="17" t="s">
        <v>42</v>
      </c>
      <c r="D393" s="17" t="s">
        <v>9</v>
      </c>
      <c r="E393" s="17" t="s">
        <v>10</v>
      </c>
      <c r="F393" s="18">
        <v>1004170</v>
      </c>
    </row>
    <row r="394" spans="1:6">
      <c r="A394" s="16">
        <v>2012</v>
      </c>
      <c r="B394" s="16">
        <v>1</v>
      </c>
      <c r="C394" s="17" t="s">
        <v>42</v>
      </c>
      <c r="D394" s="17" t="s">
        <v>9</v>
      </c>
      <c r="E394" s="17" t="s">
        <v>11</v>
      </c>
      <c r="F394" s="18">
        <v>371622</v>
      </c>
    </row>
    <row r="395" spans="1:6">
      <c r="A395" s="16">
        <v>2012</v>
      </c>
      <c r="B395" s="16">
        <v>1</v>
      </c>
      <c r="C395" s="17" t="s">
        <v>42</v>
      </c>
      <c r="D395" s="17" t="s">
        <v>9</v>
      </c>
      <c r="E395" s="17" t="s">
        <v>12</v>
      </c>
      <c r="F395" s="18">
        <v>0.02</v>
      </c>
    </row>
    <row r="396" spans="1:6">
      <c r="A396" s="16">
        <v>2012</v>
      </c>
      <c r="B396" s="16">
        <v>1</v>
      </c>
      <c r="C396" s="17" t="s">
        <v>42</v>
      </c>
      <c r="D396" s="17" t="s">
        <v>9</v>
      </c>
      <c r="E396" s="17" t="s">
        <v>13</v>
      </c>
      <c r="F396" s="18">
        <v>77536</v>
      </c>
    </row>
    <row r="397" spans="1:6">
      <c r="A397" s="16">
        <v>2012</v>
      </c>
      <c r="B397" s="16">
        <v>1</v>
      </c>
      <c r="C397" s="17" t="s">
        <v>42</v>
      </c>
      <c r="D397" s="17" t="s">
        <v>72</v>
      </c>
      <c r="E397" s="17" t="s">
        <v>10</v>
      </c>
      <c r="F397" s="18">
        <v>976430</v>
      </c>
    </row>
    <row r="398" spans="1:6">
      <c r="A398" s="16">
        <v>2012</v>
      </c>
      <c r="B398" s="16">
        <v>1</v>
      </c>
      <c r="C398" s="17" t="s">
        <v>42</v>
      </c>
      <c r="D398" s="17" t="s">
        <v>72</v>
      </c>
      <c r="E398" s="17" t="s">
        <v>11</v>
      </c>
      <c r="F398" s="18">
        <v>15193</v>
      </c>
    </row>
    <row r="399" spans="1:6">
      <c r="A399" s="16">
        <v>2012</v>
      </c>
      <c r="B399" s="16">
        <v>1</v>
      </c>
      <c r="C399" s="17" t="s">
        <v>42</v>
      </c>
      <c r="D399" s="17" t="s">
        <v>72</v>
      </c>
      <c r="E399" s="17" t="s">
        <v>13</v>
      </c>
      <c r="F399" s="18">
        <v>1303</v>
      </c>
    </row>
    <row r="400" spans="1:6">
      <c r="A400" s="16">
        <v>2012</v>
      </c>
      <c r="B400" s="16">
        <v>1</v>
      </c>
      <c r="C400" s="17" t="s">
        <v>42</v>
      </c>
      <c r="D400" s="17" t="s">
        <v>14</v>
      </c>
      <c r="E400" s="17" t="s">
        <v>10</v>
      </c>
      <c r="F400" s="18">
        <v>26910</v>
      </c>
    </row>
    <row r="401" spans="1:6">
      <c r="A401" s="16">
        <v>2012</v>
      </c>
      <c r="B401" s="16">
        <v>1</v>
      </c>
      <c r="C401" s="17" t="s">
        <v>42</v>
      </c>
      <c r="D401" s="17" t="s">
        <v>14</v>
      </c>
      <c r="E401" s="17" t="s">
        <v>11</v>
      </c>
      <c r="F401" s="18">
        <v>356429</v>
      </c>
    </row>
    <row r="402" spans="1:6">
      <c r="A402" s="16">
        <v>2012</v>
      </c>
      <c r="B402" s="16">
        <v>1</v>
      </c>
      <c r="C402" s="17" t="s">
        <v>42</v>
      </c>
      <c r="D402" s="17" t="s">
        <v>14</v>
      </c>
      <c r="E402" s="17" t="s">
        <v>13</v>
      </c>
      <c r="F402" s="18">
        <v>12</v>
      </c>
    </row>
    <row r="403" spans="1:6">
      <c r="A403" s="16">
        <v>2012</v>
      </c>
      <c r="B403" s="16">
        <v>1</v>
      </c>
      <c r="C403" s="17" t="s">
        <v>42</v>
      </c>
      <c r="D403" s="17" t="s">
        <v>70</v>
      </c>
      <c r="E403" s="17" t="s">
        <v>10</v>
      </c>
      <c r="F403" s="18">
        <v>830</v>
      </c>
    </row>
    <row r="404" spans="1:6">
      <c r="A404" s="16">
        <v>2012</v>
      </c>
      <c r="B404" s="16">
        <v>1</v>
      </c>
      <c r="C404" s="17" t="s">
        <v>42</v>
      </c>
      <c r="D404" s="17" t="s">
        <v>70</v>
      </c>
      <c r="E404" s="17" t="s">
        <v>11</v>
      </c>
      <c r="F404" s="18">
        <v>0</v>
      </c>
    </row>
    <row r="405" spans="1:6">
      <c r="A405" s="16">
        <v>2012</v>
      </c>
      <c r="B405" s="16">
        <v>1</v>
      </c>
      <c r="C405" s="17" t="s">
        <v>42</v>
      </c>
      <c r="D405" s="17" t="s">
        <v>70</v>
      </c>
      <c r="E405" s="17" t="s">
        <v>12</v>
      </c>
      <c r="F405" s="18">
        <v>0</v>
      </c>
    </row>
    <row r="406" spans="1:6">
      <c r="A406" s="16">
        <v>2012</v>
      </c>
      <c r="B406" s="16">
        <v>1</v>
      </c>
      <c r="C406" s="17" t="s">
        <v>42</v>
      </c>
      <c r="D406" s="17" t="s">
        <v>70</v>
      </c>
      <c r="E406" s="17" t="s">
        <v>13</v>
      </c>
      <c r="F406" s="18">
        <v>0</v>
      </c>
    </row>
    <row r="407" spans="1:6">
      <c r="A407" s="16">
        <v>2012</v>
      </c>
      <c r="B407" s="16">
        <v>1</v>
      </c>
      <c r="C407" s="17" t="s">
        <v>42</v>
      </c>
      <c r="D407" s="17" t="s">
        <v>15</v>
      </c>
      <c r="E407" s="17" t="s">
        <v>12</v>
      </c>
      <c r="F407" s="18">
        <v>0.02</v>
      </c>
    </row>
    <row r="408" spans="1:6">
      <c r="A408" s="16">
        <v>2012</v>
      </c>
      <c r="B408" s="16">
        <v>1</v>
      </c>
      <c r="C408" s="17" t="s">
        <v>42</v>
      </c>
      <c r="D408" s="17" t="s">
        <v>15</v>
      </c>
      <c r="E408" s="17" t="s">
        <v>13</v>
      </c>
      <c r="F408" s="18">
        <v>76221</v>
      </c>
    </row>
    <row r="409" spans="1:6">
      <c r="A409" s="16">
        <v>2012</v>
      </c>
      <c r="B409" s="16">
        <v>1</v>
      </c>
      <c r="C409" s="17" t="s">
        <v>43</v>
      </c>
      <c r="D409" s="17" t="s">
        <v>9</v>
      </c>
      <c r="E409" s="17" t="s">
        <v>10</v>
      </c>
      <c r="F409" s="18">
        <v>1689387</v>
      </c>
    </row>
    <row r="410" spans="1:6">
      <c r="A410" s="16">
        <v>2012</v>
      </c>
      <c r="B410" s="16">
        <v>1</v>
      </c>
      <c r="C410" s="17" t="s">
        <v>43</v>
      </c>
      <c r="D410" s="17" t="s">
        <v>9</v>
      </c>
      <c r="E410" s="17" t="s">
        <v>11</v>
      </c>
      <c r="F410" s="18">
        <v>10141649</v>
      </c>
    </row>
    <row r="411" spans="1:6">
      <c r="A411" s="16">
        <v>2012</v>
      </c>
      <c r="B411" s="16">
        <v>1</v>
      </c>
      <c r="C411" s="17" t="s">
        <v>43</v>
      </c>
      <c r="D411" s="17" t="s">
        <v>9</v>
      </c>
      <c r="E411" s="17" t="s">
        <v>13</v>
      </c>
      <c r="F411" s="18">
        <v>64165</v>
      </c>
    </row>
    <row r="412" spans="1:6">
      <c r="A412" s="16">
        <v>2012</v>
      </c>
      <c r="B412" s="16">
        <v>1</v>
      </c>
      <c r="C412" s="17" t="s">
        <v>43</v>
      </c>
      <c r="D412" s="17" t="s">
        <v>72</v>
      </c>
      <c r="E412" s="17" t="s">
        <v>11</v>
      </c>
      <c r="F412" s="18">
        <v>1938981</v>
      </c>
    </row>
    <row r="413" spans="1:6">
      <c r="A413" s="16">
        <v>2012</v>
      </c>
      <c r="B413" s="16">
        <v>1</v>
      </c>
      <c r="C413" s="17" t="s">
        <v>43</v>
      </c>
      <c r="D413" s="17" t="s">
        <v>72</v>
      </c>
      <c r="E413" s="17" t="s">
        <v>13</v>
      </c>
      <c r="F413" s="18">
        <v>384</v>
      </c>
    </row>
    <row r="414" spans="1:6">
      <c r="A414" s="16">
        <v>2012</v>
      </c>
      <c r="B414" s="16">
        <v>1</v>
      </c>
      <c r="C414" s="17" t="s">
        <v>43</v>
      </c>
      <c r="D414" s="17" t="s">
        <v>14</v>
      </c>
      <c r="E414" s="17" t="s">
        <v>10</v>
      </c>
      <c r="F414" s="18">
        <v>1622955</v>
      </c>
    </row>
    <row r="415" spans="1:6">
      <c r="A415" s="16">
        <v>2012</v>
      </c>
      <c r="B415" s="16">
        <v>1</v>
      </c>
      <c r="C415" s="17" t="s">
        <v>43</v>
      </c>
      <c r="D415" s="17" t="s">
        <v>14</v>
      </c>
      <c r="E415" s="17" t="s">
        <v>11</v>
      </c>
      <c r="F415" s="18">
        <v>8157215</v>
      </c>
    </row>
    <row r="416" spans="1:6">
      <c r="A416" s="16">
        <v>2012</v>
      </c>
      <c r="B416" s="16">
        <v>1</v>
      </c>
      <c r="C416" s="17" t="s">
        <v>43</v>
      </c>
      <c r="D416" s="17" t="s">
        <v>14</v>
      </c>
      <c r="E416" s="17" t="s">
        <v>13</v>
      </c>
      <c r="F416" s="18">
        <v>60983</v>
      </c>
    </row>
    <row r="417" spans="1:6">
      <c r="A417" s="16">
        <v>2012</v>
      </c>
      <c r="B417" s="16">
        <v>1</v>
      </c>
      <c r="C417" s="17" t="s">
        <v>43</v>
      </c>
      <c r="D417" s="17" t="s">
        <v>70</v>
      </c>
      <c r="E417" s="17" t="s">
        <v>10</v>
      </c>
      <c r="F417" s="18">
        <v>5272</v>
      </c>
    </row>
    <row r="418" spans="1:6">
      <c r="A418" s="16">
        <v>2012</v>
      </c>
      <c r="B418" s="16">
        <v>1</v>
      </c>
      <c r="C418" s="17" t="s">
        <v>43</v>
      </c>
      <c r="D418" s="17" t="s">
        <v>70</v>
      </c>
      <c r="E418" s="17" t="s">
        <v>11</v>
      </c>
      <c r="F418" s="18">
        <v>38720</v>
      </c>
    </row>
    <row r="419" spans="1:6">
      <c r="A419" s="16">
        <v>2012</v>
      </c>
      <c r="B419" s="16">
        <v>1</v>
      </c>
      <c r="C419" s="17" t="s">
        <v>43</v>
      </c>
      <c r="D419" s="17" t="s">
        <v>70</v>
      </c>
      <c r="E419" s="17" t="s">
        <v>13</v>
      </c>
      <c r="F419" s="18">
        <v>1721</v>
      </c>
    </row>
    <row r="420" spans="1:6">
      <c r="A420" s="16">
        <v>2012</v>
      </c>
      <c r="B420" s="16">
        <v>1</v>
      </c>
      <c r="C420" s="17" t="s">
        <v>43</v>
      </c>
      <c r="D420" s="17" t="s">
        <v>15</v>
      </c>
      <c r="E420" s="17" t="s">
        <v>10</v>
      </c>
      <c r="F420" s="18">
        <v>59983</v>
      </c>
    </row>
    <row r="421" spans="1:6">
      <c r="A421" s="16">
        <v>2012</v>
      </c>
      <c r="B421" s="16">
        <v>1</v>
      </c>
      <c r="C421" s="17" t="s">
        <v>43</v>
      </c>
      <c r="D421" s="17" t="s">
        <v>15</v>
      </c>
      <c r="E421" s="17" t="s">
        <v>13</v>
      </c>
      <c r="F421" s="18">
        <v>1043</v>
      </c>
    </row>
    <row r="422" spans="1:6">
      <c r="A422" s="16">
        <v>2012</v>
      </c>
      <c r="B422" s="16">
        <v>1</v>
      </c>
      <c r="C422" s="17" t="s">
        <v>43</v>
      </c>
      <c r="D422" s="17" t="s">
        <v>69</v>
      </c>
      <c r="E422" s="17" t="s">
        <v>10</v>
      </c>
      <c r="F422" s="18">
        <v>1177</v>
      </c>
    </row>
    <row r="423" spans="1:6">
      <c r="A423" s="16">
        <v>2012</v>
      </c>
      <c r="B423" s="16">
        <v>1</v>
      </c>
      <c r="C423" s="17" t="s">
        <v>43</v>
      </c>
      <c r="D423" s="17" t="s">
        <v>69</v>
      </c>
      <c r="E423" s="17" t="s">
        <v>11</v>
      </c>
      <c r="F423" s="18">
        <v>6733</v>
      </c>
    </row>
    <row r="424" spans="1:6">
      <c r="A424" s="16">
        <v>2012</v>
      </c>
      <c r="B424" s="16">
        <v>1</v>
      </c>
      <c r="C424" s="17" t="s">
        <v>43</v>
      </c>
      <c r="D424" s="17" t="s">
        <v>69</v>
      </c>
      <c r="E424" s="17" t="s">
        <v>13</v>
      </c>
      <c r="F424" s="18">
        <v>34</v>
      </c>
    </row>
    <row r="425" spans="1:6">
      <c r="A425" s="16">
        <v>2012</v>
      </c>
      <c r="B425" s="16">
        <v>1</v>
      </c>
      <c r="C425" s="17" t="s">
        <v>44</v>
      </c>
      <c r="D425" s="17" t="s">
        <v>9</v>
      </c>
      <c r="E425" s="17" t="s">
        <v>10</v>
      </c>
      <c r="F425" s="18">
        <v>2112857</v>
      </c>
    </row>
    <row r="426" spans="1:6">
      <c r="A426" s="16">
        <v>2012</v>
      </c>
      <c r="B426" s="16">
        <v>1</v>
      </c>
      <c r="C426" s="17" t="s">
        <v>44</v>
      </c>
      <c r="D426" s="17" t="s">
        <v>9</v>
      </c>
      <c r="E426" s="17" t="s">
        <v>11</v>
      </c>
      <c r="F426" s="18">
        <v>3948</v>
      </c>
    </row>
    <row r="427" spans="1:6">
      <c r="A427" s="16">
        <v>2012</v>
      </c>
      <c r="B427" s="16">
        <v>1</v>
      </c>
      <c r="C427" s="17" t="s">
        <v>44</v>
      </c>
      <c r="D427" s="17" t="s">
        <v>9</v>
      </c>
      <c r="E427" s="17" t="s">
        <v>12</v>
      </c>
      <c r="F427" s="18">
        <v>13.47</v>
      </c>
    </row>
    <row r="428" spans="1:6">
      <c r="A428" s="16">
        <v>2012</v>
      </c>
      <c r="B428" s="16">
        <v>1</v>
      </c>
      <c r="C428" s="17" t="s">
        <v>44</v>
      </c>
      <c r="D428" s="17" t="s">
        <v>9</v>
      </c>
      <c r="E428" s="17" t="s">
        <v>13</v>
      </c>
      <c r="F428" s="18">
        <v>7355</v>
      </c>
    </row>
    <row r="429" spans="1:6">
      <c r="A429" s="16">
        <v>2012</v>
      </c>
      <c r="B429" s="16">
        <v>1</v>
      </c>
      <c r="C429" s="17" t="s">
        <v>44</v>
      </c>
      <c r="D429" s="17" t="s">
        <v>14</v>
      </c>
      <c r="E429" s="17" t="s">
        <v>10</v>
      </c>
      <c r="F429" s="18">
        <v>2105754</v>
      </c>
    </row>
    <row r="430" spans="1:6">
      <c r="A430" s="16">
        <v>2012</v>
      </c>
      <c r="B430" s="16">
        <v>1</v>
      </c>
      <c r="C430" s="17" t="s">
        <v>44</v>
      </c>
      <c r="D430" s="17" t="s">
        <v>14</v>
      </c>
      <c r="E430" s="17" t="s">
        <v>11</v>
      </c>
      <c r="F430" s="18">
        <v>187</v>
      </c>
    </row>
    <row r="431" spans="1:6">
      <c r="A431" s="16">
        <v>2012</v>
      </c>
      <c r="B431" s="16">
        <v>1</v>
      </c>
      <c r="C431" s="17" t="s">
        <v>44</v>
      </c>
      <c r="D431" s="17" t="s">
        <v>14</v>
      </c>
      <c r="E431" s="17" t="s">
        <v>13</v>
      </c>
      <c r="F431" s="18">
        <v>7205</v>
      </c>
    </row>
    <row r="432" spans="1:6">
      <c r="A432" s="16">
        <v>2012</v>
      </c>
      <c r="B432" s="16">
        <v>1</v>
      </c>
      <c r="C432" s="17" t="s">
        <v>44</v>
      </c>
      <c r="D432" s="17" t="s">
        <v>70</v>
      </c>
      <c r="E432" s="17" t="s">
        <v>10</v>
      </c>
      <c r="F432" s="18">
        <v>7103</v>
      </c>
    </row>
    <row r="433" spans="1:6">
      <c r="A433" s="16">
        <v>2012</v>
      </c>
      <c r="B433" s="16">
        <v>1</v>
      </c>
      <c r="C433" s="17" t="s">
        <v>44</v>
      </c>
      <c r="D433" s="17" t="s">
        <v>70</v>
      </c>
      <c r="E433" s="17" t="s">
        <v>11</v>
      </c>
      <c r="F433" s="18">
        <v>3761</v>
      </c>
    </row>
    <row r="434" spans="1:6">
      <c r="A434" s="16">
        <v>2012</v>
      </c>
      <c r="B434" s="16">
        <v>1</v>
      </c>
      <c r="C434" s="17" t="s">
        <v>44</v>
      </c>
      <c r="D434" s="17" t="s">
        <v>70</v>
      </c>
      <c r="E434" s="17" t="s">
        <v>12</v>
      </c>
      <c r="F434" s="18">
        <v>13.47</v>
      </c>
    </row>
    <row r="435" spans="1:6">
      <c r="A435" s="16">
        <v>2012</v>
      </c>
      <c r="B435" s="16">
        <v>1</v>
      </c>
      <c r="C435" s="17" t="s">
        <v>44</v>
      </c>
      <c r="D435" s="17" t="s">
        <v>70</v>
      </c>
      <c r="E435" s="17" t="s">
        <v>13</v>
      </c>
      <c r="F435" s="18">
        <v>137</v>
      </c>
    </row>
    <row r="436" spans="1:6">
      <c r="A436" s="16">
        <v>2012</v>
      </c>
      <c r="B436" s="16">
        <v>1</v>
      </c>
      <c r="C436" s="17" t="s">
        <v>44</v>
      </c>
      <c r="D436" s="17" t="s">
        <v>69</v>
      </c>
      <c r="E436" s="17" t="s">
        <v>13</v>
      </c>
      <c r="F436" s="18">
        <v>13</v>
      </c>
    </row>
    <row r="437" spans="1:6">
      <c r="A437" s="16">
        <v>2012</v>
      </c>
      <c r="B437" s="16">
        <v>1</v>
      </c>
      <c r="C437" s="17" t="s">
        <v>45</v>
      </c>
      <c r="D437" s="17" t="s">
        <v>9</v>
      </c>
      <c r="E437" s="17" t="s">
        <v>10</v>
      </c>
      <c r="F437" s="18">
        <v>1379152</v>
      </c>
    </row>
    <row r="438" spans="1:6">
      <c r="A438" s="16">
        <v>2012</v>
      </c>
      <c r="B438" s="16">
        <v>1</v>
      </c>
      <c r="C438" s="17" t="s">
        <v>45</v>
      </c>
      <c r="D438" s="17" t="s">
        <v>9</v>
      </c>
      <c r="E438" s="17" t="s">
        <v>11</v>
      </c>
      <c r="F438" s="18">
        <v>69235</v>
      </c>
    </row>
    <row r="439" spans="1:6">
      <c r="A439" s="16">
        <v>2012</v>
      </c>
      <c r="B439" s="16">
        <v>1</v>
      </c>
      <c r="C439" s="17" t="s">
        <v>45</v>
      </c>
      <c r="D439" s="17" t="s">
        <v>9</v>
      </c>
      <c r="E439" s="17" t="s">
        <v>13</v>
      </c>
      <c r="F439" s="18">
        <v>2519</v>
      </c>
    </row>
    <row r="440" spans="1:6">
      <c r="A440" s="16">
        <v>2012</v>
      </c>
      <c r="B440" s="16">
        <v>1</v>
      </c>
      <c r="C440" s="17" t="s">
        <v>45</v>
      </c>
      <c r="D440" s="17" t="s">
        <v>14</v>
      </c>
      <c r="E440" s="17" t="s">
        <v>10</v>
      </c>
      <c r="F440" s="18">
        <v>1346037</v>
      </c>
    </row>
    <row r="441" spans="1:6">
      <c r="A441" s="16">
        <v>2012</v>
      </c>
      <c r="B441" s="16">
        <v>1</v>
      </c>
      <c r="C441" s="17" t="s">
        <v>45</v>
      </c>
      <c r="D441" s="17" t="s">
        <v>14</v>
      </c>
      <c r="E441" s="17" t="s">
        <v>11</v>
      </c>
      <c r="F441" s="18">
        <v>58302</v>
      </c>
    </row>
    <row r="442" spans="1:6">
      <c r="A442" s="16">
        <v>2012</v>
      </c>
      <c r="B442" s="16">
        <v>1</v>
      </c>
      <c r="C442" s="17" t="s">
        <v>45</v>
      </c>
      <c r="D442" s="17" t="s">
        <v>14</v>
      </c>
      <c r="E442" s="17" t="s">
        <v>13</v>
      </c>
      <c r="F442" s="18">
        <v>2519</v>
      </c>
    </row>
    <row r="443" spans="1:6">
      <c r="A443" s="16">
        <v>2012</v>
      </c>
      <c r="B443" s="16">
        <v>1</v>
      </c>
      <c r="C443" s="17" t="s">
        <v>45</v>
      </c>
      <c r="D443" s="17" t="s">
        <v>70</v>
      </c>
      <c r="E443" s="17" t="s">
        <v>10</v>
      </c>
      <c r="F443" s="18">
        <v>33115</v>
      </c>
    </row>
    <row r="444" spans="1:6">
      <c r="A444" s="16">
        <v>2012</v>
      </c>
      <c r="B444" s="16">
        <v>1</v>
      </c>
      <c r="C444" s="17" t="s">
        <v>45</v>
      </c>
      <c r="D444" s="17" t="s">
        <v>70</v>
      </c>
      <c r="E444" s="17" t="s">
        <v>11</v>
      </c>
      <c r="F444" s="18">
        <v>10902</v>
      </c>
    </row>
    <row r="445" spans="1:6">
      <c r="A445" s="16">
        <v>2012</v>
      </c>
      <c r="B445" s="16">
        <v>1</v>
      </c>
      <c r="C445" s="17" t="s">
        <v>45</v>
      </c>
      <c r="D445" s="17" t="s">
        <v>69</v>
      </c>
      <c r="E445" s="17" t="s">
        <v>11</v>
      </c>
      <c r="F445" s="18">
        <v>31</v>
      </c>
    </row>
    <row r="446" spans="1:6">
      <c r="A446" s="16">
        <v>2012</v>
      </c>
      <c r="B446" s="16">
        <v>1</v>
      </c>
      <c r="C446" s="17" t="s">
        <v>46</v>
      </c>
      <c r="D446" s="17" t="s">
        <v>9</v>
      </c>
      <c r="E446" s="17" t="s">
        <v>10</v>
      </c>
      <c r="F446" s="18">
        <v>114656</v>
      </c>
    </row>
    <row r="447" spans="1:6">
      <c r="A447" s="16">
        <v>2012</v>
      </c>
      <c r="B447" s="16">
        <v>1</v>
      </c>
      <c r="C447" s="17" t="s">
        <v>46</v>
      </c>
      <c r="D447" s="17" t="s">
        <v>9</v>
      </c>
      <c r="E447" s="17" t="s">
        <v>11</v>
      </c>
      <c r="F447" s="18">
        <v>5215332</v>
      </c>
    </row>
    <row r="448" spans="1:6">
      <c r="A448" s="16">
        <v>2012</v>
      </c>
      <c r="B448" s="16">
        <v>1</v>
      </c>
      <c r="C448" s="17" t="s">
        <v>46</v>
      </c>
      <c r="D448" s="17" t="s">
        <v>9</v>
      </c>
      <c r="E448" s="17" t="s">
        <v>13</v>
      </c>
      <c r="F448" s="18">
        <v>27815</v>
      </c>
    </row>
    <row r="449" spans="1:6">
      <c r="A449" s="16">
        <v>2012</v>
      </c>
      <c r="B449" s="16">
        <v>1</v>
      </c>
      <c r="C449" s="17" t="s">
        <v>46</v>
      </c>
      <c r="D449" s="17" t="s">
        <v>72</v>
      </c>
      <c r="E449" s="17" t="s">
        <v>11</v>
      </c>
      <c r="F449" s="18">
        <v>5150876</v>
      </c>
    </row>
    <row r="450" spans="1:6">
      <c r="A450" s="16">
        <v>2012</v>
      </c>
      <c r="B450" s="16">
        <v>1</v>
      </c>
      <c r="C450" s="17" t="s">
        <v>46</v>
      </c>
      <c r="D450" s="17" t="s">
        <v>72</v>
      </c>
      <c r="E450" s="17" t="s">
        <v>13</v>
      </c>
      <c r="F450" s="18">
        <v>31</v>
      </c>
    </row>
    <row r="451" spans="1:6">
      <c r="A451" s="16">
        <v>2012</v>
      </c>
      <c r="B451" s="16">
        <v>1</v>
      </c>
      <c r="C451" s="17" t="s">
        <v>46</v>
      </c>
      <c r="D451" s="17" t="s">
        <v>14</v>
      </c>
      <c r="E451" s="17" t="s">
        <v>10</v>
      </c>
      <c r="F451" s="18">
        <v>114656</v>
      </c>
    </row>
    <row r="452" spans="1:6">
      <c r="A452" s="16">
        <v>2012</v>
      </c>
      <c r="B452" s="16">
        <v>1</v>
      </c>
      <c r="C452" s="17" t="s">
        <v>46</v>
      </c>
      <c r="D452" s="17" t="s">
        <v>14</v>
      </c>
      <c r="E452" s="17" t="s">
        <v>11</v>
      </c>
      <c r="F452" s="18">
        <v>36641</v>
      </c>
    </row>
    <row r="453" spans="1:6">
      <c r="A453" s="16">
        <v>2012</v>
      </c>
      <c r="B453" s="16">
        <v>1</v>
      </c>
      <c r="C453" s="17" t="s">
        <v>46</v>
      </c>
      <c r="D453" s="17" t="s">
        <v>14</v>
      </c>
      <c r="E453" s="17" t="s">
        <v>13</v>
      </c>
      <c r="F453" s="18">
        <v>21719</v>
      </c>
    </row>
    <row r="454" spans="1:6">
      <c r="A454" s="16">
        <v>2012</v>
      </c>
      <c r="B454" s="16">
        <v>1</v>
      </c>
      <c r="C454" s="17" t="s">
        <v>46</v>
      </c>
      <c r="D454" s="17" t="s">
        <v>70</v>
      </c>
      <c r="E454" s="17" t="s">
        <v>11</v>
      </c>
      <c r="F454" s="18">
        <v>13510</v>
      </c>
    </row>
    <row r="455" spans="1:6">
      <c r="A455" s="16">
        <v>2012</v>
      </c>
      <c r="B455" s="16">
        <v>1</v>
      </c>
      <c r="C455" s="17" t="s">
        <v>46</v>
      </c>
      <c r="D455" s="17" t="s">
        <v>70</v>
      </c>
      <c r="E455" s="17" t="s">
        <v>13</v>
      </c>
      <c r="F455" s="18">
        <v>68</v>
      </c>
    </row>
    <row r="456" spans="1:6">
      <c r="A456" s="16">
        <v>2012</v>
      </c>
      <c r="B456" s="16">
        <v>1</v>
      </c>
      <c r="C456" s="17" t="s">
        <v>46</v>
      </c>
      <c r="D456" s="17" t="s">
        <v>69</v>
      </c>
      <c r="E456" s="17" t="s">
        <v>11</v>
      </c>
      <c r="F456" s="18">
        <v>14305</v>
      </c>
    </row>
    <row r="457" spans="1:6">
      <c r="A457" s="16">
        <v>2012</v>
      </c>
      <c r="B457" s="16">
        <v>1</v>
      </c>
      <c r="C457" s="17" t="s">
        <v>46</v>
      </c>
      <c r="D457" s="17" t="s">
        <v>69</v>
      </c>
      <c r="E457" s="17" t="s">
        <v>13</v>
      </c>
      <c r="F457" s="18">
        <v>5997</v>
      </c>
    </row>
    <row r="458" spans="1:6">
      <c r="A458" s="16">
        <v>2012</v>
      </c>
      <c r="B458" s="16">
        <v>1</v>
      </c>
      <c r="C458" s="17" t="s">
        <v>47</v>
      </c>
      <c r="D458" s="17" t="s">
        <v>9</v>
      </c>
      <c r="E458" s="17" t="s">
        <v>10</v>
      </c>
      <c r="F458" s="18">
        <v>62560</v>
      </c>
    </row>
    <row r="459" spans="1:6">
      <c r="A459" s="16">
        <v>2012</v>
      </c>
      <c r="B459" s="16">
        <v>1</v>
      </c>
      <c r="C459" s="17" t="s">
        <v>47</v>
      </c>
      <c r="D459" s="17" t="s">
        <v>9</v>
      </c>
      <c r="E459" s="17" t="s">
        <v>11</v>
      </c>
      <c r="F459" s="18">
        <v>13968648</v>
      </c>
    </row>
    <row r="460" spans="1:6">
      <c r="A460" s="16">
        <v>2012</v>
      </c>
      <c r="B460" s="16">
        <v>1</v>
      </c>
      <c r="C460" s="17" t="s">
        <v>47</v>
      </c>
      <c r="D460" s="17" t="s">
        <v>9</v>
      </c>
      <c r="E460" s="17" t="s">
        <v>12</v>
      </c>
      <c r="F460" s="18">
        <v>141.65</v>
      </c>
    </row>
    <row r="461" spans="1:6">
      <c r="A461" s="16">
        <v>2012</v>
      </c>
      <c r="B461" s="16">
        <v>1</v>
      </c>
      <c r="C461" s="17" t="s">
        <v>47</v>
      </c>
      <c r="D461" s="17" t="s">
        <v>9</v>
      </c>
      <c r="E461" s="17" t="s">
        <v>13</v>
      </c>
      <c r="F461" s="18">
        <v>7493</v>
      </c>
    </row>
    <row r="462" spans="1:6">
      <c r="A462" s="16">
        <v>2012</v>
      </c>
      <c r="B462" s="16">
        <v>1</v>
      </c>
      <c r="C462" s="17" t="s">
        <v>47</v>
      </c>
      <c r="D462" s="17" t="s">
        <v>72</v>
      </c>
      <c r="E462" s="17" t="s">
        <v>10</v>
      </c>
      <c r="F462" s="18">
        <v>21399</v>
      </c>
    </row>
    <row r="463" spans="1:6">
      <c r="A463" s="16">
        <v>2012</v>
      </c>
      <c r="B463" s="16">
        <v>1</v>
      </c>
      <c r="C463" s="17" t="s">
        <v>47</v>
      </c>
      <c r="D463" s="17" t="s">
        <v>72</v>
      </c>
      <c r="E463" s="17" t="s">
        <v>11</v>
      </c>
      <c r="F463" s="18">
        <v>10328180</v>
      </c>
    </row>
    <row r="464" spans="1:6">
      <c r="A464" s="16">
        <v>2012</v>
      </c>
      <c r="B464" s="16">
        <v>1</v>
      </c>
      <c r="C464" s="17" t="s">
        <v>47</v>
      </c>
      <c r="D464" s="17" t="s">
        <v>72</v>
      </c>
      <c r="E464" s="17" t="s">
        <v>13</v>
      </c>
      <c r="F464" s="18">
        <v>671</v>
      </c>
    </row>
    <row r="465" spans="1:6">
      <c r="A465" s="16">
        <v>2012</v>
      </c>
      <c r="B465" s="16">
        <v>1</v>
      </c>
      <c r="C465" s="17" t="s">
        <v>47</v>
      </c>
      <c r="D465" s="17" t="s">
        <v>14</v>
      </c>
      <c r="E465" s="17" t="s">
        <v>10</v>
      </c>
      <c r="F465" s="18">
        <v>0</v>
      </c>
    </row>
    <row r="466" spans="1:6">
      <c r="A466" s="16">
        <v>2012</v>
      </c>
      <c r="B466" s="16">
        <v>1</v>
      </c>
      <c r="C466" s="17" t="s">
        <v>47</v>
      </c>
      <c r="D466" s="17" t="s">
        <v>14</v>
      </c>
      <c r="E466" s="17" t="s">
        <v>11</v>
      </c>
      <c r="F466" s="18">
        <v>0</v>
      </c>
    </row>
    <row r="467" spans="1:6">
      <c r="A467" s="16">
        <v>2012</v>
      </c>
      <c r="B467" s="16">
        <v>1</v>
      </c>
      <c r="C467" s="17" t="s">
        <v>47</v>
      </c>
      <c r="D467" s="17" t="s">
        <v>14</v>
      </c>
      <c r="E467" s="17" t="s">
        <v>13</v>
      </c>
      <c r="F467" s="18">
        <v>63</v>
      </c>
    </row>
    <row r="468" spans="1:6">
      <c r="A468" s="16">
        <v>2012</v>
      </c>
      <c r="B468" s="16">
        <v>1</v>
      </c>
      <c r="C468" s="17" t="s">
        <v>47</v>
      </c>
      <c r="D468" s="17" t="s">
        <v>70</v>
      </c>
      <c r="E468" s="17" t="s">
        <v>11</v>
      </c>
      <c r="F468" s="18">
        <v>304377</v>
      </c>
    </row>
    <row r="469" spans="1:6">
      <c r="A469" s="16">
        <v>2012</v>
      </c>
      <c r="B469" s="16">
        <v>1</v>
      </c>
      <c r="C469" s="17" t="s">
        <v>47</v>
      </c>
      <c r="D469" s="17" t="s">
        <v>70</v>
      </c>
      <c r="E469" s="17" t="s">
        <v>12</v>
      </c>
      <c r="F469" s="18">
        <v>141.65</v>
      </c>
    </row>
    <row r="470" spans="1:6">
      <c r="A470" s="16">
        <v>2012</v>
      </c>
      <c r="B470" s="16">
        <v>1</v>
      </c>
      <c r="C470" s="17" t="s">
        <v>47</v>
      </c>
      <c r="D470" s="17" t="s">
        <v>70</v>
      </c>
      <c r="E470" s="17" t="s">
        <v>13</v>
      </c>
      <c r="F470" s="18">
        <v>6098</v>
      </c>
    </row>
    <row r="471" spans="1:6">
      <c r="A471" s="16">
        <v>2012</v>
      </c>
      <c r="B471" s="16">
        <v>1</v>
      </c>
      <c r="C471" s="17" t="s">
        <v>47</v>
      </c>
      <c r="D471" s="17" t="s">
        <v>15</v>
      </c>
      <c r="E471" s="17" t="s">
        <v>10</v>
      </c>
      <c r="F471" s="18">
        <v>41161</v>
      </c>
    </row>
    <row r="472" spans="1:6">
      <c r="A472" s="16">
        <v>2012</v>
      </c>
      <c r="B472" s="16">
        <v>1</v>
      </c>
      <c r="C472" s="17" t="s">
        <v>47</v>
      </c>
      <c r="D472" s="17" t="s">
        <v>15</v>
      </c>
      <c r="E472" s="17" t="s">
        <v>11</v>
      </c>
      <c r="F472" s="18">
        <v>3245126</v>
      </c>
    </row>
    <row r="473" spans="1:6">
      <c r="A473" s="16">
        <v>2012</v>
      </c>
      <c r="B473" s="16">
        <v>1</v>
      </c>
      <c r="C473" s="17" t="s">
        <v>47</v>
      </c>
      <c r="D473" s="17" t="s">
        <v>15</v>
      </c>
      <c r="E473" s="17" t="s">
        <v>13</v>
      </c>
      <c r="F473" s="18">
        <v>650</v>
      </c>
    </row>
    <row r="474" spans="1:6">
      <c r="A474" s="16">
        <v>2012</v>
      </c>
      <c r="B474" s="16">
        <v>1</v>
      </c>
      <c r="C474" s="17" t="s">
        <v>47</v>
      </c>
      <c r="D474" s="17" t="s">
        <v>69</v>
      </c>
      <c r="E474" s="17" t="s">
        <v>11</v>
      </c>
      <c r="F474" s="18">
        <v>90965</v>
      </c>
    </row>
    <row r="475" spans="1:6">
      <c r="A475" s="16">
        <v>2012</v>
      </c>
      <c r="B475" s="16">
        <v>1</v>
      </c>
      <c r="C475" s="17" t="s">
        <v>47</v>
      </c>
      <c r="D475" s="17" t="s">
        <v>69</v>
      </c>
      <c r="E475" s="17" t="s">
        <v>13</v>
      </c>
      <c r="F475" s="18">
        <v>11</v>
      </c>
    </row>
    <row r="476" spans="1:6">
      <c r="A476" s="16">
        <v>2012</v>
      </c>
      <c r="B476" s="16">
        <v>1</v>
      </c>
      <c r="C476" s="17" t="s">
        <v>48</v>
      </c>
      <c r="D476" s="17" t="s">
        <v>9</v>
      </c>
      <c r="E476" s="17" t="s">
        <v>10</v>
      </c>
      <c r="F476" s="18">
        <v>1360757</v>
      </c>
    </row>
    <row r="477" spans="1:6">
      <c r="A477" s="16">
        <v>2012</v>
      </c>
      <c r="B477" s="16">
        <v>1</v>
      </c>
      <c r="C477" s="17" t="s">
        <v>48</v>
      </c>
      <c r="D477" s="17" t="s">
        <v>9</v>
      </c>
      <c r="E477" s="17" t="s">
        <v>11</v>
      </c>
      <c r="F477" s="18">
        <v>5144788</v>
      </c>
    </row>
    <row r="478" spans="1:6">
      <c r="A478" s="16">
        <v>2012</v>
      </c>
      <c r="B478" s="16">
        <v>1</v>
      </c>
      <c r="C478" s="17" t="s">
        <v>48</v>
      </c>
      <c r="D478" s="17" t="s">
        <v>9</v>
      </c>
      <c r="E478" s="17" t="s">
        <v>13</v>
      </c>
      <c r="F478" s="18">
        <v>5076</v>
      </c>
    </row>
    <row r="479" spans="1:6">
      <c r="A479" s="16">
        <v>2012</v>
      </c>
      <c r="B479" s="16">
        <v>1</v>
      </c>
      <c r="C479" s="17" t="s">
        <v>48</v>
      </c>
      <c r="D479" s="17" t="s">
        <v>72</v>
      </c>
      <c r="E479" s="17" t="s">
        <v>11</v>
      </c>
      <c r="F479" s="18">
        <v>1997060</v>
      </c>
    </row>
    <row r="480" spans="1:6">
      <c r="A480" s="16">
        <v>2012</v>
      </c>
      <c r="B480" s="16">
        <v>1</v>
      </c>
      <c r="C480" s="17" t="s">
        <v>48</v>
      </c>
      <c r="D480" s="17" t="s">
        <v>72</v>
      </c>
      <c r="E480" s="17" t="s">
        <v>13</v>
      </c>
      <c r="F480" s="18">
        <v>69</v>
      </c>
    </row>
    <row r="481" spans="1:6">
      <c r="A481" s="16">
        <v>2012</v>
      </c>
      <c r="B481" s="16">
        <v>1</v>
      </c>
      <c r="C481" s="17" t="s">
        <v>48</v>
      </c>
      <c r="D481" s="17" t="s">
        <v>14</v>
      </c>
      <c r="E481" s="17" t="s">
        <v>10</v>
      </c>
      <c r="F481" s="18">
        <v>1360757</v>
      </c>
    </row>
    <row r="482" spans="1:6">
      <c r="A482" s="16">
        <v>2012</v>
      </c>
      <c r="B482" s="16">
        <v>1</v>
      </c>
      <c r="C482" s="17" t="s">
        <v>48</v>
      </c>
      <c r="D482" s="17" t="s">
        <v>14</v>
      </c>
      <c r="E482" s="17" t="s">
        <v>11</v>
      </c>
      <c r="F482" s="18">
        <v>2982778</v>
      </c>
    </row>
    <row r="483" spans="1:6">
      <c r="A483" s="16">
        <v>2012</v>
      </c>
      <c r="B483" s="16">
        <v>1</v>
      </c>
      <c r="C483" s="17" t="s">
        <v>48</v>
      </c>
      <c r="D483" s="17" t="s">
        <v>14</v>
      </c>
      <c r="E483" s="17" t="s">
        <v>13</v>
      </c>
      <c r="F483" s="18">
        <v>5006</v>
      </c>
    </row>
    <row r="484" spans="1:6">
      <c r="A484" s="16">
        <v>2012</v>
      </c>
      <c r="B484" s="16">
        <v>1</v>
      </c>
      <c r="C484" s="17" t="s">
        <v>48</v>
      </c>
      <c r="D484" s="17" t="s">
        <v>70</v>
      </c>
      <c r="E484" s="17" t="s">
        <v>11</v>
      </c>
      <c r="F484" s="18">
        <v>296</v>
      </c>
    </row>
    <row r="485" spans="1:6">
      <c r="A485" s="16">
        <v>2012</v>
      </c>
      <c r="B485" s="16">
        <v>1</v>
      </c>
      <c r="C485" s="17" t="s">
        <v>48</v>
      </c>
      <c r="D485" s="17" t="s">
        <v>70</v>
      </c>
      <c r="E485" s="17" t="s">
        <v>13</v>
      </c>
      <c r="F485" s="18">
        <v>1</v>
      </c>
    </row>
    <row r="486" spans="1:6">
      <c r="A486" s="16">
        <v>2012</v>
      </c>
      <c r="B486" s="16">
        <v>1</v>
      </c>
      <c r="C486" s="17" t="s">
        <v>48</v>
      </c>
      <c r="D486" s="17" t="s">
        <v>15</v>
      </c>
      <c r="E486" s="17" t="s">
        <v>11</v>
      </c>
      <c r="F486" s="18">
        <v>104091</v>
      </c>
    </row>
    <row r="487" spans="1:6">
      <c r="A487" s="16">
        <v>2012</v>
      </c>
      <c r="B487" s="16">
        <v>1</v>
      </c>
      <c r="C487" s="17" t="s">
        <v>48</v>
      </c>
      <c r="D487" s="17" t="s">
        <v>69</v>
      </c>
      <c r="E487" s="17" t="s">
        <v>11</v>
      </c>
      <c r="F487" s="18">
        <v>60563</v>
      </c>
    </row>
    <row r="488" spans="1:6">
      <c r="A488" s="16">
        <v>2012</v>
      </c>
      <c r="B488" s="16">
        <v>1</v>
      </c>
      <c r="C488" s="17" t="s">
        <v>49</v>
      </c>
      <c r="D488" s="17" t="s">
        <v>9</v>
      </c>
      <c r="E488" s="17" t="s">
        <v>10</v>
      </c>
      <c r="F488" s="18">
        <v>177478</v>
      </c>
    </row>
    <row r="489" spans="1:6">
      <c r="A489" s="16">
        <v>2012</v>
      </c>
      <c r="B489" s="16">
        <v>1</v>
      </c>
      <c r="C489" s="17" t="s">
        <v>49</v>
      </c>
      <c r="D489" s="17" t="s">
        <v>9</v>
      </c>
      <c r="E489" s="17" t="s">
        <v>20</v>
      </c>
      <c r="F489" s="18">
        <v>1731.42</v>
      </c>
    </row>
    <row r="490" spans="1:6">
      <c r="A490" s="16">
        <v>2012</v>
      </c>
      <c r="B490" s="16">
        <v>1</v>
      </c>
      <c r="C490" s="17" t="s">
        <v>49</v>
      </c>
      <c r="D490" s="17" t="s">
        <v>9</v>
      </c>
      <c r="E490" s="17" t="s">
        <v>11</v>
      </c>
      <c r="F490" s="18">
        <v>13175951</v>
      </c>
    </row>
    <row r="491" spans="1:6">
      <c r="A491" s="16">
        <v>2012</v>
      </c>
      <c r="B491" s="16">
        <v>1</v>
      </c>
      <c r="C491" s="17" t="s">
        <v>49</v>
      </c>
      <c r="D491" s="17" t="s">
        <v>9</v>
      </c>
      <c r="E491" s="17" t="s">
        <v>12</v>
      </c>
      <c r="F491" s="18">
        <v>6.19</v>
      </c>
    </row>
    <row r="492" spans="1:6">
      <c r="A492" s="16">
        <v>2012</v>
      </c>
      <c r="B492" s="16">
        <v>1</v>
      </c>
      <c r="C492" s="17" t="s">
        <v>49</v>
      </c>
      <c r="D492" s="17" t="s">
        <v>9</v>
      </c>
      <c r="E492" s="17" t="s">
        <v>13</v>
      </c>
      <c r="F492" s="18">
        <v>3451</v>
      </c>
    </row>
    <row r="493" spans="1:6">
      <c r="A493" s="16">
        <v>2012</v>
      </c>
      <c r="B493" s="16">
        <v>1</v>
      </c>
      <c r="C493" s="17" t="s">
        <v>49</v>
      </c>
      <c r="D493" s="17" t="s">
        <v>72</v>
      </c>
      <c r="E493" s="17" t="s">
        <v>10</v>
      </c>
      <c r="F493" s="18">
        <v>60723</v>
      </c>
    </row>
    <row r="494" spans="1:6">
      <c r="A494" s="16">
        <v>2012</v>
      </c>
      <c r="B494" s="16">
        <v>1</v>
      </c>
      <c r="C494" s="17" t="s">
        <v>49</v>
      </c>
      <c r="D494" s="17" t="s">
        <v>72</v>
      </c>
      <c r="E494" s="17" t="s">
        <v>20</v>
      </c>
      <c r="F494" s="18">
        <v>1731.42</v>
      </c>
    </row>
    <row r="495" spans="1:6">
      <c r="A495" s="16">
        <v>2012</v>
      </c>
      <c r="B495" s="16">
        <v>1</v>
      </c>
      <c r="C495" s="17" t="s">
        <v>49</v>
      </c>
      <c r="D495" s="17" t="s">
        <v>72</v>
      </c>
      <c r="E495" s="17" t="s">
        <v>11</v>
      </c>
      <c r="F495" s="18">
        <v>2444841</v>
      </c>
    </row>
    <row r="496" spans="1:6">
      <c r="A496" s="16">
        <v>2012</v>
      </c>
      <c r="B496" s="16">
        <v>1</v>
      </c>
      <c r="C496" s="17" t="s">
        <v>49</v>
      </c>
      <c r="D496" s="17" t="s">
        <v>72</v>
      </c>
      <c r="E496" s="17" t="s">
        <v>13</v>
      </c>
      <c r="F496" s="18">
        <v>785</v>
      </c>
    </row>
    <row r="497" spans="1:6">
      <c r="A497" s="16">
        <v>2012</v>
      </c>
      <c r="B497" s="16">
        <v>1</v>
      </c>
      <c r="C497" s="17" t="s">
        <v>49</v>
      </c>
      <c r="D497" s="17" t="s">
        <v>14</v>
      </c>
      <c r="E497" s="17" t="s">
        <v>10</v>
      </c>
      <c r="F497" s="18">
        <v>116755</v>
      </c>
    </row>
    <row r="498" spans="1:6">
      <c r="A498" s="16">
        <v>2012</v>
      </c>
      <c r="B498" s="16">
        <v>1</v>
      </c>
      <c r="C498" s="17" t="s">
        <v>49</v>
      </c>
      <c r="D498" s="17" t="s">
        <v>14</v>
      </c>
      <c r="E498" s="17" t="s">
        <v>11</v>
      </c>
      <c r="F498" s="18">
        <v>9185537</v>
      </c>
    </row>
    <row r="499" spans="1:6">
      <c r="A499" s="16">
        <v>2012</v>
      </c>
      <c r="B499" s="16">
        <v>1</v>
      </c>
      <c r="C499" s="17" t="s">
        <v>49</v>
      </c>
      <c r="D499" s="17" t="s">
        <v>14</v>
      </c>
      <c r="E499" s="17" t="s">
        <v>13</v>
      </c>
      <c r="F499" s="18">
        <v>2666</v>
      </c>
    </row>
    <row r="500" spans="1:6">
      <c r="A500" s="16">
        <v>2012</v>
      </c>
      <c r="B500" s="16">
        <v>1</v>
      </c>
      <c r="C500" s="17" t="s">
        <v>49</v>
      </c>
      <c r="D500" s="17" t="s">
        <v>70</v>
      </c>
      <c r="E500" s="17" t="s">
        <v>11</v>
      </c>
      <c r="F500" s="18">
        <v>164744</v>
      </c>
    </row>
    <row r="501" spans="1:6">
      <c r="A501" s="16">
        <v>2012</v>
      </c>
      <c r="B501" s="16">
        <v>1</v>
      </c>
      <c r="C501" s="17" t="s">
        <v>49</v>
      </c>
      <c r="D501" s="17" t="s">
        <v>15</v>
      </c>
      <c r="E501" s="17" t="s">
        <v>11</v>
      </c>
      <c r="F501" s="18">
        <v>1336212</v>
      </c>
    </row>
    <row r="502" spans="1:6">
      <c r="A502" s="16">
        <v>2012</v>
      </c>
      <c r="B502" s="16">
        <v>1</v>
      </c>
      <c r="C502" s="17" t="s">
        <v>49</v>
      </c>
      <c r="D502" s="17" t="s">
        <v>15</v>
      </c>
      <c r="E502" s="17" t="s">
        <v>12</v>
      </c>
      <c r="F502" s="18">
        <v>6.19</v>
      </c>
    </row>
    <row r="503" spans="1:6">
      <c r="A503" s="16">
        <v>2012</v>
      </c>
      <c r="B503" s="16">
        <v>1</v>
      </c>
      <c r="C503" s="17" t="s">
        <v>49</v>
      </c>
      <c r="D503" s="17" t="s">
        <v>15</v>
      </c>
      <c r="E503" s="17" t="s">
        <v>13</v>
      </c>
      <c r="F503" s="18">
        <v>0</v>
      </c>
    </row>
    <row r="504" spans="1:6">
      <c r="A504" s="16">
        <v>2012</v>
      </c>
      <c r="B504" s="16">
        <v>1</v>
      </c>
      <c r="C504" s="17" t="s">
        <v>49</v>
      </c>
      <c r="D504" s="17" t="s">
        <v>69</v>
      </c>
      <c r="E504" s="17" t="s">
        <v>11</v>
      </c>
      <c r="F504" s="18">
        <v>44617</v>
      </c>
    </row>
    <row r="505" spans="1:6">
      <c r="A505" s="16">
        <v>2012</v>
      </c>
      <c r="B505" s="16">
        <v>1</v>
      </c>
      <c r="C505" s="17" t="s">
        <v>50</v>
      </c>
      <c r="D505" s="17" t="s">
        <v>9</v>
      </c>
      <c r="E505" s="17" t="s">
        <v>10</v>
      </c>
      <c r="F505" s="18">
        <v>300168</v>
      </c>
    </row>
    <row r="506" spans="1:6">
      <c r="A506" s="16">
        <v>2012</v>
      </c>
      <c r="B506" s="16">
        <v>1</v>
      </c>
      <c r="C506" s="17" t="s">
        <v>50</v>
      </c>
      <c r="D506" s="17" t="s">
        <v>9</v>
      </c>
      <c r="E506" s="17" t="s">
        <v>11</v>
      </c>
      <c r="F506" s="18">
        <v>32885369</v>
      </c>
    </row>
    <row r="507" spans="1:6">
      <c r="A507" s="16">
        <v>2012</v>
      </c>
      <c r="B507" s="16">
        <v>1</v>
      </c>
      <c r="C507" s="17" t="s">
        <v>50</v>
      </c>
      <c r="D507" s="17" t="s">
        <v>9</v>
      </c>
      <c r="E507" s="17" t="s">
        <v>13</v>
      </c>
      <c r="F507" s="18">
        <v>52009</v>
      </c>
    </row>
    <row r="508" spans="1:6">
      <c r="A508" s="16">
        <v>2012</v>
      </c>
      <c r="B508" s="16">
        <v>1</v>
      </c>
      <c r="C508" s="17" t="s">
        <v>50</v>
      </c>
      <c r="D508" s="17" t="s">
        <v>72</v>
      </c>
      <c r="E508" s="17" t="s">
        <v>10</v>
      </c>
      <c r="F508" s="18">
        <v>289124</v>
      </c>
    </row>
    <row r="509" spans="1:6">
      <c r="A509" s="16">
        <v>2012</v>
      </c>
      <c r="B509" s="16">
        <v>1</v>
      </c>
      <c r="C509" s="17" t="s">
        <v>50</v>
      </c>
      <c r="D509" s="17" t="s">
        <v>72</v>
      </c>
      <c r="E509" s="17" t="s">
        <v>11</v>
      </c>
      <c r="F509" s="18">
        <v>14235563</v>
      </c>
    </row>
    <row r="510" spans="1:6">
      <c r="A510" s="16">
        <v>2012</v>
      </c>
      <c r="B510" s="16">
        <v>1</v>
      </c>
      <c r="C510" s="17" t="s">
        <v>50</v>
      </c>
      <c r="D510" s="17" t="s">
        <v>72</v>
      </c>
      <c r="E510" s="17" t="s">
        <v>13</v>
      </c>
      <c r="F510" s="18">
        <v>21471</v>
      </c>
    </row>
    <row r="511" spans="1:6">
      <c r="A511" s="16">
        <v>2012</v>
      </c>
      <c r="B511" s="16">
        <v>1</v>
      </c>
      <c r="C511" s="17" t="s">
        <v>50</v>
      </c>
      <c r="D511" s="17" t="s">
        <v>14</v>
      </c>
      <c r="E511" s="17" t="s">
        <v>10</v>
      </c>
      <c r="F511" s="18">
        <v>3043</v>
      </c>
    </row>
    <row r="512" spans="1:6">
      <c r="A512" s="16">
        <v>2012</v>
      </c>
      <c r="B512" s="16">
        <v>1</v>
      </c>
      <c r="C512" s="17" t="s">
        <v>50</v>
      </c>
      <c r="D512" s="17" t="s">
        <v>14</v>
      </c>
      <c r="E512" s="17" t="s">
        <v>11</v>
      </c>
      <c r="F512" s="18">
        <v>9419983</v>
      </c>
    </row>
    <row r="513" spans="1:6">
      <c r="A513" s="16">
        <v>2012</v>
      </c>
      <c r="B513" s="16">
        <v>1</v>
      </c>
      <c r="C513" s="17" t="s">
        <v>50</v>
      </c>
      <c r="D513" s="17" t="s">
        <v>14</v>
      </c>
      <c r="E513" s="17" t="s">
        <v>13</v>
      </c>
      <c r="F513" s="18">
        <v>22052</v>
      </c>
    </row>
    <row r="514" spans="1:6">
      <c r="A514" s="16">
        <v>2012</v>
      </c>
      <c r="B514" s="16">
        <v>1</v>
      </c>
      <c r="C514" s="17" t="s">
        <v>50</v>
      </c>
      <c r="D514" s="17" t="s">
        <v>70</v>
      </c>
      <c r="E514" s="17" t="s">
        <v>10</v>
      </c>
      <c r="F514" s="18">
        <v>6537</v>
      </c>
    </row>
    <row r="515" spans="1:6">
      <c r="A515" s="16">
        <v>2012</v>
      </c>
      <c r="B515" s="16">
        <v>1</v>
      </c>
      <c r="C515" s="17" t="s">
        <v>50</v>
      </c>
      <c r="D515" s="17" t="s">
        <v>70</v>
      </c>
      <c r="E515" s="17" t="s">
        <v>11</v>
      </c>
      <c r="F515" s="18">
        <v>137846</v>
      </c>
    </row>
    <row r="516" spans="1:6">
      <c r="A516" s="16">
        <v>2012</v>
      </c>
      <c r="B516" s="16">
        <v>1</v>
      </c>
      <c r="C516" s="17" t="s">
        <v>50</v>
      </c>
      <c r="D516" s="17" t="s">
        <v>70</v>
      </c>
      <c r="E516" s="17" t="s">
        <v>13</v>
      </c>
      <c r="F516" s="18">
        <v>7651</v>
      </c>
    </row>
    <row r="517" spans="1:6">
      <c r="A517" s="16">
        <v>2012</v>
      </c>
      <c r="B517" s="16">
        <v>1</v>
      </c>
      <c r="C517" s="17" t="s">
        <v>50</v>
      </c>
      <c r="D517" s="17" t="s">
        <v>15</v>
      </c>
      <c r="E517" s="17" t="s">
        <v>10</v>
      </c>
      <c r="F517" s="18">
        <v>1464</v>
      </c>
    </row>
    <row r="518" spans="1:6">
      <c r="A518" s="16">
        <v>2012</v>
      </c>
      <c r="B518" s="16">
        <v>1</v>
      </c>
      <c r="C518" s="17" t="s">
        <v>50</v>
      </c>
      <c r="D518" s="17" t="s">
        <v>15</v>
      </c>
      <c r="E518" s="17" t="s">
        <v>11</v>
      </c>
      <c r="F518" s="18">
        <v>8596023</v>
      </c>
    </row>
    <row r="519" spans="1:6">
      <c r="A519" s="16">
        <v>2012</v>
      </c>
      <c r="B519" s="16">
        <v>1</v>
      </c>
      <c r="C519" s="17" t="s">
        <v>50</v>
      </c>
      <c r="D519" s="17" t="s">
        <v>15</v>
      </c>
      <c r="E519" s="17" t="s">
        <v>13</v>
      </c>
      <c r="F519" s="18">
        <v>172</v>
      </c>
    </row>
    <row r="520" spans="1:6">
      <c r="A520" s="16">
        <v>2012</v>
      </c>
      <c r="B520" s="16">
        <v>1</v>
      </c>
      <c r="C520" s="17" t="s">
        <v>50</v>
      </c>
      <c r="D520" s="17" t="s">
        <v>69</v>
      </c>
      <c r="E520" s="17" t="s">
        <v>10</v>
      </c>
      <c r="F520" s="18">
        <v>0</v>
      </c>
    </row>
    <row r="521" spans="1:6">
      <c r="A521" s="16">
        <v>2012</v>
      </c>
      <c r="B521" s="16">
        <v>1</v>
      </c>
      <c r="C521" s="17" t="s">
        <v>50</v>
      </c>
      <c r="D521" s="17" t="s">
        <v>69</v>
      </c>
      <c r="E521" s="17" t="s">
        <v>11</v>
      </c>
      <c r="F521" s="18">
        <v>495954</v>
      </c>
    </row>
    <row r="522" spans="1:6">
      <c r="A522" s="16">
        <v>2012</v>
      </c>
      <c r="B522" s="16">
        <v>1</v>
      </c>
      <c r="C522" s="17" t="s">
        <v>50</v>
      </c>
      <c r="D522" s="17" t="s">
        <v>69</v>
      </c>
      <c r="E522" s="17" t="s">
        <v>13</v>
      </c>
      <c r="F522" s="18">
        <v>663</v>
      </c>
    </row>
    <row r="523" spans="1:6">
      <c r="A523" s="16">
        <v>2012</v>
      </c>
      <c r="B523" s="16">
        <v>1</v>
      </c>
      <c r="C523" s="17" t="s">
        <v>51</v>
      </c>
      <c r="D523" s="17" t="s">
        <v>9</v>
      </c>
      <c r="E523" s="17" t="s">
        <v>10</v>
      </c>
      <c r="F523" s="18">
        <v>3276541</v>
      </c>
    </row>
    <row r="524" spans="1:6">
      <c r="A524" s="16">
        <v>2012</v>
      </c>
      <c r="B524" s="16">
        <v>1</v>
      </c>
      <c r="C524" s="17" t="s">
        <v>51</v>
      </c>
      <c r="D524" s="17" t="s">
        <v>9</v>
      </c>
      <c r="E524" s="17" t="s">
        <v>11</v>
      </c>
      <c r="F524" s="18">
        <v>15233088</v>
      </c>
    </row>
    <row r="525" spans="1:6">
      <c r="A525" s="16">
        <v>2012</v>
      </c>
      <c r="B525" s="16">
        <v>1</v>
      </c>
      <c r="C525" s="17" t="s">
        <v>51</v>
      </c>
      <c r="D525" s="17" t="s">
        <v>9</v>
      </c>
      <c r="E525" s="17" t="s">
        <v>12</v>
      </c>
      <c r="F525" s="18">
        <v>1141.5</v>
      </c>
    </row>
    <row r="526" spans="1:6">
      <c r="A526" s="16">
        <v>2012</v>
      </c>
      <c r="B526" s="16">
        <v>1</v>
      </c>
      <c r="C526" s="17" t="s">
        <v>51</v>
      </c>
      <c r="D526" s="17" t="s">
        <v>9</v>
      </c>
      <c r="E526" s="17" t="s">
        <v>13</v>
      </c>
      <c r="F526" s="18">
        <v>322799.99</v>
      </c>
    </row>
    <row r="527" spans="1:6">
      <c r="A527" s="16">
        <v>2012</v>
      </c>
      <c r="B527" s="16">
        <v>1</v>
      </c>
      <c r="C527" s="17" t="s">
        <v>51</v>
      </c>
      <c r="D527" s="17" t="s">
        <v>72</v>
      </c>
      <c r="E527" s="17" t="s">
        <v>10</v>
      </c>
      <c r="F527" s="18">
        <v>654989</v>
      </c>
    </row>
    <row r="528" spans="1:6">
      <c r="A528" s="16">
        <v>2012</v>
      </c>
      <c r="B528" s="16">
        <v>1</v>
      </c>
      <c r="C528" s="17" t="s">
        <v>51</v>
      </c>
      <c r="D528" s="17" t="s">
        <v>72</v>
      </c>
      <c r="E528" s="17" t="s">
        <v>11</v>
      </c>
      <c r="F528" s="18">
        <v>11333042</v>
      </c>
    </row>
    <row r="529" spans="1:6">
      <c r="A529" s="16">
        <v>2012</v>
      </c>
      <c r="B529" s="16">
        <v>1</v>
      </c>
      <c r="C529" s="17" t="s">
        <v>51</v>
      </c>
      <c r="D529" s="17" t="s">
        <v>72</v>
      </c>
      <c r="E529" s="17" t="s">
        <v>13</v>
      </c>
      <c r="F529" s="18">
        <v>257940</v>
      </c>
    </row>
    <row r="530" spans="1:6">
      <c r="A530" s="16">
        <v>2012</v>
      </c>
      <c r="B530" s="16">
        <v>1</v>
      </c>
      <c r="C530" s="17" t="s">
        <v>51</v>
      </c>
      <c r="D530" s="17" t="s">
        <v>14</v>
      </c>
      <c r="E530" s="17" t="s">
        <v>10</v>
      </c>
      <c r="F530" s="18">
        <v>2609661</v>
      </c>
    </row>
    <row r="531" spans="1:6">
      <c r="A531" s="16">
        <v>2012</v>
      </c>
      <c r="B531" s="16">
        <v>1</v>
      </c>
      <c r="C531" s="17" t="s">
        <v>51</v>
      </c>
      <c r="D531" s="17" t="s">
        <v>14</v>
      </c>
      <c r="E531" s="17" t="s">
        <v>11</v>
      </c>
      <c r="F531" s="18">
        <v>3685198</v>
      </c>
    </row>
    <row r="532" spans="1:6">
      <c r="A532" s="16">
        <v>2012</v>
      </c>
      <c r="B532" s="16">
        <v>1</v>
      </c>
      <c r="C532" s="17" t="s">
        <v>51</v>
      </c>
      <c r="D532" s="17" t="s">
        <v>14</v>
      </c>
      <c r="E532" s="17" t="s">
        <v>13</v>
      </c>
      <c r="F532" s="18">
        <v>64418.99</v>
      </c>
    </row>
    <row r="533" spans="1:6">
      <c r="A533" s="16">
        <v>2012</v>
      </c>
      <c r="B533" s="16">
        <v>1</v>
      </c>
      <c r="C533" s="17" t="s">
        <v>51</v>
      </c>
      <c r="D533" s="17" t="s">
        <v>70</v>
      </c>
      <c r="E533" s="17" t="s">
        <v>10</v>
      </c>
      <c r="F533" s="18">
        <v>11719</v>
      </c>
    </row>
    <row r="534" spans="1:6">
      <c r="A534" s="16">
        <v>2012</v>
      </c>
      <c r="B534" s="16">
        <v>1</v>
      </c>
      <c r="C534" s="17" t="s">
        <v>51</v>
      </c>
      <c r="D534" s="17" t="s">
        <v>70</v>
      </c>
      <c r="E534" s="17" t="s">
        <v>11</v>
      </c>
      <c r="F534" s="18">
        <v>53951</v>
      </c>
    </row>
    <row r="535" spans="1:6">
      <c r="A535" s="16">
        <v>2012</v>
      </c>
      <c r="B535" s="16">
        <v>1</v>
      </c>
      <c r="C535" s="17" t="s">
        <v>51</v>
      </c>
      <c r="D535" s="17" t="s">
        <v>70</v>
      </c>
      <c r="E535" s="17" t="s">
        <v>12</v>
      </c>
      <c r="F535" s="18">
        <v>775.95</v>
      </c>
    </row>
    <row r="536" spans="1:6">
      <c r="A536" s="16">
        <v>2012</v>
      </c>
      <c r="B536" s="16">
        <v>1</v>
      </c>
      <c r="C536" s="17" t="s">
        <v>51</v>
      </c>
      <c r="D536" s="17" t="s">
        <v>70</v>
      </c>
      <c r="E536" s="17" t="s">
        <v>13</v>
      </c>
      <c r="F536" s="18">
        <v>375</v>
      </c>
    </row>
    <row r="537" spans="1:6">
      <c r="A537" s="16">
        <v>2012</v>
      </c>
      <c r="B537" s="16">
        <v>1</v>
      </c>
      <c r="C537" s="17" t="s">
        <v>51</v>
      </c>
      <c r="D537" s="17" t="s">
        <v>15</v>
      </c>
      <c r="E537" s="17" t="s">
        <v>10</v>
      </c>
      <c r="F537" s="18">
        <v>0</v>
      </c>
    </row>
    <row r="538" spans="1:6">
      <c r="A538" s="16">
        <v>2012</v>
      </c>
      <c r="B538" s="16">
        <v>1</v>
      </c>
      <c r="C538" s="17" t="s">
        <v>51</v>
      </c>
      <c r="D538" s="17" t="s">
        <v>15</v>
      </c>
      <c r="E538" s="17" t="s">
        <v>11</v>
      </c>
      <c r="F538" s="18">
        <v>93756</v>
      </c>
    </row>
    <row r="539" spans="1:6">
      <c r="A539" s="16">
        <v>2012</v>
      </c>
      <c r="B539" s="16">
        <v>1</v>
      </c>
      <c r="C539" s="17" t="s">
        <v>51</v>
      </c>
      <c r="D539" s="17" t="s">
        <v>15</v>
      </c>
      <c r="E539" s="17" t="s">
        <v>12</v>
      </c>
      <c r="F539" s="18">
        <v>365.55</v>
      </c>
    </row>
    <row r="540" spans="1:6">
      <c r="A540" s="16">
        <v>2012</v>
      </c>
      <c r="B540" s="16">
        <v>1</v>
      </c>
      <c r="C540" s="17" t="s">
        <v>51</v>
      </c>
      <c r="D540" s="17" t="s">
        <v>69</v>
      </c>
      <c r="E540" s="17" t="s">
        <v>10</v>
      </c>
      <c r="F540" s="18">
        <v>172</v>
      </c>
    </row>
    <row r="541" spans="1:6">
      <c r="A541" s="16">
        <v>2012</v>
      </c>
      <c r="B541" s="16">
        <v>1</v>
      </c>
      <c r="C541" s="17" t="s">
        <v>51</v>
      </c>
      <c r="D541" s="17" t="s">
        <v>69</v>
      </c>
      <c r="E541" s="17" t="s">
        <v>11</v>
      </c>
      <c r="F541" s="18">
        <v>67141</v>
      </c>
    </row>
    <row r="542" spans="1:6">
      <c r="A542" s="16">
        <v>2012</v>
      </c>
      <c r="B542" s="16">
        <v>1</v>
      </c>
      <c r="C542" s="17" t="s">
        <v>51</v>
      </c>
      <c r="D542" s="17" t="s">
        <v>69</v>
      </c>
      <c r="E542" s="17" t="s">
        <v>13</v>
      </c>
      <c r="F542" s="18">
        <v>66</v>
      </c>
    </row>
    <row r="543" spans="1:6">
      <c r="A543" s="16">
        <v>2012</v>
      </c>
      <c r="B543" s="16">
        <v>1</v>
      </c>
      <c r="C543" s="17" t="s">
        <v>52</v>
      </c>
      <c r="D543" s="17" t="s">
        <v>9</v>
      </c>
      <c r="E543" s="17" t="s">
        <v>10</v>
      </c>
      <c r="F543" s="18">
        <v>1792572</v>
      </c>
    </row>
    <row r="544" spans="1:6">
      <c r="A544" s="16">
        <v>2012</v>
      </c>
      <c r="B544" s="16">
        <v>1</v>
      </c>
      <c r="C544" s="17" t="s">
        <v>52</v>
      </c>
      <c r="D544" s="17" t="s">
        <v>9</v>
      </c>
      <c r="E544" s="17" t="s">
        <v>11</v>
      </c>
      <c r="F544" s="18">
        <v>20391213</v>
      </c>
    </row>
    <row r="545" spans="1:6">
      <c r="A545" s="16">
        <v>2012</v>
      </c>
      <c r="B545" s="16">
        <v>1</v>
      </c>
      <c r="C545" s="17" t="s">
        <v>52</v>
      </c>
      <c r="D545" s="17" t="s">
        <v>9</v>
      </c>
      <c r="E545" s="17" t="s">
        <v>13</v>
      </c>
      <c r="F545" s="18">
        <v>1319</v>
      </c>
    </row>
    <row r="546" spans="1:6">
      <c r="A546" s="16">
        <v>2012</v>
      </c>
      <c r="B546" s="16">
        <v>1</v>
      </c>
      <c r="C546" s="17" t="s">
        <v>52</v>
      </c>
      <c r="D546" s="17" t="s">
        <v>72</v>
      </c>
      <c r="E546" s="17" t="s">
        <v>11</v>
      </c>
      <c r="F546" s="18">
        <v>4136382</v>
      </c>
    </row>
    <row r="547" spans="1:6">
      <c r="A547" s="16">
        <v>2012</v>
      </c>
      <c r="B547" s="16">
        <v>1</v>
      </c>
      <c r="C547" s="17" t="s">
        <v>52</v>
      </c>
      <c r="D547" s="17" t="s">
        <v>14</v>
      </c>
      <c r="E547" s="17" t="s">
        <v>10</v>
      </c>
      <c r="F547" s="18">
        <v>1685257</v>
      </c>
    </row>
    <row r="548" spans="1:6">
      <c r="A548" s="16">
        <v>2012</v>
      </c>
      <c r="B548" s="16">
        <v>1</v>
      </c>
      <c r="C548" s="17" t="s">
        <v>52</v>
      </c>
      <c r="D548" s="17" t="s">
        <v>14</v>
      </c>
      <c r="E548" s="17" t="s">
        <v>11</v>
      </c>
      <c r="F548" s="18">
        <v>16212565</v>
      </c>
    </row>
    <row r="549" spans="1:6">
      <c r="A549" s="16">
        <v>2012</v>
      </c>
      <c r="B549" s="16">
        <v>1</v>
      </c>
      <c r="C549" s="17" t="s">
        <v>52</v>
      </c>
      <c r="D549" s="17" t="s">
        <v>14</v>
      </c>
      <c r="E549" s="17" t="s">
        <v>13</v>
      </c>
      <c r="F549" s="18">
        <v>1277</v>
      </c>
    </row>
    <row r="550" spans="1:6">
      <c r="A550" s="16">
        <v>2012</v>
      </c>
      <c r="B550" s="16">
        <v>1</v>
      </c>
      <c r="C550" s="17" t="s">
        <v>52</v>
      </c>
      <c r="D550" s="17" t="s">
        <v>70</v>
      </c>
      <c r="E550" s="17" t="s">
        <v>10</v>
      </c>
      <c r="F550" s="18">
        <v>15841</v>
      </c>
    </row>
    <row r="551" spans="1:6">
      <c r="A551" s="16">
        <v>2012</v>
      </c>
      <c r="B551" s="16">
        <v>1</v>
      </c>
      <c r="C551" s="17" t="s">
        <v>52</v>
      </c>
      <c r="D551" s="17" t="s">
        <v>70</v>
      </c>
      <c r="E551" s="17" t="s">
        <v>11</v>
      </c>
      <c r="F551" s="18">
        <v>38634</v>
      </c>
    </row>
    <row r="552" spans="1:6">
      <c r="A552" s="16">
        <v>2012</v>
      </c>
      <c r="B552" s="16">
        <v>1</v>
      </c>
      <c r="C552" s="17" t="s">
        <v>52</v>
      </c>
      <c r="D552" s="17" t="s">
        <v>70</v>
      </c>
      <c r="E552" s="17" t="s">
        <v>13</v>
      </c>
      <c r="F552" s="18">
        <v>42</v>
      </c>
    </row>
    <row r="553" spans="1:6">
      <c r="A553" s="16">
        <v>2012</v>
      </c>
      <c r="B553" s="16">
        <v>1</v>
      </c>
      <c r="C553" s="17" t="s">
        <v>52</v>
      </c>
      <c r="D553" s="17" t="s">
        <v>15</v>
      </c>
      <c r="E553" s="17" t="s">
        <v>10</v>
      </c>
      <c r="F553" s="18">
        <v>91474</v>
      </c>
    </row>
    <row r="554" spans="1:6">
      <c r="A554" s="16">
        <v>2012</v>
      </c>
      <c r="B554" s="16">
        <v>1</v>
      </c>
      <c r="C554" s="17" t="s">
        <v>52</v>
      </c>
      <c r="D554" s="17" t="s">
        <v>15</v>
      </c>
      <c r="E554" s="17" t="s">
        <v>11</v>
      </c>
      <c r="F554" s="18">
        <v>0</v>
      </c>
    </row>
    <row r="555" spans="1:6">
      <c r="A555" s="16">
        <v>2012</v>
      </c>
      <c r="B555" s="16">
        <v>1</v>
      </c>
      <c r="C555" s="17" t="s">
        <v>52</v>
      </c>
      <c r="D555" s="17" t="s">
        <v>69</v>
      </c>
      <c r="E555" s="17" t="s">
        <v>11</v>
      </c>
      <c r="F555" s="18">
        <v>3632</v>
      </c>
    </row>
    <row r="556" spans="1:6">
      <c r="A556" s="16">
        <v>2012</v>
      </c>
      <c r="B556" s="16">
        <v>1</v>
      </c>
      <c r="C556" s="17" t="s">
        <v>52</v>
      </c>
      <c r="D556" s="17" t="s">
        <v>69</v>
      </c>
      <c r="E556" s="17" t="s">
        <v>13</v>
      </c>
      <c r="F556" s="18">
        <v>0</v>
      </c>
    </row>
    <row r="557" spans="1:6">
      <c r="A557" s="16">
        <v>2012</v>
      </c>
      <c r="B557" s="16">
        <v>1</v>
      </c>
      <c r="C557" s="17" t="s">
        <v>53</v>
      </c>
      <c r="D557" s="17" t="s">
        <v>9</v>
      </c>
      <c r="E557" s="17" t="s">
        <v>10</v>
      </c>
      <c r="F557" s="18">
        <v>217499</v>
      </c>
    </row>
    <row r="558" spans="1:6">
      <c r="A558" s="16">
        <v>2012</v>
      </c>
      <c r="B558" s="16">
        <v>1</v>
      </c>
      <c r="C558" s="17" t="s">
        <v>53</v>
      </c>
      <c r="D558" s="17" t="s">
        <v>9</v>
      </c>
      <c r="E558" s="17" t="s">
        <v>11</v>
      </c>
      <c r="F558" s="18">
        <v>11271755</v>
      </c>
    </row>
    <row r="559" spans="1:6">
      <c r="A559" s="16">
        <v>2012</v>
      </c>
      <c r="B559" s="16">
        <v>1</v>
      </c>
      <c r="C559" s="17" t="s">
        <v>53</v>
      </c>
      <c r="D559" s="17" t="s">
        <v>9</v>
      </c>
      <c r="E559" s="17" t="s">
        <v>13</v>
      </c>
      <c r="F559" s="18">
        <v>1146</v>
      </c>
    </row>
    <row r="560" spans="1:6">
      <c r="A560" s="16">
        <v>2012</v>
      </c>
      <c r="B560" s="16">
        <v>1</v>
      </c>
      <c r="C560" s="17" t="s">
        <v>53</v>
      </c>
      <c r="D560" s="17" t="s">
        <v>72</v>
      </c>
      <c r="E560" s="17" t="s">
        <v>11</v>
      </c>
      <c r="F560" s="18">
        <v>2635688</v>
      </c>
    </row>
    <row r="561" spans="1:6">
      <c r="A561" s="16">
        <v>2012</v>
      </c>
      <c r="B561" s="16">
        <v>1</v>
      </c>
      <c r="C561" s="17" t="s">
        <v>53</v>
      </c>
      <c r="D561" s="17" t="s">
        <v>14</v>
      </c>
      <c r="E561" s="17" t="s">
        <v>10</v>
      </c>
      <c r="F561" s="18">
        <v>217499</v>
      </c>
    </row>
    <row r="562" spans="1:6">
      <c r="A562" s="16">
        <v>2012</v>
      </c>
      <c r="B562" s="16">
        <v>1</v>
      </c>
      <c r="C562" s="17" t="s">
        <v>53</v>
      </c>
      <c r="D562" s="17" t="s">
        <v>14</v>
      </c>
      <c r="E562" s="17" t="s">
        <v>11</v>
      </c>
      <c r="F562" s="18">
        <v>4505162</v>
      </c>
    </row>
    <row r="563" spans="1:6">
      <c r="A563" s="16">
        <v>2012</v>
      </c>
      <c r="B563" s="16">
        <v>1</v>
      </c>
      <c r="C563" s="17" t="s">
        <v>53</v>
      </c>
      <c r="D563" s="17" t="s">
        <v>14</v>
      </c>
      <c r="E563" s="17" t="s">
        <v>13</v>
      </c>
      <c r="F563" s="18">
        <v>1146</v>
      </c>
    </row>
    <row r="564" spans="1:6">
      <c r="A564" s="16">
        <v>2012</v>
      </c>
      <c r="B564" s="16">
        <v>1</v>
      </c>
      <c r="C564" s="17" t="s">
        <v>53</v>
      </c>
      <c r="D564" s="17" t="s">
        <v>70</v>
      </c>
      <c r="E564" s="17" t="s">
        <v>11</v>
      </c>
      <c r="F564" s="18">
        <v>94291</v>
      </c>
    </row>
    <row r="565" spans="1:6">
      <c r="A565" s="16">
        <v>2012</v>
      </c>
      <c r="B565" s="16">
        <v>1</v>
      </c>
      <c r="C565" s="17" t="s">
        <v>53</v>
      </c>
      <c r="D565" s="17" t="s">
        <v>70</v>
      </c>
      <c r="E565" s="17" t="s">
        <v>13</v>
      </c>
      <c r="F565" s="18">
        <v>0</v>
      </c>
    </row>
    <row r="566" spans="1:6">
      <c r="A566" s="16">
        <v>2012</v>
      </c>
      <c r="B566" s="16">
        <v>1</v>
      </c>
      <c r="C566" s="17" t="s">
        <v>53</v>
      </c>
      <c r="D566" s="17" t="s">
        <v>15</v>
      </c>
      <c r="E566" s="17" t="s">
        <v>11</v>
      </c>
      <c r="F566" s="18">
        <v>3964346</v>
      </c>
    </row>
    <row r="567" spans="1:6">
      <c r="A567" s="16">
        <v>2012</v>
      </c>
      <c r="B567" s="16">
        <v>1</v>
      </c>
      <c r="C567" s="17" t="s">
        <v>53</v>
      </c>
      <c r="D567" s="17" t="s">
        <v>69</v>
      </c>
      <c r="E567" s="17" t="s">
        <v>11</v>
      </c>
      <c r="F567" s="18">
        <v>72268</v>
      </c>
    </row>
    <row r="568" spans="1:6">
      <c r="A568" s="16">
        <v>2012</v>
      </c>
      <c r="B568" s="16">
        <v>1</v>
      </c>
      <c r="C568" s="17" t="s">
        <v>53</v>
      </c>
      <c r="D568" s="17" t="s">
        <v>69</v>
      </c>
      <c r="E568" s="17" t="s">
        <v>13</v>
      </c>
      <c r="F568" s="18">
        <v>0</v>
      </c>
    </row>
    <row r="569" spans="1:6">
      <c r="A569" s="16">
        <v>2012</v>
      </c>
      <c r="B569" s="16">
        <v>1</v>
      </c>
      <c r="C569" s="17" t="s">
        <v>54</v>
      </c>
      <c r="D569" s="17" t="s">
        <v>9</v>
      </c>
      <c r="E569" s="17" t="s">
        <v>10</v>
      </c>
      <c r="F569" s="18">
        <v>3867220</v>
      </c>
    </row>
    <row r="570" spans="1:6">
      <c r="A570" s="16">
        <v>2012</v>
      </c>
      <c r="B570" s="16">
        <v>1</v>
      </c>
      <c r="C570" s="17" t="s">
        <v>54</v>
      </c>
      <c r="D570" s="17" t="s">
        <v>9</v>
      </c>
      <c r="E570" s="17" t="s">
        <v>11</v>
      </c>
      <c r="F570" s="18">
        <v>29782385</v>
      </c>
    </row>
    <row r="571" spans="1:6">
      <c r="A571" s="16">
        <v>2012</v>
      </c>
      <c r="B571" s="16">
        <v>1</v>
      </c>
      <c r="C571" s="17" t="s">
        <v>54</v>
      </c>
      <c r="D571" s="17" t="s">
        <v>9</v>
      </c>
      <c r="E571" s="17" t="s">
        <v>12</v>
      </c>
      <c r="F571" s="18">
        <v>889.38</v>
      </c>
    </row>
    <row r="572" spans="1:6">
      <c r="A572" s="16">
        <v>2012</v>
      </c>
      <c r="B572" s="16">
        <v>1</v>
      </c>
      <c r="C572" s="17" t="s">
        <v>54</v>
      </c>
      <c r="D572" s="17" t="s">
        <v>9</v>
      </c>
      <c r="E572" s="17" t="s">
        <v>13</v>
      </c>
      <c r="F572" s="18">
        <v>64079.13</v>
      </c>
    </row>
    <row r="573" spans="1:6">
      <c r="A573" s="16">
        <v>2012</v>
      </c>
      <c r="B573" s="16">
        <v>1</v>
      </c>
      <c r="C573" s="17" t="s">
        <v>54</v>
      </c>
      <c r="D573" s="17" t="s">
        <v>72</v>
      </c>
      <c r="E573" s="17" t="s">
        <v>10</v>
      </c>
      <c r="F573" s="18">
        <v>3397092</v>
      </c>
    </row>
    <row r="574" spans="1:6">
      <c r="A574" s="16">
        <v>2012</v>
      </c>
      <c r="B574" s="16">
        <v>1</v>
      </c>
      <c r="C574" s="17" t="s">
        <v>54</v>
      </c>
      <c r="D574" s="17" t="s">
        <v>72</v>
      </c>
      <c r="E574" s="17" t="s">
        <v>11</v>
      </c>
      <c r="F574" s="18">
        <v>26185815</v>
      </c>
    </row>
    <row r="575" spans="1:6">
      <c r="A575" s="16">
        <v>2012</v>
      </c>
      <c r="B575" s="16">
        <v>1</v>
      </c>
      <c r="C575" s="17" t="s">
        <v>54</v>
      </c>
      <c r="D575" s="17" t="s">
        <v>72</v>
      </c>
      <c r="E575" s="17" t="s">
        <v>13</v>
      </c>
      <c r="F575" s="18">
        <v>34681.129999999997</v>
      </c>
    </row>
    <row r="576" spans="1:6">
      <c r="A576" s="16">
        <v>2012</v>
      </c>
      <c r="B576" s="16">
        <v>1</v>
      </c>
      <c r="C576" s="17" t="s">
        <v>54</v>
      </c>
      <c r="D576" s="17" t="s">
        <v>14</v>
      </c>
      <c r="E576" s="17" t="s">
        <v>11</v>
      </c>
      <c r="F576" s="18">
        <v>1889</v>
      </c>
    </row>
    <row r="577" spans="1:6">
      <c r="A577" s="16">
        <v>2012</v>
      </c>
      <c r="B577" s="16">
        <v>1</v>
      </c>
      <c r="C577" s="17" t="s">
        <v>54</v>
      </c>
      <c r="D577" s="17" t="s">
        <v>14</v>
      </c>
      <c r="E577" s="17" t="s">
        <v>13</v>
      </c>
      <c r="F577" s="18">
        <v>22</v>
      </c>
    </row>
    <row r="578" spans="1:6">
      <c r="A578" s="16">
        <v>2012</v>
      </c>
      <c r="B578" s="16">
        <v>1</v>
      </c>
      <c r="C578" s="17" t="s">
        <v>54</v>
      </c>
      <c r="D578" s="17" t="s">
        <v>70</v>
      </c>
      <c r="E578" s="17" t="s">
        <v>10</v>
      </c>
      <c r="F578" s="18">
        <v>18591</v>
      </c>
    </row>
    <row r="579" spans="1:6">
      <c r="A579" s="16">
        <v>2012</v>
      </c>
      <c r="B579" s="16">
        <v>1</v>
      </c>
      <c r="C579" s="17" t="s">
        <v>54</v>
      </c>
      <c r="D579" s="17" t="s">
        <v>70</v>
      </c>
      <c r="E579" s="17" t="s">
        <v>11</v>
      </c>
      <c r="F579" s="18">
        <v>351363</v>
      </c>
    </row>
    <row r="580" spans="1:6">
      <c r="A580" s="16">
        <v>2012</v>
      </c>
      <c r="B580" s="16">
        <v>1</v>
      </c>
      <c r="C580" s="17" t="s">
        <v>54</v>
      </c>
      <c r="D580" s="17" t="s">
        <v>70</v>
      </c>
      <c r="E580" s="17" t="s">
        <v>12</v>
      </c>
      <c r="F580" s="18">
        <v>889.38</v>
      </c>
    </row>
    <row r="581" spans="1:6">
      <c r="A581" s="16">
        <v>2012</v>
      </c>
      <c r="B581" s="16">
        <v>1</v>
      </c>
      <c r="C581" s="17" t="s">
        <v>54</v>
      </c>
      <c r="D581" s="17" t="s">
        <v>70</v>
      </c>
      <c r="E581" s="17" t="s">
        <v>13</v>
      </c>
      <c r="F581" s="18">
        <v>26205</v>
      </c>
    </row>
    <row r="582" spans="1:6">
      <c r="A582" s="16">
        <v>2012</v>
      </c>
      <c r="B582" s="16">
        <v>1</v>
      </c>
      <c r="C582" s="17" t="s">
        <v>54</v>
      </c>
      <c r="D582" s="17" t="s">
        <v>15</v>
      </c>
      <c r="E582" s="17" t="s">
        <v>10</v>
      </c>
      <c r="F582" s="18">
        <v>451115</v>
      </c>
    </row>
    <row r="583" spans="1:6">
      <c r="A583" s="16">
        <v>2012</v>
      </c>
      <c r="B583" s="16">
        <v>1</v>
      </c>
      <c r="C583" s="17" t="s">
        <v>54</v>
      </c>
      <c r="D583" s="17" t="s">
        <v>15</v>
      </c>
      <c r="E583" s="17" t="s">
        <v>11</v>
      </c>
      <c r="F583" s="18">
        <v>3150723</v>
      </c>
    </row>
    <row r="584" spans="1:6">
      <c r="A584" s="16">
        <v>2012</v>
      </c>
      <c r="B584" s="16">
        <v>1</v>
      </c>
      <c r="C584" s="17" t="s">
        <v>54</v>
      </c>
      <c r="D584" s="17" t="s">
        <v>15</v>
      </c>
      <c r="E584" s="17" t="s">
        <v>13</v>
      </c>
      <c r="F584" s="18">
        <v>3028</v>
      </c>
    </row>
    <row r="585" spans="1:6">
      <c r="A585" s="16">
        <v>2012</v>
      </c>
      <c r="B585" s="16">
        <v>1</v>
      </c>
      <c r="C585" s="17" t="s">
        <v>54</v>
      </c>
      <c r="D585" s="17" t="s">
        <v>69</v>
      </c>
      <c r="E585" s="17" t="s">
        <v>10</v>
      </c>
      <c r="F585" s="18">
        <v>422</v>
      </c>
    </row>
    <row r="586" spans="1:6">
      <c r="A586" s="16">
        <v>2012</v>
      </c>
      <c r="B586" s="16">
        <v>1</v>
      </c>
      <c r="C586" s="17" t="s">
        <v>54</v>
      </c>
      <c r="D586" s="17" t="s">
        <v>69</v>
      </c>
      <c r="E586" s="17" t="s">
        <v>11</v>
      </c>
      <c r="F586" s="18">
        <v>92595</v>
      </c>
    </row>
    <row r="587" spans="1:6">
      <c r="A587" s="16">
        <v>2012</v>
      </c>
      <c r="B587" s="16">
        <v>1</v>
      </c>
      <c r="C587" s="17" t="s">
        <v>54</v>
      </c>
      <c r="D587" s="17" t="s">
        <v>69</v>
      </c>
      <c r="E587" s="17" t="s">
        <v>13</v>
      </c>
      <c r="F587" s="18">
        <v>143</v>
      </c>
    </row>
    <row r="588" spans="1:6">
      <c r="A588" s="16">
        <v>2012</v>
      </c>
      <c r="B588" s="16">
        <v>1</v>
      </c>
      <c r="C588" s="17" t="s">
        <v>55</v>
      </c>
      <c r="D588" s="17" t="s">
        <v>9</v>
      </c>
      <c r="E588" s="17" t="s">
        <v>11</v>
      </c>
      <c r="F588" s="18">
        <v>4767451</v>
      </c>
    </row>
    <row r="589" spans="1:6">
      <c r="A589" s="16">
        <v>2012</v>
      </c>
      <c r="B589" s="16">
        <v>1</v>
      </c>
      <c r="C589" s="17" t="s">
        <v>55</v>
      </c>
      <c r="D589" s="17" t="s">
        <v>9</v>
      </c>
      <c r="E589" s="17" t="s">
        <v>13</v>
      </c>
      <c r="F589" s="18">
        <v>5617</v>
      </c>
    </row>
    <row r="590" spans="1:6">
      <c r="A590" s="16">
        <v>2012</v>
      </c>
      <c r="B590" s="16">
        <v>1</v>
      </c>
      <c r="C590" s="17" t="s">
        <v>55</v>
      </c>
      <c r="D590" s="17" t="s">
        <v>72</v>
      </c>
      <c r="E590" s="17" t="s">
        <v>11</v>
      </c>
      <c r="F590" s="18">
        <v>4731272</v>
      </c>
    </row>
    <row r="591" spans="1:6">
      <c r="A591" s="16">
        <v>2012</v>
      </c>
      <c r="B591" s="16">
        <v>1</v>
      </c>
      <c r="C591" s="17" t="s">
        <v>55</v>
      </c>
      <c r="D591" s="17" t="s">
        <v>72</v>
      </c>
      <c r="E591" s="17" t="s">
        <v>13</v>
      </c>
      <c r="F591" s="18">
        <v>0</v>
      </c>
    </row>
    <row r="592" spans="1:6">
      <c r="A592" s="16">
        <v>2012</v>
      </c>
      <c r="B592" s="16">
        <v>1</v>
      </c>
      <c r="C592" s="17" t="s">
        <v>55</v>
      </c>
      <c r="D592" s="17" t="s">
        <v>14</v>
      </c>
      <c r="E592" s="17" t="s">
        <v>13</v>
      </c>
      <c r="F592" s="18">
        <v>4966</v>
      </c>
    </row>
    <row r="593" spans="1:6">
      <c r="A593" s="16">
        <v>2012</v>
      </c>
      <c r="B593" s="16">
        <v>1</v>
      </c>
      <c r="C593" s="17" t="s">
        <v>55</v>
      </c>
      <c r="D593" s="17" t="s">
        <v>69</v>
      </c>
      <c r="E593" s="17" t="s">
        <v>11</v>
      </c>
      <c r="F593" s="18">
        <v>36179</v>
      </c>
    </row>
    <row r="594" spans="1:6">
      <c r="A594" s="16">
        <v>2012</v>
      </c>
      <c r="B594" s="16">
        <v>1</v>
      </c>
      <c r="C594" s="17" t="s">
        <v>55</v>
      </c>
      <c r="D594" s="17" t="s">
        <v>69</v>
      </c>
      <c r="E594" s="17" t="s">
        <v>13</v>
      </c>
      <c r="F594" s="18">
        <v>651</v>
      </c>
    </row>
    <row r="595" spans="1:6">
      <c r="A595" s="16">
        <v>2012</v>
      </c>
      <c r="B595" s="16">
        <v>1</v>
      </c>
      <c r="C595" s="17" t="s">
        <v>56</v>
      </c>
      <c r="D595" s="17" t="s">
        <v>9</v>
      </c>
      <c r="E595" s="17" t="s">
        <v>10</v>
      </c>
      <c r="F595" s="18">
        <v>952142</v>
      </c>
    </row>
    <row r="596" spans="1:6">
      <c r="A596" s="16">
        <v>2012</v>
      </c>
      <c r="B596" s="16">
        <v>1</v>
      </c>
      <c r="C596" s="17" t="s">
        <v>56</v>
      </c>
      <c r="D596" s="17" t="s">
        <v>9</v>
      </c>
      <c r="E596" s="17" t="s">
        <v>11</v>
      </c>
      <c r="F596" s="18">
        <v>9093716</v>
      </c>
    </row>
    <row r="597" spans="1:6">
      <c r="A597" s="16">
        <v>2012</v>
      </c>
      <c r="B597" s="16">
        <v>1</v>
      </c>
      <c r="C597" s="17" t="s">
        <v>56</v>
      </c>
      <c r="D597" s="17" t="s">
        <v>9</v>
      </c>
      <c r="E597" s="17" t="s">
        <v>13</v>
      </c>
      <c r="F597" s="18">
        <v>30098</v>
      </c>
    </row>
    <row r="598" spans="1:6">
      <c r="A598" s="16">
        <v>2012</v>
      </c>
      <c r="B598" s="16">
        <v>1</v>
      </c>
      <c r="C598" s="17" t="s">
        <v>56</v>
      </c>
      <c r="D598" s="17" t="s">
        <v>72</v>
      </c>
      <c r="E598" s="17" t="s">
        <v>10</v>
      </c>
      <c r="F598" s="18">
        <v>0</v>
      </c>
    </row>
    <row r="599" spans="1:6">
      <c r="A599" s="16">
        <v>2012</v>
      </c>
      <c r="B599" s="16">
        <v>1</v>
      </c>
      <c r="C599" s="17" t="s">
        <v>56</v>
      </c>
      <c r="D599" s="17" t="s">
        <v>72</v>
      </c>
      <c r="E599" s="17" t="s">
        <v>11</v>
      </c>
      <c r="F599" s="18">
        <v>157001</v>
      </c>
    </row>
    <row r="600" spans="1:6">
      <c r="A600" s="16">
        <v>2012</v>
      </c>
      <c r="B600" s="16">
        <v>1</v>
      </c>
      <c r="C600" s="17" t="s">
        <v>56</v>
      </c>
      <c r="D600" s="17" t="s">
        <v>72</v>
      </c>
      <c r="E600" s="17" t="s">
        <v>13</v>
      </c>
      <c r="F600" s="18">
        <v>0</v>
      </c>
    </row>
    <row r="601" spans="1:6">
      <c r="A601" s="16">
        <v>2012</v>
      </c>
      <c r="B601" s="16">
        <v>1</v>
      </c>
      <c r="C601" s="17" t="s">
        <v>56</v>
      </c>
      <c r="D601" s="17" t="s">
        <v>14</v>
      </c>
      <c r="E601" s="17" t="s">
        <v>10</v>
      </c>
      <c r="F601" s="18">
        <v>940342</v>
      </c>
    </row>
    <row r="602" spans="1:6">
      <c r="A602" s="16">
        <v>2012</v>
      </c>
      <c r="B602" s="16">
        <v>1</v>
      </c>
      <c r="C602" s="17" t="s">
        <v>56</v>
      </c>
      <c r="D602" s="17" t="s">
        <v>14</v>
      </c>
      <c r="E602" s="17" t="s">
        <v>11</v>
      </c>
      <c r="F602" s="18">
        <v>8405990</v>
      </c>
    </row>
    <row r="603" spans="1:6">
      <c r="A603" s="16">
        <v>2012</v>
      </c>
      <c r="B603" s="16">
        <v>1</v>
      </c>
      <c r="C603" s="17" t="s">
        <v>56</v>
      </c>
      <c r="D603" s="17" t="s">
        <v>14</v>
      </c>
      <c r="E603" s="17" t="s">
        <v>13</v>
      </c>
      <c r="F603" s="18">
        <v>26856</v>
      </c>
    </row>
    <row r="604" spans="1:6">
      <c r="A604" s="16">
        <v>2012</v>
      </c>
      <c r="B604" s="16">
        <v>1</v>
      </c>
      <c r="C604" s="17" t="s">
        <v>56</v>
      </c>
      <c r="D604" s="17" t="s">
        <v>70</v>
      </c>
      <c r="E604" s="17" t="s">
        <v>10</v>
      </c>
      <c r="F604" s="18">
        <v>5487</v>
      </c>
    </row>
    <row r="605" spans="1:6">
      <c r="A605" s="16">
        <v>2012</v>
      </c>
      <c r="B605" s="16">
        <v>1</v>
      </c>
      <c r="C605" s="17" t="s">
        <v>56</v>
      </c>
      <c r="D605" s="17" t="s">
        <v>70</v>
      </c>
      <c r="E605" s="17" t="s">
        <v>11</v>
      </c>
      <c r="F605" s="18">
        <v>43216</v>
      </c>
    </row>
    <row r="606" spans="1:6">
      <c r="A606" s="16">
        <v>2012</v>
      </c>
      <c r="B606" s="16">
        <v>1</v>
      </c>
      <c r="C606" s="17" t="s">
        <v>56</v>
      </c>
      <c r="D606" s="17" t="s">
        <v>70</v>
      </c>
      <c r="E606" s="17" t="s">
        <v>13</v>
      </c>
      <c r="F606" s="18">
        <v>2329</v>
      </c>
    </row>
    <row r="607" spans="1:6">
      <c r="A607" s="16">
        <v>2012</v>
      </c>
      <c r="B607" s="16">
        <v>1</v>
      </c>
      <c r="C607" s="17" t="s">
        <v>56</v>
      </c>
      <c r="D607" s="17" t="s">
        <v>15</v>
      </c>
      <c r="E607" s="17" t="s">
        <v>10</v>
      </c>
      <c r="F607" s="18">
        <v>6313</v>
      </c>
    </row>
    <row r="608" spans="1:6">
      <c r="A608" s="16">
        <v>2012</v>
      </c>
      <c r="B608" s="16">
        <v>1</v>
      </c>
      <c r="C608" s="17" t="s">
        <v>56</v>
      </c>
      <c r="D608" s="17" t="s">
        <v>15</v>
      </c>
      <c r="E608" s="17" t="s">
        <v>11</v>
      </c>
      <c r="F608" s="18">
        <v>487501</v>
      </c>
    </row>
    <row r="609" spans="1:6">
      <c r="A609" s="16">
        <v>2012</v>
      </c>
      <c r="B609" s="16">
        <v>1</v>
      </c>
      <c r="C609" s="17" t="s">
        <v>56</v>
      </c>
      <c r="D609" s="17" t="s">
        <v>15</v>
      </c>
      <c r="E609" s="17" t="s">
        <v>13</v>
      </c>
      <c r="F609" s="18">
        <v>894</v>
      </c>
    </row>
    <row r="610" spans="1:6">
      <c r="A610" s="16">
        <v>2012</v>
      </c>
      <c r="B610" s="16">
        <v>1</v>
      </c>
      <c r="C610" s="17" t="s">
        <v>56</v>
      </c>
      <c r="D610" s="17" t="s">
        <v>69</v>
      </c>
      <c r="E610" s="17" t="s">
        <v>11</v>
      </c>
      <c r="F610" s="18">
        <v>8</v>
      </c>
    </row>
    <row r="611" spans="1:6">
      <c r="A611" s="16">
        <v>2012</v>
      </c>
      <c r="B611" s="16">
        <v>1</v>
      </c>
      <c r="C611" s="17" t="s">
        <v>56</v>
      </c>
      <c r="D611" s="17" t="s">
        <v>69</v>
      </c>
      <c r="E611" s="17" t="s">
        <v>13</v>
      </c>
      <c r="F611" s="18">
        <v>19</v>
      </c>
    </row>
    <row r="612" spans="1:6">
      <c r="A612" s="16">
        <v>2012</v>
      </c>
      <c r="B612" s="16">
        <v>1</v>
      </c>
      <c r="C612" s="17" t="s">
        <v>57</v>
      </c>
      <c r="D612" s="17" t="s">
        <v>9</v>
      </c>
      <c r="E612" s="17" t="s">
        <v>10</v>
      </c>
      <c r="F612" s="18">
        <v>168543</v>
      </c>
    </row>
    <row r="613" spans="1:6">
      <c r="A613" s="16">
        <v>2012</v>
      </c>
      <c r="B613" s="16">
        <v>1</v>
      </c>
      <c r="C613" s="17" t="s">
        <v>57</v>
      </c>
      <c r="D613" s="17" t="s">
        <v>9</v>
      </c>
      <c r="E613" s="17" t="s">
        <v>11</v>
      </c>
      <c r="F613" s="18">
        <v>4477</v>
      </c>
    </row>
    <row r="614" spans="1:6">
      <c r="A614" s="16">
        <v>2012</v>
      </c>
      <c r="B614" s="16">
        <v>1</v>
      </c>
      <c r="C614" s="17" t="s">
        <v>57</v>
      </c>
      <c r="D614" s="17" t="s">
        <v>9</v>
      </c>
      <c r="E614" s="17" t="s">
        <v>13</v>
      </c>
      <c r="F614" s="18">
        <v>1719</v>
      </c>
    </row>
    <row r="615" spans="1:6">
      <c r="A615" s="16">
        <v>2012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59</v>
      </c>
    </row>
    <row r="616" spans="1:6">
      <c r="A616" s="16">
        <v>2012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68543</v>
      </c>
    </row>
    <row r="617" spans="1:6">
      <c r="A617" s="16">
        <v>2012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4477</v>
      </c>
    </row>
    <row r="618" spans="1:6">
      <c r="A618" s="16">
        <v>2012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1653</v>
      </c>
    </row>
    <row r="619" spans="1:6">
      <c r="A619" s="16">
        <v>2012</v>
      </c>
      <c r="B619" s="16">
        <v>1</v>
      </c>
      <c r="C619" s="17" t="s">
        <v>57</v>
      </c>
      <c r="D619" s="17" t="s">
        <v>69</v>
      </c>
      <c r="E619" s="17" t="s">
        <v>13</v>
      </c>
      <c r="F619" s="18">
        <v>7</v>
      </c>
    </row>
    <row r="620" spans="1:6">
      <c r="A620" s="16">
        <v>2012</v>
      </c>
      <c r="B620" s="16">
        <v>1</v>
      </c>
      <c r="C620" s="17" t="s">
        <v>58</v>
      </c>
      <c r="D620" s="17" t="s">
        <v>9</v>
      </c>
      <c r="E620" s="17" t="s">
        <v>10</v>
      </c>
      <c r="F620" s="18">
        <v>866377</v>
      </c>
    </row>
    <row r="621" spans="1:6">
      <c r="A621" s="16">
        <v>2012</v>
      </c>
      <c r="B621" s="16">
        <v>1</v>
      </c>
      <c r="C621" s="17" t="s">
        <v>58</v>
      </c>
      <c r="D621" s="17" t="s">
        <v>9</v>
      </c>
      <c r="E621" s="17" t="s">
        <v>11</v>
      </c>
      <c r="F621" s="18">
        <v>3177440</v>
      </c>
    </row>
    <row r="622" spans="1:6">
      <c r="A622" s="16">
        <v>2012</v>
      </c>
      <c r="B622" s="16">
        <v>1</v>
      </c>
      <c r="C622" s="17" t="s">
        <v>58</v>
      </c>
      <c r="D622" s="17" t="s">
        <v>9</v>
      </c>
      <c r="E622" s="17" t="s">
        <v>12</v>
      </c>
      <c r="F622" s="18">
        <v>5.66</v>
      </c>
    </row>
    <row r="623" spans="1:6">
      <c r="A623" s="16">
        <v>2012</v>
      </c>
      <c r="B623" s="16">
        <v>1</v>
      </c>
      <c r="C623" s="17" t="s">
        <v>58</v>
      </c>
      <c r="D623" s="17" t="s">
        <v>9</v>
      </c>
      <c r="E623" s="17" t="s">
        <v>13</v>
      </c>
      <c r="F623" s="18">
        <v>38405</v>
      </c>
    </row>
    <row r="624" spans="1:6">
      <c r="A624" s="16">
        <v>2012</v>
      </c>
      <c r="B624" s="16">
        <v>1</v>
      </c>
      <c r="C624" s="17" t="s">
        <v>58</v>
      </c>
      <c r="D624" s="17" t="s">
        <v>14</v>
      </c>
      <c r="E624" s="17" t="s">
        <v>10</v>
      </c>
      <c r="F624" s="18">
        <v>845498</v>
      </c>
    </row>
    <row r="625" spans="1:6">
      <c r="A625" s="16">
        <v>2012</v>
      </c>
      <c r="B625" s="16">
        <v>1</v>
      </c>
      <c r="C625" s="17" t="s">
        <v>58</v>
      </c>
      <c r="D625" s="17" t="s">
        <v>14</v>
      </c>
      <c r="E625" s="17" t="s">
        <v>11</v>
      </c>
      <c r="F625" s="18">
        <v>3078572</v>
      </c>
    </row>
    <row r="626" spans="1:6">
      <c r="A626" s="16">
        <v>2012</v>
      </c>
      <c r="B626" s="16">
        <v>1</v>
      </c>
      <c r="C626" s="17" t="s">
        <v>58</v>
      </c>
      <c r="D626" s="17" t="s">
        <v>14</v>
      </c>
      <c r="E626" s="17" t="s">
        <v>13</v>
      </c>
      <c r="F626" s="18">
        <v>38101</v>
      </c>
    </row>
    <row r="627" spans="1:6">
      <c r="A627" s="16">
        <v>2012</v>
      </c>
      <c r="B627" s="16">
        <v>1</v>
      </c>
      <c r="C627" s="17" t="s">
        <v>58</v>
      </c>
      <c r="D627" s="17" t="s">
        <v>70</v>
      </c>
      <c r="E627" s="17" t="s">
        <v>10</v>
      </c>
      <c r="F627" s="18">
        <v>20491</v>
      </c>
    </row>
    <row r="628" spans="1:6">
      <c r="A628" s="16">
        <v>2012</v>
      </c>
      <c r="B628" s="16">
        <v>1</v>
      </c>
      <c r="C628" s="17" t="s">
        <v>58</v>
      </c>
      <c r="D628" s="17" t="s">
        <v>70</v>
      </c>
      <c r="E628" s="17" t="s">
        <v>11</v>
      </c>
      <c r="F628" s="18">
        <v>27650</v>
      </c>
    </row>
    <row r="629" spans="1:6">
      <c r="A629" s="16">
        <v>2012</v>
      </c>
      <c r="B629" s="16">
        <v>1</v>
      </c>
      <c r="C629" s="17" t="s">
        <v>58</v>
      </c>
      <c r="D629" s="17" t="s">
        <v>70</v>
      </c>
      <c r="E629" s="17" t="s">
        <v>12</v>
      </c>
      <c r="F629" s="18">
        <v>5.66</v>
      </c>
    </row>
    <row r="630" spans="1:6">
      <c r="A630" s="16">
        <v>2012</v>
      </c>
      <c r="B630" s="16">
        <v>1</v>
      </c>
      <c r="C630" s="17" t="s">
        <v>58</v>
      </c>
      <c r="D630" s="17" t="s">
        <v>70</v>
      </c>
      <c r="E630" s="17" t="s">
        <v>13</v>
      </c>
      <c r="F630" s="18">
        <v>289</v>
      </c>
    </row>
    <row r="631" spans="1:6">
      <c r="A631" s="16">
        <v>2012</v>
      </c>
      <c r="B631" s="16">
        <v>1</v>
      </c>
      <c r="C631" s="17" t="s">
        <v>58</v>
      </c>
      <c r="D631" s="17" t="s">
        <v>69</v>
      </c>
      <c r="E631" s="17" t="s">
        <v>10</v>
      </c>
      <c r="F631" s="18">
        <v>388</v>
      </c>
    </row>
    <row r="632" spans="1:6">
      <c r="A632" s="16">
        <v>2012</v>
      </c>
      <c r="B632" s="16">
        <v>1</v>
      </c>
      <c r="C632" s="17" t="s">
        <v>58</v>
      </c>
      <c r="D632" s="17" t="s">
        <v>69</v>
      </c>
      <c r="E632" s="17" t="s">
        <v>11</v>
      </c>
      <c r="F632" s="18">
        <v>71218</v>
      </c>
    </row>
    <row r="633" spans="1:6">
      <c r="A633" s="16">
        <v>2012</v>
      </c>
      <c r="B633" s="16">
        <v>1</v>
      </c>
      <c r="C633" s="17" t="s">
        <v>58</v>
      </c>
      <c r="D633" s="17" t="s">
        <v>69</v>
      </c>
      <c r="E633" s="17" t="s">
        <v>13</v>
      </c>
      <c r="F633" s="18">
        <v>15</v>
      </c>
    </row>
    <row r="634" spans="1:6">
      <c r="A634" s="16">
        <v>2012</v>
      </c>
      <c r="B634" s="16">
        <v>1</v>
      </c>
      <c r="C634" s="17" t="s">
        <v>59</v>
      </c>
      <c r="D634" s="17" t="s">
        <v>9</v>
      </c>
      <c r="E634" s="17" t="s">
        <v>10</v>
      </c>
      <c r="F634" s="18">
        <v>7548396</v>
      </c>
    </row>
    <row r="635" spans="1:6">
      <c r="A635" s="16">
        <v>2012</v>
      </c>
      <c r="B635" s="16">
        <v>1</v>
      </c>
      <c r="C635" s="17" t="s">
        <v>59</v>
      </c>
      <c r="D635" s="17" t="s">
        <v>9</v>
      </c>
      <c r="E635" s="17" t="s">
        <v>11</v>
      </c>
      <c r="F635" s="18">
        <v>115215615</v>
      </c>
    </row>
    <row r="636" spans="1:6">
      <c r="A636" s="16">
        <v>2012</v>
      </c>
      <c r="B636" s="16">
        <v>1</v>
      </c>
      <c r="C636" s="17" t="s">
        <v>59</v>
      </c>
      <c r="D636" s="17" t="s">
        <v>9</v>
      </c>
      <c r="E636" s="17" t="s">
        <v>12</v>
      </c>
      <c r="F636" s="18">
        <v>1729.36</v>
      </c>
    </row>
    <row r="637" spans="1:6">
      <c r="A637" s="16">
        <v>2012</v>
      </c>
      <c r="B637" s="16">
        <v>1</v>
      </c>
      <c r="C637" s="17" t="s">
        <v>59</v>
      </c>
      <c r="D637" s="17" t="s">
        <v>9</v>
      </c>
      <c r="E637" s="17" t="s">
        <v>13</v>
      </c>
      <c r="F637" s="18">
        <v>325131</v>
      </c>
    </row>
    <row r="638" spans="1:6">
      <c r="A638" s="16">
        <v>2012</v>
      </c>
      <c r="B638" s="16">
        <v>1</v>
      </c>
      <c r="C638" s="17" t="s">
        <v>59</v>
      </c>
      <c r="D638" s="17" t="s">
        <v>72</v>
      </c>
      <c r="E638" s="17" t="s">
        <v>10</v>
      </c>
      <c r="F638" s="18">
        <v>4474565</v>
      </c>
    </row>
    <row r="639" spans="1:6">
      <c r="A639" s="16">
        <v>2012</v>
      </c>
      <c r="B639" s="16">
        <v>1</v>
      </c>
      <c r="C639" s="17" t="s">
        <v>59</v>
      </c>
      <c r="D639" s="17" t="s">
        <v>72</v>
      </c>
      <c r="E639" s="17" t="s">
        <v>11</v>
      </c>
      <c r="F639" s="18">
        <v>49147639</v>
      </c>
    </row>
    <row r="640" spans="1:6">
      <c r="A640" s="16">
        <v>2012</v>
      </c>
      <c r="B640" s="16">
        <v>1</v>
      </c>
      <c r="C640" s="17" t="s">
        <v>59</v>
      </c>
      <c r="D640" s="17" t="s">
        <v>72</v>
      </c>
      <c r="E640" s="17" t="s">
        <v>13</v>
      </c>
      <c r="F640" s="18">
        <v>8319</v>
      </c>
    </row>
    <row r="641" spans="1:6">
      <c r="A641" s="16">
        <v>2012</v>
      </c>
      <c r="B641" s="16">
        <v>1</v>
      </c>
      <c r="C641" s="17" t="s">
        <v>59</v>
      </c>
      <c r="D641" s="17" t="s">
        <v>14</v>
      </c>
      <c r="E641" s="17" t="s">
        <v>10</v>
      </c>
      <c r="F641" s="18">
        <v>3073809</v>
      </c>
    </row>
    <row r="642" spans="1:6">
      <c r="A642" s="16">
        <v>2012</v>
      </c>
      <c r="B642" s="16">
        <v>1</v>
      </c>
      <c r="C642" s="17" t="s">
        <v>59</v>
      </c>
      <c r="D642" s="17" t="s">
        <v>14</v>
      </c>
      <c r="E642" s="17" t="s">
        <v>11</v>
      </c>
      <c r="F642" s="18">
        <v>18640705</v>
      </c>
    </row>
    <row r="643" spans="1:6">
      <c r="A643" s="16">
        <v>2012</v>
      </c>
      <c r="B643" s="16">
        <v>1</v>
      </c>
      <c r="C643" s="17" t="s">
        <v>59</v>
      </c>
      <c r="D643" s="17" t="s">
        <v>14</v>
      </c>
      <c r="E643" s="17" t="s">
        <v>13</v>
      </c>
      <c r="F643" s="18">
        <v>5451</v>
      </c>
    </row>
    <row r="644" spans="1:6">
      <c r="A644" s="16">
        <v>2012</v>
      </c>
      <c r="B644" s="16">
        <v>1</v>
      </c>
      <c r="C644" s="17" t="s">
        <v>59</v>
      </c>
      <c r="D644" s="17" t="s">
        <v>70</v>
      </c>
      <c r="E644" s="17" t="s">
        <v>10</v>
      </c>
      <c r="F644" s="18">
        <v>22</v>
      </c>
    </row>
    <row r="645" spans="1:6">
      <c r="A645" s="16">
        <v>2012</v>
      </c>
      <c r="B645" s="16">
        <v>1</v>
      </c>
      <c r="C645" s="17" t="s">
        <v>59</v>
      </c>
      <c r="D645" s="17" t="s">
        <v>70</v>
      </c>
      <c r="E645" s="17" t="s">
        <v>11</v>
      </c>
      <c r="F645" s="18">
        <v>20698451</v>
      </c>
    </row>
    <row r="646" spans="1:6">
      <c r="A646" s="16">
        <v>2012</v>
      </c>
      <c r="B646" s="16">
        <v>1</v>
      </c>
      <c r="C646" s="17" t="s">
        <v>59</v>
      </c>
      <c r="D646" s="17" t="s">
        <v>70</v>
      </c>
      <c r="E646" s="17" t="s">
        <v>12</v>
      </c>
      <c r="F646" s="18">
        <v>848.24</v>
      </c>
    </row>
    <row r="647" spans="1:6">
      <c r="A647" s="16">
        <v>2012</v>
      </c>
      <c r="B647" s="16">
        <v>1</v>
      </c>
      <c r="C647" s="17" t="s">
        <v>59</v>
      </c>
      <c r="D647" s="17" t="s">
        <v>70</v>
      </c>
      <c r="E647" s="17" t="s">
        <v>13</v>
      </c>
      <c r="F647" s="18">
        <v>311255</v>
      </c>
    </row>
    <row r="648" spans="1:6">
      <c r="A648" s="16">
        <v>2012</v>
      </c>
      <c r="B648" s="16">
        <v>1</v>
      </c>
      <c r="C648" s="17" t="s">
        <v>59</v>
      </c>
      <c r="D648" s="17" t="s">
        <v>15</v>
      </c>
      <c r="E648" s="17" t="s">
        <v>11</v>
      </c>
      <c r="F648" s="18">
        <v>26196655</v>
      </c>
    </row>
    <row r="649" spans="1:6">
      <c r="A649" s="16">
        <v>2012</v>
      </c>
      <c r="B649" s="16">
        <v>1</v>
      </c>
      <c r="C649" s="17" t="s">
        <v>59</v>
      </c>
      <c r="D649" s="17" t="s">
        <v>15</v>
      </c>
      <c r="E649" s="17" t="s">
        <v>12</v>
      </c>
      <c r="F649" s="18">
        <v>881.12</v>
      </c>
    </row>
    <row r="650" spans="1:6">
      <c r="A650" s="16">
        <v>2012</v>
      </c>
      <c r="B650" s="16">
        <v>1</v>
      </c>
      <c r="C650" s="17" t="s">
        <v>59</v>
      </c>
      <c r="D650" s="17" t="s">
        <v>69</v>
      </c>
      <c r="E650" s="17" t="s">
        <v>11</v>
      </c>
      <c r="F650" s="18">
        <v>532165</v>
      </c>
    </row>
    <row r="651" spans="1:6">
      <c r="A651" s="16">
        <v>2012</v>
      </c>
      <c r="B651" s="16">
        <v>1</v>
      </c>
      <c r="C651" s="17" t="s">
        <v>59</v>
      </c>
      <c r="D651" s="17" t="s">
        <v>69</v>
      </c>
      <c r="E651" s="17" t="s">
        <v>13</v>
      </c>
      <c r="F651" s="18">
        <v>106</v>
      </c>
    </row>
    <row r="652" spans="1:6">
      <c r="A652" s="16">
        <v>2012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70743842</v>
      </c>
    </row>
    <row r="653" spans="1:6">
      <c r="A653" s="16">
        <v>2012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2021.11</v>
      </c>
    </row>
    <row r="654" spans="1:6">
      <c r="A654" s="16">
        <v>2012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677116843</v>
      </c>
    </row>
    <row r="655" spans="1:6">
      <c r="A655" s="16">
        <v>2012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8838.7000000000007</v>
      </c>
    </row>
    <row r="656" spans="1:6">
      <c r="A656" s="16">
        <v>2012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4315004.0999999996</v>
      </c>
    </row>
    <row r="657" spans="1:6">
      <c r="A657" s="16">
        <v>2012</v>
      </c>
      <c r="B657" s="16">
        <v>1</v>
      </c>
      <c r="C657" s="17" t="s">
        <v>60</v>
      </c>
      <c r="D657" s="17" t="s">
        <v>72</v>
      </c>
      <c r="E657" s="17" t="s">
        <v>10</v>
      </c>
      <c r="F657" s="18">
        <v>16757196</v>
      </c>
    </row>
    <row r="658" spans="1:6">
      <c r="A658" s="16">
        <v>2012</v>
      </c>
      <c r="B658" s="16">
        <v>1</v>
      </c>
      <c r="C658" s="17" t="s">
        <v>60</v>
      </c>
      <c r="D658" s="17" t="s">
        <v>72</v>
      </c>
      <c r="E658" s="17" t="s">
        <v>20</v>
      </c>
      <c r="F658" s="18">
        <v>11083.1</v>
      </c>
    </row>
    <row r="659" spans="1:6">
      <c r="A659" s="16">
        <v>2012</v>
      </c>
      <c r="B659" s="16">
        <v>1</v>
      </c>
      <c r="C659" s="17" t="s">
        <v>60</v>
      </c>
      <c r="D659" s="17" t="s">
        <v>72</v>
      </c>
      <c r="E659" s="17" t="s">
        <v>11</v>
      </c>
      <c r="F659" s="18">
        <v>260797534</v>
      </c>
    </row>
    <row r="660" spans="1:6">
      <c r="A660" s="16">
        <v>2012</v>
      </c>
      <c r="B660" s="16">
        <v>1</v>
      </c>
      <c r="C660" s="17" t="s">
        <v>60</v>
      </c>
      <c r="D660" s="17" t="s">
        <v>72</v>
      </c>
      <c r="E660" s="17" t="s">
        <v>12</v>
      </c>
      <c r="F660" s="18">
        <v>0</v>
      </c>
    </row>
    <row r="661" spans="1:6">
      <c r="A661" s="16">
        <v>2012</v>
      </c>
      <c r="B661" s="16">
        <v>1</v>
      </c>
      <c r="C661" s="17" t="s">
        <v>60</v>
      </c>
      <c r="D661" s="17" t="s">
        <v>72</v>
      </c>
      <c r="E661" s="17" t="s">
        <v>13</v>
      </c>
      <c r="F661" s="18">
        <v>570958.9</v>
      </c>
    </row>
    <row r="662" spans="1:6">
      <c r="A662" s="16">
        <v>2012</v>
      </c>
      <c r="B662" s="16">
        <v>1</v>
      </c>
      <c r="C662" s="17" t="s">
        <v>60</v>
      </c>
      <c r="D662" s="17" t="s">
        <v>14</v>
      </c>
      <c r="E662" s="17" t="s">
        <v>10</v>
      </c>
      <c r="F662" s="18">
        <v>52337902</v>
      </c>
    </row>
    <row r="663" spans="1:6">
      <c r="A663" s="16">
        <v>2012</v>
      </c>
      <c r="B663" s="16">
        <v>1</v>
      </c>
      <c r="C663" s="17" t="s">
        <v>60</v>
      </c>
      <c r="D663" s="17" t="s">
        <v>14</v>
      </c>
      <c r="E663" s="17" t="s">
        <v>20</v>
      </c>
      <c r="F663" s="18">
        <v>938</v>
      </c>
    </row>
    <row r="664" spans="1:6">
      <c r="A664" s="16">
        <v>2012</v>
      </c>
      <c r="B664" s="16">
        <v>1</v>
      </c>
      <c r="C664" s="17" t="s">
        <v>60</v>
      </c>
      <c r="D664" s="17" t="s">
        <v>14</v>
      </c>
      <c r="E664" s="17" t="s">
        <v>11</v>
      </c>
      <c r="F664" s="18">
        <v>285194298</v>
      </c>
    </row>
    <row r="665" spans="1:6">
      <c r="A665" s="16">
        <v>2012</v>
      </c>
      <c r="B665" s="16">
        <v>1</v>
      </c>
      <c r="C665" s="17" t="s">
        <v>60</v>
      </c>
      <c r="D665" s="17" t="s">
        <v>14</v>
      </c>
      <c r="E665" s="17" t="s">
        <v>12</v>
      </c>
      <c r="F665" s="18">
        <v>0</v>
      </c>
    </row>
    <row r="666" spans="1:6">
      <c r="A666" s="16">
        <v>2012</v>
      </c>
      <c r="B666" s="16">
        <v>1</v>
      </c>
      <c r="C666" s="17" t="s">
        <v>60</v>
      </c>
      <c r="D666" s="17" t="s">
        <v>14</v>
      </c>
      <c r="E666" s="17" t="s">
        <v>13</v>
      </c>
      <c r="F666" s="18">
        <v>2980651.2</v>
      </c>
    </row>
    <row r="667" spans="1:6">
      <c r="A667" s="16">
        <v>2012</v>
      </c>
      <c r="B667" s="16">
        <v>1</v>
      </c>
      <c r="C667" s="17" t="s">
        <v>60</v>
      </c>
      <c r="D667" s="17" t="s">
        <v>70</v>
      </c>
      <c r="E667" s="17" t="s">
        <v>10</v>
      </c>
      <c r="F667" s="18">
        <v>410154</v>
      </c>
    </row>
    <row r="668" spans="1:6">
      <c r="A668" s="16">
        <v>2012</v>
      </c>
      <c r="B668" s="16">
        <v>1</v>
      </c>
      <c r="C668" s="17" t="s">
        <v>60</v>
      </c>
      <c r="D668" s="17" t="s">
        <v>70</v>
      </c>
      <c r="E668" s="17" t="s">
        <v>11</v>
      </c>
      <c r="F668" s="18">
        <v>51072025</v>
      </c>
    </row>
    <row r="669" spans="1:6">
      <c r="A669" s="16">
        <v>2012</v>
      </c>
      <c r="B669" s="16">
        <v>1</v>
      </c>
      <c r="C669" s="17" t="s">
        <v>60</v>
      </c>
      <c r="D669" s="17" t="s">
        <v>70</v>
      </c>
      <c r="E669" s="17" t="s">
        <v>12</v>
      </c>
      <c r="F669" s="18">
        <v>7148.07</v>
      </c>
    </row>
    <row r="670" spans="1:6">
      <c r="A670" s="16">
        <v>2012</v>
      </c>
      <c r="B670" s="16">
        <v>1</v>
      </c>
      <c r="C670" s="17" t="s">
        <v>60</v>
      </c>
      <c r="D670" s="17" t="s">
        <v>70</v>
      </c>
      <c r="E670" s="17" t="s">
        <v>13</v>
      </c>
      <c r="F670" s="18">
        <v>527797</v>
      </c>
    </row>
    <row r="671" spans="1:6">
      <c r="A671" s="16">
        <v>2012</v>
      </c>
      <c r="B671" s="16">
        <v>1</v>
      </c>
      <c r="C671" s="17" t="s">
        <v>60</v>
      </c>
      <c r="D671" s="17" t="s">
        <v>15</v>
      </c>
      <c r="E671" s="17" t="s">
        <v>10</v>
      </c>
      <c r="F671" s="18">
        <v>1210070</v>
      </c>
    </row>
    <row r="672" spans="1:6">
      <c r="A672" s="16">
        <v>2012</v>
      </c>
      <c r="B672" s="16">
        <v>1</v>
      </c>
      <c r="C672" s="17" t="s">
        <v>60</v>
      </c>
      <c r="D672" s="17" t="s">
        <v>15</v>
      </c>
      <c r="E672" s="17" t="s">
        <v>11</v>
      </c>
      <c r="F672" s="18">
        <v>74987558</v>
      </c>
    </row>
    <row r="673" spans="1:6">
      <c r="A673" s="16">
        <v>2012</v>
      </c>
      <c r="B673" s="16">
        <v>1</v>
      </c>
      <c r="C673" s="17" t="s">
        <v>60</v>
      </c>
      <c r="D673" s="17" t="s">
        <v>15</v>
      </c>
      <c r="E673" s="17" t="s">
        <v>12</v>
      </c>
      <c r="F673" s="18">
        <v>1690.63</v>
      </c>
    </row>
    <row r="674" spans="1:6">
      <c r="A674" s="16">
        <v>2012</v>
      </c>
      <c r="B674" s="16">
        <v>1</v>
      </c>
      <c r="C674" s="17" t="s">
        <v>60</v>
      </c>
      <c r="D674" s="17" t="s">
        <v>15</v>
      </c>
      <c r="E674" s="17" t="s">
        <v>13</v>
      </c>
      <c r="F674" s="18">
        <v>207036</v>
      </c>
    </row>
    <row r="675" spans="1:6">
      <c r="A675" s="16">
        <v>2012</v>
      </c>
      <c r="B675" s="16">
        <v>1</v>
      </c>
      <c r="C675" s="17" t="s">
        <v>60</v>
      </c>
      <c r="D675" s="17" t="s">
        <v>69</v>
      </c>
      <c r="E675" s="17" t="s">
        <v>10</v>
      </c>
      <c r="F675" s="18">
        <v>28520</v>
      </c>
    </row>
    <row r="676" spans="1:6">
      <c r="A676" s="16">
        <v>2012</v>
      </c>
      <c r="B676" s="16">
        <v>1</v>
      </c>
      <c r="C676" s="17" t="s">
        <v>60</v>
      </c>
      <c r="D676" s="17" t="s">
        <v>69</v>
      </c>
      <c r="E676" s="17" t="s">
        <v>11</v>
      </c>
      <c r="F676" s="18">
        <v>5065428</v>
      </c>
    </row>
    <row r="677" spans="1:6">
      <c r="A677" s="16">
        <v>2012</v>
      </c>
      <c r="B677" s="16">
        <v>1</v>
      </c>
      <c r="C677" s="17" t="s">
        <v>60</v>
      </c>
      <c r="D677" s="17" t="s">
        <v>69</v>
      </c>
      <c r="E677" s="17" t="s">
        <v>12</v>
      </c>
      <c r="F677" s="18">
        <v>0</v>
      </c>
    </row>
    <row r="678" spans="1:6">
      <c r="A678" s="16">
        <v>2012</v>
      </c>
      <c r="B678" s="16">
        <v>1</v>
      </c>
      <c r="C678" s="17" t="s">
        <v>60</v>
      </c>
      <c r="D678" s="17" t="s">
        <v>69</v>
      </c>
      <c r="E678" s="17" t="s">
        <v>13</v>
      </c>
      <c r="F678" s="18">
        <v>28561</v>
      </c>
    </row>
    <row r="679" spans="1:6">
      <c r="A679" s="16">
        <v>2012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1094272</v>
      </c>
    </row>
    <row r="680" spans="1:6">
      <c r="A680" s="16">
        <v>2012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98.33</v>
      </c>
    </row>
    <row r="681" spans="1:6">
      <c r="A681" s="16">
        <v>2012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4604975</v>
      </c>
    </row>
    <row r="682" spans="1:6">
      <c r="A682" s="16">
        <v>2012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2.75</v>
      </c>
    </row>
    <row r="683" spans="1:6">
      <c r="A683" s="16">
        <v>2012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712</v>
      </c>
    </row>
    <row r="684" spans="1:6">
      <c r="A684" s="16">
        <v>2012</v>
      </c>
      <c r="B684" s="16">
        <v>1</v>
      </c>
      <c r="C684" s="17" t="s">
        <v>61</v>
      </c>
      <c r="D684" s="17" t="s">
        <v>72</v>
      </c>
      <c r="E684" s="17" t="s">
        <v>10</v>
      </c>
      <c r="F684" s="18">
        <v>39561</v>
      </c>
    </row>
    <row r="685" spans="1:6">
      <c r="A685" s="16">
        <v>2012</v>
      </c>
      <c r="B685" s="16">
        <v>1</v>
      </c>
      <c r="C685" s="17" t="s">
        <v>61</v>
      </c>
      <c r="D685" s="17" t="s">
        <v>72</v>
      </c>
      <c r="E685" s="17" t="s">
        <v>20</v>
      </c>
      <c r="F685" s="18">
        <v>58.63</v>
      </c>
    </row>
    <row r="686" spans="1:6">
      <c r="A686" s="16">
        <v>2012</v>
      </c>
      <c r="B686" s="16">
        <v>1</v>
      </c>
      <c r="C686" s="17" t="s">
        <v>61</v>
      </c>
      <c r="D686" s="17" t="s">
        <v>72</v>
      </c>
      <c r="E686" s="17" t="s">
        <v>11</v>
      </c>
      <c r="F686" s="18">
        <v>359486</v>
      </c>
    </row>
    <row r="687" spans="1:6">
      <c r="A687" s="16">
        <v>2012</v>
      </c>
      <c r="B687" s="16">
        <v>1</v>
      </c>
      <c r="C687" s="17" t="s">
        <v>61</v>
      </c>
      <c r="D687" s="17" t="s">
        <v>72</v>
      </c>
      <c r="E687" s="17" t="s">
        <v>13</v>
      </c>
      <c r="F687" s="18">
        <v>7</v>
      </c>
    </row>
    <row r="688" spans="1:6">
      <c r="A688" s="16">
        <v>2012</v>
      </c>
      <c r="B688" s="16">
        <v>1</v>
      </c>
      <c r="C688" s="17" t="s">
        <v>61</v>
      </c>
      <c r="D688" s="17" t="s">
        <v>14</v>
      </c>
      <c r="E688" s="17" t="s">
        <v>10</v>
      </c>
      <c r="F688" s="18">
        <v>1054711</v>
      </c>
    </row>
    <row r="689" spans="1:6">
      <c r="A689" s="16">
        <v>2012</v>
      </c>
      <c r="B689" s="16">
        <v>1</v>
      </c>
      <c r="C689" s="17" t="s">
        <v>61</v>
      </c>
      <c r="D689" s="17" t="s">
        <v>14</v>
      </c>
      <c r="E689" s="17" t="s">
        <v>20</v>
      </c>
      <c r="F689" s="18">
        <v>239.7</v>
      </c>
    </row>
    <row r="690" spans="1:6">
      <c r="A690" s="16">
        <v>2012</v>
      </c>
      <c r="B690" s="16">
        <v>1</v>
      </c>
      <c r="C690" s="17" t="s">
        <v>61</v>
      </c>
      <c r="D690" s="17" t="s">
        <v>14</v>
      </c>
      <c r="E690" s="17" t="s">
        <v>11</v>
      </c>
      <c r="F690" s="18">
        <v>3545387</v>
      </c>
    </row>
    <row r="691" spans="1:6">
      <c r="A691" s="16">
        <v>2012</v>
      </c>
      <c r="B691" s="16">
        <v>1</v>
      </c>
      <c r="C691" s="17" t="s">
        <v>61</v>
      </c>
      <c r="D691" s="17" t="s">
        <v>14</v>
      </c>
      <c r="E691" s="17" t="s">
        <v>13</v>
      </c>
      <c r="F691" s="18">
        <v>5575</v>
      </c>
    </row>
    <row r="692" spans="1:6">
      <c r="A692" s="16">
        <v>2012</v>
      </c>
      <c r="B692" s="16">
        <v>1</v>
      </c>
      <c r="C692" s="17" t="s">
        <v>61</v>
      </c>
      <c r="D692" s="17" t="s">
        <v>70</v>
      </c>
      <c r="E692" s="17" t="s">
        <v>10</v>
      </c>
      <c r="F692" s="18">
        <v>0</v>
      </c>
    </row>
    <row r="693" spans="1:6">
      <c r="A693" s="16">
        <v>2012</v>
      </c>
      <c r="B693" s="16">
        <v>1</v>
      </c>
      <c r="C693" s="17" t="s">
        <v>61</v>
      </c>
      <c r="D693" s="17" t="s">
        <v>70</v>
      </c>
      <c r="E693" s="17" t="s">
        <v>11</v>
      </c>
      <c r="F693" s="18">
        <v>660129</v>
      </c>
    </row>
    <row r="694" spans="1:6">
      <c r="A694" s="16">
        <v>2012</v>
      </c>
      <c r="B694" s="16">
        <v>1</v>
      </c>
      <c r="C694" s="17" t="s">
        <v>61</v>
      </c>
      <c r="D694" s="17" t="s">
        <v>70</v>
      </c>
      <c r="E694" s="17" t="s">
        <v>12</v>
      </c>
      <c r="F694" s="18">
        <v>2.75</v>
      </c>
    </row>
    <row r="695" spans="1:6">
      <c r="A695" s="16">
        <v>2012</v>
      </c>
      <c r="B695" s="16">
        <v>1</v>
      </c>
      <c r="C695" s="17" t="s">
        <v>61</v>
      </c>
      <c r="D695" s="17" t="s">
        <v>70</v>
      </c>
      <c r="E695" s="17" t="s">
        <v>13</v>
      </c>
      <c r="F695" s="18">
        <v>130</v>
      </c>
    </row>
    <row r="696" spans="1:6">
      <c r="A696" s="16">
        <v>2012</v>
      </c>
      <c r="B696" s="16">
        <v>1</v>
      </c>
      <c r="C696" s="17" t="s">
        <v>61</v>
      </c>
      <c r="D696" s="17" t="s">
        <v>15</v>
      </c>
      <c r="E696" s="17" t="s">
        <v>13</v>
      </c>
      <c r="F696" s="18">
        <v>0</v>
      </c>
    </row>
    <row r="697" spans="1:6">
      <c r="A697" s="16">
        <v>2012</v>
      </c>
      <c r="B697" s="16">
        <v>1</v>
      </c>
      <c r="C697" s="17" t="s">
        <v>61</v>
      </c>
      <c r="D697" s="17" t="s">
        <v>69</v>
      </c>
      <c r="E697" s="17" t="s">
        <v>11</v>
      </c>
      <c r="F697" s="18">
        <v>39973</v>
      </c>
    </row>
    <row r="698" spans="1:6">
      <c r="A698" s="16">
        <v>2012</v>
      </c>
      <c r="B698" s="16">
        <v>1</v>
      </c>
      <c r="C698" s="17" t="s">
        <v>61</v>
      </c>
      <c r="D698" s="17" t="s">
        <v>69</v>
      </c>
      <c r="E698" s="17" t="s">
        <v>13</v>
      </c>
      <c r="F698" s="18">
        <v>0</v>
      </c>
    </row>
    <row r="699" spans="1:6">
      <c r="A699" s="16">
        <v>2012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589579</v>
      </c>
    </row>
    <row r="700" spans="1:6">
      <c r="A700" s="16">
        <v>2012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16277360</v>
      </c>
    </row>
    <row r="701" spans="1:6">
      <c r="A701" s="16">
        <v>2012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30687</v>
      </c>
    </row>
    <row r="702" spans="1:6">
      <c r="A702" s="16">
        <v>2012</v>
      </c>
      <c r="B702" s="16">
        <v>1</v>
      </c>
      <c r="C702" s="17" t="s">
        <v>62</v>
      </c>
      <c r="D702" s="17" t="s">
        <v>72</v>
      </c>
      <c r="E702" s="17" t="s">
        <v>10</v>
      </c>
      <c r="F702" s="18">
        <v>27731</v>
      </c>
    </row>
    <row r="703" spans="1:6">
      <c r="A703" s="16">
        <v>2012</v>
      </c>
      <c r="B703" s="16">
        <v>1</v>
      </c>
      <c r="C703" s="17" t="s">
        <v>62</v>
      </c>
      <c r="D703" s="17" t="s">
        <v>72</v>
      </c>
      <c r="E703" s="17" t="s">
        <v>11</v>
      </c>
      <c r="F703" s="18">
        <v>6610596</v>
      </c>
    </row>
    <row r="704" spans="1:6">
      <c r="A704" s="16">
        <v>2012</v>
      </c>
      <c r="B704" s="16">
        <v>1</v>
      </c>
      <c r="C704" s="17" t="s">
        <v>62</v>
      </c>
      <c r="D704" s="17" t="s">
        <v>72</v>
      </c>
      <c r="E704" s="17" t="s">
        <v>13</v>
      </c>
      <c r="F704" s="18">
        <v>12642</v>
      </c>
    </row>
    <row r="705" spans="1:6">
      <c r="A705" s="16">
        <v>2012</v>
      </c>
      <c r="B705" s="16">
        <v>1</v>
      </c>
      <c r="C705" s="17" t="s">
        <v>62</v>
      </c>
      <c r="D705" s="17" t="s">
        <v>14</v>
      </c>
      <c r="E705" s="17" t="s">
        <v>10</v>
      </c>
      <c r="F705" s="18">
        <v>542079</v>
      </c>
    </row>
    <row r="706" spans="1:6">
      <c r="A706" s="16">
        <v>2012</v>
      </c>
      <c r="B706" s="16">
        <v>1</v>
      </c>
      <c r="C706" s="17" t="s">
        <v>62</v>
      </c>
      <c r="D706" s="17" t="s">
        <v>14</v>
      </c>
      <c r="E706" s="17" t="s">
        <v>11</v>
      </c>
      <c r="F706" s="18">
        <v>8625801</v>
      </c>
    </row>
    <row r="707" spans="1:6">
      <c r="A707" s="16">
        <v>2012</v>
      </c>
      <c r="B707" s="16">
        <v>1</v>
      </c>
      <c r="C707" s="17" t="s">
        <v>62</v>
      </c>
      <c r="D707" s="17" t="s">
        <v>14</v>
      </c>
      <c r="E707" s="17" t="s">
        <v>13</v>
      </c>
      <c r="F707" s="18">
        <v>14312</v>
      </c>
    </row>
    <row r="708" spans="1:6">
      <c r="A708" s="16">
        <v>2012</v>
      </c>
      <c r="B708" s="16">
        <v>1</v>
      </c>
      <c r="C708" s="17" t="s">
        <v>62</v>
      </c>
      <c r="D708" s="17" t="s">
        <v>70</v>
      </c>
      <c r="E708" s="17" t="s">
        <v>10</v>
      </c>
      <c r="F708" s="18">
        <v>9844</v>
      </c>
    </row>
    <row r="709" spans="1:6">
      <c r="A709" s="16">
        <v>2012</v>
      </c>
      <c r="B709" s="16">
        <v>1</v>
      </c>
      <c r="C709" s="17" t="s">
        <v>62</v>
      </c>
      <c r="D709" s="17" t="s">
        <v>70</v>
      </c>
      <c r="E709" s="17" t="s">
        <v>11</v>
      </c>
      <c r="F709" s="18">
        <v>48012</v>
      </c>
    </row>
    <row r="710" spans="1:6">
      <c r="A710" s="16">
        <v>2012</v>
      </c>
      <c r="B710" s="16">
        <v>1</v>
      </c>
      <c r="C710" s="17" t="s">
        <v>62</v>
      </c>
      <c r="D710" s="17" t="s">
        <v>70</v>
      </c>
      <c r="E710" s="17" t="s">
        <v>13</v>
      </c>
      <c r="F710" s="18">
        <v>3405</v>
      </c>
    </row>
    <row r="711" spans="1:6">
      <c r="A711" s="16">
        <v>2012</v>
      </c>
      <c r="B711" s="16">
        <v>1</v>
      </c>
      <c r="C711" s="17" t="s">
        <v>62</v>
      </c>
      <c r="D711" s="17" t="s">
        <v>15</v>
      </c>
      <c r="E711" s="17" t="s">
        <v>10</v>
      </c>
      <c r="F711" s="18">
        <v>9523</v>
      </c>
    </row>
    <row r="712" spans="1:6">
      <c r="A712" s="16">
        <v>2012</v>
      </c>
      <c r="B712" s="16">
        <v>1</v>
      </c>
      <c r="C712" s="17" t="s">
        <v>62</v>
      </c>
      <c r="D712" s="17" t="s">
        <v>15</v>
      </c>
      <c r="E712" s="17" t="s">
        <v>11</v>
      </c>
      <c r="F712" s="18">
        <v>992951</v>
      </c>
    </row>
    <row r="713" spans="1:6">
      <c r="A713" s="16">
        <v>2012</v>
      </c>
      <c r="B713" s="16">
        <v>1</v>
      </c>
      <c r="C713" s="17" t="s">
        <v>62</v>
      </c>
      <c r="D713" s="17" t="s">
        <v>15</v>
      </c>
      <c r="E713" s="17" t="s">
        <v>13</v>
      </c>
      <c r="F713" s="18">
        <v>106</v>
      </c>
    </row>
    <row r="714" spans="1:6">
      <c r="A714" s="16">
        <v>2012</v>
      </c>
      <c r="B714" s="16">
        <v>1</v>
      </c>
      <c r="C714" s="17" t="s">
        <v>62</v>
      </c>
      <c r="D714" s="17" t="s">
        <v>69</v>
      </c>
      <c r="E714" s="17" t="s">
        <v>10</v>
      </c>
      <c r="F714" s="18">
        <v>402</v>
      </c>
    </row>
    <row r="715" spans="1:6">
      <c r="A715" s="16">
        <v>2012</v>
      </c>
      <c r="B715" s="16">
        <v>1</v>
      </c>
      <c r="C715" s="17" t="s">
        <v>62</v>
      </c>
      <c r="D715" s="17" t="s">
        <v>69</v>
      </c>
      <c r="E715" s="17" t="s">
        <v>13</v>
      </c>
      <c r="F715" s="18">
        <v>222</v>
      </c>
    </row>
    <row r="716" spans="1:6">
      <c r="A716" s="16">
        <v>2012</v>
      </c>
      <c r="B716" s="16">
        <v>1</v>
      </c>
      <c r="C716" s="17" t="s">
        <v>63</v>
      </c>
      <c r="D716" s="17" t="s">
        <v>9</v>
      </c>
      <c r="E716" s="17" t="s">
        <v>11</v>
      </c>
      <c r="F716" s="18">
        <v>3333</v>
      </c>
    </row>
    <row r="717" spans="1:6">
      <c r="A717" s="16">
        <v>2012</v>
      </c>
      <c r="B717" s="16">
        <v>1</v>
      </c>
      <c r="C717" s="17" t="s">
        <v>63</v>
      </c>
      <c r="D717" s="17" t="s">
        <v>9</v>
      </c>
      <c r="E717" s="17" t="s">
        <v>13</v>
      </c>
      <c r="F717" s="18">
        <v>3695</v>
      </c>
    </row>
    <row r="718" spans="1:6">
      <c r="A718" s="16">
        <v>2012</v>
      </c>
      <c r="B718" s="16">
        <v>1</v>
      </c>
      <c r="C718" s="17" t="s">
        <v>63</v>
      </c>
      <c r="D718" s="17" t="s">
        <v>14</v>
      </c>
      <c r="E718" s="17" t="s">
        <v>11</v>
      </c>
      <c r="F718" s="18">
        <v>3333</v>
      </c>
    </row>
    <row r="719" spans="1:6">
      <c r="A719" s="16">
        <v>2012</v>
      </c>
      <c r="B719" s="16">
        <v>1</v>
      </c>
      <c r="C719" s="17" t="s">
        <v>63</v>
      </c>
      <c r="D719" s="17" t="s">
        <v>14</v>
      </c>
      <c r="E719" s="17" t="s">
        <v>13</v>
      </c>
      <c r="F719" s="18">
        <v>1104</v>
      </c>
    </row>
    <row r="720" spans="1:6">
      <c r="A720" s="16">
        <v>2012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2591</v>
      </c>
    </row>
    <row r="721" spans="1:6">
      <c r="A721" s="16">
        <v>2012</v>
      </c>
      <c r="B721" s="16">
        <v>1</v>
      </c>
      <c r="C721" s="17" t="s">
        <v>64</v>
      </c>
      <c r="D721" s="17" t="s">
        <v>9</v>
      </c>
      <c r="E721" s="17" t="s">
        <v>10</v>
      </c>
      <c r="F721" s="18">
        <v>269015</v>
      </c>
    </row>
    <row r="722" spans="1:6">
      <c r="A722" s="16">
        <v>2012</v>
      </c>
      <c r="B722" s="16">
        <v>1</v>
      </c>
      <c r="C722" s="17" t="s">
        <v>64</v>
      </c>
      <c r="D722" s="17" t="s">
        <v>9</v>
      </c>
      <c r="E722" s="17" t="s">
        <v>11</v>
      </c>
      <c r="F722" s="18">
        <v>4157998</v>
      </c>
    </row>
    <row r="723" spans="1:6">
      <c r="A723" s="16">
        <v>2012</v>
      </c>
      <c r="B723" s="16">
        <v>1</v>
      </c>
      <c r="C723" s="17" t="s">
        <v>64</v>
      </c>
      <c r="D723" s="17" t="s">
        <v>9</v>
      </c>
      <c r="E723" s="17" t="s">
        <v>12</v>
      </c>
      <c r="F723" s="18">
        <v>195.49</v>
      </c>
    </row>
    <row r="724" spans="1:6">
      <c r="A724" s="16">
        <v>2012</v>
      </c>
      <c r="B724" s="16">
        <v>1</v>
      </c>
      <c r="C724" s="17" t="s">
        <v>64</v>
      </c>
      <c r="D724" s="17" t="s">
        <v>9</v>
      </c>
      <c r="E724" s="17" t="s">
        <v>13</v>
      </c>
      <c r="F724" s="18">
        <v>6366</v>
      </c>
    </row>
    <row r="725" spans="1:6">
      <c r="A725" s="16">
        <v>2012</v>
      </c>
      <c r="B725" s="16">
        <v>1</v>
      </c>
      <c r="C725" s="17" t="s">
        <v>64</v>
      </c>
      <c r="D725" s="17" t="s">
        <v>72</v>
      </c>
      <c r="E725" s="17" t="s">
        <v>10</v>
      </c>
      <c r="F725" s="18">
        <v>267737</v>
      </c>
    </row>
    <row r="726" spans="1:6">
      <c r="A726" s="16">
        <v>2012</v>
      </c>
      <c r="B726" s="16">
        <v>1</v>
      </c>
      <c r="C726" s="17" t="s">
        <v>64</v>
      </c>
      <c r="D726" s="17" t="s">
        <v>72</v>
      </c>
      <c r="E726" s="17" t="s">
        <v>11</v>
      </c>
      <c r="F726" s="18">
        <v>85132</v>
      </c>
    </row>
    <row r="727" spans="1:6">
      <c r="A727" s="16">
        <v>2012</v>
      </c>
      <c r="B727" s="16">
        <v>1</v>
      </c>
      <c r="C727" s="17" t="s">
        <v>64</v>
      </c>
      <c r="D727" s="17" t="s">
        <v>72</v>
      </c>
      <c r="E727" s="17" t="s">
        <v>13</v>
      </c>
      <c r="F727" s="18">
        <v>2485</v>
      </c>
    </row>
    <row r="728" spans="1:6">
      <c r="A728" s="16">
        <v>2012</v>
      </c>
      <c r="B728" s="16">
        <v>1</v>
      </c>
      <c r="C728" s="17" t="s">
        <v>64</v>
      </c>
      <c r="D728" s="17" t="s">
        <v>14</v>
      </c>
      <c r="E728" s="17" t="s">
        <v>11</v>
      </c>
      <c r="F728" s="18">
        <v>3576840</v>
      </c>
    </row>
    <row r="729" spans="1:6">
      <c r="A729" s="16">
        <v>2012</v>
      </c>
      <c r="B729" s="16">
        <v>1</v>
      </c>
      <c r="C729" s="17" t="s">
        <v>64</v>
      </c>
      <c r="D729" s="17" t="s">
        <v>14</v>
      </c>
      <c r="E729" s="17" t="s">
        <v>13</v>
      </c>
      <c r="F729" s="18">
        <v>908</v>
      </c>
    </row>
    <row r="730" spans="1:6">
      <c r="A730" s="16">
        <v>2012</v>
      </c>
      <c r="B730" s="16">
        <v>1</v>
      </c>
      <c r="C730" s="17" t="s">
        <v>64</v>
      </c>
      <c r="D730" s="17" t="s">
        <v>70</v>
      </c>
      <c r="E730" s="17" t="s">
        <v>10</v>
      </c>
      <c r="F730" s="18">
        <v>1278</v>
      </c>
    </row>
    <row r="731" spans="1:6">
      <c r="A731" s="16">
        <v>2012</v>
      </c>
      <c r="B731" s="16">
        <v>1</v>
      </c>
      <c r="C731" s="17" t="s">
        <v>64</v>
      </c>
      <c r="D731" s="17" t="s">
        <v>70</v>
      </c>
      <c r="E731" s="17" t="s">
        <v>11</v>
      </c>
      <c r="F731" s="18">
        <v>58256</v>
      </c>
    </row>
    <row r="732" spans="1:6">
      <c r="A732" s="16">
        <v>2012</v>
      </c>
      <c r="B732" s="16">
        <v>1</v>
      </c>
      <c r="C732" s="17" t="s">
        <v>64</v>
      </c>
      <c r="D732" s="17" t="s">
        <v>70</v>
      </c>
      <c r="E732" s="17" t="s">
        <v>13</v>
      </c>
      <c r="F732" s="18">
        <v>2931</v>
      </c>
    </row>
    <row r="733" spans="1:6">
      <c r="A733" s="16">
        <v>2012</v>
      </c>
      <c r="B733" s="16">
        <v>1</v>
      </c>
      <c r="C733" s="17" t="s">
        <v>64</v>
      </c>
      <c r="D733" s="17" t="s">
        <v>15</v>
      </c>
      <c r="E733" s="17" t="s">
        <v>11</v>
      </c>
      <c r="F733" s="18">
        <v>434471</v>
      </c>
    </row>
    <row r="734" spans="1:6">
      <c r="A734" s="16">
        <v>2012</v>
      </c>
      <c r="B734" s="16">
        <v>1</v>
      </c>
      <c r="C734" s="17" t="s">
        <v>64</v>
      </c>
      <c r="D734" s="17" t="s">
        <v>15</v>
      </c>
      <c r="E734" s="17" t="s">
        <v>12</v>
      </c>
      <c r="F734" s="18">
        <v>195.49</v>
      </c>
    </row>
    <row r="735" spans="1:6">
      <c r="A735" s="16">
        <v>2012</v>
      </c>
      <c r="B735" s="16">
        <v>1</v>
      </c>
      <c r="C735" s="17" t="s">
        <v>64</v>
      </c>
      <c r="D735" s="17" t="s">
        <v>15</v>
      </c>
      <c r="E735" s="17" t="s">
        <v>13</v>
      </c>
      <c r="F735" s="18">
        <v>0</v>
      </c>
    </row>
    <row r="736" spans="1:6">
      <c r="A736" s="16">
        <v>2012</v>
      </c>
      <c r="B736" s="16">
        <v>1</v>
      </c>
      <c r="C736" s="17" t="s">
        <v>64</v>
      </c>
      <c r="D736" s="17" t="s">
        <v>69</v>
      </c>
      <c r="E736" s="17" t="s">
        <v>11</v>
      </c>
      <c r="F736" s="18">
        <v>3299</v>
      </c>
    </row>
    <row r="737" spans="1:6">
      <c r="A737" s="16">
        <v>2012</v>
      </c>
      <c r="B737" s="16">
        <v>1</v>
      </c>
      <c r="C737" s="17" t="s">
        <v>64</v>
      </c>
      <c r="D737" s="17" t="s">
        <v>69</v>
      </c>
      <c r="E737" s="17" t="s">
        <v>13</v>
      </c>
      <c r="F737" s="18">
        <v>42</v>
      </c>
    </row>
    <row r="738" spans="1:6">
      <c r="A738" s="16">
        <v>2012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669966</v>
      </c>
    </row>
    <row r="739" spans="1:6">
      <c r="A739" s="16">
        <v>2012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5871066</v>
      </c>
    </row>
    <row r="740" spans="1:6">
      <c r="A740" s="16">
        <v>2012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43637</v>
      </c>
    </row>
    <row r="741" spans="1:6">
      <c r="A741" s="16">
        <v>2012</v>
      </c>
      <c r="B741" s="16">
        <v>1</v>
      </c>
      <c r="C741" s="17" t="s">
        <v>65</v>
      </c>
      <c r="D741" s="17" t="s">
        <v>72</v>
      </c>
      <c r="E741" s="17" t="s">
        <v>10</v>
      </c>
      <c r="F741" s="18">
        <v>0</v>
      </c>
    </row>
    <row r="742" spans="1:6">
      <c r="A742" s="16">
        <v>2012</v>
      </c>
      <c r="B742" s="16">
        <v>1</v>
      </c>
      <c r="C742" s="17" t="s">
        <v>65</v>
      </c>
      <c r="D742" s="17" t="s">
        <v>72</v>
      </c>
      <c r="E742" s="17" t="s">
        <v>11</v>
      </c>
      <c r="F742" s="18">
        <v>1940960</v>
      </c>
    </row>
    <row r="743" spans="1:6">
      <c r="A743" s="16">
        <v>2012</v>
      </c>
      <c r="B743" s="16">
        <v>1</v>
      </c>
      <c r="C743" s="17" t="s">
        <v>65</v>
      </c>
      <c r="D743" s="17" t="s">
        <v>72</v>
      </c>
      <c r="E743" s="17" t="s">
        <v>13</v>
      </c>
      <c r="F743" s="18">
        <v>21</v>
      </c>
    </row>
    <row r="744" spans="1:6">
      <c r="A744" s="16">
        <v>2012</v>
      </c>
      <c r="B744" s="16">
        <v>1</v>
      </c>
      <c r="C744" s="17" t="s">
        <v>65</v>
      </c>
      <c r="D744" s="17" t="s">
        <v>14</v>
      </c>
      <c r="E744" s="17" t="s">
        <v>10</v>
      </c>
      <c r="F744" s="18">
        <v>1650207</v>
      </c>
    </row>
    <row r="745" spans="1:6">
      <c r="A745" s="16">
        <v>2012</v>
      </c>
      <c r="B745" s="16">
        <v>1</v>
      </c>
      <c r="C745" s="17" t="s">
        <v>65</v>
      </c>
      <c r="D745" s="17" t="s">
        <v>14</v>
      </c>
      <c r="E745" s="17" t="s">
        <v>11</v>
      </c>
      <c r="F745" s="18">
        <v>3593268</v>
      </c>
    </row>
    <row r="746" spans="1:6">
      <c r="A746" s="16">
        <v>2012</v>
      </c>
      <c r="B746" s="16">
        <v>1</v>
      </c>
      <c r="C746" s="17" t="s">
        <v>65</v>
      </c>
      <c r="D746" s="17" t="s">
        <v>14</v>
      </c>
      <c r="E746" s="17" t="s">
        <v>13</v>
      </c>
      <c r="F746" s="18">
        <v>22156</v>
      </c>
    </row>
    <row r="747" spans="1:6">
      <c r="A747" s="16">
        <v>2012</v>
      </c>
      <c r="B747" s="16">
        <v>1</v>
      </c>
      <c r="C747" s="17" t="s">
        <v>65</v>
      </c>
      <c r="D747" s="17" t="s">
        <v>70</v>
      </c>
      <c r="E747" s="17" t="s">
        <v>10</v>
      </c>
      <c r="F747" s="18">
        <v>19694</v>
      </c>
    </row>
    <row r="748" spans="1:6">
      <c r="A748" s="16">
        <v>2012</v>
      </c>
      <c r="B748" s="16">
        <v>1</v>
      </c>
      <c r="C748" s="17" t="s">
        <v>65</v>
      </c>
      <c r="D748" s="17" t="s">
        <v>70</v>
      </c>
      <c r="E748" s="17" t="s">
        <v>11</v>
      </c>
      <c r="F748" s="18">
        <v>43088</v>
      </c>
    </row>
    <row r="749" spans="1:6">
      <c r="A749" s="16">
        <v>2012</v>
      </c>
      <c r="B749" s="16">
        <v>1</v>
      </c>
      <c r="C749" s="17" t="s">
        <v>65</v>
      </c>
      <c r="D749" s="17" t="s">
        <v>70</v>
      </c>
      <c r="E749" s="17" t="s">
        <v>13</v>
      </c>
      <c r="F749" s="18">
        <v>20553</v>
      </c>
    </row>
    <row r="750" spans="1:6">
      <c r="A750" s="16">
        <v>2012</v>
      </c>
      <c r="B750" s="16">
        <v>1</v>
      </c>
      <c r="C750" s="17" t="s">
        <v>65</v>
      </c>
      <c r="D750" s="17" t="s">
        <v>15</v>
      </c>
      <c r="E750" s="17" t="s">
        <v>10</v>
      </c>
      <c r="F750" s="18">
        <v>0</v>
      </c>
    </row>
    <row r="751" spans="1:6">
      <c r="A751" s="16">
        <v>2012</v>
      </c>
      <c r="B751" s="16">
        <v>1</v>
      </c>
      <c r="C751" s="17" t="s">
        <v>65</v>
      </c>
      <c r="D751" s="17" t="s">
        <v>15</v>
      </c>
      <c r="E751" s="17" t="s">
        <v>11</v>
      </c>
      <c r="F751" s="18">
        <v>271820</v>
      </c>
    </row>
    <row r="752" spans="1:6">
      <c r="A752" s="16">
        <v>2012</v>
      </c>
      <c r="B752" s="16">
        <v>1</v>
      </c>
      <c r="C752" s="17" t="s">
        <v>65</v>
      </c>
      <c r="D752" s="17" t="s">
        <v>15</v>
      </c>
      <c r="E752" s="17" t="s">
        <v>13</v>
      </c>
      <c r="F752" s="18">
        <v>901</v>
      </c>
    </row>
    <row r="753" spans="1:6">
      <c r="A753" s="16">
        <v>2012</v>
      </c>
      <c r="B753" s="16">
        <v>1</v>
      </c>
      <c r="C753" s="17" t="s">
        <v>65</v>
      </c>
      <c r="D753" s="17" t="s">
        <v>69</v>
      </c>
      <c r="E753" s="17" t="s">
        <v>10</v>
      </c>
      <c r="F753" s="18">
        <v>65</v>
      </c>
    </row>
    <row r="754" spans="1:6">
      <c r="A754" s="16">
        <v>2012</v>
      </c>
      <c r="B754" s="16">
        <v>1</v>
      </c>
      <c r="C754" s="17" t="s">
        <v>65</v>
      </c>
      <c r="D754" s="17" t="s">
        <v>69</v>
      </c>
      <c r="E754" s="17" t="s">
        <v>11</v>
      </c>
      <c r="F754" s="18">
        <v>21930</v>
      </c>
    </row>
    <row r="755" spans="1:6">
      <c r="A755" s="16">
        <v>2012</v>
      </c>
      <c r="B755" s="16">
        <v>1</v>
      </c>
      <c r="C755" s="17" t="s">
        <v>65</v>
      </c>
      <c r="D755" s="17" t="s">
        <v>69</v>
      </c>
      <c r="E755" s="17" t="s">
        <v>13</v>
      </c>
      <c r="F755" s="18">
        <v>6</v>
      </c>
    </row>
    <row r="756" spans="1:6">
      <c r="A756" s="16">
        <v>2012</v>
      </c>
      <c r="B756" s="16">
        <v>1</v>
      </c>
      <c r="C756" s="17" t="s">
        <v>66</v>
      </c>
      <c r="D756" s="17" t="s">
        <v>9</v>
      </c>
      <c r="E756" s="17" t="s">
        <v>10</v>
      </c>
      <c r="F756" s="18">
        <v>2390310</v>
      </c>
    </row>
    <row r="757" spans="1:6">
      <c r="A757" s="16">
        <v>2012</v>
      </c>
      <c r="B757" s="16">
        <v>1</v>
      </c>
      <c r="C757" s="17" t="s">
        <v>66</v>
      </c>
      <c r="D757" s="17" t="s">
        <v>9</v>
      </c>
      <c r="E757" s="17" t="s">
        <v>11</v>
      </c>
      <c r="F757" s="18">
        <v>172153</v>
      </c>
    </row>
    <row r="758" spans="1:6">
      <c r="A758" s="16">
        <v>2012</v>
      </c>
      <c r="B758" s="16">
        <v>1</v>
      </c>
      <c r="C758" s="17" t="s">
        <v>66</v>
      </c>
      <c r="D758" s="17" t="s">
        <v>9</v>
      </c>
      <c r="E758" s="17" t="s">
        <v>12</v>
      </c>
      <c r="F758" s="18">
        <v>14.74</v>
      </c>
    </row>
    <row r="759" spans="1:6">
      <c r="A759" s="16">
        <v>2012</v>
      </c>
      <c r="B759" s="16">
        <v>1</v>
      </c>
      <c r="C759" s="17" t="s">
        <v>66</v>
      </c>
      <c r="D759" s="17" t="s">
        <v>9</v>
      </c>
      <c r="E759" s="17" t="s">
        <v>13</v>
      </c>
      <c r="F759" s="18">
        <v>18339</v>
      </c>
    </row>
    <row r="760" spans="1:6">
      <c r="A760" s="16">
        <v>2012</v>
      </c>
      <c r="B760" s="16">
        <v>1</v>
      </c>
      <c r="C760" s="17" t="s">
        <v>66</v>
      </c>
      <c r="D760" s="17" t="s">
        <v>72</v>
      </c>
      <c r="E760" s="17" t="s">
        <v>10</v>
      </c>
      <c r="F760" s="18">
        <v>626139</v>
      </c>
    </row>
    <row r="761" spans="1:6">
      <c r="A761" s="16">
        <v>2012</v>
      </c>
      <c r="B761" s="16">
        <v>1</v>
      </c>
      <c r="C761" s="17" t="s">
        <v>66</v>
      </c>
      <c r="D761" s="17" t="s">
        <v>72</v>
      </c>
      <c r="E761" s="17" t="s">
        <v>11</v>
      </c>
      <c r="F761" s="18">
        <v>158466</v>
      </c>
    </row>
    <row r="762" spans="1:6">
      <c r="A762" s="16">
        <v>2012</v>
      </c>
      <c r="B762" s="16">
        <v>1</v>
      </c>
      <c r="C762" s="17" t="s">
        <v>66</v>
      </c>
      <c r="D762" s="17" t="s">
        <v>72</v>
      </c>
      <c r="E762" s="17" t="s">
        <v>13</v>
      </c>
      <c r="F762" s="18">
        <v>0</v>
      </c>
    </row>
    <row r="763" spans="1:6">
      <c r="A763" s="16">
        <v>2012</v>
      </c>
      <c r="B763" s="16">
        <v>1</v>
      </c>
      <c r="C763" s="17" t="s">
        <v>66</v>
      </c>
      <c r="D763" s="17" t="s">
        <v>14</v>
      </c>
      <c r="E763" s="17" t="s">
        <v>10</v>
      </c>
      <c r="F763" s="18">
        <v>1732237</v>
      </c>
    </row>
    <row r="764" spans="1:6">
      <c r="A764" s="16">
        <v>2012</v>
      </c>
      <c r="B764" s="16">
        <v>1</v>
      </c>
      <c r="C764" s="17" t="s">
        <v>66</v>
      </c>
      <c r="D764" s="17" t="s">
        <v>14</v>
      </c>
      <c r="E764" s="17" t="s">
        <v>11</v>
      </c>
      <c r="F764" s="18">
        <v>8897</v>
      </c>
    </row>
    <row r="765" spans="1:6">
      <c r="A765" s="16">
        <v>2012</v>
      </c>
      <c r="B765" s="16">
        <v>1</v>
      </c>
      <c r="C765" s="17" t="s">
        <v>66</v>
      </c>
      <c r="D765" s="17" t="s">
        <v>14</v>
      </c>
      <c r="E765" s="17" t="s">
        <v>13</v>
      </c>
      <c r="F765" s="18">
        <v>18339</v>
      </c>
    </row>
    <row r="766" spans="1:6">
      <c r="A766" s="16">
        <v>2012</v>
      </c>
      <c r="B766" s="16">
        <v>1</v>
      </c>
      <c r="C766" s="17" t="s">
        <v>66</v>
      </c>
      <c r="D766" s="17" t="s">
        <v>70</v>
      </c>
      <c r="E766" s="17" t="s">
        <v>10</v>
      </c>
      <c r="F766" s="18">
        <v>11659</v>
      </c>
    </row>
    <row r="767" spans="1:6">
      <c r="A767" s="16">
        <v>2012</v>
      </c>
      <c r="B767" s="16">
        <v>1</v>
      </c>
      <c r="C767" s="17" t="s">
        <v>66</v>
      </c>
      <c r="D767" s="17" t="s">
        <v>70</v>
      </c>
      <c r="E767" s="17" t="s">
        <v>11</v>
      </c>
      <c r="F767" s="18">
        <v>4790</v>
      </c>
    </row>
    <row r="768" spans="1:6">
      <c r="A768" s="16">
        <v>2012</v>
      </c>
      <c r="B768" s="16">
        <v>1</v>
      </c>
      <c r="C768" s="17" t="s">
        <v>66</v>
      </c>
      <c r="D768" s="17" t="s">
        <v>70</v>
      </c>
      <c r="E768" s="17" t="s">
        <v>12</v>
      </c>
      <c r="F768" s="18">
        <v>14.74</v>
      </c>
    </row>
    <row r="769" spans="1:6">
      <c r="A769" s="16">
        <v>2012</v>
      </c>
      <c r="B769" s="16">
        <v>1</v>
      </c>
      <c r="C769" s="17" t="s">
        <v>66</v>
      </c>
      <c r="D769" s="17" t="s">
        <v>15</v>
      </c>
      <c r="E769" s="17" t="s">
        <v>10</v>
      </c>
      <c r="F769" s="18">
        <v>20275</v>
      </c>
    </row>
    <row r="770" spans="1:6">
      <c r="A770" s="16">
        <v>2012</v>
      </c>
      <c r="B770" s="16">
        <v>1</v>
      </c>
      <c r="C770" s="17" t="s">
        <v>66</v>
      </c>
      <c r="D770" s="17" t="s">
        <v>15</v>
      </c>
      <c r="E770" s="17" t="s">
        <v>11</v>
      </c>
      <c r="F770" s="18">
        <v>0</v>
      </c>
    </row>
    <row r="771" spans="1:6">
      <c r="A771" s="16">
        <v>2012</v>
      </c>
      <c r="B771" s="16">
        <v>1</v>
      </c>
      <c r="C771" s="17" t="s">
        <v>67</v>
      </c>
      <c r="D771" s="17" t="s">
        <v>9</v>
      </c>
      <c r="E771" s="17" t="s">
        <v>10</v>
      </c>
      <c r="F771" s="18">
        <v>2504793</v>
      </c>
    </row>
    <row r="772" spans="1:6">
      <c r="A772" s="16">
        <v>2012</v>
      </c>
      <c r="B772" s="16">
        <v>1</v>
      </c>
      <c r="C772" s="17" t="s">
        <v>67</v>
      </c>
      <c r="D772" s="17" t="s">
        <v>9</v>
      </c>
      <c r="E772" s="17" t="s">
        <v>11</v>
      </c>
      <c r="F772" s="18">
        <v>306594</v>
      </c>
    </row>
    <row r="773" spans="1:6">
      <c r="A773" s="16">
        <v>2012</v>
      </c>
      <c r="B773" s="16">
        <v>1</v>
      </c>
      <c r="C773" s="17" t="s">
        <v>67</v>
      </c>
      <c r="D773" s="17" t="s">
        <v>9</v>
      </c>
      <c r="E773" s="17" t="s">
        <v>12</v>
      </c>
      <c r="F773" s="18">
        <v>171.55</v>
      </c>
    </row>
    <row r="774" spans="1:6">
      <c r="A774" s="16">
        <v>2012</v>
      </c>
      <c r="B774" s="16">
        <v>1</v>
      </c>
      <c r="C774" s="17" t="s">
        <v>67</v>
      </c>
      <c r="D774" s="17" t="s">
        <v>9</v>
      </c>
      <c r="E774" s="17" t="s">
        <v>13</v>
      </c>
      <c r="F774" s="18">
        <v>3616</v>
      </c>
    </row>
    <row r="775" spans="1:6">
      <c r="A775" s="16">
        <v>2012</v>
      </c>
      <c r="B775" s="16">
        <v>1</v>
      </c>
      <c r="C775" s="17" t="s">
        <v>67</v>
      </c>
      <c r="D775" s="17" t="s">
        <v>72</v>
      </c>
      <c r="E775" s="17" t="s">
        <v>10</v>
      </c>
      <c r="F775" s="18">
        <v>47322</v>
      </c>
    </row>
    <row r="776" spans="1:6">
      <c r="A776" s="16">
        <v>2012</v>
      </c>
      <c r="B776" s="16">
        <v>1</v>
      </c>
      <c r="C776" s="17" t="s">
        <v>67</v>
      </c>
      <c r="D776" s="17" t="s">
        <v>72</v>
      </c>
      <c r="E776" s="17" t="s">
        <v>11</v>
      </c>
      <c r="F776" s="18">
        <v>15891</v>
      </c>
    </row>
    <row r="777" spans="1:6">
      <c r="A777" s="16">
        <v>2012</v>
      </c>
      <c r="B777" s="16">
        <v>1</v>
      </c>
      <c r="C777" s="17" t="s">
        <v>67</v>
      </c>
      <c r="D777" s="17" t="s">
        <v>14</v>
      </c>
      <c r="E777" s="17" t="s">
        <v>10</v>
      </c>
      <c r="F777" s="18">
        <v>2440496</v>
      </c>
    </row>
    <row r="778" spans="1:6">
      <c r="A778" s="16">
        <v>2012</v>
      </c>
      <c r="B778" s="16">
        <v>1</v>
      </c>
      <c r="C778" s="17" t="s">
        <v>67</v>
      </c>
      <c r="D778" s="17" t="s">
        <v>14</v>
      </c>
      <c r="E778" s="17" t="s">
        <v>11</v>
      </c>
      <c r="F778" s="18">
        <v>34796</v>
      </c>
    </row>
    <row r="779" spans="1:6">
      <c r="A779" s="16">
        <v>2012</v>
      </c>
      <c r="B779" s="16">
        <v>1</v>
      </c>
      <c r="C779" s="17" t="s">
        <v>67</v>
      </c>
      <c r="D779" s="17" t="s">
        <v>14</v>
      </c>
      <c r="E779" s="17" t="s">
        <v>13</v>
      </c>
      <c r="F779" s="18">
        <v>3599</v>
      </c>
    </row>
    <row r="780" spans="1:6">
      <c r="A780" s="16">
        <v>2012</v>
      </c>
      <c r="B780" s="16">
        <v>1</v>
      </c>
      <c r="C780" s="17" t="s">
        <v>67</v>
      </c>
      <c r="D780" s="17" t="s">
        <v>70</v>
      </c>
      <c r="E780" s="17" t="s">
        <v>10</v>
      </c>
      <c r="F780" s="18">
        <v>16975</v>
      </c>
    </row>
    <row r="781" spans="1:6">
      <c r="A781" s="16">
        <v>2012</v>
      </c>
      <c r="B781" s="16">
        <v>1</v>
      </c>
      <c r="C781" s="17" t="s">
        <v>67</v>
      </c>
      <c r="D781" s="17" t="s">
        <v>70</v>
      </c>
      <c r="E781" s="17" t="s">
        <v>11</v>
      </c>
      <c r="F781" s="18">
        <v>255907</v>
      </c>
    </row>
    <row r="782" spans="1:6">
      <c r="A782" s="16">
        <v>2012</v>
      </c>
      <c r="B782" s="16">
        <v>1</v>
      </c>
      <c r="C782" s="17" t="s">
        <v>67</v>
      </c>
      <c r="D782" s="17" t="s">
        <v>70</v>
      </c>
      <c r="E782" s="17" t="s">
        <v>12</v>
      </c>
      <c r="F782" s="18">
        <v>171.55</v>
      </c>
    </row>
    <row r="783" spans="1:6">
      <c r="A783" s="16">
        <v>2012</v>
      </c>
      <c r="B783" s="16">
        <v>1</v>
      </c>
      <c r="C783" s="17" t="s">
        <v>67</v>
      </c>
      <c r="D783" s="17" t="s">
        <v>70</v>
      </c>
      <c r="E783" s="17" t="s">
        <v>13</v>
      </c>
      <c r="F783" s="18">
        <v>17</v>
      </c>
    </row>
    <row r="784" spans="1:6">
      <c r="A784" s="16">
        <v>2012</v>
      </c>
      <c r="B784" s="16">
        <v>2</v>
      </c>
      <c r="C784" s="17" t="s">
        <v>8</v>
      </c>
      <c r="D784" s="17" t="s">
        <v>9</v>
      </c>
      <c r="E784" s="17" t="s">
        <v>10</v>
      </c>
      <c r="F784" s="18">
        <v>44571</v>
      </c>
    </row>
    <row r="785" spans="1:6">
      <c r="A785" s="16">
        <v>2012</v>
      </c>
      <c r="B785" s="16">
        <v>2</v>
      </c>
      <c r="C785" s="17" t="s">
        <v>8</v>
      </c>
      <c r="D785" s="17" t="s">
        <v>9</v>
      </c>
      <c r="E785" s="17" t="s">
        <v>11</v>
      </c>
      <c r="F785" s="18">
        <v>3526528</v>
      </c>
    </row>
    <row r="786" spans="1:6">
      <c r="A786" s="16">
        <v>2012</v>
      </c>
      <c r="B786" s="16">
        <v>2</v>
      </c>
      <c r="C786" s="17" t="s">
        <v>8</v>
      </c>
      <c r="D786" s="17" t="s">
        <v>9</v>
      </c>
      <c r="E786" s="17" t="s">
        <v>12</v>
      </c>
      <c r="F786" s="18">
        <v>3.9</v>
      </c>
    </row>
    <row r="787" spans="1:6">
      <c r="A787" s="16">
        <v>2012</v>
      </c>
      <c r="B787" s="16">
        <v>2</v>
      </c>
      <c r="C787" s="17" t="s">
        <v>8</v>
      </c>
      <c r="D787" s="17" t="s">
        <v>9</v>
      </c>
      <c r="E787" s="17" t="s">
        <v>13</v>
      </c>
      <c r="F787" s="18">
        <v>113014</v>
      </c>
    </row>
    <row r="788" spans="1:6">
      <c r="A788" s="16">
        <v>2012</v>
      </c>
      <c r="B788" s="16">
        <v>2</v>
      </c>
      <c r="C788" s="17" t="s">
        <v>8</v>
      </c>
      <c r="D788" s="17" t="s">
        <v>14</v>
      </c>
      <c r="E788" s="17" t="s">
        <v>10</v>
      </c>
      <c r="F788" s="18">
        <v>16933</v>
      </c>
    </row>
    <row r="789" spans="1:6">
      <c r="A789" s="16">
        <v>2012</v>
      </c>
      <c r="B789" s="16">
        <v>2</v>
      </c>
      <c r="C789" s="17" t="s">
        <v>8</v>
      </c>
      <c r="D789" s="17" t="s">
        <v>14</v>
      </c>
      <c r="E789" s="17" t="s">
        <v>11</v>
      </c>
      <c r="F789" s="18">
        <v>3468508</v>
      </c>
    </row>
    <row r="790" spans="1:6">
      <c r="A790" s="16">
        <v>2012</v>
      </c>
      <c r="B790" s="16">
        <v>2</v>
      </c>
      <c r="C790" s="17" t="s">
        <v>8</v>
      </c>
      <c r="D790" s="17" t="s">
        <v>14</v>
      </c>
      <c r="E790" s="17" t="s">
        <v>13</v>
      </c>
      <c r="F790" s="18">
        <v>106781</v>
      </c>
    </row>
    <row r="791" spans="1:6">
      <c r="A791" s="16">
        <v>2012</v>
      </c>
      <c r="B791" s="16">
        <v>2</v>
      </c>
      <c r="C791" s="17" t="s">
        <v>8</v>
      </c>
      <c r="D791" s="17" t="s">
        <v>70</v>
      </c>
      <c r="E791" s="17" t="s">
        <v>11</v>
      </c>
      <c r="F791" s="18">
        <v>56075</v>
      </c>
    </row>
    <row r="792" spans="1:6">
      <c r="A792" s="16">
        <v>2012</v>
      </c>
      <c r="B792" s="16">
        <v>2</v>
      </c>
      <c r="C792" s="17" t="s">
        <v>8</v>
      </c>
      <c r="D792" s="17" t="s">
        <v>70</v>
      </c>
      <c r="E792" s="17" t="s">
        <v>12</v>
      </c>
      <c r="F792" s="18">
        <v>3.9</v>
      </c>
    </row>
    <row r="793" spans="1:6">
      <c r="A793" s="16">
        <v>2012</v>
      </c>
      <c r="B793" s="16">
        <v>2</v>
      </c>
      <c r="C793" s="17" t="s">
        <v>8</v>
      </c>
      <c r="D793" s="17" t="s">
        <v>70</v>
      </c>
      <c r="E793" s="17" t="s">
        <v>13</v>
      </c>
      <c r="F793" s="18">
        <v>5639</v>
      </c>
    </row>
    <row r="794" spans="1:6">
      <c r="A794" s="16">
        <v>2012</v>
      </c>
      <c r="B794" s="16">
        <v>2</v>
      </c>
      <c r="C794" s="17" t="s">
        <v>8</v>
      </c>
      <c r="D794" s="17" t="s">
        <v>15</v>
      </c>
      <c r="E794" s="17" t="s">
        <v>10</v>
      </c>
      <c r="F794" s="18">
        <v>18165</v>
      </c>
    </row>
    <row r="795" spans="1:6">
      <c r="A795" s="16">
        <v>2012</v>
      </c>
      <c r="B795" s="16">
        <v>2</v>
      </c>
      <c r="C795" s="17" t="s">
        <v>8</v>
      </c>
      <c r="D795" s="17" t="s">
        <v>69</v>
      </c>
      <c r="E795" s="17" t="s">
        <v>10</v>
      </c>
      <c r="F795" s="18">
        <v>9473</v>
      </c>
    </row>
    <row r="796" spans="1:6">
      <c r="A796" s="16">
        <v>2012</v>
      </c>
      <c r="B796" s="16">
        <v>2</v>
      </c>
      <c r="C796" s="17" t="s">
        <v>8</v>
      </c>
      <c r="D796" s="17" t="s">
        <v>69</v>
      </c>
      <c r="E796" s="17" t="s">
        <v>11</v>
      </c>
      <c r="F796" s="18">
        <v>1945</v>
      </c>
    </row>
    <row r="797" spans="1:6">
      <c r="A797" s="16">
        <v>2012</v>
      </c>
      <c r="B797" s="16">
        <v>2</v>
      </c>
      <c r="C797" s="17" t="s">
        <v>8</v>
      </c>
      <c r="D797" s="17" t="s">
        <v>69</v>
      </c>
      <c r="E797" s="17" t="s">
        <v>13</v>
      </c>
      <c r="F797" s="18">
        <v>594</v>
      </c>
    </row>
    <row r="798" spans="1:6">
      <c r="A798" s="16">
        <v>2012</v>
      </c>
      <c r="B798" s="16">
        <v>2</v>
      </c>
      <c r="C798" s="17" t="s">
        <v>16</v>
      </c>
      <c r="D798" s="17" t="s">
        <v>9</v>
      </c>
      <c r="E798" s="17" t="s">
        <v>10</v>
      </c>
      <c r="F798" s="18">
        <v>1194084</v>
      </c>
    </row>
    <row r="799" spans="1:6">
      <c r="A799" s="16">
        <v>2012</v>
      </c>
      <c r="B799" s="16">
        <v>2</v>
      </c>
      <c r="C799" s="17" t="s">
        <v>16</v>
      </c>
      <c r="D799" s="17" t="s">
        <v>9</v>
      </c>
      <c r="E799" s="17" t="s">
        <v>11</v>
      </c>
      <c r="F799" s="18">
        <v>35057670</v>
      </c>
    </row>
    <row r="800" spans="1:6">
      <c r="A800" s="16">
        <v>2012</v>
      </c>
      <c r="B800" s="16">
        <v>2</v>
      </c>
      <c r="C800" s="17" t="s">
        <v>16</v>
      </c>
      <c r="D800" s="17" t="s">
        <v>9</v>
      </c>
      <c r="E800" s="17" t="s">
        <v>12</v>
      </c>
      <c r="F800" s="18">
        <v>697.59</v>
      </c>
    </row>
    <row r="801" spans="1:6">
      <c r="A801" s="16">
        <v>2012</v>
      </c>
      <c r="B801" s="16">
        <v>2</v>
      </c>
      <c r="C801" s="17" t="s">
        <v>16</v>
      </c>
      <c r="D801" s="17" t="s">
        <v>9</v>
      </c>
      <c r="E801" s="17" t="s">
        <v>13</v>
      </c>
      <c r="F801" s="18">
        <v>10413</v>
      </c>
    </row>
    <row r="802" spans="1:6">
      <c r="A802" s="16">
        <v>2012</v>
      </c>
      <c r="B802" s="16">
        <v>2</v>
      </c>
      <c r="C802" s="17" t="s">
        <v>16</v>
      </c>
      <c r="D802" s="17" t="s">
        <v>72</v>
      </c>
      <c r="E802" s="17" t="s">
        <v>11</v>
      </c>
      <c r="F802" s="18">
        <v>22059012</v>
      </c>
    </row>
    <row r="803" spans="1:6">
      <c r="A803" s="16">
        <v>2012</v>
      </c>
      <c r="B803" s="16">
        <v>2</v>
      </c>
      <c r="C803" s="17" t="s">
        <v>16</v>
      </c>
      <c r="D803" s="17" t="s">
        <v>72</v>
      </c>
      <c r="E803" s="17" t="s">
        <v>13</v>
      </c>
      <c r="F803" s="18">
        <v>1025</v>
      </c>
    </row>
    <row r="804" spans="1:6">
      <c r="A804" s="16">
        <v>2012</v>
      </c>
      <c r="B804" s="16">
        <v>2</v>
      </c>
      <c r="C804" s="17" t="s">
        <v>16</v>
      </c>
      <c r="D804" s="17" t="s">
        <v>14</v>
      </c>
      <c r="E804" s="17" t="s">
        <v>10</v>
      </c>
      <c r="F804" s="18">
        <v>1189403</v>
      </c>
    </row>
    <row r="805" spans="1:6">
      <c r="A805" s="16">
        <v>2012</v>
      </c>
      <c r="B805" s="16">
        <v>2</v>
      </c>
      <c r="C805" s="17" t="s">
        <v>16</v>
      </c>
      <c r="D805" s="17" t="s">
        <v>14</v>
      </c>
      <c r="E805" s="17" t="s">
        <v>11</v>
      </c>
      <c r="F805" s="18">
        <v>8964538</v>
      </c>
    </row>
    <row r="806" spans="1:6">
      <c r="A806" s="16">
        <v>2012</v>
      </c>
      <c r="B806" s="16">
        <v>2</v>
      </c>
      <c r="C806" s="17" t="s">
        <v>16</v>
      </c>
      <c r="D806" s="17" t="s">
        <v>14</v>
      </c>
      <c r="E806" s="17" t="s">
        <v>13</v>
      </c>
      <c r="F806" s="18">
        <v>6554</v>
      </c>
    </row>
    <row r="807" spans="1:6">
      <c r="A807" s="16">
        <v>2012</v>
      </c>
      <c r="B807" s="16">
        <v>2</v>
      </c>
      <c r="C807" s="17" t="s">
        <v>16</v>
      </c>
      <c r="D807" s="17" t="s">
        <v>70</v>
      </c>
      <c r="E807" s="17" t="s">
        <v>10</v>
      </c>
      <c r="F807" s="18">
        <v>4681</v>
      </c>
    </row>
    <row r="808" spans="1:6">
      <c r="A808" s="16">
        <v>2012</v>
      </c>
      <c r="B808" s="16">
        <v>2</v>
      </c>
      <c r="C808" s="17" t="s">
        <v>16</v>
      </c>
      <c r="D808" s="17" t="s">
        <v>70</v>
      </c>
      <c r="E808" s="17" t="s">
        <v>11</v>
      </c>
      <c r="F808" s="18">
        <v>636894</v>
      </c>
    </row>
    <row r="809" spans="1:6">
      <c r="A809" s="16">
        <v>2012</v>
      </c>
      <c r="B809" s="16">
        <v>2</v>
      </c>
      <c r="C809" s="17" t="s">
        <v>16</v>
      </c>
      <c r="D809" s="17" t="s">
        <v>70</v>
      </c>
      <c r="E809" s="17" t="s">
        <v>12</v>
      </c>
      <c r="F809" s="18">
        <v>697.59</v>
      </c>
    </row>
    <row r="810" spans="1:6">
      <c r="A810" s="16">
        <v>2012</v>
      </c>
      <c r="B810" s="16">
        <v>2</v>
      </c>
      <c r="C810" s="17" t="s">
        <v>16</v>
      </c>
      <c r="D810" s="17" t="s">
        <v>70</v>
      </c>
      <c r="E810" s="17" t="s">
        <v>13</v>
      </c>
      <c r="F810" s="18">
        <v>2834</v>
      </c>
    </row>
    <row r="811" spans="1:6">
      <c r="A811" s="16">
        <v>2012</v>
      </c>
      <c r="B811" s="16">
        <v>2</v>
      </c>
      <c r="C811" s="17" t="s">
        <v>16</v>
      </c>
      <c r="D811" s="17" t="s">
        <v>15</v>
      </c>
      <c r="E811" s="17" t="s">
        <v>10</v>
      </c>
      <c r="F811" s="18">
        <v>0</v>
      </c>
    </row>
    <row r="812" spans="1:6">
      <c r="A812" s="16">
        <v>2012</v>
      </c>
      <c r="B812" s="16">
        <v>2</v>
      </c>
      <c r="C812" s="17" t="s">
        <v>16</v>
      </c>
      <c r="D812" s="17" t="s">
        <v>15</v>
      </c>
      <c r="E812" s="17" t="s">
        <v>11</v>
      </c>
      <c r="F812" s="18">
        <v>3397226</v>
      </c>
    </row>
    <row r="813" spans="1:6">
      <c r="A813" s="16">
        <v>2012</v>
      </c>
      <c r="B813" s="16">
        <v>2</v>
      </c>
      <c r="C813" s="17" t="s">
        <v>17</v>
      </c>
      <c r="D813" s="17" t="s">
        <v>9</v>
      </c>
      <c r="E813" s="17" t="s">
        <v>10</v>
      </c>
      <c r="F813" s="18">
        <v>1553972</v>
      </c>
    </row>
    <row r="814" spans="1:6">
      <c r="A814" s="16">
        <v>2012</v>
      </c>
      <c r="B814" s="16">
        <v>2</v>
      </c>
      <c r="C814" s="17" t="s">
        <v>17</v>
      </c>
      <c r="D814" s="17" t="s">
        <v>9</v>
      </c>
      <c r="E814" s="17" t="s">
        <v>11</v>
      </c>
      <c r="F814" s="18">
        <v>9695487</v>
      </c>
    </row>
    <row r="815" spans="1:6">
      <c r="A815" s="16">
        <v>2012</v>
      </c>
      <c r="B815" s="16">
        <v>2</v>
      </c>
      <c r="C815" s="17" t="s">
        <v>17</v>
      </c>
      <c r="D815" s="17" t="s">
        <v>9</v>
      </c>
      <c r="E815" s="17" t="s">
        <v>13</v>
      </c>
      <c r="F815" s="18">
        <v>2904</v>
      </c>
    </row>
    <row r="816" spans="1:6">
      <c r="A816" s="16">
        <v>2012</v>
      </c>
      <c r="B816" s="16">
        <v>2</v>
      </c>
      <c r="C816" s="17" t="s">
        <v>17</v>
      </c>
      <c r="D816" s="17" t="s">
        <v>72</v>
      </c>
      <c r="E816" s="17" t="s">
        <v>10</v>
      </c>
      <c r="F816" s="18">
        <v>159637</v>
      </c>
    </row>
    <row r="817" spans="1:6">
      <c r="A817" s="16">
        <v>2012</v>
      </c>
      <c r="B817" s="16">
        <v>2</v>
      </c>
      <c r="C817" s="17" t="s">
        <v>17</v>
      </c>
      <c r="D817" s="17" t="s">
        <v>72</v>
      </c>
      <c r="E817" s="17" t="s">
        <v>11</v>
      </c>
      <c r="F817" s="18">
        <v>8093351</v>
      </c>
    </row>
    <row r="818" spans="1:6">
      <c r="A818" s="16">
        <v>2012</v>
      </c>
      <c r="B818" s="16">
        <v>2</v>
      </c>
      <c r="C818" s="17" t="s">
        <v>17</v>
      </c>
      <c r="D818" s="17" t="s">
        <v>72</v>
      </c>
      <c r="E818" s="17" t="s">
        <v>13</v>
      </c>
      <c r="F818" s="18">
        <v>2513</v>
      </c>
    </row>
    <row r="819" spans="1:6">
      <c r="A819" s="16">
        <v>2012</v>
      </c>
      <c r="B819" s="16">
        <v>2</v>
      </c>
      <c r="C819" s="17" t="s">
        <v>17</v>
      </c>
      <c r="D819" s="17" t="s">
        <v>14</v>
      </c>
      <c r="E819" s="17" t="s">
        <v>10</v>
      </c>
      <c r="F819" s="18">
        <v>1391733</v>
      </c>
    </row>
    <row r="820" spans="1:6">
      <c r="A820" s="16">
        <v>2012</v>
      </c>
      <c r="B820" s="16">
        <v>2</v>
      </c>
      <c r="C820" s="17" t="s">
        <v>17</v>
      </c>
      <c r="D820" s="17" t="s">
        <v>14</v>
      </c>
      <c r="E820" s="17" t="s">
        <v>11</v>
      </c>
      <c r="F820" s="18">
        <v>865108</v>
      </c>
    </row>
    <row r="821" spans="1:6">
      <c r="A821" s="16">
        <v>2012</v>
      </c>
      <c r="B821" s="16">
        <v>2</v>
      </c>
      <c r="C821" s="17" t="s">
        <v>17</v>
      </c>
      <c r="D821" s="17" t="s">
        <v>14</v>
      </c>
      <c r="E821" s="17" t="s">
        <v>13</v>
      </c>
      <c r="F821" s="18">
        <v>21</v>
      </c>
    </row>
    <row r="822" spans="1:6">
      <c r="A822" s="16">
        <v>2012</v>
      </c>
      <c r="B822" s="16">
        <v>2</v>
      </c>
      <c r="C822" s="17" t="s">
        <v>17</v>
      </c>
      <c r="D822" s="17" t="s">
        <v>70</v>
      </c>
      <c r="E822" s="17" t="s">
        <v>10</v>
      </c>
      <c r="F822" s="18">
        <v>2602</v>
      </c>
    </row>
    <row r="823" spans="1:6">
      <c r="A823" s="16">
        <v>2012</v>
      </c>
      <c r="B823" s="16">
        <v>2</v>
      </c>
      <c r="C823" s="17" t="s">
        <v>17</v>
      </c>
      <c r="D823" s="17" t="s">
        <v>70</v>
      </c>
      <c r="E823" s="17" t="s">
        <v>11</v>
      </c>
      <c r="F823" s="18">
        <v>121358</v>
      </c>
    </row>
    <row r="824" spans="1:6">
      <c r="A824" s="16">
        <v>2012</v>
      </c>
      <c r="B824" s="16">
        <v>2</v>
      </c>
      <c r="C824" s="17" t="s">
        <v>17</v>
      </c>
      <c r="D824" s="17" t="s">
        <v>70</v>
      </c>
      <c r="E824" s="17" t="s">
        <v>13</v>
      </c>
      <c r="F824" s="18">
        <v>370</v>
      </c>
    </row>
    <row r="825" spans="1:6">
      <c r="A825" s="16">
        <v>2012</v>
      </c>
      <c r="B825" s="16">
        <v>2</v>
      </c>
      <c r="C825" s="17" t="s">
        <v>17</v>
      </c>
      <c r="D825" s="17" t="s">
        <v>15</v>
      </c>
      <c r="E825" s="17" t="s">
        <v>11</v>
      </c>
      <c r="F825" s="18">
        <v>615114</v>
      </c>
    </row>
    <row r="826" spans="1:6">
      <c r="A826" s="16">
        <v>2012</v>
      </c>
      <c r="B826" s="16">
        <v>2</v>
      </c>
      <c r="C826" s="17" t="s">
        <v>17</v>
      </c>
      <c r="D826" s="17" t="s">
        <v>69</v>
      </c>
      <c r="E826" s="17" t="s">
        <v>11</v>
      </c>
      <c r="F826" s="18">
        <v>556</v>
      </c>
    </row>
    <row r="827" spans="1:6">
      <c r="A827" s="16">
        <v>2012</v>
      </c>
      <c r="B827" s="16">
        <v>2</v>
      </c>
      <c r="C827" s="17" t="s">
        <v>18</v>
      </c>
      <c r="D827" s="17" t="s">
        <v>9</v>
      </c>
      <c r="E827" s="17" t="s">
        <v>10</v>
      </c>
      <c r="F827" s="18">
        <v>1698651</v>
      </c>
    </row>
    <row r="828" spans="1:6">
      <c r="A828" s="16">
        <v>2012</v>
      </c>
      <c r="B828" s="16">
        <v>2</v>
      </c>
      <c r="C828" s="17" t="s">
        <v>18</v>
      </c>
      <c r="D828" s="17" t="s">
        <v>9</v>
      </c>
      <c r="E828" s="17" t="s">
        <v>11</v>
      </c>
      <c r="F828" s="18">
        <v>15155490</v>
      </c>
    </row>
    <row r="829" spans="1:6">
      <c r="A829" s="16">
        <v>2012</v>
      </c>
      <c r="B829" s="16">
        <v>2</v>
      </c>
      <c r="C829" s="17" t="s">
        <v>18</v>
      </c>
      <c r="D829" s="17" t="s">
        <v>9</v>
      </c>
      <c r="E829" s="17" t="s">
        <v>13</v>
      </c>
      <c r="F829" s="18">
        <v>5289</v>
      </c>
    </row>
    <row r="830" spans="1:6">
      <c r="A830" s="16">
        <v>2012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8907166</v>
      </c>
    </row>
    <row r="831" spans="1:6">
      <c r="A831" s="16">
        <v>2012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1692788</v>
      </c>
    </row>
    <row r="832" spans="1:6">
      <c r="A832" s="16">
        <v>2012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6153180</v>
      </c>
    </row>
    <row r="833" spans="1:6">
      <c r="A833" s="16">
        <v>2012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5255</v>
      </c>
    </row>
    <row r="834" spans="1:6">
      <c r="A834" s="16">
        <v>2012</v>
      </c>
      <c r="B834" s="16">
        <v>2</v>
      </c>
      <c r="C834" s="17" t="s">
        <v>18</v>
      </c>
      <c r="D834" s="17" t="s">
        <v>70</v>
      </c>
      <c r="E834" s="17" t="s">
        <v>10</v>
      </c>
      <c r="F834" s="18">
        <v>5863</v>
      </c>
    </row>
    <row r="835" spans="1:6">
      <c r="A835" s="16">
        <v>2012</v>
      </c>
      <c r="B835" s="16">
        <v>2</v>
      </c>
      <c r="C835" s="17" t="s">
        <v>18</v>
      </c>
      <c r="D835" s="17" t="s">
        <v>70</v>
      </c>
      <c r="E835" s="17" t="s">
        <v>11</v>
      </c>
      <c r="F835" s="18">
        <v>0</v>
      </c>
    </row>
    <row r="836" spans="1:6">
      <c r="A836" s="16">
        <v>2012</v>
      </c>
      <c r="B836" s="16">
        <v>2</v>
      </c>
      <c r="C836" s="17" t="s">
        <v>18</v>
      </c>
      <c r="D836" s="17" t="s">
        <v>70</v>
      </c>
      <c r="E836" s="17" t="s">
        <v>13</v>
      </c>
      <c r="F836" s="18">
        <v>26</v>
      </c>
    </row>
    <row r="837" spans="1:6">
      <c r="A837" s="16">
        <v>2012</v>
      </c>
      <c r="B837" s="16">
        <v>2</v>
      </c>
      <c r="C837" s="17" t="s">
        <v>18</v>
      </c>
      <c r="D837" s="17" t="s">
        <v>15</v>
      </c>
      <c r="E837" s="17" t="s">
        <v>11</v>
      </c>
      <c r="F837" s="18">
        <v>20811</v>
      </c>
    </row>
    <row r="838" spans="1:6">
      <c r="A838" s="16">
        <v>2012</v>
      </c>
      <c r="B838" s="16">
        <v>2</v>
      </c>
      <c r="C838" s="17" t="s">
        <v>18</v>
      </c>
      <c r="D838" s="17" t="s">
        <v>69</v>
      </c>
      <c r="E838" s="17" t="s">
        <v>11</v>
      </c>
      <c r="F838" s="18">
        <v>74333</v>
      </c>
    </row>
    <row r="839" spans="1:6">
      <c r="A839" s="16">
        <v>2012</v>
      </c>
      <c r="B839" s="16">
        <v>2</v>
      </c>
      <c r="C839" s="17" t="s">
        <v>18</v>
      </c>
      <c r="D839" s="17" t="s">
        <v>69</v>
      </c>
      <c r="E839" s="17" t="s">
        <v>13</v>
      </c>
      <c r="F839" s="18">
        <v>8</v>
      </c>
    </row>
    <row r="840" spans="1:6">
      <c r="A840" s="16">
        <v>2012</v>
      </c>
      <c r="B840" s="16">
        <v>2</v>
      </c>
      <c r="C840" s="17" t="s">
        <v>19</v>
      </c>
      <c r="D840" s="17" t="s">
        <v>9</v>
      </c>
      <c r="E840" s="17" t="s">
        <v>10</v>
      </c>
      <c r="F840" s="18">
        <v>55392</v>
      </c>
    </row>
    <row r="841" spans="1:6">
      <c r="A841" s="16">
        <v>2012</v>
      </c>
      <c r="B841" s="16">
        <v>2</v>
      </c>
      <c r="C841" s="17" t="s">
        <v>19</v>
      </c>
      <c r="D841" s="17" t="s">
        <v>9</v>
      </c>
      <c r="E841" s="17" t="s">
        <v>20</v>
      </c>
      <c r="F841" s="18">
        <v>9186.52</v>
      </c>
    </row>
    <row r="842" spans="1:6">
      <c r="A842" s="16">
        <v>2012</v>
      </c>
      <c r="B842" s="16">
        <v>2</v>
      </c>
      <c r="C842" s="17" t="s">
        <v>19</v>
      </c>
      <c r="D842" s="17" t="s">
        <v>9</v>
      </c>
      <c r="E842" s="17" t="s">
        <v>11</v>
      </c>
      <c r="F842" s="18">
        <v>68045764</v>
      </c>
    </row>
    <row r="843" spans="1:6">
      <c r="A843" s="16">
        <v>2012</v>
      </c>
      <c r="B843" s="16">
        <v>2</v>
      </c>
      <c r="C843" s="17" t="s">
        <v>19</v>
      </c>
      <c r="D843" s="17" t="s">
        <v>9</v>
      </c>
      <c r="E843" s="17" t="s">
        <v>12</v>
      </c>
      <c r="F843" s="18">
        <v>955.48</v>
      </c>
    </row>
    <row r="844" spans="1:6">
      <c r="A844" s="16">
        <v>2012</v>
      </c>
      <c r="B844" s="16">
        <v>2</v>
      </c>
      <c r="C844" s="17" t="s">
        <v>19</v>
      </c>
      <c r="D844" s="17" t="s">
        <v>9</v>
      </c>
      <c r="E844" s="17" t="s">
        <v>13</v>
      </c>
      <c r="F844" s="18">
        <v>77696</v>
      </c>
    </row>
    <row r="845" spans="1:6">
      <c r="A845" s="16">
        <v>2012</v>
      </c>
      <c r="B845" s="16">
        <v>2</v>
      </c>
      <c r="C845" s="17" t="s">
        <v>19</v>
      </c>
      <c r="D845" s="17" t="s">
        <v>72</v>
      </c>
      <c r="E845" s="17" t="s">
        <v>10</v>
      </c>
      <c r="F845" s="18">
        <v>0</v>
      </c>
    </row>
    <row r="846" spans="1:6">
      <c r="A846" s="16">
        <v>2012</v>
      </c>
      <c r="B846" s="16">
        <v>2</v>
      </c>
      <c r="C846" s="17" t="s">
        <v>19</v>
      </c>
      <c r="D846" s="17" t="s">
        <v>72</v>
      </c>
      <c r="E846" s="17" t="s">
        <v>20</v>
      </c>
      <c r="F846" s="18">
        <v>8532.65</v>
      </c>
    </row>
    <row r="847" spans="1:6">
      <c r="A847" s="16">
        <v>2012</v>
      </c>
      <c r="B847" s="16">
        <v>2</v>
      </c>
      <c r="C847" s="17" t="s">
        <v>19</v>
      </c>
      <c r="D847" s="17" t="s">
        <v>72</v>
      </c>
      <c r="E847" s="17" t="s">
        <v>11</v>
      </c>
      <c r="F847" s="18">
        <v>31727673</v>
      </c>
    </row>
    <row r="848" spans="1:6">
      <c r="A848" s="16">
        <v>2012</v>
      </c>
      <c r="B848" s="16">
        <v>2</v>
      </c>
      <c r="C848" s="17" t="s">
        <v>19</v>
      </c>
      <c r="D848" s="17" t="s">
        <v>72</v>
      </c>
      <c r="E848" s="17" t="s">
        <v>13</v>
      </c>
      <c r="F848" s="18">
        <v>63524</v>
      </c>
    </row>
    <row r="849" spans="1:6">
      <c r="A849" s="16">
        <v>2012</v>
      </c>
      <c r="B849" s="16">
        <v>2</v>
      </c>
      <c r="C849" s="17" t="s">
        <v>19</v>
      </c>
      <c r="D849" s="17" t="s">
        <v>14</v>
      </c>
      <c r="E849" s="17" t="s">
        <v>20</v>
      </c>
      <c r="F849" s="18">
        <v>653.87</v>
      </c>
    </row>
    <row r="850" spans="1:6">
      <c r="A850" s="16">
        <v>2012</v>
      </c>
      <c r="B850" s="16">
        <v>2</v>
      </c>
      <c r="C850" s="17" t="s">
        <v>19</v>
      </c>
      <c r="D850" s="17" t="s">
        <v>14</v>
      </c>
      <c r="E850" s="17" t="s">
        <v>11</v>
      </c>
      <c r="F850" s="18">
        <v>20894371</v>
      </c>
    </row>
    <row r="851" spans="1:6">
      <c r="A851" s="16">
        <v>2012</v>
      </c>
      <c r="B851" s="16">
        <v>2</v>
      </c>
      <c r="C851" s="17" t="s">
        <v>19</v>
      </c>
      <c r="D851" s="17" t="s">
        <v>14</v>
      </c>
      <c r="E851" s="17" t="s">
        <v>12</v>
      </c>
      <c r="F851" s="18">
        <v>0.4</v>
      </c>
    </row>
    <row r="852" spans="1:6">
      <c r="A852" s="16">
        <v>2012</v>
      </c>
      <c r="B852" s="16">
        <v>2</v>
      </c>
      <c r="C852" s="17" t="s">
        <v>19</v>
      </c>
      <c r="D852" s="17" t="s">
        <v>14</v>
      </c>
      <c r="E852" s="17" t="s">
        <v>13</v>
      </c>
      <c r="F852" s="18">
        <v>3791</v>
      </c>
    </row>
    <row r="853" spans="1:6">
      <c r="A853" s="16">
        <v>2012</v>
      </c>
      <c r="B853" s="16">
        <v>2</v>
      </c>
      <c r="C853" s="17" t="s">
        <v>19</v>
      </c>
      <c r="D853" s="17" t="s">
        <v>70</v>
      </c>
      <c r="E853" s="17" t="s">
        <v>10</v>
      </c>
      <c r="F853" s="18">
        <v>6035</v>
      </c>
    </row>
    <row r="854" spans="1:6">
      <c r="A854" s="16">
        <v>2012</v>
      </c>
      <c r="B854" s="16">
        <v>2</v>
      </c>
      <c r="C854" s="17" t="s">
        <v>19</v>
      </c>
      <c r="D854" s="17" t="s">
        <v>70</v>
      </c>
      <c r="E854" s="17" t="s">
        <v>11</v>
      </c>
      <c r="F854" s="18">
        <v>5742834</v>
      </c>
    </row>
    <row r="855" spans="1:6">
      <c r="A855" s="16">
        <v>2012</v>
      </c>
      <c r="B855" s="16">
        <v>2</v>
      </c>
      <c r="C855" s="17" t="s">
        <v>19</v>
      </c>
      <c r="D855" s="17" t="s">
        <v>70</v>
      </c>
      <c r="E855" s="17" t="s">
        <v>12</v>
      </c>
      <c r="F855" s="18">
        <v>955.09</v>
      </c>
    </row>
    <row r="856" spans="1:6">
      <c r="A856" s="16">
        <v>2012</v>
      </c>
      <c r="B856" s="16">
        <v>2</v>
      </c>
      <c r="C856" s="17" t="s">
        <v>19</v>
      </c>
      <c r="D856" s="17" t="s">
        <v>70</v>
      </c>
      <c r="E856" s="17" t="s">
        <v>13</v>
      </c>
      <c r="F856" s="18">
        <v>252</v>
      </c>
    </row>
    <row r="857" spans="1:6">
      <c r="A857" s="16">
        <v>2012</v>
      </c>
      <c r="B857" s="16">
        <v>2</v>
      </c>
      <c r="C857" s="17" t="s">
        <v>19</v>
      </c>
      <c r="D857" s="17" t="s">
        <v>15</v>
      </c>
      <c r="E857" s="17" t="s">
        <v>10</v>
      </c>
      <c r="F857" s="18">
        <v>49357</v>
      </c>
    </row>
    <row r="858" spans="1:6">
      <c r="A858" s="16">
        <v>2012</v>
      </c>
      <c r="B858" s="16">
        <v>2</v>
      </c>
      <c r="C858" s="17" t="s">
        <v>19</v>
      </c>
      <c r="D858" s="17" t="s">
        <v>15</v>
      </c>
      <c r="E858" s="17" t="s">
        <v>11</v>
      </c>
      <c r="F858" s="18">
        <v>8537457</v>
      </c>
    </row>
    <row r="859" spans="1:6">
      <c r="A859" s="16">
        <v>2012</v>
      </c>
      <c r="B859" s="16">
        <v>2</v>
      </c>
      <c r="C859" s="17" t="s">
        <v>19</v>
      </c>
      <c r="D859" s="17" t="s">
        <v>15</v>
      </c>
      <c r="E859" s="17" t="s">
        <v>13</v>
      </c>
      <c r="F859" s="18">
        <v>10005</v>
      </c>
    </row>
    <row r="860" spans="1:6">
      <c r="A860" s="16">
        <v>2012</v>
      </c>
      <c r="B860" s="16">
        <v>2</v>
      </c>
      <c r="C860" s="17" t="s">
        <v>19</v>
      </c>
      <c r="D860" s="17" t="s">
        <v>69</v>
      </c>
      <c r="E860" s="17" t="s">
        <v>11</v>
      </c>
      <c r="F860" s="18">
        <v>1143429</v>
      </c>
    </row>
    <row r="861" spans="1:6">
      <c r="A861" s="16">
        <v>2012</v>
      </c>
      <c r="B861" s="16">
        <v>2</v>
      </c>
      <c r="C861" s="17" t="s">
        <v>19</v>
      </c>
      <c r="D861" s="17" t="s">
        <v>69</v>
      </c>
      <c r="E861" s="17" t="s">
        <v>12</v>
      </c>
      <c r="F861" s="18">
        <v>0</v>
      </c>
    </row>
    <row r="862" spans="1:6">
      <c r="A862" s="16">
        <v>2012</v>
      </c>
      <c r="B862" s="16">
        <v>2</v>
      </c>
      <c r="C862" s="17" t="s">
        <v>19</v>
      </c>
      <c r="D862" s="17" t="s">
        <v>69</v>
      </c>
      <c r="E862" s="17" t="s">
        <v>13</v>
      </c>
      <c r="F862" s="18">
        <v>124</v>
      </c>
    </row>
    <row r="863" spans="1:6">
      <c r="A863" s="16">
        <v>2012</v>
      </c>
      <c r="B863" s="16">
        <v>2</v>
      </c>
      <c r="C863" s="17" t="s">
        <v>21</v>
      </c>
      <c r="D863" s="17" t="s">
        <v>9</v>
      </c>
      <c r="E863" s="17" t="s">
        <v>10</v>
      </c>
      <c r="F863" s="18">
        <v>1534573</v>
      </c>
    </row>
    <row r="864" spans="1:6">
      <c r="A864" s="16">
        <v>2012</v>
      </c>
      <c r="B864" s="16">
        <v>2</v>
      </c>
      <c r="C864" s="17" t="s">
        <v>21</v>
      </c>
      <c r="D864" s="17" t="s">
        <v>9</v>
      </c>
      <c r="E864" s="17" t="s">
        <v>11</v>
      </c>
      <c r="F864" s="18">
        <v>6135861</v>
      </c>
    </row>
    <row r="865" spans="1:6">
      <c r="A865" s="16">
        <v>2012</v>
      </c>
      <c r="B865" s="16">
        <v>2</v>
      </c>
      <c r="C865" s="17" t="s">
        <v>21</v>
      </c>
      <c r="D865" s="17" t="s">
        <v>9</v>
      </c>
      <c r="E865" s="17" t="s">
        <v>13</v>
      </c>
      <c r="F865" s="18">
        <v>1904</v>
      </c>
    </row>
    <row r="866" spans="1:6">
      <c r="A866" s="16">
        <v>2012</v>
      </c>
      <c r="B866" s="16">
        <v>2</v>
      </c>
      <c r="C866" s="17" t="s">
        <v>21</v>
      </c>
      <c r="D866" s="17" t="s">
        <v>72</v>
      </c>
      <c r="E866" s="17" t="s">
        <v>11</v>
      </c>
      <c r="F866" s="18">
        <v>2044570</v>
      </c>
    </row>
    <row r="867" spans="1:6">
      <c r="A867" s="16">
        <v>2012</v>
      </c>
      <c r="B867" s="16">
        <v>2</v>
      </c>
      <c r="C867" s="17" t="s">
        <v>21</v>
      </c>
      <c r="D867" s="17" t="s">
        <v>72</v>
      </c>
      <c r="E867" s="17" t="s">
        <v>13</v>
      </c>
      <c r="F867" s="18">
        <v>0</v>
      </c>
    </row>
    <row r="868" spans="1:6">
      <c r="A868" s="16">
        <v>2012</v>
      </c>
      <c r="B868" s="16">
        <v>2</v>
      </c>
      <c r="C868" s="17" t="s">
        <v>21</v>
      </c>
      <c r="D868" s="17" t="s">
        <v>14</v>
      </c>
      <c r="E868" s="17" t="s">
        <v>10</v>
      </c>
      <c r="F868" s="18">
        <v>1530607</v>
      </c>
    </row>
    <row r="869" spans="1:6">
      <c r="A869" s="16">
        <v>2012</v>
      </c>
      <c r="B869" s="16">
        <v>2</v>
      </c>
      <c r="C869" s="17" t="s">
        <v>21</v>
      </c>
      <c r="D869" s="17" t="s">
        <v>14</v>
      </c>
      <c r="E869" s="17" t="s">
        <v>11</v>
      </c>
      <c r="F869" s="18">
        <v>4002702</v>
      </c>
    </row>
    <row r="870" spans="1:6">
      <c r="A870" s="16">
        <v>2012</v>
      </c>
      <c r="B870" s="16">
        <v>2</v>
      </c>
      <c r="C870" s="17" t="s">
        <v>21</v>
      </c>
      <c r="D870" s="17" t="s">
        <v>14</v>
      </c>
      <c r="E870" s="17" t="s">
        <v>13</v>
      </c>
      <c r="F870" s="18">
        <v>1904</v>
      </c>
    </row>
    <row r="871" spans="1:6">
      <c r="A871" s="16">
        <v>2012</v>
      </c>
      <c r="B871" s="16">
        <v>2</v>
      </c>
      <c r="C871" s="17" t="s">
        <v>21</v>
      </c>
      <c r="D871" s="17" t="s">
        <v>70</v>
      </c>
      <c r="E871" s="17" t="s">
        <v>10</v>
      </c>
      <c r="F871" s="18">
        <v>441</v>
      </c>
    </row>
    <row r="872" spans="1:6">
      <c r="A872" s="16">
        <v>2012</v>
      </c>
      <c r="B872" s="16">
        <v>2</v>
      </c>
      <c r="C872" s="17" t="s">
        <v>21</v>
      </c>
      <c r="D872" s="17" t="s">
        <v>70</v>
      </c>
      <c r="E872" s="17" t="s">
        <v>11</v>
      </c>
      <c r="F872" s="18">
        <v>15549</v>
      </c>
    </row>
    <row r="873" spans="1:6">
      <c r="A873" s="16">
        <v>2012</v>
      </c>
      <c r="B873" s="16">
        <v>2</v>
      </c>
      <c r="C873" s="17" t="s">
        <v>21</v>
      </c>
      <c r="D873" s="17" t="s">
        <v>70</v>
      </c>
      <c r="E873" s="17" t="s">
        <v>13</v>
      </c>
      <c r="F873" s="18">
        <v>0</v>
      </c>
    </row>
    <row r="874" spans="1:6">
      <c r="A874" s="16">
        <v>2012</v>
      </c>
      <c r="B874" s="16">
        <v>2</v>
      </c>
      <c r="C874" s="17" t="s">
        <v>21</v>
      </c>
      <c r="D874" s="17" t="s">
        <v>15</v>
      </c>
      <c r="E874" s="17" t="s">
        <v>10</v>
      </c>
      <c r="F874" s="18">
        <v>3525</v>
      </c>
    </row>
    <row r="875" spans="1:6">
      <c r="A875" s="16">
        <v>2012</v>
      </c>
      <c r="B875" s="16">
        <v>2</v>
      </c>
      <c r="C875" s="17" t="s">
        <v>21</v>
      </c>
      <c r="D875" s="17" t="s">
        <v>15</v>
      </c>
      <c r="E875" s="17" t="s">
        <v>11</v>
      </c>
      <c r="F875" s="18">
        <v>72325</v>
      </c>
    </row>
    <row r="876" spans="1:6">
      <c r="A876" s="16">
        <v>2012</v>
      </c>
      <c r="B876" s="16">
        <v>2</v>
      </c>
      <c r="C876" s="17" t="s">
        <v>21</v>
      </c>
      <c r="D876" s="17" t="s">
        <v>15</v>
      </c>
      <c r="E876" s="17" t="s">
        <v>13</v>
      </c>
      <c r="F876" s="18">
        <v>0</v>
      </c>
    </row>
    <row r="877" spans="1:6">
      <c r="A877" s="16">
        <v>2012</v>
      </c>
      <c r="B877" s="16">
        <v>2</v>
      </c>
      <c r="C877" s="17" t="s">
        <v>21</v>
      </c>
      <c r="D877" s="17" t="s">
        <v>69</v>
      </c>
      <c r="E877" s="17" t="s">
        <v>11</v>
      </c>
      <c r="F877" s="18">
        <v>715</v>
      </c>
    </row>
    <row r="878" spans="1:6">
      <c r="A878" s="16">
        <v>2012</v>
      </c>
      <c r="B878" s="16">
        <v>2</v>
      </c>
      <c r="C878" s="17" t="s">
        <v>21</v>
      </c>
      <c r="D878" s="17" t="s">
        <v>69</v>
      </c>
      <c r="E878" s="17" t="s">
        <v>13</v>
      </c>
      <c r="F878" s="18">
        <v>0</v>
      </c>
    </row>
    <row r="879" spans="1:6">
      <c r="A879" s="16">
        <v>2012</v>
      </c>
      <c r="B879" s="16">
        <v>2</v>
      </c>
      <c r="C879" s="17" t="s">
        <v>22</v>
      </c>
      <c r="D879" s="17" t="s">
        <v>9</v>
      </c>
      <c r="E879" s="17" t="s">
        <v>10</v>
      </c>
      <c r="F879" s="18">
        <v>19099</v>
      </c>
    </row>
    <row r="880" spans="1:6">
      <c r="A880" s="16">
        <v>2012</v>
      </c>
      <c r="B880" s="16">
        <v>2</v>
      </c>
      <c r="C880" s="17" t="s">
        <v>22</v>
      </c>
      <c r="D880" s="17" t="s">
        <v>9</v>
      </c>
      <c r="E880" s="17" t="s">
        <v>11</v>
      </c>
      <c r="F880" s="18">
        <v>8121823</v>
      </c>
    </row>
    <row r="881" spans="1:6">
      <c r="A881" s="16">
        <v>2012</v>
      </c>
      <c r="B881" s="16">
        <v>2</v>
      </c>
      <c r="C881" s="17" t="s">
        <v>22</v>
      </c>
      <c r="D881" s="17" t="s">
        <v>9</v>
      </c>
      <c r="E881" s="17" t="s">
        <v>13</v>
      </c>
      <c r="F881" s="18">
        <v>7808.35</v>
      </c>
    </row>
    <row r="882" spans="1:6">
      <c r="A882" s="16">
        <v>2012</v>
      </c>
      <c r="B882" s="16">
        <v>2</v>
      </c>
      <c r="C882" s="17" t="s">
        <v>22</v>
      </c>
      <c r="D882" s="17" t="s">
        <v>72</v>
      </c>
      <c r="E882" s="17" t="s">
        <v>10</v>
      </c>
      <c r="F882" s="18">
        <v>0</v>
      </c>
    </row>
    <row r="883" spans="1:6">
      <c r="A883" s="16">
        <v>2012</v>
      </c>
      <c r="B883" s="16">
        <v>2</v>
      </c>
      <c r="C883" s="17" t="s">
        <v>22</v>
      </c>
      <c r="D883" s="17" t="s">
        <v>72</v>
      </c>
      <c r="E883" s="17" t="s">
        <v>11</v>
      </c>
      <c r="F883" s="18">
        <v>7451196</v>
      </c>
    </row>
    <row r="884" spans="1:6">
      <c r="A884" s="16">
        <v>2012</v>
      </c>
      <c r="B884" s="16">
        <v>2</v>
      </c>
      <c r="C884" s="17" t="s">
        <v>22</v>
      </c>
      <c r="D884" s="17" t="s">
        <v>72</v>
      </c>
      <c r="E884" s="17" t="s">
        <v>13</v>
      </c>
      <c r="F884" s="18">
        <v>7104.35</v>
      </c>
    </row>
    <row r="885" spans="1:6">
      <c r="A885" s="16">
        <v>2012</v>
      </c>
      <c r="B885" s="16">
        <v>2</v>
      </c>
      <c r="C885" s="17" t="s">
        <v>22</v>
      </c>
      <c r="D885" s="17" t="s">
        <v>14</v>
      </c>
      <c r="E885" s="17" t="s">
        <v>11</v>
      </c>
      <c r="F885" s="18">
        <v>0</v>
      </c>
    </row>
    <row r="886" spans="1:6">
      <c r="A886" s="16">
        <v>2012</v>
      </c>
      <c r="B886" s="16">
        <v>2</v>
      </c>
      <c r="C886" s="17" t="s">
        <v>22</v>
      </c>
      <c r="D886" s="17" t="s">
        <v>14</v>
      </c>
      <c r="E886" s="17" t="s">
        <v>13</v>
      </c>
      <c r="F886" s="18">
        <v>200</v>
      </c>
    </row>
    <row r="887" spans="1:6">
      <c r="A887" s="16">
        <v>2012</v>
      </c>
      <c r="B887" s="16">
        <v>2</v>
      </c>
      <c r="C887" s="17" t="s">
        <v>22</v>
      </c>
      <c r="D887" s="17" t="s">
        <v>70</v>
      </c>
      <c r="E887" s="17" t="s">
        <v>11</v>
      </c>
      <c r="F887" s="18">
        <v>192501</v>
      </c>
    </row>
    <row r="888" spans="1:6">
      <c r="A888" s="16">
        <v>2012</v>
      </c>
      <c r="B888" s="16">
        <v>2</v>
      </c>
      <c r="C888" s="17" t="s">
        <v>22</v>
      </c>
      <c r="D888" s="17" t="s">
        <v>70</v>
      </c>
      <c r="E888" s="17" t="s">
        <v>13</v>
      </c>
      <c r="F888" s="18">
        <v>88</v>
      </c>
    </row>
    <row r="889" spans="1:6">
      <c r="A889" s="16">
        <v>2012</v>
      </c>
      <c r="B889" s="16">
        <v>2</v>
      </c>
      <c r="C889" s="17" t="s">
        <v>22</v>
      </c>
      <c r="D889" s="17" t="s">
        <v>15</v>
      </c>
      <c r="E889" s="17" t="s">
        <v>10</v>
      </c>
      <c r="F889" s="18">
        <v>19099</v>
      </c>
    </row>
    <row r="890" spans="1:6">
      <c r="A890" s="16">
        <v>2012</v>
      </c>
      <c r="B890" s="16">
        <v>2</v>
      </c>
      <c r="C890" s="17" t="s">
        <v>22</v>
      </c>
      <c r="D890" s="17" t="s">
        <v>15</v>
      </c>
      <c r="E890" s="17" t="s">
        <v>11</v>
      </c>
      <c r="F890" s="18">
        <v>181168</v>
      </c>
    </row>
    <row r="891" spans="1:6">
      <c r="A891" s="16">
        <v>2012</v>
      </c>
      <c r="B891" s="16">
        <v>2</v>
      </c>
      <c r="C891" s="17" t="s">
        <v>22</v>
      </c>
      <c r="D891" s="17" t="s">
        <v>15</v>
      </c>
      <c r="E891" s="17" t="s">
        <v>13</v>
      </c>
      <c r="F891" s="18">
        <v>409</v>
      </c>
    </row>
    <row r="892" spans="1:6">
      <c r="A892" s="16">
        <v>2012</v>
      </c>
      <c r="B892" s="16">
        <v>2</v>
      </c>
      <c r="C892" s="17" t="s">
        <v>22</v>
      </c>
      <c r="D892" s="17" t="s">
        <v>69</v>
      </c>
      <c r="E892" s="17" t="s">
        <v>11</v>
      </c>
      <c r="F892" s="18">
        <v>296958</v>
      </c>
    </row>
    <row r="893" spans="1:6">
      <c r="A893" s="16">
        <v>2012</v>
      </c>
      <c r="B893" s="16">
        <v>2</v>
      </c>
      <c r="C893" s="17" t="s">
        <v>22</v>
      </c>
      <c r="D893" s="17" t="s">
        <v>69</v>
      </c>
      <c r="E893" s="17" t="s">
        <v>13</v>
      </c>
      <c r="F893" s="18">
        <v>7</v>
      </c>
    </row>
    <row r="894" spans="1:6">
      <c r="A894" s="16">
        <v>2012</v>
      </c>
      <c r="B894" s="16">
        <v>2</v>
      </c>
      <c r="C894" s="17" t="s">
        <v>23</v>
      </c>
      <c r="D894" s="17" t="s">
        <v>9</v>
      </c>
      <c r="E894" s="17" t="s">
        <v>11</v>
      </c>
      <c r="F894" s="18">
        <v>71611</v>
      </c>
    </row>
    <row r="895" spans="1:6">
      <c r="A895" s="16">
        <v>2012</v>
      </c>
      <c r="B895" s="16">
        <v>2</v>
      </c>
      <c r="C895" s="17" t="s">
        <v>23</v>
      </c>
      <c r="D895" s="17" t="s">
        <v>9</v>
      </c>
      <c r="E895" s="17" t="s">
        <v>13</v>
      </c>
      <c r="F895" s="18">
        <v>0</v>
      </c>
    </row>
    <row r="896" spans="1:6">
      <c r="A896" s="16">
        <v>2012</v>
      </c>
      <c r="B896" s="16">
        <v>2</v>
      </c>
      <c r="C896" s="17" t="s">
        <v>23</v>
      </c>
      <c r="D896" s="17" t="s">
        <v>72</v>
      </c>
      <c r="E896" s="17" t="s">
        <v>13</v>
      </c>
      <c r="F896" s="18">
        <v>0</v>
      </c>
    </row>
    <row r="897" spans="1:6">
      <c r="A897" s="16">
        <v>2012</v>
      </c>
      <c r="B897" s="16">
        <v>2</v>
      </c>
      <c r="C897" s="17" t="s">
        <v>23</v>
      </c>
      <c r="D897" s="17" t="s">
        <v>69</v>
      </c>
      <c r="E897" s="17" t="s">
        <v>11</v>
      </c>
      <c r="F897" s="18">
        <v>71611</v>
      </c>
    </row>
    <row r="898" spans="1:6">
      <c r="A898" s="16">
        <v>2012</v>
      </c>
      <c r="B898" s="16">
        <v>2</v>
      </c>
      <c r="C898" s="17" t="s">
        <v>23</v>
      </c>
      <c r="D898" s="17" t="s">
        <v>69</v>
      </c>
      <c r="E898" s="17" t="s">
        <v>13</v>
      </c>
      <c r="F898" s="18">
        <v>0</v>
      </c>
    </row>
    <row r="899" spans="1:6">
      <c r="A899" s="16">
        <v>2012</v>
      </c>
      <c r="B899" s="16">
        <v>2</v>
      </c>
      <c r="C899" s="17" t="s">
        <v>24</v>
      </c>
      <c r="D899" s="17" t="s">
        <v>9</v>
      </c>
      <c r="E899" s="17" t="s">
        <v>10</v>
      </c>
      <c r="F899" s="18">
        <v>30061</v>
      </c>
    </row>
    <row r="900" spans="1:6">
      <c r="A900" s="16">
        <v>2012</v>
      </c>
      <c r="B900" s="16">
        <v>2</v>
      </c>
      <c r="C900" s="17" t="s">
        <v>24</v>
      </c>
      <c r="D900" s="17" t="s">
        <v>9</v>
      </c>
      <c r="E900" s="17" t="s">
        <v>11</v>
      </c>
      <c r="F900" s="18">
        <v>4019175</v>
      </c>
    </row>
    <row r="901" spans="1:6">
      <c r="A901" s="16">
        <v>2012</v>
      </c>
      <c r="B901" s="16">
        <v>2</v>
      </c>
      <c r="C901" s="17" t="s">
        <v>24</v>
      </c>
      <c r="D901" s="17" t="s">
        <v>9</v>
      </c>
      <c r="E901" s="17" t="s">
        <v>12</v>
      </c>
      <c r="F901" s="18">
        <v>91.33</v>
      </c>
    </row>
    <row r="902" spans="1:6">
      <c r="A902" s="16">
        <v>2012</v>
      </c>
      <c r="B902" s="16">
        <v>2</v>
      </c>
      <c r="C902" s="17" t="s">
        <v>24</v>
      </c>
      <c r="D902" s="17" t="s">
        <v>9</v>
      </c>
      <c r="E902" s="17" t="s">
        <v>13</v>
      </c>
      <c r="F902" s="18">
        <v>1515</v>
      </c>
    </row>
    <row r="903" spans="1:6">
      <c r="A903" s="16">
        <v>2012</v>
      </c>
      <c r="B903" s="16">
        <v>2</v>
      </c>
      <c r="C903" s="17" t="s">
        <v>24</v>
      </c>
      <c r="D903" s="17" t="s">
        <v>72</v>
      </c>
      <c r="E903" s="17" t="s">
        <v>10</v>
      </c>
      <c r="F903" s="18">
        <v>26880</v>
      </c>
    </row>
    <row r="904" spans="1:6">
      <c r="A904" s="16">
        <v>2012</v>
      </c>
      <c r="B904" s="16">
        <v>2</v>
      </c>
      <c r="C904" s="17" t="s">
        <v>24</v>
      </c>
      <c r="D904" s="17" t="s">
        <v>72</v>
      </c>
      <c r="E904" s="17" t="s">
        <v>11</v>
      </c>
      <c r="F904" s="18">
        <v>3383506</v>
      </c>
    </row>
    <row r="905" spans="1:6">
      <c r="A905" s="16">
        <v>2012</v>
      </c>
      <c r="B905" s="16">
        <v>2</v>
      </c>
      <c r="C905" s="17" t="s">
        <v>24</v>
      </c>
      <c r="D905" s="17" t="s">
        <v>72</v>
      </c>
      <c r="E905" s="17" t="s">
        <v>13</v>
      </c>
      <c r="F905" s="18">
        <v>1465</v>
      </c>
    </row>
    <row r="906" spans="1:6">
      <c r="A906" s="16">
        <v>2012</v>
      </c>
      <c r="B906" s="16">
        <v>2</v>
      </c>
      <c r="C906" s="17" t="s">
        <v>24</v>
      </c>
      <c r="D906" s="17" t="s">
        <v>14</v>
      </c>
      <c r="E906" s="17" t="s">
        <v>11</v>
      </c>
      <c r="F906" s="18">
        <v>6224</v>
      </c>
    </row>
    <row r="907" spans="1:6">
      <c r="A907" s="16">
        <v>2012</v>
      </c>
      <c r="B907" s="16">
        <v>2</v>
      </c>
      <c r="C907" s="17" t="s">
        <v>24</v>
      </c>
      <c r="D907" s="17" t="s">
        <v>14</v>
      </c>
      <c r="E907" s="17" t="s">
        <v>13</v>
      </c>
      <c r="F907" s="18">
        <v>42</v>
      </c>
    </row>
    <row r="908" spans="1:6">
      <c r="A908" s="16">
        <v>2012</v>
      </c>
      <c r="B908" s="16">
        <v>2</v>
      </c>
      <c r="C908" s="17" t="s">
        <v>24</v>
      </c>
      <c r="D908" s="17" t="s">
        <v>70</v>
      </c>
      <c r="E908" s="17" t="s">
        <v>11</v>
      </c>
      <c r="F908" s="18">
        <v>373024</v>
      </c>
    </row>
    <row r="909" spans="1:6">
      <c r="A909" s="16">
        <v>2012</v>
      </c>
      <c r="B909" s="16">
        <v>2</v>
      </c>
      <c r="C909" s="17" t="s">
        <v>24</v>
      </c>
      <c r="D909" s="17" t="s">
        <v>70</v>
      </c>
      <c r="E909" s="17" t="s">
        <v>12</v>
      </c>
      <c r="F909" s="18">
        <v>91.33</v>
      </c>
    </row>
    <row r="910" spans="1:6">
      <c r="A910" s="16">
        <v>2012</v>
      </c>
      <c r="B910" s="16">
        <v>2</v>
      </c>
      <c r="C910" s="17" t="s">
        <v>24</v>
      </c>
      <c r="D910" s="17" t="s">
        <v>70</v>
      </c>
      <c r="E910" s="17" t="s">
        <v>13</v>
      </c>
      <c r="F910" s="18">
        <v>0</v>
      </c>
    </row>
    <row r="911" spans="1:6">
      <c r="A911" s="16">
        <v>2012</v>
      </c>
      <c r="B911" s="16">
        <v>2</v>
      </c>
      <c r="C911" s="17" t="s">
        <v>24</v>
      </c>
      <c r="D911" s="17" t="s">
        <v>15</v>
      </c>
      <c r="E911" s="17" t="s">
        <v>10</v>
      </c>
      <c r="F911" s="18">
        <v>3181</v>
      </c>
    </row>
    <row r="912" spans="1:6">
      <c r="A912" s="16">
        <v>2012</v>
      </c>
      <c r="B912" s="16">
        <v>2</v>
      </c>
      <c r="C912" s="17" t="s">
        <v>24</v>
      </c>
      <c r="D912" s="17" t="s">
        <v>15</v>
      </c>
      <c r="E912" s="17" t="s">
        <v>11</v>
      </c>
      <c r="F912" s="18">
        <v>256421</v>
      </c>
    </row>
    <row r="913" spans="1:6">
      <c r="A913" s="16">
        <v>2012</v>
      </c>
      <c r="B913" s="16">
        <v>2</v>
      </c>
      <c r="C913" s="17" t="s">
        <v>24</v>
      </c>
      <c r="D913" s="17" t="s">
        <v>15</v>
      </c>
      <c r="E913" s="17" t="s">
        <v>13</v>
      </c>
      <c r="F913" s="18">
        <v>8</v>
      </c>
    </row>
    <row r="914" spans="1:6">
      <c r="A914" s="16">
        <v>2012</v>
      </c>
      <c r="B914" s="16">
        <v>2</v>
      </c>
      <c r="C914" s="17" t="s">
        <v>25</v>
      </c>
      <c r="D914" s="17" t="s">
        <v>9</v>
      </c>
      <c r="E914" s="17" t="s">
        <v>10</v>
      </c>
      <c r="F914" s="18">
        <v>1352908</v>
      </c>
    </row>
    <row r="915" spans="1:6">
      <c r="A915" s="16">
        <v>2012</v>
      </c>
      <c r="B915" s="16">
        <v>2</v>
      </c>
      <c r="C915" s="17" t="s">
        <v>25</v>
      </c>
      <c r="D915" s="17" t="s">
        <v>9</v>
      </c>
      <c r="E915" s="17" t="s">
        <v>11</v>
      </c>
      <c r="F915" s="18">
        <v>75149960</v>
      </c>
    </row>
    <row r="916" spans="1:6">
      <c r="A916" s="16">
        <v>2012</v>
      </c>
      <c r="B916" s="16">
        <v>2</v>
      </c>
      <c r="C916" s="17" t="s">
        <v>25</v>
      </c>
      <c r="D916" s="17" t="s">
        <v>9</v>
      </c>
      <c r="E916" s="17" t="s">
        <v>12</v>
      </c>
      <c r="F916" s="18">
        <v>3.35</v>
      </c>
    </row>
    <row r="917" spans="1:6">
      <c r="A917" s="16">
        <v>2012</v>
      </c>
      <c r="B917" s="16">
        <v>2</v>
      </c>
      <c r="C917" s="17" t="s">
        <v>25</v>
      </c>
      <c r="D917" s="17" t="s">
        <v>9</v>
      </c>
      <c r="E917" s="17" t="s">
        <v>13</v>
      </c>
      <c r="F917" s="18">
        <v>231156</v>
      </c>
    </row>
    <row r="918" spans="1:6">
      <c r="A918" s="16">
        <v>2012</v>
      </c>
      <c r="B918" s="16">
        <v>2</v>
      </c>
      <c r="C918" s="17" t="s">
        <v>25</v>
      </c>
      <c r="D918" s="17" t="s">
        <v>72</v>
      </c>
      <c r="E918" s="17" t="s">
        <v>11</v>
      </c>
      <c r="F918" s="18">
        <v>3465764</v>
      </c>
    </row>
    <row r="919" spans="1:6">
      <c r="A919" s="16">
        <v>2012</v>
      </c>
      <c r="B919" s="16">
        <v>2</v>
      </c>
      <c r="C919" s="17" t="s">
        <v>25</v>
      </c>
      <c r="D919" s="17" t="s">
        <v>72</v>
      </c>
      <c r="E919" s="17" t="s">
        <v>13</v>
      </c>
      <c r="F919" s="18">
        <v>392</v>
      </c>
    </row>
    <row r="920" spans="1:6">
      <c r="A920" s="16">
        <v>2012</v>
      </c>
      <c r="B920" s="16">
        <v>2</v>
      </c>
      <c r="C920" s="17" t="s">
        <v>25</v>
      </c>
      <c r="D920" s="17" t="s">
        <v>14</v>
      </c>
      <c r="E920" s="17" t="s">
        <v>10</v>
      </c>
      <c r="F920" s="18">
        <v>1322035</v>
      </c>
    </row>
    <row r="921" spans="1:6">
      <c r="A921" s="16">
        <v>2012</v>
      </c>
      <c r="B921" s="16">
        <v>2</v>
      </c>
      <c r="C921" s="17" t="s">
        <v>25</v>
      </c>
      <c r="D921" s="17" t="s">
        <v>14</v>
      </c>
      <c r="E921" s="17" t="s">
        <v>11</v>
      </c>
      <c r="F921" s="18">
        <v>69288583</v>
      </c>
    </row>
    <row r="922" spans="1:6">
      <c r="A922" s="16">
        <v>2012</v>
      </c>
      <c r="B922" s="16">
        <v>2</v>
      </c>
      <c r="C922" s="17" t="s">
        <v>25</v>
      </c>
      <c r="D922" s="17" t="s">
        <v>14</v>
      </c>
      <c r="E922" s="17" t="s">
        <v>13</v>
      </c>
      <c r="F922" s="18">
        <v>229220</v>
      </c>
    </row>
    <row r="923" spans="1:6">
      <c r="A923" s="16">
        <v>2012</v>
      </c>
      <c r="B923" s="16">
        <v>2</v>
      </c>
      <c r="C923" s="17" t="s">
        <v>25</v>
      </c>
      <c r="D923" s="17" t="s">
        <v>70</v>
      </c>
      <c r="E923" s="17" t="s">
        <v>10</v>
      </c>
      <c r="F923" s="18">
        <v>4269</v>
      </c>
    </row>
    <row r="924" spans="1:6">
      <c r="A924" s="16">
        <v>2012</v>
      </c>
      <c r="B924" s="16">
        <v>2</v>
      </c>
      <c r="C924" s="17" t="s">
        <v>25</v>
      </c>
      <c r="D924" s="17" t="s">
        <v>70</v>
      </c>
      <c r="E924" s="17" t="s">
        <v>11</v>
      </c>
      <c r="F924" s="18">
        <v>638013</v>
      </c>
    </row>
    <row r="925" spans="1:6">
      <c r="A925" s="16">
        <v>2012</v>
      </c>
      <c r="B925" s="16">
        <v>2</v>
      </c>
      <c r="C925" s="17" t="s">
        <v>25</v>
      </c>
      <c r="D925" s="17" t="s">
        <v>70</v>
      </c>
      <c r="E925" s="17" t="s">
        <v>12</v>
      </c>
      <c r="F925" s="18">
        <v>3.35</v>
      </c>
    </row>
    <row r="926" spans="1:6">
      <c r="A926" s="16">
        <v>2012</v>
      </c>
      <c r="B926" s="16">
        <v>2</v>
      </c>
      <c r="C926" s="17" t="s">
        <v>25</v>
      </c>
      <c r="D926" s="17" t="s">
        <v>70</v>
      </c>
      <c r="E926" s="17" t="s">
        <v>13</v>
      </c>
      <c r="F926" s="18">
        <v>1527</v>
      </c>
    </row>
    <row r="927" spans="1:6">
      <c r="A927" s="16">
        <v>2012</v>
      </c>
      <c r="B927" s="16">
        <v>2</v>
      </c>
      <c r="C927" s="17" t="s">
        <v>25</v>
      </c>
      <c r="D927" s="17" t="s">
        <v>15</v>
      </c>
      <c r="E927" s="17" t="s">
        <v>10</v>
      </c>
      <c r="F927" s="18">
        <v>26604</v>
      </c>
    </row>
    <row r="928" spans="1:6">
      <c r="A928" s="16">
        <v>2012</v>
      </c>
      <c r="B928" s="16">
        <v>2</v>
      </c>
      <c r="C928" s="17" t="s">
        <v>25</v>
      </c>
      <c r="D928" s="17" t="s">
        <v>15</v>
      </c>
      <c r="E928" s="17" t="s">
        <v>11</v>
      </c>
      <c r="F928" s="18">
        <v>1746298</v>
      </c>
    </row>
    <row r="929" spans="1:6">
      <c r="A929" s="16">
        <v>2012</v>
      </c>
      <c r="B929" s="16">
        <v>2</v>
      </c>
      <c r="C929" s="17" t="s">
        <v>25</v>
      </c>
      <c r="D929" s="17" t="s">
        <v>15</v>
      </c>
      <c r="E929" s="17" t="s">
        <v>13</v>
      </c>
      <c r="F929" s="18">
        <v>17</v>
      </c>
    </row>
    <row r="930" spans="1:6">
      <c r="A930" s="16">
        <v>2012</v>
      </c>
      <c r="B930" s="16">
        <v>2</v>
      </c>
      <c r="C930" s="17" t="s">
        <v>25</v>
      </c>
      <c r="D930" s="17" t="s">
        <v>69</v>
      </c>
      <c r="E930" s="17" t="s">
        <v>11</v>
      </c>
      <c r="F930" s="18">
        <v>11302</v>
      </c>
    </row>
    <row r="931" spans="1:6">
      <c r="A931" s="16">
        <v>2012</v>
      </c>
      <c r="B931" s="16">
        <v>2</v>
      </c>
      <c r="C931" s="17" t="s">
        <v>25</v>
      </c>
      <c r="D931" s="17" t="s">
        <v>69</v>
      </c>
      <c r="E931" s="17" t="s">
        <v>13</v>
      </c>
      <c r="F931" s="18">
        <v>0</v>
      </c>
    </row>
    <row r="932" spans="1:6">
      <c r="A932" s="16">
        <v>2012</v>
      </c>
      <c r="B932" s="16">
        <v>2</v>
      </c>
      <c r="C932" s="17" t="s">
        <v>26</v>
      </c>
      <c r="D932" s="17" t="s">
        <v>9</v>
      </c>
      <c r="E932" s="17" t="s">
        <v>10</v>
      </c>
      <c r="F932" s="18">
        <v>1407241</v>
      </c>
    </row>
    <row r="933" spans="1:6">
      <c r="A933" s="16">
        <v>2012</v>
      </c>
      <c r="B933" s="16">
        <v>2</v>
      </c>
      <c r="C933" s="17" t="s">
        <v>26</v>
      </c>
      <c r="D933" s="17" t="s">
        <v>9</v>
      </c>
      <c r="E933" s="17" t="s">
        <v>11</v>
      </c>
      <c r="F933" s="18">
        <v>18874838</v>
      </c>
    </row>
    <row r="934" spans="1:6">
      <c r="A934" s="16">
        <v>2012</v>
      </c>
      <c r="B934" s="16">
        <v>2</v>
      </c>
      <c r="C934" s="17" t="s">
        <v>26</v>
      </c>
      <c r="D934" s="17" t="s">
        <v>9</v>
      </c>
      <c r="E934" s="17" t="s">
        <v>13</v>
      </c>
      <c r="F934" s="18">
        <v>49606</v>
      </c>
    </row>
    <row r="935" spans="1:6">
      <c r="A935" s="16">
        <v>2012</v>
      </c>
      <c r="B935" s="16">
        <v>2</v>
      </c>
      <c r="C935" s="17" t="s">
        <v>26</v>
      </c>
      <c r="D935" s="17" t="s">
        <v>72</v>
      </c>
      <c r="E935" s="17" t="s">
        <v>11</v>
      </c>
      <c r="F935" s="18">
        <v>7500294</v>
      </c>
    </row>
    <row r="936" spans="1:6">
      <c r="A936" s="16">
        <v>2012</v>
      </c>
      <c r="B936" s="16">
        <v>2</v>
      </c>
      <c r="C936" s="17" t="s">
        <v>26</v>
      </c>
      <c r="D936" s="17" t="s">
        <v>72</v>
      </c>
      <c r="E936" s="17" t="s">
        <v>13</v>
      </c>
      <c r="F936" s="18">
        <v>1011</v>
      </c>
    </row>
    <row r="937" spans="1:6">
      <c r="A937" s="16">
        <v>2012</v>
      </c>
      <c r="B937" s="16">
        <v>2</v>
      </c>
      <c r="C937" s="17" t="s">
        <v>26</v>
      </c>
      <c r="D937" s="17" t="s">
        <v>14</v>
      </c>
      <c r="E937" s="17" t="s">
        <v>10</v>
      </c>
      <c r="F937" s="18">
        <v>1396949</v>
      </c>
    </row>
    <row r="938" spans="1:6">
      <c r="A938" s="16">
        <v>2012</v>
      </c>
      <c r="B938" s="16">
        <v>2</v>
      </c>
      <c r="C938" s="17" t="s">
        <v>26</v>
      </c>
      <c r="D938" s="17" t="s">
        <v>14</v>
      </c>
      <c r="E938" s="17" t="s">
        <v>11</v>
      </c>
      <c r="F938" s="18">
        <v>11148831</v>
      </c>
    </row>
    <row r="939" spans="1:6">
      <c r="A939" s="16">
        <v>2012</v>
      </c>
      <c r="B939" s="16">
        <v>2</v>
      </c>
      <c r="C939" s="17" t="s">
        <v>26</v>
      </c>
      <c r="D939" s="17" t="s">
        <v>14</v>
      </c>
      <c r="E939" s="17" t="s">
        <v>13</v>
      </c>
      <c r="F939" s="18">
        <v>10688</v>
      </c>
    </row>
    <row r="940" spans="1:6">
      <c r="A940" s="16">
        <v>2012</v>
      </c>
      <c r="B940" s="16">
        <v>2</v>
      </c>
      <c r="C940" s="17" t="s">
        <v>26</v>
      </c>
      <c r="D940" s="17" t="s">
        <v>70</v>
      </c>
      <c r="E940" s="17" t="s">
        <v>10</v>
      </c>
      <c r="F940" s="18">
        <v>10292</v>
      </c>
    </row>
    <row r="941" spans="1:6">
      <c r="A941" s="16">
        <v>2012</v>
      </c>
      <c r="B941" s="16">
        <v>2</v>
      </c>
      <c r="C941" s="17" t="s">
        <v>26</v>
      </c>
      <c r="D941" s="17" t="s">
        <v>70</v>
      </c>
      <c r="E941" s="17" t="s">
        <v>11</v>
      </c>
      <c r="F941" s="18">
        <v>184891</v>
      </c>
    </row>
    <row r="942" spans="1:6">
      <c r="A942" s="16">
        <v>2012</v>
      </c>
      <c r="B942" s="16">
        <v>2</v>
      </c>
      <c r="C942" s="17" t="s">
        <v>26</v>
      </c>
      <c r="D942" s="17" t="s">
        <v>70</v>
      </c>
      <c r="E942" s="17" t="s">
        <v>13</v>
      </c>
      <c r="F942" s="18">
        <v>37601</v>
      </c>
    </row>
    <row r="943" spans="1:6">
      <c r="A943" s="16">
        <v>2012</v>
      </c>
      <c r="B943" s="16">
        <v>2</v>
      </c>
      <c r="C943" s="17" t="s">
        <v>26</v>
      </c>
      <c r="D943" s="17" t="s">
        <v>15</v>
      </c>
      <c r="E943" s="17" t="s">
        <v>11</v>
      </c>
      <c r="F943" s="18">
        <v>40822</v>
      </c>
    </row>
    <row r="944" spans="1:6">
      <c r="A944" s="16">
        <v>2012</v>
      </c>
      <c r="B944" s="16">
        <v>2</v>
      </c>
      <c r="C944" s="17" t="s">
        <v>26</v>
      </c>
      <c r="D944" s="17" t="s">
        <v>15</v>
      </c>
      <c r="E944" s="17" t="s">
        <v>13</v>
      </c>
      <c r="F944" s="18">
        <v>0</v>
      </c>
    </row>
    <row r="945" spans="1:6">
      <c r="A945" s="16">
        <v>2012</v>
      </c>
      <c r="B945" s="16">
        <v>2</v>
      </c>
      <c r="C945" s="17" t="s">
        <v>26</v>
      </c>
      <c r="D945" s="17" t="s">
        <v>69</v>
      </c>
      <c r="E945" s="17" t="s">
        <v>11</v>
      </c>
      <c r="F945" s="18">
        <v>0</v>
      </c>
    </row>
    <row r="946" spans="1:6">
      <c r="A946" s="16">
        <v>2012</v>
      </c>
      <c r="B946" s="16">
        <v>2</v>
      </c>
      <c r="C946" s="17" t="s">
        <v>26</v>
      </c>
      <c r="D946" s="17" t="s">
        <v>69</v>
      </c>
      <c r="E946" s="17" t="s">
        <v>13</v>
      </c>
      <c r="F946" s="18">
        <v>306</v>
      </c>
    </row>
    <row r="947" spans="1:6">
      <c r="A947" s="16">
        <v>2012</v>
      </c>
      <c r="B947" s="16">
        <v>2</v>
      </c>
      <c r="C947" s="17" t="s">
        <v>27</v>
      </c>
      <c r="D947" s="17" t="s">
        <v>9</v>
      </c>
      <c r="E947" s="17" t="s">
        <v>10</v>
      </c>
      <c r="F947" s="18">
        <v>59714</v>
      </c>
    </row>
    <row r="948" spans="1:6">
      <c r="A948" s="16">
        <v>2012</v>
      </c>
      <c r="B948" s="16">
        <v>2</v>
      </c>
      <c r="C948" s="17" t="s">
        <v>27</v>
      </c>
      <c r="D948" s="17" t="s">
        <v>9</v>
      </c>
      <c r="E948" s="17" t="s">
        <v>20</v>
      </c>
      <c r="F948" s="18">
        <v>203.19</v>
      </c>
    </row>
    <row r="949" spans="1:6">
      <c r="A949" s="16">
        <v>2012</v>
      </c>
      <c r="B949" s="16">
        <v>2</v>
      </c>
      <c r="C949" s="17" t="s">
        <v>27</v>
      </c>
      <c r="D949" s="17" t="s">
        <v>9</v>
      </c>
      <c r="E949" s="17" t="s">
        <v>12</v>
      </c>
      <c r="F949" s="18">
        <v>24.75</v>
      </c>
    </row>
    <row r="950" spans="1:6">
      <c r="A950" s="16">
        <v>2012</v>
      </c>
      <c r="B950" s="16">
        <v>2</v>
      </c>
      <c r="C950" s="17" t="s">
        <v>27</v>
      </c>
      <c r="D950" s="17" t="s">
        <v>9</v>
      </c>
      <c r="E950" s="17" t="s">
        <v>13</v>
      </c>
      <c r="F950" s="18">
        <v>869349</v>
      </c>
    </row>
    <row r="951" spans="1:6">
      <c r="A951" s="16">
        <v>2012</v>
      </c>
      <c r="B951" s="16">
        <v>2</v>
      </c>
      <c r="C951" s="17" t="s">
        <v>27</v>
      </c>
      <c r="D951" s="17" t="s">
        <v>72</v>
      </c>
      <c r="E951" s="17" t="s">
        <v>20</v>
      </c>
      <c r="F951" s="18">
        <v>203.19</v>
      </c>
    </row>
    <row r="952" spans="1:6">
      <c r="A952" s="16">
        <v>2012</v>
      </c>
      <c r="B952" s="16">
        <v>2</v>
      </c>
      <c r="C952" s="17" t="s">
        <v>27</v>
      </c>
      <c r="D952" s="17" t="s">
        <v>72</v>
      </c>
      <c r="E952" s="17" t="s">
        <v>13</v>
      </c>
      <c r="F952" s="18">
        <v>0</v>
      </c>
    </row>
    <row r="953" spans="1:6">
      <c r="A953" s="16">
        <v>2012</v>
      </c>
      <c r="B953" s="16">
        <v>2</v>
      </c>
      <c r="C953" s="17" t="s">
        <v>27</v>
      </c>
      <c r="D953" s="17" t="s">
        <v>14</v>
      </c>
      <c r="E953" s="17" t="s">
        <v>13</v>
      </c>
      <c r="F953" s="18">
        <v>790582</v>
      </c>
    </row>
    <row r="954" spans="1:6">
      <c r="A954" s="16">
        <v>2012</v>
      </c>
      <c r="B954" s="16">
        <v>2</v>
      </c>
      <c r="C954" s="17" t="s">
        <v>27</v>
      </c>
      <c r="D954" s="17" t="s">
        <v>70</v>
      </c>
      <c r="E954" s="17" t="s">
        <v>10</v>
      </c>
      <c r="F954" s="18">
        <v>1850</v>
      </c>
    </row>
    <row r="955" spans="1:6">
      <c r="A955" s="16">
        <v>2012</v>
      </c>
      <c r="B955" s="16">
        <v>2</v>
      </c>
      <c r="C955" s="17" t="s">
        <v>27</v>
      </c>
      <c r="D955" s="17" t="s">
        <v>70</v>
      </c>
      <c r="E955" s="17" t="s">
        <v>12</v>
      </c>
      <c r="F955" s="18">
        <v>24.75</v>
      </c>
    </row>
    <row r="956" spans="1:6">
      <c r="A956" s="16">
        <v>2012</v>
      </c>
      <c r="B956" s="16">
        <v>2</v>
      </c>
      <c r="C956" s="17" t="s">
        <v>27</v>
      </c>
      <c r="D956" s="17" t="s">
        <v>70</v>
      </c>
      <c r="E956" s="17" t="s">
        <v>13</v>
      </c>
      <c r="F956" s="18">
        <v>13389</v>
      </c>
    </row>
    <row r="957" spans="1:6">
      <c r="A957" s="16">
        <v>2012</v>
      </c>
      <c r="B957" s="16">
        <v>2</v>
      </c>
      <c r="C957" s="17" t="s">
        <v>27</v>
      </c>
      <c r="D957" s="17" t="s">
        <v>15</v>
      </c>
      <c r="E957" s="17" t="s">
        <v>10</v>
      </c>
      <c r="F957" s="18">
        <v>57864</v>
      </c>
    </row>
    <row r="958" spans="1:6">
      <c r="A958" s="16">
        <v>2012</v>
      </c>
      <c r="B958" s="16">
        <v>2</v>
      </c>
      <c r="C958" s="17" t="s">
        <v>27</v>
      </c>
      <c r="D958" s="17" t="s">
        <v>15</v>
      </c>
      <c r="E958" s="17" t="s">
        <v>13</v>
      </c>
      <c r="F958" s="18">
        <v>65294</v>
      </c>
    </row>
    <row r="959" spans="1:6">
      <c r="A959" s="16">
        <v>2012</v>
      </c>
      <c r="B959" s="16">
        <v>2</v>
      </c>
      <c r="C959" s="17" t="s">
        <v>27</v>
      </c>
      <c r="D959" s="17" t="s">
        <v>69</v>
      </c>
      <c r="E959" s="17" t="s">
        <v>13</v>
      </c>
      <c r="F959" s="18">
        <v>84</v>
      </c>
    </row>
    <row r="960" spans="1:6">
      <c r="A960" s="16">
        <v>2012</v>
      </c>
      <c r="B960" s="16">
        <v>2</v>
      </c>
      <c r="C960" s="17" t="s">
        <v>28</v>
      </c>
      <c r="D960" s="17" t="s">
        <v>9</v>
      </c>
      <c r="E960" s="17" t="s">
        <v>10</v>
      </c>
      <c r="F960" s="18">
        <v>1830349</v>
      </c>
    </row>
    <row r="961" spans="1:6">
      <c r="A961" s="16">
        <v>2012</v>
      </c>
      <c r="B961" s="16">
        <v>2</v>
      </c>
      <c r="C961" s="17" t="s">
        <v>28</v>
      </c>
      <c r="D961" s="17" t="s">
        <v>9</v>
      </c>
      <c r="E961" s="17" t="s">
        <v>11</v>
      </c>
      <c r="F961" s="18">
        <v>517600</v>
      </c>
    </row>
    <row r="962" spans="1:6">
      <c r="A962" s="16">
        <v>2012</v>
      </c>
      <c r="B962" s="16">
        <v>2</v>
      </c>
      <c r="C962" s="17" t="s">
        <v>28</v>
      </c>
      <c r="D962" s="17" t="s">
        <v>9</v>
      </c>
      <c r="E962" s="17" t="s">
        <v>13</v>
      </c>
      <c r="F962" s="18">
        <v>31165</v>
      </c>
    </row>
    <row r="963" spans="1:6">
      <c r="A963" s="16">
        <v>2012</v>
      </c>
      <c r="B963" s="16">
        <v>2</v>
      </c>
      <c r="C963" s="17" t="s">
        <v>28</v>
      </c>
      <c r="D963" s="17" t="s">
        <v>72</v>
      </c>
      <c r="E963" s="17" t="s">
        <v>11</v>
      </c>
      <c r="F963" s="18">
        <v>14</v>
      </c>
    </row>
    <row r="964" spans="1:6">
      <c r="A964" s="16">
        <v>2012</v>
      </c>
      <c r="B964" s="16">
        <v>2</v>
      </c>
      <c r="C964" s="17" t="s">
        <v>28</v>
      </c>
      <c r="D964" s="17" t="s">
        <v>72</v>
      </c>
      <c r="E964" s="17" t="s">
        <v>13</v>
      </c>
      <c r="F964" s="18">
        <v>295</v>
      </c>
    </row>
    <row r="965" spans="1:6">
      <c r="A965" s="16">
        <v>2012</v>
      </c>
      <c r="B965" s="16">
        <v>2</v>
      </c>
      <c r="C965" s="17" t="s">
        <v>28</v>
      </c>
      <c r="D965" s="17" t="s">
        <v>14</v>
      </c>
      <c r="E965" s="17" t="s">
        <v>10</v>
      </c>
      <c r="F965" s="18">
        <v>1760209</v>
      </c>
    </row>
    <row r="966" spans="1:6">
      <c r="A966" s="16">
        <v>2012</v>
      </c>
      <c r="B966" s="16">
        <v>2</v>
      </c>
      <c r="C966" s="17" t="s">
        <v>28</v>
      </c>
      <c r="D966" s="17" t="s">
        <v>14</v>
      </c>
      <c r="E966" s="17" t="s">
        <v>11</v>
      </c>
      <c r="F966" s="18">
        <v>502519</v>
      </c>
    </row>
    <row r="967" spans="1:6">
      <c r="A967" s="16">
        <v>2012</v>
      </c>
      <c r="B967" s="16">
        <v>2</v>
      </c>
      <c r="C967" s="17" t="s">
        <v>28</v>
      </c>
      <c r="D967" s="17" t="s">
        <v>14</v>
      </c>
      <c r="E967" s="17" t="s">
        <v>13</v>
      </c>
      <c r="F967" s="18">
        <v>30134</v>
      </c>
    </row>
    <row r="968" spans="1:6">
      <c r="A968" s="16">
        <v>2012</v>
      </c>
      <c r="B968" s="16">
        <v>2</v>
      </c>
      <c r="C968" s="17" t="s">
        <v>28</v>
      </c>
      <c r="D968" s="17" t="s">
        <v>70</v>
      </c>
      <c r="E968" s="17" t="s">
        <v>10</v>
      </c>
      <c r="F968" s="18">
        <v>66292</v>
      </c>
    </row>
    <row r="969" spans="1:6">
      <c r="A969" s="16">
        <v>2012</v>
      </c>
      <c r="B969" s="16">
        <v>2</v>
      </c>
      <c r="C969" s="17" t="s">
        <v>28</v>
      </c>
      <c r="D969" s="17" t="s">
        <v>70</v>
      </c>
      <c r="E969" s="17" t="s">
        <v>11</v>
      </c>
      <c r="F969" s="18">
        <v>14661</v>
      </c>
    </row>
    <row r="970" spans="1:6">
      <c r="A970" s="16">
        <v>2012</v>
      </c>
      <c r="B970" s="16">
        <v>2</v>
      </c>
      <c r="C970" s="17" t="s">
        <v>28</v>
      </c>
      <c r="D970" s="17" t="s">
        <v>70</v>
      </c>
      <c r="E970" s="17" t="s">
        <v>13</v>
      </c>
      <c r="F970" s="18">
        <v>30</v>
      </c>
    </row>
    <row r="971" spans="1:6">
      <c r="A971" s="16">
        <v>2012</v>
      </c>
      <c r="B971" s="16">
        <v>2</v>
      </c>
      <c r="C971" s="17" t="s">
        <v>28</v>
      </c>
      <c r="D971" s="17" t="s">
        <v>69</v>
      </c>
      <c r="E971" s="17" t="s">
        <v>10</v>
      </c>
      <c r="F971" s="18">
        <v>3848</v>
      </c>
    </row>
    <row r="972" spans="1:6">
      <c r="A972" s="16">
        <v>2012</v>
      </c>
      <c r="B972" s="16">
        <v>2</v>
      </c>
      <c r="C972" s="17" t="s">
        <v>28</v>
      </c>
      <c r="D972" s="17" t="s">
        <v>69</v>
      </c>
      <c r="E972" s="17" t="s">
        <v>11</v>
      </c>
      <c r="F972" s="18">
        <v>406</v>
      </c>
    </row>
    <row r="973" spans="1:6">
      <c r="A973" s="16">
        <v>2012</v>
      </c>
      <c r="B973" s="16">
        <v>2</v>
      </c>
      <c r="C973" s="17" t="s">
        <v>28</v>
      </c>
      <c r="D973" s="17" t="s">
        <v>69</v>
      </c>
      <c r="E973" s="17" t="s">
        <v>13</v>
      </c>
      <c r="F973" s="18">
        <v>706</v>
      </c>
    </row>
    <row r="974" spans="1:6">
      <c r="A974" s="16">
        <v>2012</v>
      </c>
      <c r="B974" s="16">
        <v>2</v>
      </c>
      <c r="C974" s="17" t="s">
        <v>29</v>
      </c>
      <c r="D974" s="17" t="s">
        <v>9</v>
      </c>
      <c r="E974" s="17" t="s">
        <v>10</v>
      </c>
      <c r="F974" s="18">
        <v>1617</v>
      </c>
    </row>
    <row r="975" spans="1:6">
      <c r="A975" s="16">
        <v>2012</v>
      </c>
      <c r="B975" s="16">
        <v>2</v>
      </c>
      <c r="C975" s="17" t="s">
        <v>29</v>
      </c>
      <c r="D975" s="17" t="s">
        <v>9</v>
      </c>
      <c r="E975" s="17" t="s">
        <v>20</v>
      </c>
      <c r="F975" s="18">
        <v>53.66</v>
      </c>
    </row>
    <row r="976" spans="1:6">
      <c r="A976" s="16">
        <v>2012</v>
      </c>
      <c r="B976" s="16">
        <v>2</v>
      </c>
      <c r="C976" s="17" t="s">
        <v>29</v>
      </c>
      <c r="D976" s="17" t="s">
        <v>9</v>
      </c>
      <c r="E976" s="17" t="s">
        <v>11</v>
      </c>
      <c r="F976" s="18">
        <v>1369654</v>
      </c>
    </row>
    <row r="977" spans="1:6">
      <c r="A977" s="16">
        <v>2012</v>
      </c>
      <c r="B977" s="16">
        <v>2</v>
      </c>
      <c r="C977" s="17" t="s">
        <v>29</v>
      </c>
      <c r="D977" s="17" t="s">
        <v>9</v>
      </c>
      <c r="E977" s="17" t="s">
        <v>13</v>
      </c>
      <c r="F977" s="18">
        <v>3</v>
      </c>
    </row>
    <row r="978" spans="1:6">
      <c r="A978" s="16">
        <v>2012</v>
      </c>
      <c r="B978" s="16">
        <v>2</v>
      </c>
      <c r="C978" s="17" t="s">
        <v>29</v>
      </c>
      <c r="D978" s="17" t="s">
        <v>72</v>
      </c>
      <c r="E978" s="17" t="s">
        <v>20</v>
      </c>
      <c r="F978" s="18">
        <v>53.66</v>
      </c>
    </row>
    <row r="979" spans="1:6">
      <c r="A979" s="16">
        <v>2012</v>
      </c>
      <c r="B979" s="16">
        <v>2</v>
      </c>
      <c r="C979" s="17" t="s">
        <v>29</v>
      </c>
      <c r="D979" s="17" t="s">
        <v>72</v>
      </c>
      <c r="E979" s="17" t="s">
        <v>11</v>
      </c>
      <c r="F979" s="18">
        <v>1219102</v>
      </c>
    </row>
    <row r="980" spans="1:6">
      <c r="A980" s="16">
        <v>2012</v>
      </c>
      <c r="B980" s="16">
        <v>2</v>
      </c>
      <c r="C980" s="17" t="s">
        <v>29</v>
      </c>
      <c r="D980" s="17" t="s">
        <v>14</v>
      </c>
      <c r="E980" s="17" t="s">
        <v>11</v>
      </c>
      <c r="F980" s="18">
        <v>49172</v>
      </c>
    </row>
    <row r="981" spans="1:6">
      <c r="A981" s="16">
        <v>2012</v>
      </c>
      <c r="B981" s="16">
        <v>2</v>
      </c>
      <c r="C981" s="17" t="s">
        <v>29</v>
      </c>
      <c r="D981" s="17" t="s">
        <v>14</v>
      </c>
      <c r="E981" s="17" t="s">
        <v>13</v>
      </c>
      <c r="F981" s="18">
        <v>3</v>
      </c>
    </row>
    <row r="982" spans="1:6">
      <c r="A982" s="16">
        <v>2012</v>
      </c>
      <c r="B982" s="16">
        <v>2</v>
      </c>
      <c r="C982" s="17" t="s">
        <v>29</v>
      </c>
      <c r="D982" s="17" t="s">
        <v>70</v>
      </c>
      <c r="E982" s="17" t="s">
        <v>10</v>
      </c>
      <c r="F982" s="18">
        <v>1617</v>
      </c>
    </row>
    <row r="983" spans="1:6">
      <c r="A983" s="16">
        <v>2012</v>
      </c>
      <c r="B983" s="16">
        <v>2</v>
      </c>
      <c r="C983" s="17" t="s">
        <v>29</v>
      </c>
      <c r="D983" s="17" t="s">
        <v>70</v>
      </c>
      <c r="E983" s="17" t="s">
        <v>11</v>
      </c>
      <c r="F983" s="18">
        <v>52077</v>
      </c>
    </row>
    <row r="984" spans="1:6">
      <c r="A984" s="16">
        <v>2012</v>
      </c>
      <c r="B984" s="16">
        <v>2</v>
      </c>
      <c r="C984" s="17" t="s">
        <v>29</v>
      </c>
      <c r="D984" s="17" t="s">
        <v>70</v>
      </c>
      <c r="E984" s="17" t="s">
        <v>13</v>
      </c>
      <c r="F984" s="18">
        <v>0</v>
      </c>
    </row>
    <row r="985" spans="1:6">
      <c r="A985" s="16">
        <v>2012</v>
      </c>
      <c r="B985" s="16">
        <v>2</v>
      </c>
      <c r="C985" s="17" t="s">
        <v>29</v>
      </c>
      <c r="D985" s="17" t="s">
        <v>15</v>
      </c>
      <c r="E985" s="17" t="s">
        <v>11</v>
      </c>
      <c r="F985" s="18">
        <v>49303</v>
      </c>
    </row>
    <row r="986" spans="1:6">
      <c r="A986" s="16">
        <v>2012</v>
      </c>
      <c r="B986" s="16">
        <v>2</v>
      </c>
      <c r="C986" s="17" t="s">
        <v>30</v>
      </c>
      <c r="D986" s="17" t="s">
        <v>9</v>
      </c>
      <c r="E986" s="17" t="s">
        <v>10</v>
      </c>
      <c r="F986" s="18">
        <v>4093783</v>
      </c>
    </row>
    <row r="987" spans="1:6">
      <c r="A987" s="16">
        <v>2012</v>
      </c>
      <c r="B987" s="16">
        <v>2</v>
      </c>
      <c r="C987" s="17" t="s">
        <v>30</v>
      </c>
      <c r="D987" s="17" t="s">
        <v>9</v>
      </c>
      <c r="E987" s="17" t="s">
        <v>11</v>
      </c>
      <c r="F987" s="18">
        <v>6402959</v>
      </c>
    </row>
    <row r="988" spans="1:6">
      <c r="A988" s="16">
        <v>2012</v>
      </c>
      <c r="B988" s="16">
        <v>2</v>
      </c>
      <c r="C988" s="17" t="s">
        <v>30</v>
      </c>
      <c r="D988" s="17" t="s">
        <v>9</v>
      </c>
      <c r="E988" s="17" t="s">
        <v>12</v>
      </c>
      <c r="F988" s="18">
        <v>264.91000000000003</v>
      </c>
    </row>
    <row r="989" spans="1:6">
      <c r="A989" s="16">
        <v>2012</v>
      </c>
      <c r="B989" s="16">
        <v>2</v>
      </c>
      <c r="C989" s="17" t="s">
        <v>30</v>
      </c>
      <c r="D989" s="17" t="s">
        <v>9</v>
      </c>
      <c r="E989" s="17" t="s">
        <v>13</v>
      </c>
      <c r="F989" s="18">
        <v>12784</v>
      </c>
    </row>
    <row r="990" spans="1:6">
      <c r="A990" s="16">
        <v>2012</v>
      </c>
      <c r="B990" s="16">
        <v>2</v>
      </c>
      <c r="C990" s="17" t="s">
        <v>30</v>
      </c>
      <c r="D990" s="17" t="s">
        <v>72</v>
      </c>
      <c r="E990" s="17" t="s">
        <v>10</v>
      </c>
      <c r="F990" s="18">
        <v>3521913</v>
      </c>
    </row>
    <row r="991" spans="1:6">
      <c r="A991" s="16">
        <v>2012</v>
      </c>
      <c r="B991" s="16">
        <v>2</v>
      </c>
      <c r="C991" s="17" t="s">
        <v>30</v>
      </c>
      <c r="D991" s="17" t="s">
        <v>72</v>
      </c>
      <c r="E991" s="17" t="s">
        <v>11</v>
      </c>
      <c r="F991" s="18">
        <v>4250564</v>
      </c>
    </row>
    <row r="992" spans="1:6">
      <c r="A992" s="16">
        <v>2012</v>
      </c>
      <c r="B992" s="16">
        <v>2</v>
      </c>
      <c r="C992" s="17" t="s">
        <v>30</v>
      </c>
      <c r="D992" s="17" t="s">
        <v>72</v>
      </c>
      <c r="E992" s="17" t="s">
        <v>13</v>
      </c>
      <c r="F992" s="18">
        <v>7327</v>
      </c>
    </row>
    <row r="993" spans="1:6">
      <c r="A993" s="16">
        <v>2012</v>
      </c>
      <c r="B993" s="16">
        <v>2</v>
      </c>
      <c r="C993" s="17" t="s">
        <v>30</v>
      </c>
      <c r="D993" s="17" t="s">
        <v>14</v>
      </c>
      <c r="E993" s="17" t="s">
        <v>10</v>
      </c>
      <c r="F993" s="18">
        <v>518185</v>
      </c>
    </row>
    <row r="994" spans="1:6">
      <c r="A994" s="16">
        <v>2012</v>
      </c>
      <c r="B994" s="16">
        <v>2</v>
      </c>
      <c r="C994" s="17" t="s">
        <v>30</v>
      </c>
      <c r="D994" s="17" t="s">
        <v>14</v>
      </c>
      <c r="E994" s="17" t="s">
        <v>11</v>
      </c>
      <c r="F994" s="18">
        <v>1019903</v>
      </c>
    </row>
    <row r="995" spans="1:6">
      <c r="A995" s="16">
        <v>2012</v>
      </c>
      <c r="B995" s="16">
        <v>2</v>
      </c>
      <c r="C995" s="17" t="s">
        <v>30</v>
      </c>
      <c r="D995" s="17" t="s">
        <v>14</v>
      </c>
      <c r="E995" s="17" t="s">
        <v>13</v>
      </c>
      <c r="F995" s="18">
        <v>5331</v>
      </c>
    </row>
    <row r="996" spans="1:6">
      <c r="A996" s="16">
        <v>2012</v>
      </c>
      <c r="B996" s="16">
        <v>2</v>
      </c>
      <c r="C996" s="17" t="s">
        <v>30</v>
      </c>
      <c r="D996" s="17" t="s">
        <v>70</v>
      </c>
      <c r="E996" s="17" t="s">
        <v>10</v>
      </c>
      <c r="F996" s="18">
        <v>50659</v>
      </c>
    </row>
    <row r="997" spans="1:6">
      <c r="A997" s="16">
        <v>2012</v>
      </c>
      <c r="B997" s="16">
        <v>2</v>
      </c>
      <c r="C997" s="17" t="s">
        <v>30</v>
      </c>
      <c r="D997" s="17" t="s">
        <v>70</v>
      </c>
      <c r="E997" s="17" t="s">
        <v>11</v>
      </c>
      <c r="F997" s="18">
        <v>163829</v>
      </c>
    </row>
    <row r="998" spans="1:6">
      <c r="A998" s="16">
        <v>2012</v>
      </c>
      <c r="B998" s="16">
        <v>2</v>
      </c>
      <c r="C998" s="17" t="s">
        <v>30</v>
      </c>
      <c r="D998" s="17" t="s">
        <v>70</v>
      </c>
      <c r="E998" s="17" t="s">
        <v>12</v>
      </c>
      <c r="F998" s="18">
        <v>264.91000000000003</v>
      </c>
    </row>
    <row r="999" spans="1:6">
      <c r="A999" s="16">
        <v>2012</v>
      </c>
      <c r="B999" s="16">
        <v>2</v>
      </c>
      <c r="C999" s="17" t="s">
        <v>30</v>
      </c>
      <c r="D999" s="17" t="s">
        <v>70</v>
      </c>
      <c r="E999" s="17" t="s">
        <v>13</v>
      </c>
      <c r="F999" s="18">
        <v>21</v>
      </c>
    </row>
    <row r="1000" spans="1:6">
      <c r="A1000" s="16">
        <v>2012</v>
      </c>
      <c r="B1000" s="16">
        <v>2</v>
      </c>
      <c r="C1000" s="17" t="s">
        <v>30</v>
      </c>
      <c r="D1000" s="17" t="s">
        <v>15</v>
      </c>
      <c r="E1000" s="17" t="s">
        <v>11</v>
      </c>
      <c r="F1000" s="18">
        <v>288662</v>
      </c>
    </row>
    <row r="1001" spans="1:6">
      <c r="A1001" s="16">
        <v>2012</v>
      </c>
      <c r="B1001" s="16">
        <v>2</v>
      </c>
      <c r="C1001" s="17" t="s">
        <v>30</v>
      </c>
      <c r="D1001" s="17" t="s">
        <v>15</v>
      </c>
      <c r="E1001" s="17" t="s">
        <v>12</v>
      </c>
      <c r="F1001" s="18">
        <v>0</v>
      </c>
    </row>
    <row r="1002" spans="1:6">
      <c r="A1002" s="16">
        <v>2012</v>
      </c>
      <c r="B1002" s="16">
        <v>2</v>
      </c>
      <c r="C1002" s="17" t="s">
        <v>30</v>
      </c>
      <c r="D1002" s="17" t="s">
        <v>15</v>
      </c>
      <c r="E1002" s="17" t="s">
        <v>13</v>
      </c>
      <c r="F1002" s="18">
        <v>0</v>
      </c>
    </row>
    <row r="1003" spans="1:6">
      <c r="A1003" s="16">
        <v>2012</v>
      </c>
      <c r="B1003" s="16">
        <v>2</v>
      </c>
      <c r="C1003" s="17" t="s">
        <v>30</v>
      </c>
      <c r="D1003" s="17" t="s">
        <v>69</v>
      </c>
      <c r="E1003" s="17" t="s">
        <v>10</v>
      </c>
      <c r="F1003" s="18">
        <v>3026</v>
      </c>
    </row>
    <row r="1004" spans="1:6">
      <c r="A1004" s="16">
        <v>2012</v>
      </c>
      <c r="B1004" s="16">
        <v>2</v>
      </c>
      <c r="C1004" s="17" t="s">
        <v>30</v>
      </c>
      <c r="D1004" s="17" t="s">
        <v>69</v>
      </c>
      <c r="E1004" s="17" t="s">
        <v>11</v>
      </c>
      <c r="F1004" s="18">
        <v>680001</v>
      </c>
    </row>
    <row r="1005" spans="1:6">
      <c r="A1005" s="16">
        <v>2012</v>
      </c>
      <c r="B1005" s="16">
        <v>2</v>
      </c>
      <c r="C1005" s="17" t="s">
        <v>30</v>
      </c>
      <c r="D1005" s="17" t="s">
        <v>69</v>
      </c>
      <c r="E1005" s="17" t="s">
        <v>13</v>
      </c>
      <c r="F1005" s="18">
        <v>105</v>
      </c>
    </row>
    <row r="1006" spans="1:6">
      <c r="A1006" s="16">
        <v>2012</v>
      </c>
      <c r="B1006" s="16">
        <v>2</v>
      </c>
      <c r="C1006" s="17" t="s">
        <v>31</v>
      </c>
      <c r="D1006" s="17" t="s">
        <v>9</v>
      </c>
      <c r="E1006" s="17" t="s">
        <v>10</v>
      </c>
      <c r="F1006" s="18">
        <v>3696322</v>
      </c>
    </row>
    <row r="1007" spans="1:6">
      <c r="A1007" s="16">
        <v>2012</v>
      </c>
      <c r="B1007" s="16">
        <v>2</v>
      </c>
      <c r="C1007" s="17" t="s">
        <v>31</v>
      </c>
      <c r="D1007" s="17" t="s">
        <v>9</v>
      </c>
      <c r="E1007" s="17" t="s">
        <v>11</v>
      </c>
      <c r="F1007" s="18">
        <v>10238262</v>
      </c>
    </row>
    <row r="1008" spans="1:6">
      <c r="A1008" s="16">
        <v>2012</v>
      </c>
      <c r="B1008" s="16">
        <v>2</v>
      </c>
      <c r="C1008" s="17" t="s">
        <v>31</v>
      </c>
      <c r="D1008" s="17" t="s">
        <v>9</v>
      </c>
      <c r="E1008" s="17" t="s">
        <v>12</v>
      </c>
      <c r="F1008" s="18">
        <v>1627.71</v>
      </c>
    </row>
    <row r="1009" spans="1:6">
      <c r="A1009" s="16">
        <v>2012</v>
      </c>
      <c r="B1009" s="16">
        <v>2</v>
      </c>
      <c r="C1009" s="17" t="s">
        <v>31</v>
      </c>
      <c r="D1009" s="17" t="s">
        <v>9</v>
      </c>
      <c r="E1009" s="17" t="s">
        <v>13</v>
      </c>
      <c r="F1009" s="18">
        <v>212352.08</v>
      </c>
    </row>
    <row r="1010" spans="1:6">
      <c r="A1010" s="16">
        <v>2012</v>
      </c>
      <c r="B1010" s="16">
        <v>2</v>
      </c>
      <c r="C1010" s="17" t="s">
        <v>31</v>
      </c>
      <c r="D1010" s="17" t="s">
        <v>72</v>
      </c>
      <c r="E1010" s="17" t="s">
        <v>10</v>
      </c>
      <c r="F1010" s="18">
        <v>117381</v>
      </c>
    </row>
    <row r="1011" spans="1:6">
      <c r="A1011" s="16">
        <v>2012</v>
      </c>
      <c r="B1011" s="16">
        <v>2</v>
      </c>
      <c r="C1011" s="17" t="s">
        <v>31</v>
      </c>
      <c r="D1011" s="17" t="s">
        <v>72</v>
      </c>
      <c r="E1011" s="17" t="s">
        <v>11</v>
      </c>
      <c r="F1011" s="18">
        <v>47549</v>
      </c>
    </row>
    <row r="1012" spans="1:6">
      <c r="A1012" s="16">
        <v>2012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3331688</v>
      </c>
    </row>
    <row r="1013" spans="1:6">
      <c r="A1013" s="16">
        <v>2012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306345</v>
      </c>
    </row>
    <row r="1014" spans="1:6">
      <c r="A1014" s="16">
        <v>2012</v>
      </c>
      <c r="B1014" s="16">
        <v>2</v>
      </c>
      <c r="C1014" s="17" t="s">
        <v>31</v>
      </c>
      <c r="D1014" s="17" t="s">
        <v>14</v>
      </c>
      <c r="E1014" s="17" t="s">
        <v>13</v>
      </c>
      <c r="F1014" s="18">
        <v>211814.08</v>
      </c>
    </row>
    <row r="1015" spans="1:6">
      <c r="A1015" s="16">
        <v>2012</v>
      </c>
      <c r="B1015" s="16">
        <v>2</v>
      </c>
      <c r="C1015" s="17" t="s">
        <v>31</v>
      </c>
      <c r="D1015" s="17" t="s">
        <v>70</v>
      </c>
      <c r="E1015" s="17" t="s">
        <v>10</v>
      </c>
      <c r="F1015" s="18">
        <v>1080</v>
      </c>
    </row>
    <row r="1016" spans="1:6">
      <c r="A1016" s="16">
        <v>2012</v>
      </c>
      <c r="B1016" s="16">
        <v>2</v>
      </c>
      <c r="C1016" s="17" t="s">
        <v>31</v>
      </c>
      <c r="D1016" s="17" t="s">
        <v>70</v>
      </c>
      <c r="E1016" s="17" t="s">
        <v>11</v>
      </c>
      <c r="F1016" s="18">
        <v>297944</v>
      </c>
    </row>
    <row r="1017" spans="1:6">
      <c r="A1017" s="16">
        <v>2012</v>
      </c>
      <c r="B1017" s="16">
        <v>2</v>
      </c>
      <c r="C1017" s="17" t="s">
        <v>31</v>
      </c>
      <c r="D1017" s="17" t="s">
        <v>70</v>
      </c>
      <c r="E1017" s="17" t="s">
        <v>12</v>
      </c>
      <c r="F1017" s="18">
        <v>1627.71</v>
      </c>
    </row>
    <row r="1018" spans="1:6">
      <c r="A1018" s="16">
        <v>2012</v>
      </c>
      <c r="B1018" s="16">
        <v>2</v>
      </c>
      <c r="C1018" s="17" t="s">
        <v>31</v>
      </c>
      <c r="D1018" s="17" t="s">
        <v>70</v>
      </c>
      <c r="E1018" s="17" t="s">
        <v>13</v>
      </c>
      <c r="F1018" s="18">
        <v>494</v>
      </c>
    </row>
    <row r="1019" spans="1:6">
      <c r="A1019" s="16">
        <v>2012</v>
      </c>
      <c r="B1019" s="16">
        <v>2</v>
      </c>
      <c r="C1019" s="17" t="s">
        <v>31</v>
      </c>
      <c r="D1019" s="17" t="s">
        <v>15</v>
      </c>
      <c r="E1019" s="17" t="s">
        <v>10</v>
      </c>
      <c r="F1019" s="18">
        <v>242882</v>
      </c>
    </row>
    <row r="1020" spans="1:6">
      <c r="A1020" s="16">
        <v>2012</v>
      </c>
      <c r="B1020" s="16">
        <v>2</v>
      </c>
      <c r="C1020" s="17" t="s">
        <v>31</v>
      </c>
      <c r="D1020" s="17" t="s">
        <v>15</v>
      </c>
      <c r="E1020" s="17" t="s">
        <v>11</v>
      </c>
      <c r="F1020" s="18">
        <v>1563890</v>
      </c>
    </row>
    <row r="1021" spans="1:6">
      <c r="A1021" s="16">
        <v>2012</v>
      </c>
      <c r="B1021" s="16">
        <v>2</v>
      </c>
      <c r="C1021" s="17" t="s">
        <v>31</v>
      </c>
      <c r="D1021" s="17" t="s">
        <v>15</v>
      </c>
      <c r="E1021" s="17" t="s">
        <v>13</v>
      </c>
      <c r="F1021" s="18">
        <v>0</v>
      </c>
    </row>
    <row r="1022" spans="1:6">
      <c r="A1022" s="16">
        <v>2012</v>
      </c>
      <c r="B1022" s="16">
        <v>2</v>
      </c>
      <c r="C1022" s="17" t="s">
        <v>31</v>
      </c>
      <c r="D1022" s="17" t="s">
        <v>69</v>
      </c>
      <c r="E1022" s="17" t="s">
        <v>10</v>
      </c>
      <c r="F1022" s="18">
        <v>3291</v>
      </c>
    </row>
    <row r="1023" spans="1:6">
      <c r="A1023" s="16">
        <v>2012</v>
      </c>
      <c r="B1023" s="16">
        <v>2</v>
      </c>
      <c r="C1023" s="17" t="s">
        <v>31</v>
      </c>
      <c r="D1023" s="17" t="s">
        <v>69</v>
      </c>
      <c r="E1023" s="17" t="s">
        <v>11</v>
      </c>
      <c r="F1023" s="18">
        <v>22534</v>
      </c>
    </row>
    <row r="1024" spans="1:6">
      <c r="A1024" s="16">
        <v>2012</v>
      </c>
      <c r="B1024" s="16">
        <v>2</v>
      </c>
      <c r="C1024" s="17" t="s">
        <v>31</v>
      </c>
      <c r="D1024" s="17" t="s">
        <v>69</v>
      </c>
      <c r="E1024" s="17" t="s">
        <v>13</v>
      </c>
      <c r="F1024" s="18">
        <v>44</v>
      </c>
    </row>
    <row r="1025" spans="1:6">
      <c r="A1025" s="16">
        <v>2012</v>
      </c>
      <c r="B1025" s="16">
        <v>2</v>
      </c>
      <c r="C1025" s="17" t="s">
        <v>32</v>
      </c>
      <c r="D1025" s="17" t="s">
        <v>9</v>
      </c>
      <c r="E1025" s="17" t="s">
        <v>10</v>
      </c>
      <c r="F1025" s="18">
        <v>1339103</v>
      </c>
    </row>
    <row r="1026" spans="1:6">
      <c r="A1026" s="16">
        <v>2012</v>
      </c>
      <c r="B1026" s="16">
        <v>2</v>
      </c>
      <c r="C1026" s="17" t="s">
        <v>32</v>
      </c>
      <c r="D1026" s="17" t="s">
        <v>9</v>
      </c>
      <c r="E1026" s="17" t="s">
        <v>11</v>
      </c>
      <c r="F1026" s="18">
        <v>1571469</v>
      </c>
    </row>
    <row r="1027" spans="1:6">
      <c r="A1027" s="16">
        <v>2012</v>
      </c>
      <c r="B1027" s="16">
        <v>2</v>
      </c>
      <c r="C1027" s="17" t="s">
        <v>32</v>
      </c>
      <c r="D1027" s="17" t="s">
        <v>9</v>
      </c>
      <c r="E1027" s="17" t="s">
        <v>13</v>
      </c>
      <c r="F1027" s="18">
        <v>6869</v>
      </c>
    </row>
    <row r="1028" spans="1:6">
      <c r="A1028" s="16">
        <v>2012</v>
      </c>
      <c r="B1028" s="16">
        <v>2</v>
      </c>
      <c r="C1028" s="17" t="s">
        <v>32</v>
      </c>
      <c r="D1028" s="17" t="s">
        <v>14</v>
      </c>
      <c r="E1028" s="17" t="s">
        <v>10</v>
      </c>
      <c r="F1028" s="18">
        <v>1339103</v>
      </c>
    </row>
    <row r="1029" spans="1:6">
      <c r="A1029" s="16">
        <v>2012</v>
      </c>
      <c r="B1029" s="16">
        <v>2</v>
      </c>
      <c r="C1029" s="17" t="s">
        <v>32</v>
      </c>
      <c r="D1029" s="17" t="s">
        <v>14</v>
      </c>
      <c r="E1029" s="17" t="s">
        <v>11</v>
      </c>
      <c r="F1029" s="18">
        <v>1536830</v>
      </c>
    </row>
    <row r="1030" spans="1:6">
      <c r="A1030" s="16">
        <v>2012</v>
      </c>
      <c r="B1030" s="16">
        <v>2</v>
      </c>
      <c r="C1030" s="17" t="s">
        <v>32</v>
      </c>
      <c r="D1030" s="17" t="s">
        <v>14</v>
      </c>
      <c r="E1030" s="17" t="s">
        <v>13</v>
      </c>
      <c r="F1030" s="18">
        <v>6869</v>
      </c>
    </row>
    <row r="1031" spans="1:6">
      <c r="A1031" s="16">
        <v>2012</v>
      </c>
      <c r="B1031" s="16">
        <v>2</v>
      </c>
      <c r="C1031" s="17" t="s">
        <v>32</v>
      </c>
      <c r="D1031" s="17" t="s">
        <v>70</v>
      </c>
      <c r="E1031" s="17" t="s">
        <v>11</v>
      </c>
      <c r="F1031" s="18">
        <v>34639</v>
      </c>
    </row>
    <row r="1032" spans="1:6">
      <c r="A1032" s="16">
        <v>2012</v>
      </c>
      <c r="B1032" s="16">
        <v>2</v>
      </c>
      <c r="C1032" s="17" t="s">
        <v>33</v>
      </c>
      <c r="D1032" s="17" t="s">
        <v>9</v>
      </c>
      <c r="E1032" s="17" t="s">
        <v>10</v>
      </c>
      <c r="F1032" s="18">
        <v>3082784</v>
      </c>
    </row>
    <row r="1033" spans="1:6">
      <c r="A1033" s="16">
        <v>2012</v>
      </c>
      <c r="B1033" s="16">
        <v>2</v>
      </c>
      <c r="C1033" s="17" t="s">
        <v>33</v>
      </c>
      <c r="D1033" s="17" t="s">
        <v>9</v>
      </c>
      <c r="E1033" s="17" t="s">
        <v>11</v>
      </c>
      <c r="F1033" s="18">
        <v>850260</v>
      </c>
    </row>
    <row r="1034" spans="1:6">
      <c r="A1034" s="16">
        <v>2012</v>
      </c>
      <c r="B1034" s="16">
        <v>2</v>
      </c>
      <c r="C1034" s="17" t="s">
        <v>33</v>
      </c>
      <c r="D1034" s="17" t="s">
        <v>9</v>
      </c>
      <c r="E1034" s="17" t="s">
        <v>13</v>
      </c>
      <c r="F1034" s="18">
        <v>127082.42</v>
      </c>
    </row>
    <row r="1035" spans="1:6">
      <c r="A1035" s="16">
        <v>2012</v>
      </c>
      <c r="B1035" s="16">
        <v>2</v>
      </c>
      <c r="C1035" s="17" t="s">
        <v>33</v>
      </c>
      <c r="D1035" s="17" t="s">
        <v>72</v>
      </c>
      <c r="E1035" s="17" t="s">
        <v>11</v>
      </c>
      <c r="F1035" s="18">
        <v>7382</v>
      </c>
    </row>
    <row r="1036" spans="1:6">
      <c r="A1036" s="16">
        <v>2012</v>
      </c>
      <c r="B1036" s="16">
        <v>2</v>
      </c>
      <c r="C1036" s="17" t="s">
        <v>33</v>
      </c>
      <c r="D1036" s="17" t="s">
        <v>14</v>
      </c>
      <c r="E1036" s="17" t="s">
        <v>10</v>
      </c>
      <c r="F1036" s="18">
        <v>3082784</v>
      </c>
    </row>
    <row r="1037" spans="1:6">
      <c r="A1037" s="16">
        <v>2012</v>
      </c>
      <c r="B1037" s="16">
        <v>2</v>
      </c>
      <c r="C1037" s="17" t="s">
        <v>33</v>
      </c>
      <c r="D1037" s="17" t="s">
        <v>14</v>
      </c>
      <c r="E1037" s="17" t="s">
        <v>11</v>
      </c>
      <c r="F1037" s="18">
        <v>784045</v>
      </c>
    </row>
    <row r="1038" spans="1:6">
      <c r="A1038" s="16">
        <v>2012</v>
      </c>
      <c r="B1038" s="16">
        <v>2</v>
      </c>
      <c r="C1038" s="17" t="s">
        <v>33</v>
      </c>
      <c r="D1038" s="17" t="s">
        <v>14</v>
      </c>
      <c r="E1038" s="17" t="s">
        <v>13</v>
      </c>
      <c r="F1038" s="18">
        <v>127082.42</v>
      </c>
    </row>
    <row r="1039" spans="1:6">
      <c r="A1039" s="16">
        <v>2012</v>
      </c>
      <c r="B1039" s="16">
        <v>2</v>
      </c>
      <c r="C1039" s="17" t="s">
        <v>33</v>
      </c>
      <c r="D1039" s="17" t="s">
        <v>70</v>
      </c>
      <c r="E1039" s="17" t="s">
        <v>11</v>
      </c>
      <c r="F1039" s="18">
        <v>58833</v>
      </c>
    </row>
    <row r="1040" spans="1:6">
      <c r="A1040" s="16">
        <v>2012</v>
      </c>
      <c r="B1040" s="16">
        <v>2</v>
      </c>
      <c r="C1040" s="17" t="s">
        <v>34</v>
      </c>
      <c r="D1040" s="17" t="s">
        <v>9</v>
      </c>
      <c r="E1040" s="17" t="s">
        <v>10</v>
      </c>
      <c r="F1040" s="18">
        <v>1026240</v>
      </c>
    </row>
    <row r="1041" spans="1:6">
      <c r="A1041" s="16">
        <v>2012</v>
      </c>
      <c r="B1041" s="16">
        <v>2</v>
      </c>
      <c r="C1041" s="17" t="s">
        <v>34</v>
      </c>
      <c r="D1041" s="17" t="s">
        <v>9</v>
      </c>
      <c r="E1041" s="17" t="s">
        <v>11</v>
      </c>
      <c r="F1041" s="18">
        <v>31152915</v>
      </c>
    </row>
    <row r="1042" spans="1:6">
      <c r="A1042" s="16">
        <v>2012</v>
      </c>
      <c r="B1042" s="16">
        <v>2</v>
      </c>
      <c r="C1042" s="17" t="s">
        <v>34</v>
      </c>
      <c r="D1042" s="17" t="s">
        <v>9</v>
      </c>
      <c r="E1042" s="17" t="s">
        <v>12</v>
      </c>
      <c r="F1042" s="18">
        <v>730.78</v>
      </c>
    </row>
    <row r="1043" spans="1:6">
      <c r="A1043" s="16">
        <v>2012</v>
      </c>
      <c r="B1043" s="16">
        <v>2</v>
      </c>
      <c r="C1043" s="17" t="s">
        <v>34</v>
      </c>
      <c r="D1043" s="17" t="s">
        <v>9</v>
      </c>
      <c r="E1043" s="17" t="s">
        <v>13</v>
      </c>
      <c r="F1043" s="18">
        <v>648328</v>
      </c>
    </row>
    <row r="1044" spans="1:6">
      <c r="A1044" s="16">
        <v>2012</v>
      </c>
      <c r="B1044" s="16">
        <v>2</v>
      </c>
      <c r="C1044" s="17" t="s">
        <v>34</v>
      </c>
      <c r="D1044" s="17" t="s">
        <v>72</v>
      </c>
      <c r="E1044" s="17" t="s">
        <v>10</v>
      </c>
      <c r="F1044" s="18">
        <v>486251</v>
      </c>
    </row>
    <row r="1045" spans="1:6">
      <c r="A1045" s="16">
        <v>2012</v>
      </c>
      <c r="B1045" s="16">
        <v>2</v>
      </c>
      <c r="C1045" s="17" t="s">
        <v>34</v>
      </c>
      <c r="D1045" s="17" t="s">
        <v>72</v>
      </c>
      <c r="E1045" s="17" t="s">
        <v>11</v>
      </c>
      <c r="F1045" s="18">
        <v>971016</v>
      </c>
    </row>
    <row r="1046" spans="1:6">
      <c r="A1046" s="16">
        <v>2012</v>
      </c>
      <c r="B1046" s="16">
        <v>2</v>
      </c>
      <c r="C1046" s="17" t="s">
        <v>34</v>
      </c>
      <c r="D1046" s="17" t="s">
        <v>72</v>
      </c>
      <c r="E1046" s="17" t="s">
        <v>13</v>
      </c>
      <c r="F1046" s="18">
        <v>2991</v>
      </c>
    </row>
    <row r="1047" spans="1:6">
      <c r="A1047" s="16">
        <v>2012</v>
      </c>
      <c r="B1047" s="16">
        <v>2</v>
      </c>
      <c r="C1047" s="17" t="s">
        <v>34</v>
      </c>
      <c r="D1047" s="17" t="s">
        <v>14</v>
      </c>
      <c r="E1047" s="17" t="s">
        <v>10</v>
      </c>
      <c r="F1047" s="18">
        <v>539989</v>
      </c>
    </row>
    <row r="1048" spans="1:6">
      <c r="A1048" s="16">
        <v>2012</v>
      </c>
      <c r="B1048" s="16">
        <v>2</v>
      </c>
      <c r="C1048" s="17" t="s">
        <v>34</v>
      </c>
      <c r="D1048" s="17" t="s">
        <v>14</v>
      </c>
      <c r="E1048" s="17" t="s">
        <v>11</v>
      </c>
      <c r="F1048" s="18">
        <v>13190094</v>
      </c>
    </row>
    <row r="1049" spans="1:6">
      <c r="A1049" s="16">
        <v>2012</v>
      </c>
      <c r="B1049" s="16">
        <v>2</v>
      </c>
      <c r="C1049" s="17" t="s">
        <v>34</v>
      </c>
      <c r="D1049" s="17" t="s">
        <v>14</v>
      </c>
      <c r="E1049" s="17" t="s">
        <v>13</v>
      </c>
      <c r="F1049" s="18">
        <v>604668</v>
      </c>
    </row>
    <row r="1050" spans="1:6">
      <c r="A1050" s="16">
        <v>2012</v>
      </c>
      <c r="B1050" s="16">
        <v>2</v>
      </c>
      <c r="C1050" s="17" t="s">
        <v>34</v>
      </c>
      <c r="D1050" s="17" t="s">
        <v>70</v>
      </c>
      <c r="E1050" s="17" t="s">
        <v>10</v>
      </c>
      <c r="F1050" s="18">
        <v>0</v>
      </c>
    </row>
    <row r="1051" spans="1:6">
      <c r="A1051" s="16">
        <v>2012</v>
      </c>
      <c r="B1051" s="16">
        <v>2</v>
      </c>
      <c r="C1051" s="17" t="s">
        <v>34</v>
      </c>
      <c r="D1051" s="17" t="s">
        <v>70</v>
      </c>
      <c r="E1051" s="17" t="s">
        <v>11</v>
      </c>
      <c r="F1051" s="18">
        <v>14543373</v>
      </c>
    </row>
    <row r="1052" spans="1:6">
      <c r="A1052" s="16">
        <v>2012</v>
      </c>
      <c r="B1052" s="16">
        <v>2</v>
      </c>
      <c r="C1052" s="17" t="s">
        <v>34</v>
      </c>
      <c r="D1052" s="17" t="s">
        <v>70</v>
      </c>
      <c r="E1052" s="17" t="s">
        <v>12</v>
      </c>
      <c r="F1052" s="18">
        <v>610.04</v>
      </c>
    </row>
    <row r="1053" spans="1:6">
      <c r="A1053" s="16">
        <v>2012</v>
      </c>
      <c r="B1053" s="16">
        <v>2</v>
      </c>
      <c r="C1053" s="17" t="s">
        <v>34</v>
      </c>
      <c r="D1053" s="17" t="s">
        <v>70</v>
      </c>
      <c r="E1053" s="17" t="s">
        <v>13</v>
      </c>
      <c r="F1053" s="18">
        <v>40669</v>
      </c>
    </row>
    <row r="1054" spans="1:6">
      <c r="A1054" s="16">
        <v>2012</v>
      </c>
      <c r="B1054" s="16">
        <v>2</v>
      </c>
      <c r="C1054" s="17" t="s">
        <v>34</v>
      </c>
      <c r="D1054" s="17" t="s">
        <v>15</v>
      </c>
      <c r="E1054" s="17" t="s">
        <v>11</v>
      </c>
      <c r="F1054" s="18">
        <v>2432025</v>
      </c>
    </row>
    <row r="1055" spans="1:6">
      <c r="A1055" s="16">
        <v>2012</v>
      </c>
      <c r="B1055" s="16">
        <v>2</v>
      </c>
      <c r="C1055" s="17" t="s">
        <v>34</v>
      </c>
      <c r="D1055" s="17" t="s">
        <v>15</v>
      </c>
      <c r="E1055" s="17" t="s">
        <v>12</v>
      </c>
      <c r="F1055" s="18">
        <v>120.74</v>
      </c>
    </row>
    <row r="1056" spans="1:6">
      <c r="A1056" s="16">
        <v>2012</v>
      </c>
      <c r="B1056" s="16">
        <v>2</v>
      </c>
      <c r="C1056" s="17" t="s">
        <v>34</v>
      </c>
      <c r="D1056" s="17" t="s">
        <v>15</v>
      </c>
      <c r="E1056" s="17" t="s">
        <v>13</v>
      </c>
      <c r="F1056" s="18">
        <v>0</v>
      </c>
    </row>
    <row r="1057" spans="1:6">
      <c r="A1057" s="16">
        <v>2012</v>
      </c>
      <c r="B1057" s="16">
        <v>2</v>
      </c>
      <c r="C1057" s="17" t="s">
        <v>34</v>
      </c>
      <c r="D1057" s="17" t="s">
        <v>69</v>
      </c>
      <c r="E1057" s="17" t="s">
        <v>11</v>
      </c>
      <c r="F1057" s="18">
        <v>16407</v>
      </c>
    </row>
    <row r="1058" spans="1:6">
      <c r="A1058" s="16">
        <v>2012</v>
      </c>
      <c r="B1058" s="16">
        <v>2</v>
      </c>
      <c r="C1058" s="17" t="s">
        <v>35</v>
      </c>
      <c r="D1058" s="17" t="s">
        <v>9</v>
      </c>
      <c r="E1058" s="17" t="s">
        <v>10</v>
      </c>
      <c r="F1058" s="18">
        <v>36921</v>
      </c>
    </row>
    <row r="1059" spans="1:6">
      <c r="A1059" s="16">
        <v>2012</v>
      </c>
      <c r="B1059" s="16">
        <v>2</v>
      </c>
      <c r="C1059" s="17" t="s">
        <v>35</v>
      </c>
      <c r="D1059" s="17" t="s">
        <v>9</v>
      </c>
      <c r="E1059" s="17" t="s">
        <v>11</v>
      </c>
      <c r="F1059" s="18">
        <v>12225954</v>
      </c>
    </row>
    <row r="1060" spans="1:6">
      <c r="A1060" s="16">
        <v>2012</v>
      </c>
      <c r="B1060" s="16">
        <v>2</v>
      </c>
      <c r="C1060" s="17" t="s">
        <v>35</v>
      </c>
      <c r="D1060" s="17" t="s">
        <v>9</v>
      </c>
      <c r="E1060" s="17" t="s">
        <v>13</v>
      </c>
      <c r="F1060" s="18">
        <v>7782</v>
      </c>
    </row>
    <row r="1061" spans="1:6">
      <c r="A1061" s="16">
        <v>2012</v>
      </c>
      <c r="B1061" s="16">
        <v>2</v>
      </c>
      <c r="C1061" s="17" t="s">
        <v>35</v>
      </c>
      <c r="D1061" s="17" t="s">
        <v>72</v>
      </c>
      <c r="E1061" s="17" t="s">
        <v>10</v>
      </c>
      <c r="F1061" s="18">
        <v>36742</v>
      </c>
    </row>
    <row r="1062" spans="1:6">
      <c r="A1062" s="16">
        <v>2012</v>
      </c>
      <c r="B1062" s="16">
        <v>2</v>
      </c>
      <c r="C1062" s="17" t="s">
        <v>35</v>
      </c>
      <c r="D1062" s="17" t="s">
        <v>72</v>
      </c>
      <c r="E1062" s="17" t="s">
        <v>11</v>
      </c>
      <c r="F1062" s="18">
        <v>10402249</v>
      </c>
    </row>
    <row r="1063" spans="1:6">
      <c r="A1063" s="16">
        <v>2012</v>
      </c>
      <c r="B1063" s="16">
        <v>2</v>
      </c>
      <c r="C1063" s="17" t="s">
        <v>35</v>
      </c>
      <c r="D1063" s="17" t="s">
        <v>72</v>
      </c>
      <c r="E1063" s="17" t="s">
        <v>13</v>
      </c>
      <c r="F1063" s="18">
        <v>2990</v>
      </c>
    </row>
    <row r="1064" spans="1:6">
      <c r="A1064" s="16">
        <v>2012</v>
      </c>
      <c r="B1064" s="16">
        <v>2</v>
      </c>
      <c r="C1064" s="17" t="s">
        <v>35</v>
      </c>
      <c r="D1064" s="17" t="s">
        <v>14</v>
      </c>
      <c r="E1064" s="17" t="s">
        <v>11</v>
      </c>
      <c r="F1064" s="18">
        <v>14651</v>
      </c>
    </row>
    <row r="1065" spans="1:6">
      <c r="A1065" s="16">
        <v>2012</v>
      </c>
      <c r="B1065" s="16">
        <v>2</v>
      </c>
      <c r="C1065" s="17" t="s">
        <v>35</v>
      </c>
      <c r="D1065" s="17" t="s">
        <v>14</v>
      </c>
      <c r="E1065" s="17" t="s">
        <v>13</v>
      </c>
      <c r="F1065" s="18">
        <v>692</v>
      </c>
    </row>
    <row r="1066" spans="1:6">
      <c r="A1066" s="16">
        <v>2012</v>
      </c>
      <c r="B1066" s="16">
        <v>2</v>
      </c>
      <c r="C1066" s="17" t="s">
        <v>35</v>
      </c>
      <c r="D1066" s="17" t="s">
        <v>70</v>
      </c>
      <c r="E1066" s="17" t="s">
        <v>10</v>
      </c>
      <c r="F1066" s="18">
        <v>179</v>
      </c>
    </row>
    <row r="1067" spans="1:6">
      <c r="A1067" s="16">
        <v>2012</v>
      </c>
      <c r="B1067" s="16">
        <v>2</v>
      </c>
      <c r="C1067" s="17" t="s">
        <v>35</v>
      </c>
      <c r="D1067" s="17" t="s">
        <v>70</v>
      </c>
      <c r="E1067" s="17" t="s">
        <v>11</v>
      </c>
      <c r="F1067" s="18">
        <v>87052</v>
      </c>
    </row>
    <row r="1068" spans="1:6">
      <c r="A1068" s="16">
        <v>2012</v>
      </c>
      <c r="B1068" s="16">
        <v>2</v>
      </c>
      <c r="C1068" s="17" t="s">
        <v>35</v>
      </c>
      <c r="D1068" s="17" t="s">
        <v>70</v>
      </c>
      <c r="E1068" s="17" t="s">
        <v>13</v>
      </c>
      <c r="F1068" s="18">
        <v>2646</v>
      </c>
    </row>
    <row r="1069" spans="1:6">
      <c r="A1069" s="16">
        <v>2012</v>
      </c>
      <c r="B1069" s="16">
        <v>2</v>
      </c>
      <c r="C1069" s="17" t="s">
        <v>35</v>
      </c>
      <c r="D1069" s="17" t="s">
        <v>15</v>
      </c>
      <c r="E1069" s="17" t="s">
        <v>11</v>
      </c>
      <c r="F1069" s="18">
        <v>1386481</v>
      </c>
    </row>
    <row r="1070" spans="1:6">
      <c r="A1070" s="16">
        <v>2012</v>
      </c>
      <c r="B1070" s="16">
        <v>2</v>
      </c>
      <c r="C1070" s="17" t="s">
        <v>35</v>
      </c>
      <c r="D1070" s="17" t="s">
        <v>15</v>
      </c>
      <c r="E1070" s="17" t="s">
        <v>13</v>
      </c>
      <c r="F1070" s="18">
        <v>158</v>
      </c>
    </row>
    <row r="1071" spans="1:6">
      <c r="A1071" s="16">
        <v>2012</v>
      </c>
      <c r="B1071" s="16">
        <v>2</v>
      </c>
      <c r="C1071" s="17" t="s">
        <v>35</v>
      </c>
      <c r="D1071" s="17" t="s">
        <v>69</v>
      </c>
      <c r="E1071" s="17" t="s">
        <v>11</v>
      </c>
      <c r="F1071" s="18">
        <v>335521</v>
      </c>
    </row>
    <row r="1072" spans="1:6">
      <c r="A1072" s="16">
        <v>2012</v>
      </c>
      <c r="B1072" s="16">
        <v>2</v>
      </c>
      <c r="C1072" s="17" t="s">
        <v>35</v>
      </c>
      <c r="D1072" s="17" t="s">
        <v>69</v>
      </c>
      <c r="E1072" s="17" t="s">
        <v>13</v>
      </c>
      <c r="F1072" s="18">
        <v>1296</v>
      </c>
    </row>
    <row r="1073" spans="1:6">
      <c r="A1073" s="16">
        <v>2012</v>
      </c>
      <c r="B1073" s="16">
        <v>2</v>
      </c>
      <c r="C1073" s="17" t="s">
        <v>36</v>
      </c>
      <c r="D1073" s="17" t="s">
        <v>9</v>
      </c>
      <c r="E1073" s="17" t="s">
        <v>10</v>
      </c>
      <c r="F1073" s="18">
        <v>371246</v>
      </c>
    </row>
    <row r="1074" spans="1:6">
      <c r="A1074" s="16">
        <v>2012</v>
      </c>
      <c r="B1074" s="16">
        <v>2</v>
      </c>
      <c r="C1074" s="17" t="s">
        <v>36</v>
      </c>
      <c r="D1074" s="17" t="s">
        <v>9</v>
      </c>
      <c r="E1074" s="17" t="s">
        <v>11</v>
      </c>
      <c r="F1074" s="18">
        <v>287701</v>
      </c>
    </row>
    <row r="1075" spans="1:6">
      <c r="A1075" s="16">
        <v>2012</v>
      </c>
      <c r="B1075" s="16">
        <v>2</v>
      </c>
      <c r="C1075" s="17" t="s">
        <v>36</v>
      </c>
      <c r="D1075" s="17" t="s">
        <v>9</v>
      </c>
      <c r="E1075" s="17" t="s">
        <v>12</v>
      </c>
      <c r="F1075" s="18">
        <v>237.08</v>
      </c>
    </row>
    <row r="1076" spans="1:6">
      <c r="A1076" s="16">
        <v>2012</v>
      </c>
      <c r="B1076" s="16">
        <v>2</v>
      </c>
      <c r="C1076" s="17" t="s">
        <v>36</v>
      </c>
      <c r="D1076" s="17" t="s">
        <v>9</v>
      </c>
      <c r="E1076" s="17" t="s">
        <v>13</v>
      </c>
      <c r="F1076" s="18">
        <v>21689</v>
      </c>
    </row>
    <row r="1077" spans="1:6">
      <c r="A1077" s="16">
        <v>2012</v>
      </c>
      <c r="B1077" s="16">
        <v>2</v>
      </c>
      <c r="C1077" s="17" t="s">
        <v>36</v>
      </c>
      <c r="D1077" s="17" t="s">
        <v>72</v>
      </c>
      <c r="E1077" s="17" t="s">
        <v>10</v>
      </c>
      <c r="F1077" s="18">
        <v>306976</v>
      </c>
    </row>
    <row r="1078" spans="1:6">
      <c r="A1078" s="16">
        <v>2012</v>
      </c>
      <c r="B1078" s="16">
        <v>2</v>
      </c>
      <c r="C1078" s="17" t="s">
        <v>36</v>
      </c>
      <c r="D1078" s="17" t="s">
        <v>72</v>
      </c>
      <c r="E1078" s="17" t="s">
        <v>11</v>
      </c>
      <c r="F1078" s="18">
        <v>177334</v>
      </c>
    </row>
    <row r="1079" spans="1:6">
      <c r="A1079" s="16">
        <v>2012</v>
      </c>
      <c r="B1079" s="16">
        <v>2</v>
      </c>
      <c r="C1079" s="17" t="s">
        <v>36</v>
      </c>
      <c r="D1079" s="17" t="s">
        <v>72</v>
      </c>
      <c r="E1079" s="17" t="s">
        <v>13</v>
      </c>
      <c r="F1079" s="18">
        <v>9035</v>
      </c>
    </row>
    <row r="1080" spans="1:6">
      <c r="A1080" s="16">
        <v>2012</v>
      </c>
      <c r="B1080" s="16">
        <v>2</v>
      </c>
      <c r="C1080" s="17" t="s">
        <v>36</v>
      </c>
      <c r="D1080" s="17" t="s">
        <v>14</v>
      </c>
      <c r="E1080" s="17" t="s">
        <v>11</v>
      </c>
      <c r="F1080" s="18">
        <v>0</v>
      </c>
    </row>
    <row r="1081" spans="1:6">
      <c r="A1081" s="16">
        <v>2012</v>
      </c>
      <c r="B1081" s="16">
        <v>2</v>
      </c>
      <c r="C1081" s="17" t="s">
        <v>36</v>
      </c>
      <c r="D1081" s="17" t="s">
        <v>14</v>
      </c>
      <c r="E1081" s="17" t="s">
        <v>13</v>
      </c>
      <c r="F1081" s="18">
        <v>481</v>
      </c>
    </row>
    <row r="1082" spans="1:6">
      <c r="A1082" s="16">
        <v>2012</v>
      </c>
      <c r="B1082" s="16">
        <v>2</v>
      </c>
      <c r="C1082" s="17" t="s">
        <v>36</v>
      </c>
      <c r="D1082" s="17" t="s">
        <v>70</v>
      </c>
      <c r="E1082" s="17" t="s">
        <v>10</v>
      </c>
      <c r="F1082" s="18">
        <v>3855</v>
      </c>
    </row>
    <row r="1083" spans="1:6">
      <c r="A1083" s="16">
        <v>2012</v>
      </c>
      <c r="B1083" s="16">
        <v>2</v>
      </c>
      <c r="C1083" s="17" t="s">
        <v>36</v>
      </c>
      <c r="D1083" s="17" t="s">
        <v>70</v>
      </c>
      <c r="E1083" s="17" t="s">
        <v>11</v>
      </c>
      <c r="F1083" s="18">
        <v>85069</v>
      </c>
    </row>
    <row r="1084" spans="1:6">
      <c r="A1084" s="16">
        <v>2012</v>
      </c>
      <c r="B1084" s="16">
        <v>2</v>
      </c>
      <c r="C1084" s="17" t="s">
        <v>36</v>
      </c>
      <c r="D1084" s="17" t="s">
        <v>70</v>
      </c>
      <c r="E1084" s="17" t="s">
        <v>12</v>
      </c>
      <c r="F1084" s="18">
        <v>237.08</v>
      </c>
    </row>
    <row r="1085" spans="1:6">
      <c r="A1085" s="16">
        <v>2012</v>
      </c>
      <c r="B1085" s="16">
        <v>2</v>
      </c>
      <c r="C1085" s="17" t="s">
        <v>36</v>
      </c>
      <c r="D1085" s="17" t="s">
        <v>70</v>
      </c>
      <c r="E1085" s="17" t="s">
        <v>13</v>
      </c>
      <c r="F1085" s="18">
        <v>143</v>
      </c>
    </row>
    <row r="1086" spans="1:6">
      <c r="A1086" s="16">
        <v>2012</v>
      </c>
      <c r="B1086" s="16">
        <v>2</v>
      </c>
      <c r="C1086" s="17" t="s">
        <v>36</v>
      </c>
      <c r="D1086" s="17" t="s">
        <v>15</v>
      </c>
      <c r="E1086" s="17" t="s">
        <v>10</v>
      </c>
      <c r="F1086" s="18">
        <v>58887</v>
      </c>
    </row>
    <row r="1087" spans="1:6">
      <c r="A1087" s="16">
        <v>2012</v>
      </c>
      <c r="B1087" s="16">
        <v>2</v>
      </c>
      <c r="C1087" s="17" t="s">
        <v>36</v>
      </c>
      <c r="D1087" s="17" t="s">
        <v>15</v>
      </c>
      <c r="E1087" s="17" t="s">
        <v>11</v>
      </c>
      <c r="F1087" s="18">
        <v>12587</v>
      </c>
    </row>
    <row r="1088" spans="1:6">
      <c r="A1088" s="16">
        <v>2012</v>
      </c>
      <c r="B1088" s="16">
        <v>2</v>
      </c>
      <c r="C1088" s="17" t="s">
        <v>36</v>
      </c>
      <c r="D1088" s="17" t="s">
        <v>15</v>
      </c>
      <c r="E1088" s="17" t="s">
        <v>13</v>
      </c>
      <c r="F1088" s="18">
        <v>0</v>
      </c>
    </row>
    <row r="1089" spans="1:6">
      <c r="A1089" s="16">
        <v>2012</v>
      </c>
      <c r="B1089" s="16">
        <v>2</v>
      </c>
      <c r="C1089" s="17" t="s">
        <v>36</v>
      </c>
      <c r="D1089" s="17" t="s">
        <v>69</v>
      </c>
      <c r="E1089" s="17" t="s">
        <v>10</v>
      </c>
      <c r="F1089" s="18">
        <v>1528</v>
      </c>
    </row>
    <row r="1090" spans="1:6">
      <c r="A1090" s="16">
        <v>2012</v>
      </c>
      <c r="B1090" s="16">
        <v>2</v>
      </c>
      <c r="C1090" s="17" t="s">
        <v>36</v>
      </c>
      <c r="D1090" s="17" t="s">
        <v>69</v>
      </c>
      <c r="E1090" s="17" t="s">
        <v>11</v>
      </c>
      <c r="F1090" s="18">
        <v>12711</v>
      </c>
    </row>
    <row r="1091" spans="1:6">
      <c r="A1091" s="16">
        <v>2012</v>
      </c>
      <c r="B1091" s="16">
        <v>2</v>
      </c>
      <c r="C1091" s="17" t="s">
        <v>36</v>
      </c>
      <c r="D1091" s="17" t="s">
        <v>69</v>
      </c>
      <c r="E1091" s="17" t="s">
        <v>13</v>
      </c>
      <c r="F1091" s="18">
        <v>12030</v>
      </c>
    </row>
    <row r="1092" spans="1:6">
      <c r="A1092" s="16">
        <v>2012</v>
      </c>
      <c r="B1092" s="16">
        <v>2</v>
      </c>
      <c r="C1092" s="17" t="s">
        <v>37</v>
      </c>
      <c r="D1092" s="17" t="s">
        <v>9</v>
      </c>
      <c r="E1092" s="17" t="s">
        <v>10</v>
      </c>
      <c r="F1092" s="18">
        <v>945</v>
      </c>
    </row>
    <row r="1093" spans="1:6">
      <c r="A1093" s="16">
        <v>2012</v>
      </c>
      <c r="B1093" s="16">
        <v>2</v>
      </c>
      <c r="C1093" s="17" t="s">
        <v>37</v>
      </c>
      <c r="D1093" s="17" t="s">
        <v>9</v>
      </c>
      <c r="E1093" s="17" t="s">
        <v>11</v>
      </c>
      <c r="F1093" s="18">
        <v>4575653</v>
      </c>
    </row>
    <row r="1094" spans="1:6">
      <c r="A1094" s="16">
        <v>2012</v>
      </c>
      <c r="B1094" s="16">
        <v>2</v>
      </c>
      <c r="C1094" s="17" t="s">
        <v>37</v>
      </c>
      <c r="D1094" s="17" t="s">
        <v>9</v>
      </c>
      <c r="E1094" s="17" t="s">
        <v>13</v>
      </c>
      <c r="F1094" s="18">
        <v>12511</v>
      </c>
    </row>
    <row r="1095" spans="1:6">
      <c r="A1095" s="16">
        <v>2012</v>
      </c>
      <c r="B1095" s="16">
        <v>2</v>
      </c>
      <c r="C1095" s="17" t="s">
        <v>37</v>
      </c>
      <c r="D1095" s="17" t="s">
        <v>72</v>
      </c>
      <c r="E1095" s="17" t="s">
        <v>11</v>
      </c>
      <c r="F1095" s="18">
        <v>3124668</v>
      </c>
    </row>
    <row r="1096" spans="1:6">
      <c r="A1096" s="16">
        <v>2012</v>
      </c>
      <c r="B1096" s="16">
        <v>2</v>
      </c>
      <c r="C1096" s="17" t="s">
        <v>37</v>
      </c>
      <c r="D1096" s="17" t="s">
        <v>72</v>
      </c>
      <c r="E1096" s="17" t="s">
        <v>13</v>
      </c>
      <c r="F1096" s="18">
        <v>10611</v>
      </c>
    </row>
    <row r="1097" spans="1:6">
      <c r="A1097" s="16">
        <v>2012</v>
      </c>
      <c r="B1097" s="16">
        <v>2</v>
      </c>
      <c r="C1097" s="17" t="s">
        <v>37</v>
      </c>
      <c r="D1097" s="17" t="s">
        <v>14</v>
      </c>
      <c r="E1097" s="17" t="s">
        <v>13</v>
      </c>
      <c r="F1097" s="18">
        <v>20</v>
      </c>
    </row>
    <row r="1098" spans="1:6">
      <c r="A1098" s="16">
        <v>2012</v>
      </c>
      <c r="B1098" s="16">
        <v>2</v>
      </c>
      <c r="C1098" s="17" t="s">
        <v>37</v>
      </c>
      <c r="D1098" s="17" t="s">
        <v>70</v>
      </c>
      <c r="E1098" s="17" t="s">
        <v>10</v>
      </c>
      <c r="F1098" s="18">
        <v>395</v>
      </c>
    </row>
    <row r="1099" spans="1:6">
      <c r="A1099" s="16">
        <v>2012</v>
      </c>
      <c r="B1099" s="16">
        <v>2</v>
      </c>
      <c r="C1099" s="17" t="s">
        <v>37</v>
      </c>
      <c r="D1099" s="17" t="s">
        <v>70</v>
      </c>
      <c r="E1099" s="17" t="s">
        <v>11</v>
      </c>
      <c r="F1099" s="18">
        <v>1418959</v>
      </c>
    </row>
    <row r="1100" spans="1:6">
      <c r="A1100" s="16">
        <v>2012</v>
      </c>
      <c r="B1100" s="16">
        <v>2</v>
      </c>
      <c r="C1100" s="17" t="s">
        <v>37</v>
      </c>
      <c r="D1100" s="17" t="s">
        <v>70</v>
      </c>
      <c r="E1100" s="17" t="s">
        <v>13</v>
      </c>
      <c r="F1100" s="18">
        <v>559</v>
      </c>
    </row>
    <row r="1101" spans="1:6">
      <c r="A1101" s="16">
        <v>2012</v>
      </c>
      <c r="B1101" s="16">
        <v>2</v>
      </c>
      <c r="C1101" s="17" t="s">
        <v>37</v>
      </c>
      <c r="D1101" s="17" t="s">
        <v>15</v>
      </c>
      <c r="E1101" s="17" t="s">
        <v>10</v>
      </c>
      <c r="F1101" s="18">
        <v>550</v>
      </c>
    </row>
    <row r="1102" spans="1:6">
      <c r="A1102" s="16">
        <v>2012</v>
      </c>
      <c r="B1102" s="16">
        <v>2</v>
      </c>
      <c r="C1102" s="17" t="s">
        <v>37</v>
      </c>
      <c r="D1102" s="17" t="s">
        <v>15</v>
      </c>
      <c r="E1102" s="17" t="s">
        <v>13</v>
      </c>
      <c r="F1102" s="18">
        <v>431</v>
      </c>
    </row>
    <row r="1103" spans="1:6">
      <c r="A1103" s="16">
        <v>2012</v>
      </c>
      <c r="B1103" s="16">
        <v>2</v>
      </c>
      <c r="C1103" s="17" t="s">
        <v>37</v>
      </c>
      <c r="D1103" s="17" t="s">
        <v>69</v>
      </c>
      <c r="E1103" s="17" t="s">
        <v>11</v>
      </c>
      <c r="F1103" s="18">
        <v>32026</v>
      </c>
    </row>
    <row r="1104" spans="1:6">
      <c r="A1104" s="16">
        <v>2012</v>
      </c>
      <c r="B1104" s="16">
        <v>2</v>
      </c>
      <c r="C1104" s="17" t="s">
        <v>37</v>
      </c>
      <c r="D1104" s="17" t="s">
        <v>69</v>
      </c>
      <c r="E1104" s="17" t="s">
        <v>13</v>
      </c>
      <c r="F1104" s="18">
        <v>890</v>
      </c>
    </row>
    <row r="1105" spans="1:6">
      <c r="A1105" s="16">
        <v>2012</v>
      </c>
      <c r="B1105" s="16">
        <v>2</v>
      </c>
      <c r="C1105" s="17" t="s">
        <v>38</v>
      </c>
      <c r="D1105" s="17" t="s">
        <v>9</v>
      </c>
      <c r="E1105" s="17" t="s">
        <v>10</v>
      </c>
      <c r="F1105" s="18">
        <v>2170966</v>
      </c>
    </row>
    <row r="1106" spans="1:6">
      <c r="A1106" s="16">
        <v>2012</v>
      </c>
      <c r="B1106" s="16">
        <v>2</v>
      </c>
      <c r="C1106" s="17" t="s">
        <v>38</v>
      </c>
      <c r="D1106" s="17" t="s">
        <v>9</v>
      </c>
      <c r="E1106" s="17" t="s">
        <v>11</v>
      </c>
      <c r="F1106" s="18">
        <v>12619018</v>
      </c>
    </row>
    <row r="1107" spans="1:6">
      <c r="A1107" s="16">
        <v>2012</v>
      </c>
      <c r="B1107" s="16">
        <v>2</v>
      </c>
      <c r="C1107" s="17" t="s">
        <v>38</v>
      </c>
      <c r="D1107" s="17" t="s">
        <v>9</v>
      </c>
      <c r="E1107" s="17" t="s">
        <v>12</v>
      </c>
      <c r="F1107" s="18">
        <v>139.55000000000001</v>
      </c>
    </row>
    <row r="1108" spans="1:6">
      <c r="A1108" s="16">
        <v>2012</v>
      </c>
      <c r="B1108" s="16">
        <v>2</v>
      </c>
      <c r="C1108" s="17" t="s">
        <v>38</v>
      </c>
      <c r="D1108" s="17" t="s">
        <v>9</v>
      </c>
      <c r="E1108" s="17" t="s">
        <v>13</v>
      </c>
      <c r="F1108" s="18">
        <v>39122</v>
      </c>
    </row>
    <row r="1109" spans="1:6">
      <c r="A1109" s="16">
        <v>2012</v>
      </c>
      <c r="B1109" s="16">
        <v>2</v>
      </c>
      <c r="C1109" s="17" t="s">
        <v>38</v>
      </c>
      <c r="D1109" s="17" t="s">
        <v>72</v>
      </c>
      <c r="E1109" s="17" t="s">
        <v>10</v>
      </c>
      <c r="F1109" s="18">
        <v>106</v>
      </c>
    </row>
    <row r="1110" spans="1:6">
      <c r="A1110" s="16">
        <v>2012</v>
      </c>
      <c r="B1110" s="16">
        <v>2</v>
      </c>
      <c r="C1110" s="17" t="s">
        <v>38</v>
      </c>
      <c r="D1110" s="17" t="s">
        <v>72</v>
      </c>
      <c r="E1110" s="17" t="s">
        <v>11</v>
      </c>
      <c r="F1110" s="18">
        <v>3189372</v>
      </c>
    </row>
    <row r="1111" spans="1:6">
      <c r="A1111" s="16">
        <v>2012</v>
      </c>
      <c r="B1111" s="16">
        <v>2</v>
      </c>
      <c r="C1111" s="17" t="s">
        <v>38</v>
      </c>
      <c r="D1111" s="17" t="s">
        <v>72</v>
      </c>
      <c r="E1111" s="17" t="s">
        <v>12</v>
      </c>
      <c r="F1111" s="18">
        <v>0</v>
      </c>
    </row>
    <row r="1112" spans="1:6">
      <c r="A1112" s="16">
        <v>2012</v>
      </c>
      <c r="B1112" s="16">
        <v>2</v>
      </c>
      <c r="C1112" s="17" t="s">
        <v>38</v>
      </c>
      <c r="D1112" s="17" t="s">
        <v>72</v>
      </c>
      <c r="E1112" s="17" t="s">
        <v>13</v>
      </c>
      <c r="F1112" s="18">
        <v>0</v>
      </c>
    </row>
    <row r="1113" spans="1:6">
      <c r="A1113" s="16">
        <v>2012</v>
      </c>
      <c r="B1113" s="16">
        <v>2</v>
      </c>
      <c r="C1113" s="17" t="s">
        <v>38</v>
      </c>
      <c r="D1113" s="17" t="s">
        <v>14</v>
      </c>
      <c r="E1113" s="17" t="s">
        <v>10</v>
      </c>
      <c r="F1113" s="18">
        <v>2142559</v>
      </c>
    </row>
    <row r="1114" spans="1:6">
      <c r="A1114" s="16">
        <v>2012</v>
      </c>
      <c r="B1114" s="16">
        <v>2</v>
      </c>
      <c r="C1114" s="17" t="s">
        <v>38</v>
      </c>
      <c r="D1114" s="17" t="s">
        <v>14</v>
      </c>
      <c r="E1114" s="17" t="s">
        <v>11</v>
      </c>
      <c r="F1114" s="18">
        <v>3029425</v>
      </c>
    </row>
    <row r="1115" spans="1:6">
      <c r="A1115" s="16">
        <v>2012</v>
      </c>
      <c r="B1115" s="16">
        <v>2</v>
      </c>
      <c r="C1115" s="17" t="s">
        <v>38</v>
      </c>
      <c r="D1115" s="17" t="s">
        <v>14</v>
      </c>
      <c r="E1115" s="17" t="s">
        <v>12</v>
      </c>
      <c r="F1115" s="18" t="s">
        <v>75</v>
      </c>
    </row>
    <row r="1116" spans="1:6">
      <c r="A1116" s="16">
        <v>2012</v>
      </c>
      <c r="B1116" s="16">
        <v>2</v>
      </c>
      <c r="C1116" s="17" t="s">
        <v>38</v>
      </c>
      <c r="D1116" s="17" t="s">
        <v>14</v>
      </c>
      <c r="E1116" s="17" t="s">
        <v>13</v>
      </c>
      <c r="F1116" s="18">
        <v>16227</v>
      </c>
    </row>
    <row r="1117" spans="1:6">
      <c r="A1117" s="16">
        <v>2012</v>
      </c>
      <c r="B1117" s="16">
        <v>2</v>
      </c>
      <c r="C1117" s="17" t="s">
        <v>38</v>
      </c>
      <c r="D1117" s="17" t="s">
        <v>70</v>
      </c>
      <c r="E1117" s="17" t="s">
        <v>10</v>
      </c>
      <c r="F1117" s="18">
        <v>9158</v>
      </c>
    </row>
    <row r="1118" spans="1:6">
      <c r="A1118" s="16">
        <v>2012</v>
      </c>
      <c r="B1118" s="16">
        <v>2</v>
      </c>
      <c r="C1118" s="17" t="s">
        <v>38</v>
      </c>
      <c r="D1118" s="17" t="s">
        <v>70</v>
      </c>
      <c r="E1118" s="17" t="s">
        <v>11</v>
      </c>
      <c r="F1118" s="18">
        <v>456646</v>
      </c>
    </row>
    <row r="1119" spans="1:6">
      <c r="A1119" s="16">
        <v>2012</v>
      </c>
      <c r="B1119" s="16">
        <v>2</v>
      </c>
      <c r="C1119" s="17" t="s">
        <v>38</v>
      </c>
      <c r="D1119" s="17" t="s">
        <v>70</v>
      </c>
      <c r="E1119" s="17" t="s">
        <v>13</v>
      </c>
      <c r="F1119" s="18">
        <v>8636</v>
      </c>
    </row>
    <row r="1120" spans="1:6">
      <c r="A1120" s="16">
        <v>2012</v>
      </c>
      <c r="B1120" s="16">
        <v>2</v>
      </c>
      <c r="C1120" s="17" t="s">
        <v>38</v>
      </c>
      <c r="D1120" s="17" t="s">
        <v>15</v>
      </c>
      <c r="E1120" s="17" t="s">
        <v>10</v>
      </c>
      <c r="F1120" s="18">
        <v>16734</v>
      </c>
    </row>
    <row r="1121" spans="1:6">
      <c r="A1121" s="16">
        <v>2012</v>
      </c>
      <c r="B1121" s="16">
        <v>2</v>
      </c>
      <c r="C1121" s="17" t="s">
        <v>38</v>
      </c>
      <c r="D1121" s="17" t="s">
        <v>15</v>
      </c>
      <c r="E1121" s="17" t="s">
        <v>11</v>
      </c>
      <c r="F1121" s="18">
        <v>5708559</v>
      </c>
    </row>
    <row r="1122" spans="1:6">
      <c r="A1122" s="16">
        <v>2012</v>
      </c>
      <c r="B1122" s="16">
        <v>2</v>
      </c>
      <c r="C1122" s="17" t="s">
        <v>38</v>
      </c>
      <c r="D1122" s="17" t="s">
        <v>15</v>
      </c>
      <c r="E1122" s="17" t="s">
        <v>12</v>
      </c>
      <c r="F1122" s="18">
        <v>139.55000000000001</v>
      </c>
    </row>
    <row r="1123" spans="1:6">
      <c r="A1123" s="16">
        <v>2012</v>
      </c>
      <c r="B1123" s="16">
        <v>2</v>
      </c>
      <c r="C1123" s="17" t="s">
        <v>38</v>
      </c>
      <c r="D1123" s="17" t="s">
        <v>15</v>
      </c>
      <c r="E1123" s="17" t="s">
        <v>13</v>
      </c>
      <c r="F1123" s="18">
        <v>14060</v>
      </c>
    </row>
    <row r="1124" spans="1:6">
      <c r="A1124" s="16">
        <v>2012</v>
      </c>
      <c r="B1124" s="16">
        <v>2</v>
      </c>
      <c r="C1124" s="17" t="s">
        <v>38</v>
      </c>
      <c r="D1124" s="17" t="s">
        <v>69</v>
      </c>
      <c r="E1124" s="17" t="s">
        <v>10</v>
      </c>
      <c r="F1124" s="18">
        <v>2409</v>
      </c>
    </row>
    <row r="1125" spans="1:6">
      <c r="A1125" s="16">
        <v>2012</v>
      </c>
      <c r="B1125" s="16">
        <v>2</v>
      </c>
      <c r="C1125" s="17" t="s">
        <v>38</v>
      </c>
      <c r="D1125" s="17" t="s">
        <v>69</v>
      </c>
      <c r="E1125" s="17" t="s">
        <v>11</v>
      </c>
      <c r="F1125" s="18">
        <v>235016</v>
      </c>
    </row>
    <row r="1126" spans="1:6">
      <c r="A1126" s="16">
        <v>2012</v>
      </c>
      <c r="B1126" s="16">
        <v>2</v>
      </c>
      <c r="C1126" s="17" t="s">
        <v>38</v>
      </c>
      <c r="D1126" s="17" t="s">
        <v>69</v>
      </c>
      <c r="E1126" s="17" t="s">
        <v>13</v>
      </c>
      <c r="F1126" s="18">
        <v>199</v>
      </c>
    </row>
    <row r="1127" spans="1:6">
      <c r="A1127" s="16">
        <v>2012</v>
      </c>
      <c r="B1127" s="16">
        <v>2</v>
      </c>
      <c r="C1127" s="17" t="s">
        <v>39</v>
      </c>
      <c r="D1127" s="17" t="s">
        <v>9</v>
      </c>
      <c r="E1127" s="17" t="s">
        <v>10</v>
      </c>
      <c r="F1127" s="18">
        <v>1158504</v>
      </c>
    </row>
    <row r="1128" spans="1:6">
      <c r="A1128" s="16">
        <v>2012</v>
      </c>
      <c r="B1128" s="16">
        <v>2</v>
      </c>
      <c r="C1128" s="17" t="s">
        <v>39</v>
      </c>
      <c r="D1128" s="17" t="s">
        <v>9</v>
      </c>
      <c r="E1128" s="17" t="s">
        <v>11</v>
      </c>
      <c r="F1128" s="18">
        <v>3770154</v>
      </c>
    </row>
    <row r="1129" spans="1:6">
      <c r="A1129" s="16">
        <v>2012</v>
      </c>
      <c r="B1129" s="16">
        <v>2</v>
      </c>
      <c r="C1129" s="17" t="s">
        <v>39</v>
      </c>
      <c r="D1129" s="17" t="s">
        <v>9</v>
      </c>
      <c r="E1129" s="17" t="s">
        <v>13</v>
      </c>
      <c r="F1129" s="18">
        <v>5634</v>
      </c>
    </row>
    <row r="1130" spans="1:6">
      <c r="A1130" s="16">
        <v>2012</v>
      </c>
      <c r="B1130" s="16">
        <v>2</v>
      </c>
      <c r="C1130" s="17" t="s">
        <v>39</v>
      </c>
      <c r="D1130" s="17" t="s">
        <v>72</v>
      </c>
      <c r="E1130" s="17" t="s">
        <v>11</v>
      </c>
      <c r="F1130" s="18">
        <v>84524</v>
      </c>
    </row>
    <row r="1131" spans="1:6">
      <c r="A1131" s="16">
        <v>2012</v>
      </c>
      <c r="B1131" s="16">
        <v>2</v>
      </c>
      <c r="C1131" s="17" t="s">
        <v>39</v>
      </c>
      <c r="D1131" s="17" t="s">
        <v>72</v>
      </c>
      <c r="E1131" s="17" t="s">
        <v>13</v>
      </c>
      <c r="F1131" s="18">
        <v>1047</v>
      </c>
    </row>
    <row r="1132" spans="1:6">
      <c r="A1132" s="16">
        <v>2012</v>
      </c>
      <c r="B1132" s="16">
        <v>2</v>
      </c>
      <c r="C1132" s="17" t="s">
        <v>39</v>
      </c>
      <c r="D1132" s="17" t="s">
        <v>14</v>
      </c>
      <c r="E1132" s="17" t="s">
        <v>10</v>
      </c>
      <c r="F1132" s="18">
        <v>1129519</v>
      </c>
    </row>
    <row r="1133" spans="1:6">
      <c r="A1133" s="16">
        <v>2012</v>
      </c>
      <c r="B1133" s="16">
        <v>2</v>
      </c>
      <c r="C1133" s="17" t="s">
        <v>39</v>
      </c>
      <c r="D1133" s="17" t="s">
        <v>14</v>
      </c>
      <c r="E1133" s="17" t="s">
        <v>11</v>
      </c>
      <c r="F1133" s="18">
        <v>3370122</v>
      </c>
    </row>
    <row r="1134" spans="1:6">
      <c r="A1134" s="16">
        <v>2012</v>
      </c>
      <c r="B1134" s="16">
        <v>2</v>
      </c>
      <c r="C1134" s="17" t="s">
        <v>39</v>
      </c>
      <c r="D1134" s="17" t="s">
        <v>14</v>
      </c>
      <c r="E1134" s="17" t="s">
        <v>13</v>
      </c>
      <c r="F1134" s="18">
        <v>4342</v>
      </c>
    </row>
    <row r="1135" spans="1:6">
      <c r="A1135" s="16">
        <v>2012</v>
      </c>
      <c r="B1135" s="16">
        <v>2</v>
      </c>
      <c r="C1135" s="17" t="s">
        <v>39</v>
      </c>
      <c r="D1135" s="17" t="s">
        <v>70</v>
      </c>
      <c r="E1135" s="17" t="s">
        <v>10</v>
      </c>
      <c r="F1135" s="18">
        <v>28985</v>
      </c>
    </row>
    <row r="1136" spans="1:6">
      <c r="A1136" s="16">
        <v>2012</v>
      </c>
      <c r="B1136" s="16">
        <v>2</v>
      </c>
      <c r="C1136" s="17" t="s">
        <v>39</v>
      </c>
      <c r="D1136" s="17" t="s">
        <v>70</v>
      </c>
      <c r="E1136" s="17" t="s">
        <v>11</v>
      </c>
      <c r="F1136" s="18">
        <v>28603</v>
      </c>
    </row>
    <row r="1137" spans="1:6">
      <c r="A1137" s="16">
        <v>2012</v>
      </c>
      <c r="B1137" s="16">
        <v>2</v>
      </c>
      <c r="C1137" s="17" t="s">
        <v>39</v>
      </c>
      <c r="D1137" s="17" t="s">
        <v>70</v>
      </c>
      <c r="E1137" s="17" t="s">
        <v>13</v>
      </c>
      <c r="F1137" s="18">
        <v>99</v>
      </c>
    </row>
    <row r="1138" spans="1:6">
      <c r="A1138" s="16">
        <v>2012</v>
      </c>
      <c r="B1138" s="16">
        <v>2</v>
      </c>
      <c r="C1138" s="17" t="s">
        <v>39</v>
      </c>
      <c r="D1138" s="17" t="s">
        <v>15</v>
      </c>
      <c r="E1138" s="17" t="s">
        <v>11</v>
      </c>
      <c r="F1138" s="18">
        <v>117910</v>
      </c>
    </row>
    <row r="1139" spans="1:6">
      <c r="A1139" s="16">
        <v>2012</v>
      </c>
      <c r="B1139" s="16">
        <v>2</v>
      </c>
      <c r="C1139" s="17" t="s">
        <v>39</v>
      </c>
      <c r="D1139" s="17" t="s">
        <v>15</v>
      </c>
      <c r="E1139" s="17" t="s">
        <v>13</v>
      </c>
      <c r="F1139" s="18">
        <v>0</v>
      </c>
    </row>
    <row r="1140" spans="1:6">
      <c r="A1140" s="16">
        <v>2012</v>
      </c>
      <c r="B1140" s="16">
        <v>2</v>
      </c>
      <c r="C1140" s="17" t="s">
        <v>39</v>
      </c>
      <c r="D1140" s="17" t="s">
        <v>69</v>
      </c>
      <c r="E1140" s="17" t="s">
        <v>10</v>
      </c>
      <c r="F1140" s="18">
        <v>0</v>
      </c>
    </row>
    <row r="1141" spans="1:6">
      <c r="A1141" s="16">
        <v>2012</v>
      </c>
      <c r="B1141" s="16">
        <v>2</v>
      </c>
      <c r="C1141" s="17" t="s">
        <v>39</v>
      </c>
      <c r="D1141" s="17" t="s">
        <v>69</v>
      </c>
      <c r="E1141" s="17" t="s">
        <v>11</v>
      </c>
      <c r="F1141" s="18">
        <v>168995</v>
      </c>
    </row>
    <row r="1142" spans="1:6">
      <c r="A1142" s="16">
        <v>2012</v>
      </c>
      <c r="B1142" s="16">
        <v>2</v>
      </c>
      <c r="C1142" s="17" t="s">
        <v>39</v>
      </c>
      <c r="D1142" s="17" t="s">
        <v>69</v>
      </c>
      <c r="E1142" s="17" t="s">
        <v>13</v>
      </c>
      <c r="F1142" s="18">
        <v>146</v>
      </c>
    </row>
    <row r="1143" spans="1:6">
      <c r="A1143" s="16">
        <v>2012</v>
      </c>
      <c r="B1143" s="16">
        <v>2</v>
      </c>
      <c r="C1143" s="17" t="s">
        <v>40</v>
      </c>
      <c r="D1143" s="17" t="s">
        <v>9</v>
      </c>
      <c r="E1143" s="17" t="s">
        <v>10</v>
      </c>
      <c r="F1143" s="18">
        <v>3481211</v>
      </c>
    </row>
    <row r="1144" spans="1:6">
      <c r="A1144" s="16">
        <v>2012</v>
      </c>
      <c r="B1144" s="16">
        <v>2</v>
      </c>
      <c r="C1144" s="17" t="s">
        <v>40</v>
      </c>
      <c r="D1144" s="17" t="s">
        <v>9</v>
      </c>
      <c r="E1144" s="17" t="s">
        <v>11</v>
      </c>
      <c r="F1144" s="18">
        <v>2548465</v>
      </c>
    </row>
    <row r="1145" spans="1:6">
      <c r="A1145" s="16">
        <v>2012</v>
      </c>
      <c r="B1145" s="16">
        <v>2</v>
      </c>
      <c r="C1145" s="17" t="s">
        <v>40</v>
      </c>
      <c r="D1145" s="17" t="s">
        <v>9</v>
      </c>
      <c r="E1145" s="17" t="s">
        <v>13</v>
      </c>
      <c r="F1145" s="18">
        <v>11637.33</v>
      </c>
    </row>
    <row r="1146" spans="1:6">
      <c r="A1146" s="16">
        <v>2012</v>
      </c>
      <c r="B1146" s="16">
        <v>2</v>
      </c>
      <c r="C1146" s="17" t="s">
        <v>40</v>
      </c>
      <c r="D1146" s="17" t="s">
        <v>72</v>
      </c>
      <c r="E1146" s="17" t="s">
        <v>11</v>
      </c>
      <c r="F1146" s="18">
        <v>0</v>
      </c>
    </row>
    <row r="1147" spans="1:6">
      <c r="A1147" s="16">
        <v>2012</v>
      </c>
      <c r="B1147" s="16">
        <v>2</v>
      </c>
      <c r="C1147" s="17" t="s">
        <v>40</v>
      </c>
      <c r="D1147" s="17" t="s">
        <v>14</v>
      </c>
      <c r="E1147" s="17" t="s">
        <v>10</v>
      </c>
      <c r="F1147" s="18">
        <v>3477009</v>
      </c>
    </row>
    <row r="1148" spans="1:6">
      <c r="A1148" s="16">
        <v>2012</v>
      </c>
      <c r="B1148" s="16">
        <v>2</v>
      </c>
      <c r="C1148" s="17" t="s">
        <v>40</v>
      </c>
      <c r="D1148" s="17" t="s">
        <v>14</v>
      </c>
      <c r="E1148" s="17" t="s">
        <v>11</v>
      </c>
      <c r="F1148" s="18">
        <v>2431452</v>
      </c>
    </row>
    <row r="1149" spans="1:6">
      <c r="A1149" s="16">
        <v>2012</v>
      </c>
      <c r="B1149" s="16">
        <v>2</v>
      </c>
      <c r="C1149" s="17" t="s">
        <v>40</v>
      </c>
      <c r="D1149" s="17" t="s">
        <v>14</v>
      </c>
      <c r="E1149" s="17" t="s">
        <v>13</v>
      </c>
      <c r="F1149" s="18">
        <v>11628.33</v>
      </c>
    </row>
    <row r="1150" spans="1:6">
      <c r="A1150" s="16">
        <v>2012</v>
      </c>
      <c r="B1150" s="16">
        <v>2</v>
      </c>
      <c r="C1150" s="17" t="s">
        <v>40</v>
      </c>
      <c r="D1150" s="17" t="s">
        <v>70</v>
      </c>
      <c r="E1150" s="17" t="s">
        <v>10</v>
      </c>
      <c r="F1150" s="18">
        <v>2653</v>
      </c>
    </row>
    <row r="1151" spans="1:6">
      <c r="A1151" s="16">
        <v>2012</v>
      </c>
      <c r="B1151" s="16">
        <v>2</v>
      </c>
      <c r="C1151" s="17" t="s">
        <v>40</v>
      </c>
      <c r="D1151" s="17" t="s">
        <v>70</v>
      </c>
      <c r="E1151" s="17" t="s">
        <v>11</v>
      </c>
      <c r="F1151" s="18">
        <v>550</v>
      </c>
    </row>
    <row r="1152" spans="1:6">
      <c r="A1152" s="16">
        <v>2012</v>
      </c>
      <c r="B1152" s="16">
        <v>2</v>
      </c>
      <c r="C1152" s="17" t="s">
        <v>40</v>
      </c>
      <c r="D1152" s="17" t="s">
        <v>70</v>
      </c>
      <c r="E1152" s="17" t="s">
        <v>13</v>
      </c>
      <c r="F1152" s="18">
        <v>0</v>
      </c>
    </row>
    <row r="1153" spans="1:6">
      <c r="A1153" s="16">
        <v>2012</v>
      </c>
      <c r="B1153" s="16">
        <v>2</v>
      </c>
      <c r="C1153" s="17" t="s">
        <v>40</v>
      </c>
      <c r="D1153" s="17" t="s">
        <v>15</v>
      </c>
      <c r="E1153" s="17" t="s">
        <v>10</v>
      </c>
      <c r="F1153" s="18">
        <v>0</v>
      </c>
    </row>
    <row r="1154" spans="1:6">
      <c r="A1154" s="16">
        <v>2012</v>
      </c>
      <c r="B1154" s="16">
        <v>2</v>
      </c>
      <c r="C1154" s="17" t="s">
        <v>40</v>
      </c>
      <c r="D1154" s="17" t="s">
        <v>15</v>
      </c>
      <c r="E1154" s="17" t="s">
        <v>11</v>
      </c>
      <c r="F1154" s="18">
        <v>15607</v>
      </c>
    </row>
    <row r="1155" spans="1:6">
      <c r="A1155" s="16">
        <v>2012</v>
      </c>
      <c r="B1155" s="16">
        <v>2</v>
      </c>
      <c r="C1155" s="17" t="s">
        <v>40</v>
      </c>
      <c r="D1155" s="17" t="s">
        <v>15</v>
      </c>
      <c r="E1155" s="17" t="s">
        <v>13</v>
      </c>
      <c r="F1155" s="18">
        <v>0</v>
      </c>
    </row>
    <row r="1156" spans="1:6">
      <c r="A1156" s="16">
        <v>2012</v>
      </c>
      <c r="B1156" s="16">
        <v>2</v>
      </c>
      <c r="C1156" s="17" t="s">
        <v>40</v>
      </c>
      <c r="D1156" s="17" t="s">
        <v>69</v>
      </c>
      <c r="E1156" s="17" t="s">
        <v>10</v>
      </c>
      <c r="F1156" s="18">
        <v>1549</v>
      </c>
    </row>
    <row r="1157" spans="1:6">
      <c r="A1157" s="16">
        <v>2012</v>
      </c>
      <c r="B1157" s="16">
        <v>2</v>
      </c>
      <c r="C1157" s="17" t="s">
        <v>40</v>
      </c>
      <c r="D1157" s="17" t="s">
        <v>69</v>
      </c>
      <c r="E1157" s="17" t="s">
        <v>11</v>
      </c>
      <c r="F1157" s="18">
        <v>100856</v>
      </c>
    </row>
    <row r="1158" spans="1:6">
      <c r="A1158" s="16">
        <v>2012</v>
      </c>
      <c r="B1158" s="16">
        <v>2</v>
      </c>
      <c r="C1158" s="17" t="s">
        <v>40</v>
      </c>
      <c r="D1158" s="17" t="s">
        <v>69</v>
      </c>
      <c r="E1158" s="17" t="s">
        <v>13</v>
      </c>
      <c r="F1158" s="18">
        <v>9</v>
      </c>
    </row>
    <row r="1159" spans="1:6">
      <c r="A1159" s="16">
        <v>2012</v>
      </c>
      <c r="B1159" s="16">
        <v>2</v>
      </c>
      <c r="C1159" s="17" t="s">
        <v>41</v>
      </c>
      <c r="D1159" s="17" t="s">
        <v>9</v>
      </c>
      <c r="E1159" s="17" t="s">
        <v>10</v>
      </c>
      <c r="F1159" s="18">
        <v>345093</v>
      </c>
    </row>
    <row r="1160" spans="1:6">
      <c r="A1160" s="16">
        <v>2012</v>
      </c>
      <c r="B1160" s="16">
        <v>2</v>
      </c>
      <c r="C1160" s="17" t="s">
        <v>41</v>
      </c>
      <c r="D1160" s="17" t="s">
        <v>9</v>
      </c>
      <c r="E1160" s="17" t="s">
        <v>11</v>
      </c>
      <c r="F1160" s="18">
        <v>23769612</v>
      </c>
    </row>
    <row r="1161" spans="1:6">
      <c r="A1161" s="16">
        <v>2012</v>
      </c>
      <c r="B1161" s="16">
        <v>2</v>
      </c>
      <c r="C1161" s="17" t="s">
        <v>41</v>
      </c>
      <c r="D1161" s="17" t="s">
        <v>9</v>
      </c>
      <c r="E1161" s="17" t="s">
        <v>13</v>
      </c>
      <c r="F1161" s="18">
        <v>1212</v>
      </c>
    </row>
    <row r="1162" spans="1:6">
      <c r="A1162" s="16">
        <v>2012</v>
      </c>
      <c r="B1162" s="16">
        <v>2</v>
      </c>
      <c r="C1162" s="17" t="s">
        <v>41</v>
      </c>
      <c r="D1162" s="17" t="s">
        <v>72</v>
      </c>
      <c r="E1162" s="17" t="s">
        <v>10</v>
      </c>
      <c r="F1162" s="18">
        <v>327540</v>
      </c>
    </row>
    <row r="1163" spans="1:6">
      <c r="A1163" s="16">
        <v>2012</v>
      </c>
      <c r="B1163" s="16">
        <v>2</v>
      </c>
      <c r="C1163" s="17" t="s">
        <v>41</v>
      </c>
      <c r="D1163" s="17" t="s">
        <v>72</v>
      </c>
      <c r="E1163" s="17" t="s">
        <v>11</v>
      </c>
      <c r="F1163" s="18">
        <v>5507300</v>
      </c>
    </row>
    <row r="1164" spans="1:6">
      <c r="A1164" s="16">
        <v>2012</v>
      </c>
      <c r="B1164" s="16">
        <v>2</v>
      </c>
      <c r="C1164" s="17" t="s">
        <v>41</v>
      </c>
      <c r="D1164" s="17" t="s">
        <v>14</v>
      </c>
      <c r="E1164" s="17" t="s">
        <v>10</v>
      </c>
      <c r="F1164" s="18">
        <v>17553</v>
      </c>
    </row>
    <row r="1165" spans="1:6">
      <c r="A1165" s="16">
        <v>2012</v>
      </c>
      <c r="B1165" s="16">
        <v>2</v>
      </c>
      <c r="C1165" s="17" t="s">
        <v>41</v>
      </c>
      <c r="D1165" s="17" t="s">
        <v>14</v>
      </c>
      <c r="E1165" s="17" t="s">
        <v>11</v>
      </c>
      <c r="F1165" s="18">
        <v>16944132</v>
      </c>
    </row>
    <row r="1166" spans="1:6">
      <c r="A1166" s="16">
        <v>2012</v>
      </c>
      <c r="B1166" s="16">
        <v>2</v>
      </c>
      <c r="C1166" s="17" t="s">
        <v>41</v>
      </c>
      <c r="D1166" s="17" t="s">
        <v>14</v>
      </c>
      <c r="E1166" s="17" t="s">
        <v>13</v>
      </c>
      <c r="F1166" s="18">
        <v>1204</v>
      </c>
    </row>
    <row r="1167" spans="1:6">
      <c r="A1167" s="16">
        <v>2012</v>
      </c>
      <c r="B1167" s="16">
        <v>2</v>
      </c>
      <c r="C1167" s="17" t="s">
        <v>41</v>
      </c>
      <c r="D1167" s="17" t="s">
        <v>70</v>
      </c>
      <c r="E1167" s="17" t="s">
        <v>10</v>
      </c>
      <c r="F1167" s="18">
        <v>0</v>
      </c>
    </row>
    <row r="1168" spans="1:6">
      <c r="A1168" s="16">
        <v>2012</v>
      </c>
      <c r="B1168" s="16">
        <v>2</v>
      </c>
      <c r="C1168" s="17" t="s">
        <v>41</v>
      </c>
      <c r="D1168" s="17" t="s">
        <v>70</v>
      </c>
      <c r="E1168" s="17" t="s">
        <v>11</v>
      </c>
      <c r="F1168" s="18">
        <v>1309856</v>
      </c>
    </row>
    <row r="1169" spans="1:6">
      <c r="A1169" s="16">
        <v>2012</v>
      </c>
      <c r="B1169" s="16">
        <v>2</v>
      </c>
      <c r="C1169" s="17" t="s">
        <v>41</v>
      </c>
      <c r="D1169" s="17" t="s">
        <v>70</v>
      </c>
      <c r="E1169" s="17" t="s">
        <v>13</v>
      </c>
      <c r="F1169" s="18">
        <v>8</v>
      </c>
    </row>
    <row r="1170" spans="1:6">
      <c r="A1170" s="16">
        <v>2012</v>
      </c>
      <c r="B1170" s="16">
        <v>2</v>
      </c>
      <c r="C1170" s="17" t="s">
        <v>41</v>
      </c>
      <c r="D1170" s="17" t="s">
        <v>69</v>
      </c>
      <c r="E1170" s="17" t="s">
        <v>11</v>
      </c>
      <c r="F1170" s="18">
        <v>8324</v>
      </c>
    </row>
    <row r="1171" spans="1:6">
      <c r="A1171" s="16">
        <v>2012</v>
      </c>
      <c r="B1171" s="16">
        <v>2</v>
      </c>
      <c r="C1171" s="17" t="s">
        <v>42</v>
      </c>
      <c r="D1171" s="17" t="s">
        <v>9</v>
      </c>
      <c r="E1171" s="17" t="s">
        <v>10</v>
      </c>
      <c r="F1171" s="18">
        <v>967979</v>
      </c>
    </row>
    <row r="1172" spans="1:6">
      <c r="A1172" s="16">
        <v>2012</v>
      </c>
      <c r="B1172" s="16">
        <v>2</v>
      </c>
      <c r="C1172" s="17" t="s">
        <v>42</v>
      </c>
      <c r="D1172" s="17" t="s">
        <v>9</v>
      </c>
      <c r="E1172" s="17" t="s">
        <v>11</v>
      </c>
      <c r="F1172" s="18">
        <v>374010</v>
      </c>
    </row>
    <row r="1173" spans="1:6">
      <c r="A1173" s="16">
        <v>2012</v>
      </c>
      <c r="B1173" s="16">
        <v>2</v>
      </c>
      <c r="C1173" s="17" t="s">
        <v>42</v>
      </c>
      <c r="D1173" s="17" t="s">
        <v>9</v>
      </c>
      <c r="E1173" s="17" t="s">
        <v>12</v>
      </c>
      <c r="F1173" s="18">
        <v>0.02</v>
      </c>
    </row>
    <row r="1174" spans="1:6">
      <c r="A1174" s="16">
        <v>2012</v>
      </c>
      <c r="B1174" s="16">
        <v>2</v>
      </c>
      <c r="C1174" s="17" t="s">
        <v>42</v>
      </c>
      <c r="D1174" s="17" t="s">
        <v>9</v>
      </c>
      <c r="E1174" s="17" t="s">
        <v>13</v>
      </c>
      <c r="F1174" s="18">
        <v>75713</v>
      </c>
    </row>
    <row r="1175" spans="1:6">
      <c r="A1175" s="16">
        <v>2012</v>
      </c>
      <c r="B1175" s="16">
        <v>2</v>
      </c>
      <c r="C1175" s="17" t="s">
        <v>42</v>
      </c>
      <c r="D1175" s="17" t="s">
        <v>72</v>
      </c>
      <c r="E1175" s="17" t="s">
        <v>10</v>
      </c>
      <c r="F1175" s="18">
        <v>941544</v>
      </c>
    </row>
    <row r="1176" spans="1:6">
      <c r="A1176" s="16">
        <v>2012</v>
      </c>
      <c r="B1176" s="16">
        <v>2</v>
      </c>
      <c r="C1176" s="17" t="s">
        <v>42</v>
      </c>
      <c r="D1176" s="17" t="s">
        <v>72</v>
      </c>
      <c r="E1176" s="17" t="s">
        <v>11</v>
      </c>
      <c r="F1176" s="18">
        <v>16139</v>
      </c>
    </row>
    <row r="1177" spans="1:6">
      <c r="A1177" s="16">
        <v>2012</v>
      </c>
      <c r="B1177" s="16">
        <v>2</v>
      </c>
      <c r="C1177" s="17" t="s">
        <v>42</v>
      </c>
      <c r="D1177" s="17" t="s">
        <v>72</v>
      </c>
      <c r="E1177" s="17" t="s">
        <v>13</v>
      </c>
      <c r="F1177" s="18">
        <v>888</v>
      </c>
    </row>
    <row r="1178" spans="1:6">
      <c r="A1178" s="16">
        <v>2012</v>
      </c>
      <c r="B1178" s="16">
        <v>2</v>
      </c>
      <c r="C1178" s="17" t="s">
        <v>42</v>
      </c>
      <c r="D1178" s="17" t="s">
        <v>14</v>
      </c>
      <c r="E1178" s="17" t="s">
        <v>10</v>
      </c>
      <c r="F1178" s="18">
        <v>25632</v>
      </c>
    </row>
    <row r="1179" spans="1:6">
      <c r="A1179" s="16">
        <v>2012</v>
      </c>
      <c r="B1179" s="16">
        <v>2</v>
      </c>
      <c r="C1179" s="17" t="s">
        <v>42</v>
      </c>
      <c r="D1179" s="17" t="s">
        <v>14</v>
      </c>
      <c r="E1179" s="17" t="s">
        <v>11</v>
      </c>
      <c r="F1179" s="18">
        <v>357871</v>
      </c>
    </row>
    <row r="1180" spans="1:6">
      <c r="A1180" s="16">
        <v>2012</v>
      </c>
      <c r="B1180" s="16">
        <v>2</v>
      </c>
      <c r="C1180" s="17" t="s">
        <v>42</v>
      </c>
      <c r="D1180" s="17" t="s">
        <v>14</v>
      </c>
      <c r="E1180" s="17" t="s">
        <v>13</v>
      </c>
      <c r="F1180" s="18">
        <v>13</v>
      </c>
    </row>
    <row r="1181" spans="1:6">
      <c r="A1181" s="16">
        <v>2012</v>
      </c>
      <c r="B1181" s="16">
        <v>2</v>
      </c>
      <c r="C1181" s="17" t="s">
        <v>42</v>
      </c>
      <c r="D1181" s="17" t="s">
        <v>70</v>
      </c>
      <c r="E1181" s="17" t="s">
        <v>10</v>
      </c>
      <c r="F1181" s="18">
        <v>803</v>
      </c>
    </row>
    <row r="1182" spans="1:6">
      <c r="A1182" s="16">
        <v>2012</v>
      </c>
      <c r="B1182" s="16">
        <v>2</v>
      </c>
      <c r="C1182" s="17" t="s">
        <v>42</v>
      </c>
      <c r="D1182" s="17" t="s">
        <v>70</v>
      </c>
      <c r="E1182" s="17" t="s">
        <v>11</v>
      </c>
      <c r="F1182" s="18">
        <v>0</v>
      </c>
    </row>
    <row r="1183" spans="1:6">
      <c r="A1183" s="16">
        <v>2012</v>
      </c>
      <c r="B1183" s="16">
        <v>2</v>
      </c>
      <c r="C1183" s="17" t="s">
        <v>42</v>
      </c>
      <c r="D1183" s="17" t="s">
        <v>70</v>
      </c>
      <c r="E1183" s="17" t="s">
        <v>12</v>
      </c>
      <c r="F1183" s="18">
        <v>0</v>
      </c>
    </row>
    <row r="1184" spans="1:6">
      <c r="A1184" s="16">
        <v>2012</v>
      </c>
      <c r="B1184" s="16">
        <v>2</v>
      </c>
      <c r="C1184" s="17" t="s">
        <v>42</v>
      </c>
      <c r="D1184" s="17" t="s">
        <v>70</v>
      </c>
      <c r="E1184" s="17" t="s">
        <v>13</v>
      </c>
      <c r="F1184" s="18">
        <v>0</v>
      </c>
    </row>
    <row r="1185" spans="1:6">
      <c r="A1185" s="16">
        <v>2012</v>
      </c>
      <c r="B1185" s="16">
        <v>2</v>
      </c>
      <c r="C1185" s="17" t="s">
        <v>42</v>
      </c>
      <c r="D1185" s="17" t="s">
        <v>15</v>
      </c>
      <c r="E1185" s="17" t="s">
        <v>12</v>
      </c>
      <c r="F1185" s="18">
        <v>0.02</v>
      </c>
    </row>
    <row r="1186" spans="1:6">
      <c r="A1186" s="16">
        <v>2012</v>
      </c>
      <c r="B1186" s="16">
        <v>2</v>
      </c>
      <c r="C1186" s="17" t="s">
        <v>42</v>
      </c>
      <c r="D1186" s="17" t="s">
        <v>15</v>
      </c>
      <c r="E1186" s="17" t="s">
        <v>13</v>
      </c>
      <c r="F1186" s="18">
        <v>74812</v>
      </c>
    </row>
    <row r="1187" spans="1:6">
      <c r="A1187" s="16">
        <v>2012</v>
      </c>
      <c r="B1187" s="16">
        <v>2</v>
      </c>
      <c r="C1187" s="17" t="s">
        <v>43</v>
      </c>
      <c r="D1187" s="17" t="s">
        <v>9</v>
      </c>
      <c r="E1187" s="17" t="s">
        <v>10</v>
      </c>
      <c r="F1187" s="18">
        <v>1472252</v>
      </c>
    </row>
    <row r="1188" spans="1:6">
      <c r="A1188" s="16">
        <v>2012</v>
      </c>
      <c r="B1188" s="16">
        <v>2</v>
      </c>
      <c r="C1188" s="17" t="s">
        <v>43</v>
      </c>
      <c r="D1188" s="17" t="s">
        <v>9</v>
      </c>
      <c r="E1188" s="17" t="s">
        <v>11</v>
      </c>
      <c r="F1188" s="18">
        <v>12939932</v>
      </c>
    </row>
    <row r="1189" spans="1:6">
      <c r="A1189" s="16">
        <v>2012</v>
      </c>
      <c r="B1189" s="16">
        <v>2</v>
      </c>
      <c r="C1189" s="17" t="s">
        <v>43</v>
      </c>
      <c r="D1189" s="17" t="s">
        <v>9</v>
      </c>
      <c r="E1189" s="17" t="s">
        <v>13</v>
      </c>
      <c r="F1189" s="18">
        <v>35974</v>
      </c>
    </row>
    <row r="1190" spans="1:6">
      <c r="A1190" s="16">
        <v>2012</v>
      </c>
      <c r="B1190" s="16">
        <v>2</v>
      </c>
      <c r="C1190" s="17" t="s">
        <v>43</v>
      </c>
      <c r="D1190" s="17" t="s">
        <v>72</v>
      </c>
      <c r="E1190" s="17" t="s">
        <v>11</v>
      </c>
      <c r="F1190" s="18">
        <v>2085430</v>
      </c>
    </row>
    <row r="1191" spans="1:6">
      <c r="A1191" s="16">
        <v>2012</v>
      </c>
      <c r="B1191" s="16">
        <v>2</v>
      </c>
      <c r="C1191" s="17" t="s">
        <v>43</v>
      </c>
      <c r="D1191" s="17" t="s">
        <v>72</v>
      </c>
      <c r="E1191" s="17" t="s">
        <v>13</v>
      </c>
      <c r="F1191" s="18">
        <v>233</v>
      </c>
    </row>
    <row r="1192" spans="1:6">
      <c r="A1192" s="16">
        <v>2012</v>
      </c>
      <c r="B1192" s="16">
        <v>2</v>
      </c>
      <c r="C1192" s="17" t="s">
        <v>43</v>
      </c>
      <c r="D1192" s="17" t="s">
        <v>14</v>
      </c>
      <c r="E1192" s="17" t="s">
        <v>10</v>
      </c>
      <c r="F1192" s="18">
        <v>1409169</v>
      </c>
    </row>
    <row r="1193" spans="1:6">
      <c r="A1193" s="16">
        <v>2012</v>
      </c>
      <c r="B1193" s="16">
        <v>2</v>
      </c>
      <c r="C1193" s="17" t="s">
        <v>43</v>
      </c>
      <c r="D1193" s="17" t="s">
        <v>14</v>
      </c>
      <c r="E1193" s="17" t="s">
        <v>11</v>
      </c>
      <c r="F1193" s="18">
        <v>10812428</v>
      </c>
    </row>
    <row r="1194" spans="1:6">
      <c r="A1194" s="16">
        <v>2012</v>
      </c>
      <c r="B1194" s="16">
        <v>2</v>
      </c>
      <c r="C1194" s="17" t="s">
        <v>43</v>
      </c>
      <c r="D1194" s="17" t="s">
        <v>14</v>
      </c>
      <c r="E1194" s="17" t="s">
        <v>13</v>
      </c>
      <c r="F1194" s="18">
        <v>33728</v>
      </c>
    </row>
    <row r="1195" spans="1:6">
      <c r="A1195" s="16">
        <v>2012</v>
      </c>
      <c r="B1195" s="16">
        <v>2</v>
      </c>
      <c r="C1195" s="17" t="s">
        <v>43</v>
      </c>
      <c r="D1195" s="17" t="s">
        <v>70</v>
      </c>
      <c r="E1195" s="17" t="s">
        <v>10</v>
      </c>
      <c r="F1195" s="18">
        <v>3855</v>
      </c>
    </row>
    <row r="1196" spans="1:6">
      <c r="A1196" s="16">
        <v>2012</v>
      </c>
      <c r="B1196" s="16">
        <v>2</v>
      </c>
      <c r="C1196" s="17" t="s">
        <v>43</v>
      </c>
      <c r="D1196" s="17" t="s">
        <v>70</v>
      </c>
      <c r="E1196" s="17" t="s">
        <v>11</v>
      </c>
      <c r="F1196" s="18">
        <v>37246</v>
      </c>
    </row>
    <row r="1197" spans="1:6">
      <c r="A1197" s="16">
        <v>2012</v>
      </c>
      <c r="B1197" s="16">
        <v>2</v>
      </c>
      <c r="C1197" s="17" t="s">
        <v>43</v>
      </c>
      <c r="D1197" s="17" t="s">
        <v>70</v>
      </c>
      <c r="E1197" s="17" t="s">
        <v>13</v>
      </c>
      <c r="F1197" s="18">
        <v>1480</v>
      </c>
    </row>
    <row r="1198" spans="1:6">
      <c r="A1198" s="16">
        <v>2012</v>
      </c>
      <c r="B1198" s="16">
        <v>2</v>
      </c>
      <c r="C1198" s="17" t="s">
        <v>43</v>
      </c>
      <c r="D1198" s="17" t="s">
        <v>15</v>
      </c>
      <c r="E1198" s="17" t="s">
        <v>10</v>
      </c>
      <c r="F1198" s="18">
        <v>58163</v>
      </c>
    </row>
    <row r="1199" spans="1:6">
      <c r="A1199" s="16">
        <v>2012</v>
      </c>
      <c r="B1199" s="16">
        <v>2</v>
      </c>
      <c r="C1199" s="17" t="s">
        <v>43</v>
      </c>
      <c r="D1199" s="17" t="s">
        <v>15</v>
      </c>
      <c r="E1199" s="17" t="s">
        <v>13</v>
      </c>
      <c r="F1199" s="18">
        <v>511</v>
      </c>
    </row>
    <row r="1200" spans="1:6">
      <c r="A1200" s="16">
        <v>2012</v>
      </c>
      <c r="B1200" s="16">
        <v>2</v>
      </c>
      <c r="C1200" s="17" t="s">
        <v>43</v>
      </c>
      <c r="D1200" s="17" t="s">
        <v>69</v>
      </c>
      <c r="E1200" s="17" t="s">
        <v>10</v>
      </c>
      <c r="F1200" s="18">
        <v>1065</v>
      </c>
    </row>
    <row r="1201" spans="1:6">
      <c r="A1201" s="16">
        <v>2012</v>
      </c>
      <c r="B1201" s="16">
        <v>2</v>
      </c>
      <c r="C1201" s="17" t="s">
        <v>43</v>
      </c>
      <c r="D1201" s="17" t="s">
        <v>69</v>
      </c>
      <c r="E1201" s="17" t="s">
        <v>11</v>
      </c>
      <c r="F1201" s="18">
        <v>4828</v>
      </c>
    </row>
    <row r="1202" spans="1:6">
      <c r="A1202" s="16">
        <v>2012</v>
      </c>
      <c r="B1202" s="16">
        <v>2</v>
      </c>
      <c r="C1202" s="17" t="s">
        <v>43</v>
      </c>
      <c r="D1202" s="17" t="s">
        <v>69</v>
      </c>
      <c r="E1202" s="17" t="s">
        <v>13</v>
      </c>
      <c r="F1202" s="18">
        <v>22</v>
      </c>
    </row>
    <row r="1203" spans="1:6">
      <c r="A1203" s="16">
        <v>2012</v>
      </c>
      <c r="B1203" s="16">
        <v>2</v>
      </c>
      <c r="C1203" s="17" t="s">
        <v>44</v>
      </c>
      <c r="D1203" s="17" t="s">
        <v>9</v>
      </c>
      <c r="E1203" s="17" t="s">
        <v>10</v>
      </c>
      <c r="F1203" s="18">
        <v>1956327</v>
      </c>
    </row>
    <row r="1204" spans="1:6">
      <c r="A1204" s="16">
        <v>2012</v>
      </c>
      <c r="B1204" s="16">
        <v>2</v>
      </c>
      <c r="C1204" s="17" t="s">
        <v>44</v>
      </c>
      <c r="D1204" s="17" t="s">
        <v>9</v>
      </c>
      <c r="E1204" s="17" t="s">
        <v>11</v>
      </c>
      <c r="F1204" s="18">
        <v>5077</v>
      </c>
    </row>
    <row r="1205" spans="1:6">
      <c r="A1205" s="16">
        <v>2012</v>
      </c>
      <c r="B1205" s="16">
        <v>2</v>
      </c>
      <c r="C1205" s="17" t="s">
        <v>44</v>
      </c>
      <c r="D1205" s="17" t="s">
        <v>9</v>
      </c>
      <c r="E1205" s="17" t="s">
        <v>12</v>
      </c>
      <c r="F1205" s="18">
        <v>11.07</v>
      </c>
    </row>
    <row r="1206" spans="1:6">
      <c r="A1206" s="16">
        <v>2012</v>
      </c>
      <c r="B1206" s="16">
        <v>2</v>
      </c>
      <c r="C1206" s="17" t="s">
        <v>44</v>
      </c>
      <c r="D1206" s="17" t="s">
        <v>9</v>
      </c>
      <c r="E1206" s="17" t="s">
        <v>13</v>
      </c>
      <c r="F1206" s="18">
        <v>3473</v>
      </c>
    </row>
    <row r="1207" spans="1:6">
      <c r="A1207" s="16">
        <v>2012</v>
      </c>
      <c r="B1207" s="16">
        <v>2</v>
      </c>
      <c r="C1207" s="17" t="s">
        <v>44</v>
      </c>
      <c r="D1207" s="17" t="s">
        <v>14</v>
      </c>
      <c r="E1207" s="17" t="s">
        <v>10</v>
      </c>
      <c r="F1207" s="18">
        <v>1951186</v>
      </c>
    </row>
    <row r="1208" spans="1:6">
      <c r="A1208" s="16">
        <v>2012</v>
      </c>
      <c r="B1208" s="16">
        <v>2</v>
      </c>
      <c r="C1208" s="17" t="s">
        <v>44</v>
      </c>
      <c r="D1208" s="17" t="s">
        <v>14</v>
      </c>
      <c r="E1208" s="17" t="s">
        <v>11</v>
      </c>
      <c r="F1208" s="18">
        <v>0</v>
      </c>
    </row>
    <row r="1209" spans="1:6">
      <c r="A1209" s="16">
        <v>2012</v>
      </c>
      <c r="B1209" s="16">
        <v>2</v>
      </c>
      <c r="C1209" s="17" t="s">
        <v>44</v>
      </c>
      <c r="D1209" s="17" t="s">
        <v>14</v>
      </c>
      <c r="E1209" s="17" t="s">
        <v>13</v>
      </c>
      <c r="F1209" s="18">
        <v>3401</v>
      </c>
    </row>
    <row r="1210" spans="1:6">
      <c r="A1210" s="16">
        <v>2012</v>
      </c>
      <c r="B1210" s="16">
        <v>2</v>
      </c>
      <c r="C1210" s="17" t="s">
        <v>44</v>
      </c>
      <c r="D1210" s="17" t="s">
        <v>70</v>
      </c>
      <c r="E1210" s="17" t="s">
        <v>10</v>
      </c>
      <c r="F1210" s="18">
        <v>5141</v>
      </c>
    </row>
    <row r="1211" spans="1:6">
      <c r="A1211" s="16">
        <v>2012</v>
      </c>
      <c r="B1211" s="16">
        <v>2</v>
      </c>
      <c r="C1211" s="17" t="s">
        <v>44</v>
      </c>
      <c r="D1211" s="17" t="s">
        <v>70</v>
      </c>
      <c r="E1211" s="17" t="s">
        <v>11</v>
      </c>
      <c r="F1211" s="18">
        <v>5077</v>
      </c>
    </row>
    <row r="1212" spans="1:6">
      <c r="A1212" s="16">
        <v>2012</v>
      </c>
      <c r="B1212" s="16">
        <v>2</v>
      </c>
      <c r="C1212" s="17" t="s">
        <v>44</v>
      </c>
      <c r="D1212" s="17" t="s">
        <v>70</v>
      </c>
      <c r="E1212" s="17" t="s">
        <v>12</v>
      </c>
      <c r="F1212" s="18">
        <v>11.07</v>
      </c>
    </row>
    <row r="1213" spans="1:6">
      <c r="A1213" s="16">
        <v>2012</v>
      </c>
      <c r="B1213" s="16">
        <v>2</v>
      </c>
      <c r="C1213" s="17" t="s">
        <v>44</v>
      </c>
      <c r="D1213" s="17" t="s">
        <v>70</v>
      </c>
      <c r="E1213" s="17" t="s">
        <v>13</v>
      </c>
      <c r="F1213" s="18">
        <v>65</v>
      </c>
    </row>
    <row r="1214" spans="1:6">
      <c r="A1214" s="16">
        <v>2012</v>
      </c>
      <c r="B1214" s="16">
        <v>2</v>
      </c>
      <c r="C1214" s="17" t="s">
        <v>44</v>
      </c>
      <c r="D1214" s="17" t="s">
        <v>69</v>
      </c>
      <c r="E1214" s="17" t="s">
        <v>13</v>
      </c>
      <c r="F1214" s="18">
        <v>7</v>
      </c>
    </row>
    <row r="1215" spans="1:6">
      <c r="A1215" s="16">
        <v>2012</v>
      </c>
      <c r="B1215" s="16">
        <v>2</v>
      </c>
      <c r="C1215" s="17" t="s">
        <v>45</v>
      </c>
      <c r="D1215" s="17" t="s">
        <v>9</v>
      </c>
      <c r="E1215" s="17" t="s">
        <v>10</v>
      </c>
      <c r="F1215" s="18">
        <v>1280995</v>
      </c>
    </row>
    <row r="1216" spans="1:6">
      <c r="A1216" s="16">
        <v>2012</v>
      </c>
      <c r="B1216" s="16">
        <v>2</v>
      </c>
      <c r="C1216" s="17" t="s">
        <v>45</v>
      </c>
      <c r="D1216" s="17" t="s">
        <v>9</v>
      </c>
      <c r="E1216" s="17" t="s">
        <v>11</v>
      </c>
      <c r="F1216" s="18">
        <v>54248</v>
      </c>
    </row>
    <row r="1217" spans="1:6">
      <c r="A1217" s="16">
        <v>2012</v>
      </c>
      <c r="B1217" s="16">
        <v>2</v>
      </c>
      <c r="C1217" s="17" t="s">
        <v>45</v>
      </c>
      <c r="D1217" s="17" t="s">
        <v>9</v>
      </c>
      <c r="E1217" s="17" t="s">
        <v>13</v>
      </c>
      <c r="F1217" s="18">
        <v>4663</v>
      </c>
    </row>
    <row r="1218" spans="1:6">
      <c r="A1218" s="16">
        <v>2012</v>
      </c>
      <c r="B1218" s="16">
        <v>2</v>
      </c>
      <c r="C1218" s="17" t="s">
        <v>45</v>
      </c>
      <c r="D1218" s="17" t="s">
        <v>14</v>
      </c>
      <c r="E1218" s="17" t="s">
        <v>10</v>
      </c>
      <c r="F1218" s="18">
        <v>1245644</v>
      </c>
    </row>
    <row r="1219" spans="1:6">
      <c r="A1219" s="16">
        <v>2012</v>
      </c>
      <c r="B1219" s="16">
        <v>2</v>
      </c>
      <c r="C1219" s="17" t="s">
        <v>45</v>
      </c>
      <c r="D1219" s="17" t="s">
        <v>14</v>
      </c>
      <c r="E1219" s="17" t="s">
        <v>11</v>
      </c>
      <c r="F1219" s="18">
        <v>54222</v>
      </c>
    </row>
    <row r="1220" spans="1:6">
      <c r="A1220" s="16">
        <v>2012</v>
      </c>
      <c r="B1220" s="16">
        <v>2</v>
      </c>
      <c r="C1220" s="17" t="s">
        <v>45</v>
      </c>
      <c r="D1220" s="17" t="s">
        <v>14</v>
      </c>
      <c r="E1220" s="17" t="s">
        <v>13</v>
      </c>
      <c r="F1220" s="18">
        <v>4663</v>
      </c>
    </row>
    <row r="1221" spans="1:6">
      <c r="A1221" s="16">
        <v>2012</v>
      </c>
      <c r="B1221" s="16">
        <v>2</v>
      </c>
      <c r="C1221" s="17" t="s">
        <v>45</v>
      </c>
      <c r="D1221" s="17" t="s">
        <v>70</v>
      </c>
      <c r="E1221" s="17" t="s">
        <v>10</v>
      </c>
      <c r="F1221" s="18">
        <v>35351</v>
      </c>
    </row>
    <row r="1222" spans="1:6">
      <c r="A1222" s="16">
        <v>2012</v>
      </c>
      <c r="B1222" s="16">
        <v>2</v>
      </c>
      <c r="C1222" s="17" t="s">
        <v>45</v>
      </c>
      <c r="D1222" s="17" t="s">
        <v>70</v>
      </c>
      <c r="E1222" s="17" t="s">
        <v>11</v>
      </c>
      <c r="F1222" s="18">
        <v>1</v>
      </c>
    </row>
    <row r="1223" spans="1:6">
      <c r="A1223" s="16">
        <v>2012</v>
      </c>
      <c r="B1223" s="16">
        <v>2</v>
      </c>
      <c r="C1223" s="17" t="s">
        <v>45</v>
      </c>
      <c r="D1223" s="17" t="s">
        <v>69</v>
      </c>
      <c r="E1223" s="17" t="s">
        <v>11</v>
      </c>
      <c r="F1223" s="18">
        <v>25</v>
      </c>
    </row>
    <row r="1224" spans="1:6">
      <c r="A1224" s="16">
        <v>2012</v>
      </c>
      <c r="B1224" s="16">
        <v>2</v>
      </c>
      <c r="C1224" s="17" t="s">
        <v>46</v>
      </c>
      <c r="D1224" s="17" t="s">
        <v>9</v>
      </c>
      <c r="E1224" s="17" t="s">
        <v>10</v>
      </c>
      <c r="F1224" s="18">
        <v>68225</v>
      </c>
    </row>
    <row r="1225" spans="1:6">
      <c r="A1225" s="16">
        <v>2012</v>
      </c>
      <c r="B1225" s="16">
        <v>2</v>
      </c>
      <c r="C1225" s="17" t="s">
        <v>46</v>
      </c>
      <c r="D1225" s="17" t="s">
        <v>9</v>
      </c>
      <c r="E1225" s="17" t="s">
        <v>11</v>
      </c>
      <c r="F1225" s="18">
        <v>4715998</v>
      </c>
    </row>
    <row r="1226" spans="1:6">
      <c r="A1226" s="16">
        <v>2012</v>
      </c>
      <c r="B1226" s="16">
        <v>2</v>
      </c>
      <c r="C1226" s="17" t="s">
        <v>46</v>
      </c>
      <c r="D1226" s="17" t="s">
        <v>9</v>
      </c>
      <c r="E1226" s="17" t="s">
        <v>13</v>
      </c>
      <c r="F1226" s="18">
        <v>1173</v>
      </c>
    </row>
    <row r="1227" spans="1:6">
      <c r="A1227" s="16">
        <v>2012</v>
      </c>
      <c r="B1227" s="16">
        <v>2</v>
      </c>
      <c r="C1227" s="17" t="s">
        <v>46</v>
      </c>
      <c r="D1227" s="17" t="s">
        <v>72</v>
      </c>
      <c r="E1227" s="17" t="s">
        <v>11</v>
      </c>
      <c r="F1227" s="18">
        <v>4690131</v>
      </c>
    </row>
    <row r="1228" spans="1:6">
      <c r="A1228" s="16">
        <v>2012</v>
      </c>
      <c r="B1228" s="16">
        <v>2</v>
      </c>
      <c r="C1228" s="17" t="s">
        <v>46</v>
      </c>
      <c r="D1228" s="17" t="s">
        <v>72</v>
      </c>
      <c r="E1228" s="17" t="s">
        <v>13</v>
      </c>
      <c r="F1228" s="18">
        <v>66</v>
      </c>
    </row>
    <row r="1229" spans="1:6">
      <c r="A1229" s="16">
        <v>2012</v>
      </c>
      <c r="B1229" s="16">
        <v>2</v>
      </c>
      <c r="C1229" s="17" t="s">
        <v>46</v>
      </c>
      <c r="D1229" s="17" t="s">
        <v>14</v>
      </c>
      <c r="E1229" s="17" t="s">
        <v>10</v>
      </c>
      <c r="F1229" s="18">
        <v>68225</v>
      </c>
    </row>
    <row r="1230" spans="1:6">
      <c r="A1230" s="16">
        <v>2012</v>
      </c>
      <c r="B1230" s="16">
        <v>2</v>
      </c>
      <c r="C1230" s="17" t="s">
        <v>46</v>
      </c>
      <c r="D1230" s="17" t="s">
        <v>14</v>
      </c>
      <c r="E1230" s="17" t="s">
        <v>11</v>
      </c>
      <c r="F1230" s="18">
        <v>0</v>
      </c>
    </row>
    <row r="1231" spans="1:6">
      <c r="A1231" s="16">
        <v>2012</v>
      </c>
      <c r="B1231" s="16">
        <v>2</v>
      </c>
      <c r="C1231" s="17" t="s">
        <v>46</v>
      </c>
      <c r="D1231" s="17" t="s">
        <v>14</v>
      </c>
      <c r="E1231" s="17" t="s">
        <v>13</v>
      </c>
      <c r="F1231" s="18">
        <v>1011</v>
      </c>
    </row>
    <row r="1232" spans="1:6">
      <c r="A1232" s="16">
        <v>2012</v>
      </c>
      <c r="B1232" s="16">
        <v>2</v>
      </c>
      <c r="C1232" s="17" t="s">
        <v>46</v>
      </c>
      <c r="D1232" s="17" t="s">
        <v>70</v>
      </c>
      <c r="E1232" s="17" t="s">
        <v>11</v>
      </c>
      <c r="F1232" s="18">
        <v>12564</v>
      </c>
    </row>
    <row r="1233" spans="1:6">
      <c r="A1233" s="16">
        <v>2012</v>
      </c>
      <c r="B1233" s="16">
        <v>2</v>
      </c>
      <c r="C1233" s="17" t="s">
        <v>46</v>
      </c>
      <c r="D1233" s="17" t="s">
        <v>70</v>
      </c>
      <c r="E1233" s="17" t="s">
        <v>13</v>
      </c>
      <c r="F1233" s="18">
        <v>1</v>
      </c>
    </row>
    <row r="1234" spans="1:6">
      <c r="A1234" s="16">
        <v>2012</v>
      </c>
      <c r="B1234" s="16">
        <v>2</v>
      </c>
      <c r="C1234" s="17" t="s">
        <v>46</v>
      </c>
      <c r="D1234" s="17" t="s">
        <v>69</v>
      </c>
      <c r="E1234" s="17" t="s">
        <v>11</v>
      </c>
      <c r="F1234" s="18">
        <v>13303</v>
      </c>
    </row>
    <row r="1235" spans="1:6">
      <c r="A1235" s="16">
        <v>2012</v>
      </c>
      <c r="B1235" s="16">
        <v>2</v>
      </c>
      <c r="C1235" s="17" t="s">
        <v>46</v>
      </c>
      <c r="D1235" s="17" t="s">
        <v>69</v>
      </c>
      <c r="E1235" s="17" t="s">
        <v>13</v>
      </c>
      <c r="F1235" s="18">
        <v>95</v>
      </c>
    </row>
    <row r="1236" spans="1:6">
      <c r="A1236" s="16">
        <v>2012</v>
      </c>
      <c r="B1236" s="16">
        <v>2</v>
      </c>
      <c r="C1236" s="17" t="s">
        <v>47</v>
      </c>
      <c r="D1236" s="17" t="s">
        <v>9</v>
      </c>
      <c r="E1236" s="17" t="s">
        <v>10</v>
      </c>
      <c r="F1236" s="18">
        <v>37022</v>
      </c>
    </row>
    <row r="1237" spans="1:6">
      <c r="A1237" s="16">
        <v>2012</v>
      </c>
      <c r="B1237" s="16">
        <v>2</v>
      </c>
      <c r="C1237" s="17" t="s">
        <v>47</v>
      </c>
      <c r="D1237" s="17" t="s">
        <v>9</v>
      </c>
      <c r="E1237" s="17" t="s">
        <v>11</v>
      </c>
      <c r="F1237" s="18">
        <v>14008182</v>
      </c>
    </row>
    <row r="1238" spans="1:6">
      <c r="A1238" s="16">
        <v>2012</v>
      </c>
      <c r="B1238" s="16">
        <v>2</v>
      </c>
      <c r="C1238" s="17" t="s">
        <v>47</v>
      </c>
      <c r="D1238" s="17" t="s">
        <v>9</v>
      </c>
      <c r="E1238" s="17" t="s">
        <v>12</v>
      </c>
      <c r="F1238" s="18">
        <v>141.09</v>
      </c>
    </row>
    <row r="1239" spans="1:6">
      <c r="A1239" s="16">
        <v>2012</v>
      </c>
      <c r="B1239" s="16">
        <v>2</v>
      </c>
      <c r="C1239" s="17" t="s">
        <v>47</v>
      </c>
      <c r="D1239" s="17" t="s">
        <v>9</v>
      </c>
      <c r="E1239" s="17" t="s">
        <v>13</v>
      </c>
      <c r="F1239" s="18">
        <v>6657</v>
      </c>
    </row>
    <row r="1240" spans="1:6">
      <c r="A1240" s="16">
        <v>2012</v>
      </c>
      <c r="B1240" s="16">
        <v>2</v>
      </c>
      <c r="C1240" s="17" t="s">
        <v>47</v>
      </c>
      <c r="D1240" s="17" t="s">
        <v>72</v>
      </c>
      <c r="E1240" s="17" t="s">
        <v>10</v>
      </c>
      <c r="F1240" s="18">
        <v>966</v>
      </c>
    </row>
    <row r="1241" spans="1:6">
      <c r="A1241" s="16">
        <v>2012</v>
      </c>
      <c r="B1241" s="16">
        <v>2</v>
      </c>
      <c r="C1241" s="17" t="s">
        <v>47</v>
      </c>
      <c r="D1241" s="17" t="s">
        <v>72</v>
      </c>
      <c r="E1241" s="17" t="s">
        <v>11</v>
      </c>
      <c r="F1241" s="18">
        <v>10728204</v>
      </c>
    </row>
    <row r="1242" spans="1:6">
      <c r="A1242" s="16">
        <v>2012</v>
      </c>
      <c r="B1242" s="16">
        <v>2</v>
      </c>
      <c r="C1242" s="17" t="s">
        <v>47</v>
      </c>
      <c r="D1242" s="17" t="s">
        <v>72</v>
      </c>
      <c r="E1242" s="17" t="s">
        <v>13</v>
      </c>
      <c r="F1242" s="18">
        <v>1786</v>
      </c>
    </row>
    <row r="1243" spans="1:6">
      <c r="A1243" s="16">
        <v>2012</v>
      </c>
      <c r="B1243" s="16">
        <v>2</v>
      </c>
      <c r="C1243" s="17" t="s">
        <v>47</v>
      </c>
      <c r="D1243" s="17" t="s">
        <v>14</v>
      </c>
      <c r="E1243" s="17" t="s">
        <v>10</v>
      </c>
      <c r="F1243" s="18">
        <v>0</v>
      </c>
    </row>
    <row r="1244" spans="1:6">
      <c r="A1244" s="16">
        <v>2012</v>
      </c>
      <c r="B1244" s="16">
        <v>2</v>
      </c>
      <c r="C1244" s="17" t="s">
        <v>47</v>
      </c>
      <c r="D1244" s="17" t="s">
        <v>14</v>
      </c>
      <c r="E1244" s="17" t="s">
        <v>11</v>
      </c>
      <c r="F1244" s="18">
        <v>0</v>
      </c>
    </row>
    <row r="1245" spans="1:6">
      <c r="A1245" s="16">
        <v>2012</v>
      </c>
      <c r="B1245" s="16">
        <v>2</v>
      </c>
      <c r="C1245" s="17" t="s">
        <v>47</v>
      </c>
      <c r="D1245" s="17" t="s">
        <v>14</v>
      </c>
      <c r="E1245" s="17" t="s">
        <v>13</v>
      </c>
      <c r="F1245" s="18">
        <v>99</v>
      </c>
    </row>
    <row r="1246" spans="1:6">
      <c r="A1246" s="16">
        <v>2012</v>
      </c>
      <c r="B1246" s="16">
        <v>2</v>
      </c>
      <c r="C1246" s="17" t="s">
        <v>47</v>
      </c>
      <c r="D1246" s="17" t="s">
        <v>70</v>
      </c>
      <c r="E1246" s="17" t="s">
        <v>11</v>
      </c>
      <c r="F1246" s="18">
        <v>307920</v>
      </c>
    </row>
    <row r="1247" spans="1:6">
      <c r="A1247" s="16">
        <v>2012</v>
      </c>
      <c r="B1247" s="16">
        <v>2</v>
      </c>
      <c r="C1247" s="17" t="s">
        <v>47</v>
      </c>
      <c r="D1247" s="17" t="s">
        <v>70</v>
      </c>
      <c r="E1247" s="17" t="s">
        <v>12</v>
      </c>
      <c r="F1247" s="18">
        <v>141.09</v>
      </c>
    </row>
    <row r="1248" spans="1:6">
      <c r="A1248" s="16">
        <v>2012</v>
      </c>
      <c r="B1248" s="16">
        <v>2</v>
      </c>
      <c r="C1248" s="17" t="s">
        <v>47</v>
      </c>
      <c r="D1248" s="17" t="s">
        <v>70</v>
      </c>
      <c r="E1248" s="17" t="s">
        <v>13</v>
      </c>
      <c r="F1248" s="18">
        <v>4156</v>
      </c>
    </row>
    <row r="1249" spans="1:6">
      <c r="A1249" s="16">
        <v>2012</v>
      </c>
      <c r="B1249" s="16">
        <v>2</v>
      </c>
      <c r="C1249" s="17" t="s">
        <v>47</v>
      </c>
      <c r="D1249" s="17" t="s">
        <v>15</v>
      </c>
      <c r="E1249" s="17" t="s">
        <v>10</v>
      </c>
      <c r="F1249" s="18">
        <v>36056</v>
      </c>
    </row>
    <row r="1250" spans="1:6">
      <c r="A1250" s="16">
        <v>2012</v>
      </c>
      <c r="B1250" s="16">
        <v>2</v>
      </c>
      <c r="C1250" s="17" t="s">
        <v>47</v>
      </c>
      <c r="D1250" s="17" t="s">
        <v>15</v>
      </c>
      <c r="E1250" s="17" t="s">
        <v>11</v>
      </c>
      <c r="F1250" s="18">
        <v>2880754</v>
      </c>
    </row>
    <row r="1251" spans="1:6">
      <c r="A1251" s="16">
        <v>2012</v>
      </c>
      <c r="B1251" s="16">
        <v>2</v>
      </c>
      <c r="C1251" s="17" t="s">
        <v>47</v>
      </c>
      <c r="D1251" s="17" t="s">
        <v>15</v>
      </c>
      <c r="E1251" s="17" t="s">
        <v>13</v>
      </c>
      <c r="F1251" s="18">
        <v>597</v>
      </c>
    </row>
    <row r="1252" spans="1:6">
      <c r="A1252" s="16">
        <v>2012</v>
      </c>
      <c r="B1252" s="16">
        <v>2</v>
      </c>
      <c r="C1252" s="17" t="s">
        <v>47</v>
      </c>
      <c r="D1252" s="17" t="s">
        <v>69</v>
      </c>
      <c r="E1252" s="17" t="s">
        <v>11</v>
      </c>
      <c r="F1252" s="18">
        <v>91304</v>
      </c>
    </row>
    <row r="1253" spans="1:6">
      <c r="A1253" s="16">
        <v>2012</v>
      </c>
      <c r="B1253" s="16">
        <v>2</v>
      </c>
      <c r="C1253" s="17" t="s">
        <v>47</v>
      </c>
      <c r="D1253" s="17" t="s">
        <v>69</v>
      </c>
      <c r="E1253" s="17" t="s">
        <v>13</v>
      </c>
      <c r="F1253" s="18">
        <v>19</v>
      </c>
    </row>
    <row r="1254" spans="1:6">
      <c r="A1254" s="16">
        <v>2012</v>
      </c>
      <c r="B1254" s="16">
        <v>2</v>
      </c>
      <c r="C1254" s="17" t="s">
        <v>48</v>
      </c>
      <c r="D1254" s="17" t="s">
        <v>9</v>
      </c>
      <c r="E1254" s="17" t="s">
        <v>10</v>
      </c>
      <c r="F1254" s="18">
        <v>1165748</v>
      </c>
    </row>
    <row r="1255" spans="1:6">
      <c r="A1255" s="16">
        <v>2012</v>
      </c>
      <c r="B1255" s="16">
        <v>2</v>
      </c>
      <c r="C1255" s="17" t="s">
        <v>48</v>
      </c>
      <c r="D1255" s="17" t="s">
        <v>9</v>
      </c>
      <c r="E1255" s="17" t="s">
        <v>11</v>
      </c>
      <c r="F1255" s="18">
        <v>5015483</v>
      </c>
    </row>
    <row r="1256" spans="1:6">
      <c r="A1256" s="16">
        <v>2012</v>
      </c>
      <c r="B1256" s="16">
        <v>2</v>
      </c>
      <c r="C1256" s="17" t="s">
        <v>48</v>
      </c>
      <c r="D1256" s="17" t="s">
        <v>9</v>
      </c>
      <c r="E1256" s="17" t="s">
        <v>13</v>
      </c>
      <c r="F1256" s="18">
        <v>5362</v>
      </c>
    </row>
    <row r="1257" spans="1:6">
      <c r="A1257" s="16">
        <v>2012</v>
      </c>
      <c r="B1257" s="16">
        <v>2</v>
      </c>
      <c r="C1257" s="17" t="s">
        <v>48</v>
      </c>
      <c r="D1257" s="17" t="s">
        <v>72</v>
      </c>
      <c r="E1257" s="17" t="s">
        <v>11</v>
      </c>
      <c r="F1257" s="18">
        <v>2280955</v>
      </c>
    </row>
    <row r="1258" spans="1:6">
      <c r="A1258" s="16">
        <v>2012</v>
      </c>
      <c r="B1258" s="16">
        <v>2</v>
      </c>
      <c r="C1258" s="17" t="s">
        <v>48</v>
      </c>
      <c r="D1258" s="17" t="s">
        <v>72</v>
      </c>
      <c r="E1258" s="17" t="s">
        <v>13</v>
      </c>
      <c r="F1258" s="18">
        <v>73</v>
      </c>
    </row>
    <row r="1259" spans="1:6">
      <c r="A1259" s="16">
        <v>2012</v>
      </c>
      <c r="B1259" s="16">
        <v>2</v>
      </c>
      <c r="C1259" s="17" t="s">
        <v>48</v>
      </c>
      <c r="D1259" s="17" t="s">
        <v>14</v>
      </c>
      <c r="E1259" s="17" t="s">
        <v>10</v>
      </c>
      <c r="F1259" s="18">
        <v>1165748</v>
      </c>
    </row>
    <row r="1260" spans="1:6">
      <c r="A1260" s="16">
        <v>2012</v>
      </c>
      <c r="B1260" s="16">
        <v>2</v>
      </c>
      <c r="C1260" s="17" t="s">
        <v>48</v>
      </c>
      <c r="D1260" s="17" t="s">
        <v>14</v>
      </c>
      <c r="E1260" s="17" t="s">
        <v>11</v>
      </c>
      <c r="F1260" s="18">
        <v>2570973</v>
      </c>
    </row>
    <row r="1261" spans="1:6">
      <c r="A1261" s="16">
        <v>2012</v>
      </c>
      <c r="B1261" s="16">
        <v>2</v>
      </c>
      <c r="C1261" s="17" t="s">
        <v>48</v>
      </c>
      <c r="D1261" s="17" t="s">
        <v>14</v>
      </c>
      <c r="E1261" s="17" t="s">
        <v>13</v>
      </c>
      <c r="F1261" s="18">
        <v>5287</v>
      </c>
    </row>
    <row r="1262" spans="1:6">
      <c r="A1262" s="16">
        <v>2012</v>
      </c>
      <c r="B1262" s="16">
        <v>2</v>
      </c>
      <c r="C1262" s="17" t="s">
        <v>48</v>
      </c>
      <c r="D1262" s="17" t="s">
        <v>70</v>
      </c>
      <c r="E1262" s="17" t="s">
        <v>11</v>
      </c>
      <c r="F1262" s="18">
        <v>295</v>
      </c>
    </row>
    <row r="1263" spans="1:6">
      <c r="A1263" s="16">
        <v>2012</v>
      </c>
      <c r="B1263" s="16">
        <v>2</v>
      </c>
      <c r="C1263" s="17" t="s">
        <v>48</v>
      </c>
      <c r="D1263" s="17" t="s">
        <v>70</v>
      </c>
      <c r="E1263" s="17" t="s">
        <v>13</v>
      </c>
      <c r="F1263" s="18">
        <v>2</v>
      </c>
    </row>
    <row r="1264" spans="1:6">
      <c r="A1264" s="16">
        <v>2012</v>
      </c>
      <c r="B1264" s="16">
        <v>2</v>
      </c>
      <c r="C1264" s="17" t="s">
        <v>48</v>
      </c>
      <c r="D1264" s="17" t="s">
        <v>15</v>
      </c>
      <c r="E1264" s="17" t="s">
        <v>11</v>
      </c>
      <c r="F1264" s="18">
        <v>103211</v>
      </c>
    </row>
    <row r="1265" spans="1:6">
      <c r="A1265" s="16">
        <v>2012</v>
      </c>
      <c r="B1265" s="16">
        <v>2</v>
      </c>
      <c r="C1265" s="17" t="s">
        <v>48</v>
      </c>
      <c r="D1265" s="17" t="s">
        <v>69</v>
      </c>
      <c r="E1265" s="17" t="s">
        <v>11</v>
      </c>
      <c r="F1265" s="18">
        <v>60049</v>
      </c>
    </row>
    <row r="1266" spans="1:6">
      <c r="A1266" s="16">
        <v>2012</v>
      </c>
      <c r="B1266" s="16">
        <v>2</v>
      </c>
      <c r="C1266" s="17" t="s">
        <v>49</v>
      </c>
      <c r="D1266" s="17" t="s">
        <v>9</v>
      </c>
      <c r="E1266" s="17" t="s">
        <v>10</v>
      </c>
      <c r="F1266" s="18">
        <v>106221</v>
      </c>
    </row>
    <row r="1267" spans="1:6">
      <c r="A1267" s="16">
        <v>2012</v>
      </c>
      <c r="B1267" s="16">
        <v>2</v>
      </c>
      <c r="C1267" s="17" t="s">
        <v>49</v>
      </c>
      <c r="D1267" s="17" t="s">
        <v>9</v>
      </c>
      <c r="E1267" s="17" t="s">
        <v>20</v>
      </c>
      <c r="F1267" s="18">
        <v>1633.73</v>
      </c>
    </row>
    <row r="1268" spans="1:6">
      <c r="A1268" s="16">
        <v>2012</v>
      </c>
      <c r="B1268" s="16">
        <v>2</v>
      </c>
      <c r="C1268" s="17" t="s">
        <v>49</v>
      </c>
      <c r="D1268" s="17" t="s">
        <v>9</v>
      </c>
      <c r="E1268" s="17" t="s">
        <v>11</v>
      </c>
      <c r="F1268" s="18">
        <v>12022977</v>
      </c>
    </row>
    <row r="1269" spans="1:6">
      <c r="A1269" s="16">
        <v>2012</v>
      </c>
      <c r="B1269" s="16">
        <v>2</v>
      </c>
      <c r="C1269" s="17" t="s">
        <v>49</v>
      </c>
      <c r="D1269" s="17" t="s">
        <v>9</v>
      </c>
      <c r="E1269" s="17" t="s">
        <v>12</v>
      </c>
      <c r="F1269" s="18">
        <v>6.03</v>
      </c>
    </row>
    <row r="1270" spans="1:6">
      <c r="A1270" s="16">
        <v>2012</v>
      </c>
      <c r="B1270" s="16">
        <v>2</v>
      </c>
      <c r="C1270" s="17" t="s">
        <v>49</v>
      </c>
      <c r="D1270" s="17" t="s">
        <v>9</v>
      </c>
      <c r="E1270" s="17" t="s">
        <v>13</v>
      </c>
      <c r="F1270" s="18">
        <v>981</v>
      </c>
    </row>
    <row r="1271" spans="1:6">
      <c r="A1271" s="16">
        <v>2012</v>
      </c>
      <c r="B1271" s="16">
        <v>2</v>
      </c>
      <c r="C1271" s="17" t="s">
        <v>49</v>
      </c>
      <c r="D1271" s="17" t="s">
        <v>72</v>
      </c>
      <c r="E1271" s="17" t="s">
        <v>10</v>
      </c>
      <c r="F1271" s="18">
        <v>57993</v>
      </c>
    </row>
    <row r="1272" spans="1:6">
      <c r="A1272" s="16">
        <v>2012</v>
      </c>
      <c r="B1272" s="16">
        <v>2</v>
      </c>
      <c r="C1272" s="17" t="s">
        <v>49</v>
      </c>
      <c r="D1272" s="17" t="s">
        <v>72</v>
      </c>
      <c r="E1272" s="17" t="s">
        <v>20</v>
      </c>
      <c r="F1272" s="18">
        <v>1633.73</v>
      </c>
    </row>
    <row r="1273" spans="1:6">
      <c r="A1273" s="16">
        <v>2012</v>
      </c>
      <c r="B1273" s="16">
        <v>2</v>
      </c>
      <c r="C1273" s="17" t="s">
        <v>49</v>
      </c>
      <c r="D1273" s="17" t="s">
        <v>72</v>
      </c>
      <c r="E1273" s="17" t="s">
        <v>11</v>
      </c>
      <c r="F1273" s="18">
        <v>1956003</v>
      </c>
    </row>
    <row r="1274" spans="1:6">
      <c r="A1274" s="16">
        <v>2012</v>
      </c>
      <c r="B1274" s="16">
        <v>2</v>
      </c>
      <c r="C1274" s="17" t="s">
        <v>49</v>
      </c>
      <c r="D1274" s="17" t="s">
        <v>72</v>
      </c>
      <c r="E1274" s="17" t="s">
        <v>13</v>
      </c>
      <c r="F1274" s="18">
        <v>389</v>
      </c>
    </row>
    <row r="1275" spans="1:6">
      <c r="A1275" s="16">
        <v>2012</v>
      </c>
      <c r="B1275" s="16">
        <v>2</v>
      </c>
      <c r="C1275" s="17" t="s">
        <v>49</v>
      </c>
      <c r="D1275" s="17" t="s">
        <v>14</v>
      </c>
      <c r="E1275" s="17" t="s">
        <v>10</v>
      </c>
      <c r="F1275" s="18">
        <v>48228</v>
      </c>
    </row>
    <row r="1276" spans="1:6">
      <c r="A1276" s="16">
        <v>2012</v>
      </c>
      <c r="B1276" s="16">
        <v>2</v>
      </c>
      <c r="C1276" s="17" t="s">
        <v>49</v>
      </c>
      <c r="D1276" s="17" t="s">
        <v>14</v>
      </c>
      <c r="E1276" s="17" t="s">
        <v>11</v>
      </c>
      <c r="F1276" s="18">
        <v>8598872</v>
      </c>
    </row>
    <row r="1277" spans="1:6">
      <c r="A1277" s="16">
        <v>2012</v>
      </c>
      <c r="B1277" s="16">
        <v>2</v>
      </c>
      <c r="C1277" s="17" t="s">
        <v>49</v>
      </c>
      <c r="D1277" s="17" t="s">
        <v>14</v>
      </c>
      <c r="E1277" s="17" t="s">
        <v>13</v>
      </c>
      <c r="F1277" s="18">
        <v>592</v>
      </c>
    </row>
    <row r="1278" spans="1:6">
      <c r="A1278" s="16">
        <v>2012</v>
      </c>
      <c r="B1278" s="16">
        <v>2</v>
      </c>
      <c r="C1278" s="17" t="s">
        <v>49</v>
      </c>
      <c r="D1278" s="17" t="s">
        <v>70</v>
      </c>
      <c r="E1278" s="17" t="s">
        <v>11</v>
      </c>
      <c r="F1278" s="18">
        <v>149642</v>
      </c>
    </row>
    <row r="1279" spans="1:6">
      <c r="A1279" s="16">
        <v>2012</v>
      </c>
      <c r="B1279" s="16">
        <v>2</v>
      </c>
      <c r="C1279" s="17" t="s">
        <v>49</v>
      </c>
      <c r="D1279" s="17" t="s">
        <v>15</v>
      </c>
      <c r="E1279" s="17" t="s">
        <v>11</v>
      </c>
      <c r="F1279" s="18">
        <v>1277933</v>
      </c>
    </row>
    <row r="1280" spans="1:6">
      <c r="A1280" s="16">
        <v>2012</v>
      </c>
      <c r="B1280" s="16">
        <v>2</v>
      </c>
      <c r="C1280" s="17" t="s">
        <v>49</v>
      </c>
      <c r="D1280" s="17" t="s">
        <v>15</v>
      </c>
      <c r="E1280" s="17" t="s">
        <v>12</v>
      </c>
      <c r="F1280" s="18">
        <v>6.03</v>
      </c>
    </row>
    <row r="1281" spans="1:6">
      <c r="A1281" s="16">
        <v>2012</v>
      </c>
      <c r="B1281" s="16">
        <v>2</v>
      </c>
      <c r="C1281" s="17" t="s">
        <v>49</v>
      </c>
      <c r="D1281" s="17" t="s">
        <v>15</v>
      </c>
      <c r="E1281" s="17" t="s">
        <v>13</v>
      </c>
      <c r="F1281" s="18">
        <v>0</v>
      </c>
    </row>
    <row r="1282" spans="1:6">
      <c r="A1282" s="16">
        <v>2012</v>
      </c>
      <c r="B1282" s="16">
        <v>2</v>
      </c>
      <c r="C1282" s="17" t="s">
        <v>49</v>
      </c>
      <c r="D1282" s="17" t="s">
        <v>69</v>
      </c>
      <c r="E1282" s="17" t="s">
        <v>11</v>
      </c>
      <c r="F1282" s="18">
        <v>40527</v>
      </c>
    </row>
    <row r="1283" spans="1:6">
      <c r="A1283" s="16">
        <v>2012</v>
      </c>
      <c r="B1283" s="16">
        <v>2</v>
      </c>
      <c r="C1283" s="17" t="s">
        <v>50</v>
      </c>
      <c r="D1283" s="17" t="s">
        <v>9</v>
      </c>
      <c r="E1283" s="17" t="s">
        <v>10</v>
      </c>
      <c r="F1283" s="18">
        <v>188587</v>
      </c>
    </row>
    <row r="1284" spans="1:6">
      <c r="A1284" s="16">
        <v>2012</v>
      </c>
      <c r="B1284" s="16">
        <v>2</v>
      </c>
      <c r="C1284" s="17" t="s">
        <v>50</v>
      </c>
      <c r="D1284" s="17" t="s">
        <v>9</v>
      </c>
      <c r="E1284" s="17" t="s">
        <v>11</v>
      </c>
      <c r="F1284" s="18">
        <v>31222179</v>
      </c>
    </row>
    <row r="1285" spans="1:6">
      <c r="A1285" s="16">
        <v>2012</v>
      </c>
      <c r="B1285" s="16">
        <v>2</v>
      </c>
      <c r="C1285" s="17" t="s">
        <v>50</v>
      </c>
      <c r="D1285" s="17" t="s">
        <v>9</v>
      </c>
      <c r="E1285" s="17" t="s">
        <v>13</v>
      </c>
      <c r="F1285" s="18">
        <v>34137</v>
      </c>
    </row>
    <row r="1286" spans="1:6">
      <c r="A1286" s="16">
        <v>2012</v>
      </c>
      <c r="B1286" s="16">
        <v>2</v>
      </c>
      <c r="C1286" s="17" t="s">
        <v>50</v>
      </c>
      <c r="D1286" s="17" t="s">
        <v>72</v>
      </c>
      <c r="E1286" s="17" t="s">
        <v>10</v>
      </c>
      <c r="F1286" s="18">
        <v>178948</v>
      </c>
    </row>
    <row r="1287" spans="1:6">
      <c r="A1287" s="16">
        <v>2012</v>
      </c>
      <c r="B1287" s="16">
        <v>2</v>
      </c>
      <c r="C1287" s="17" t="s">
        <v>50</v>
      </c>
      <c r="D1287" s="17" t="s">
        <v>72</v>
      </c>
      <c r="E1287" s="17" t="s">
        <v>11</v>
      </c>
      <c r="F1287" s="18">
        <v>12928445</v>
      </c>
    </row>
    <row r="1288" spans="1:6">
      <c r="A1288" s="16">
        <v>2012</v>
      </c>
      <c r="B1288" s="16">
        <v>2</v>
      </c>
      <c r="C1288" s="17" t="s">
        <v>50</v>
      </c>
      <c r="D1288" s="17" t="s">
        <v>72</v>
      </c>
      <c r="E1288" s="17" t="s">
        <v>13</v>
      </c>
      <c r="F1288" s="18">
        <v>21136</v>
      </c>
    </row>
    <row r="1289" spans="1:6">
      <c r="A1289" s="16">
        <v>2012</v>
      </c>
      <c r="B1289" s="16">
        <v>2</v>
      </c>
      <c r="C1289" s="17" t="s">
        <v>50</v>
      </c>
      <c r="D1289" s="17" t="s">
        <v>14</v>
      </c>
      <c r="E1289" s="17" t="s">
        <v>10</v>
      </c>
      <c r="F1289" s="18">
        <v>2106</v>
      </c>
    </row>
    <row r="1290" spans="1:6">
      <c r="A1290" s="16">
        <v>2012</v>
      </c>
      <c r="B1290" s="16">
        <v>2</v>
      </c>
      <c r="C1290" s="17" t="s">
        <v>50</v>
      </c>
      <c r="D1290" s="17" t="s">
        <v>14</v>
      </c>
      <c r="E1290" s="17" t="s">
        <v>11</v>
      </c>
      <c r="F1290" s="18">
        <v>9291243</v>
      </c>
    </row>
    <row r="1291" spans="1:6">
      <c r="A1291" s="16">
        <v>2012</v>
      </c>
      <c r="B1291" s="16">
        <v>2</v>
      </c>
      <c r="C1291" s="17" t="s">
        <v>50</v>
      </c>
      <c r="D1291" s="17" t="s">
        <v>14</v>
      </c>
      <c r="E1291" s="17" t="s">
        <v>13</v>
      </c>
      <c r="F1291" s="18">
        <v>6042</v>
      </c>
    </row>
    <row r="1292" spans="1:6">
      <c r="A1292" s="16">
        <v>2012</v>
      </c>
      <c r="B1292" s="16">
        <v>2</v>
      </c>
      <c r="C1292" s="17" t="s">
        <v>50</v>
      </c>
      <c r="D1292" s="17" t="s">
        <v>70</v>
      </c>
      <c r="E1292" s="17" t="s">
        <v>10</v>
      </c>
      <c r="F1292" s="18">
        <v>5898</v>
      </c>
    </row>
    <row r="1293" spans="1:6">
      <c r="A1293" s="16">
        <v>2012</v>
      </c>
      <c r="B1293" s="16">
        <v>2</v>
      </c>
      <c r="C1293" s="17" t="s">
        <v>50</v>
      </c>
      <c r="D1293" s="17" t="s">
        <v>70</v>
      </c>
      <c r="E1293" s="17" t="s">
        <v>11</v>
      </c>
      <c r="F1293" s="18">
        <v>132170</v>
      </c>
    </row>
    <row r="1294" spans="1:6">
      <c r="A1294" s="16">
        <v>2012</v>
      </c>
      <c r="B1294" s="16">
        <v>2</v>
      </c>
      <c r="C1294" s="17" t="s">
        <v>50</v>
      </c>
      <c r="D1294" s="17" t="s">
        <v>70</v>
      </c>
      <c r="E1294" s="17" t="s">
        <v>13</v>
      </c>
      <c r="F1294" s="18">
        <v>6172</v>
      </c>
    </row>
    <row r="1295" spans="1:6">
      <c r="A1295" s="16">
        <v>2012</v>
      </c>
      <c r="B1295" s="16">
        <v>2</v>
      </c>
      <c r="C1295" s="17" t="s">
        <v>50</v>
      </c>
      <c r="D1295" s="17" t="s">
        <v>15</v>
      </c>
      <c r="E1295" s="17" t="s">
        <v>10</v>
      </c>
      <c r="F1295" s="18">
        <v>1635</v>
      </c>
    </row>
    <row r="1296" spans="1:6">
      <c r="A1296" s="16">
        <v>2012</v>
      </c>
      <c r="B1296" s="16">
        <v>2</v>
      </c>
      <c r="C1296" s="17" t="s">
        <v>50</v>
      </c>
      <c r="D1296" s="17" t="s">
        <v>15</v>
      </c>
      <c r="E1296" s="17" t="s">
        <v>11</v>
      </c>
      <c r="F1296" s="18">
        <v>8374169</v>
      </c>
    </row>
    <row r="1297" spans="1:6">
      <c r="A1297" s="16">
        <v>2012</v>
      </c>
      <c r="B1297" s="16">
        <v>2</v>
      </c>
      <c r="C1297" s="17" t="s">
        <v>50</v>
      </c>
      <c r="D1297" s="17" t="s">
        <v>15</v>
      </c>
      <c r="E1297" s="17" t="s">
        <v>13</v>
      </c>
      <c r="F1297" s="18">
        <v>114</v>
      </c>
    </row>
    <row r="1298" spans="1:6">
      <c r="A1298" s="16">
        <v>2012</v>
      </c>
      <c r="B1298" s="16">
        <v>2</v>
      </c>
      <c r="C1298" s="17" t="s">
        <v>50</v>
      </c>
      <c r="D1298" s="17" t="s">
        <v>69</v>
      </c>
      <c r="E1298" s="17" t="s">
        <v>10</v>
      </c>
      <c r="F1298" s="18">
        <v>0</v>
      </c>
    </row>
    <row r="1299" spans="1:6">
      <c r="A1299" s="16">
        <v>2012</v>
      </c>
      <c r="B1299" s="16">
        <v>2</v>
      </c>
      <c r="C1299" s="17" t="s">
        <v>50</v>
      </c>
      <c r="D1299" s="17" t="s">
        <v>69</v>
      </c>
      <c r="E1299" s="17" t="s">
        <v>11</v>
      </c>
      <c r="F1299" s="18">
        <v>496152</v>
      </c>
    </row>
    <row r="1300" spans="1:6">
      <c r="A1300" s="16">
        <v>2012</v>
      </c>
      <c r="B1300" s="16">
        <v>2</v>
      </c>
      <c r="C1300" s="17" t="s">
        <v>50</v>
      </c>
      <c r="D1300" s="17" t="s">
        <v>69</v>
      </c>
      <c r="E1300" s="17" t="s">
        <v>13</v>
      </c>
      <c r="F1300" s="18">
        <v>673</v>
      </c>
    </row>
    <row r="1301" spans="1:6">
      <c r="A1301" s="16">
        <v>2012</v>
      </c>
      <c r="B1301" s="16">
        <v>2</v>
      </c>
      <c r="C1301" s="17" t="s">
        <v>51</v>
      </c>
      <c r="D1301" s="17" t="s">
        <v>9</v>
      </c>
      <c r="E1301" s="17" t="s">
        <v>10</v>
      </c>
      <c r="F1301" s="18">
        <v>3100651</v>
      </c>
    </row>
    <row r="1302" spans="1:6">
      <c r="A1302" s="16">
        <v>2012</v>
      </c>
      <c r="B1302" s="16">
        <v>2</v>
      </c>
      <c r="C1302" s="17" t="s">
        <v>51</v>
      </c>
      <c r="D1302" s="17" t="s">
        <v>9</v>
      </c>
      <c r="E1302" s="17" t="s">
        <v>11</v>
      </c>
      <c r="F1302" s="18">
        <v>14106226</v>
      </c>
    </row>
    <row r="1303" spans="1:6">
      <c r="A1303" s="16">
        <v>2012</v>
      </c>
      <c r="B1303" s="16">
        <v>2</v>
      </c>
      <c r="C1303" s="17" t="s">
        <v>51</v>
      </c>
      <c r="D1303" s="17" t="s">
        <v>9</v>
      </c>
      <c r="E1303" s="17" t="s">
        <v>12</v>
      </c>
      <c r="F1303" s="18">
        <v>1075.21</v>
      </c>
    </row>
    <row r="1304" spans="1:6">
      <c r="A1304" s="16">
        <v>2012</v>
      </c>
      <c r="B1304" s="16">
        <v>2</v>
      </c>
      <c r="C1304" s="17" t="s">
        <v>51</v>
      </c>
      <c r="D1304" s="17" t="s">
        <v>9</v>
      </c>
      <c r="E1304" s="17" t="s">
        <v>13</v>
      </c>
      <c r="F1304" s="18">
        <v>257205.61</v>
      </c>
    </row>
    <row r="1305" spans="1:6">
      <c r="A1305" s="16">
        <v>2012</v>
      </c>
      <c r="B1305" s="16">
        <v>2</v>
      </c>
      <c r="C1305" s="17" t="s">
        <v>51</v>
      </c>
      <c r="D1305" s="17" t="s">
        <v>72</v>
      </c>
      <c r="E1305" s="17" t="s">
        <v>10</v>
      </c>
      <c r="F1305" s="18">
        <v>613698</v>
      </c>
    </row>
    <row r="1306" spans="1:6">
      <c r="A1306" s="16">
        <v>2012</v>
      </c>
      <c r="B1306" s="16">
        <v>2</v>
      </c>
      <c r="C1306" s="17" t="s">
        <v>51</v>
      </c>
      <c r="D1306" s="17" t="s">
        <v>72</v>
      </c>
      <c r="E1306" s="17" t="s">
        <v>11</v>
      </c>
      <c r="F1306" s="18">
        <v>10609407</v>
      </c>
    </row>
    <row r="1307" spans="1:6">
      <c r="A1307" s="16">
        <v>2012</v>
      </c>
      <c r="B1307" s="16">
        <v>2</v>
      </c>
      <c r="C1307" s="17" t="s">
        <v>51</v>
      </c>
      <c r="D1307" s="17" t="s">
        <v>72</v>
      </c>
      <c r="E1307" s="17" t="s">
        <v>13</v>
      </c>
      <c r="F1307" s="18">
        <v>235178</v>
      </c>
    </row>
    <row r="1308" spans="1:6">
      <c r="A1308" s="16">
        <v>2012</v>
      </c>
      <c r="B1308" s="16">
        <v>2</v>
      </c>
      <c r="C1308" s="17" t="s">
        <v>51</v>
      </c>
      <c r="D1308" s="17" t="s">
        <v>14</v>
      </c>
      <c r="E1308" s="17" t="s">
        <v>10</v>
      </c>
      <c r="F1308" s="18">
        <v>2475462</v>
      </c>
    </row>
    <row r="1309" spans="1:6">
      <c r="A1309" s="16">
        <v>2012</v>
      </c>
      <c r="B1309" s="16">
        <v>2</v>
      </c>
      <c r="C1309" s="17" t="s">
        <v>51</v>
      </c>
      <c r="D1309" s="17" t="s">
        <v>14</v>
      </c>
      <c r="E1309" s="17" t="s">
        <v>11</v>
      </c>
      <c r="F1309" s="18">
        <v>3110621</v>
      </c>
    </row>
    <row r="1310" spans="1:6">
      <c r="A1310" s="16">
        <v>2012</v>
      </c>
      <c r="B1310" s="16">
        <v>2</v>
      </c>
      <c r="C1310" s="17" t="s">
        <v>51</v>
      </c>
      <c r="D1310" s="17" t="s">
        <v>14</v>
      </c>
      <c r="E1310" s="17" t="s">
        <v>13</v>
      </c>
      <c r="F1310" s="18">
        <v>21628.61</v>
      </c>
    </row>
    <row r="1311" spans="1:6">
      <c r="A1311" s="16">
        <v>2012</v>
      </c>
      <c r="B1311" s="16">
        <v>2</v>
      </c>
      <c r="C1311" s="17" t="s">
        <v>51</v>
      </c>
      <c r="D1311" s="17" t="s">
        <v>70</v>
      </c>
      <c r="E1311" s="17" t="s">
        <v>10</v>
      </c>
      <c r="F1311" s="18">
        <v>11327</v>
      </c>
    </row>
    <row r="1312" spans="1:6">
      <c r="A1312" s="16">
        <v>2012</v>
      </c>
      <c r="B1312" s="16">
        <v>2</v>
      </c>
      <c r="C1312" s="17" t="s">
        <v>51</v>
      </c>
      <c r="D1312" s="17" t="s">
        <v>70</v>
      </c>
      <c r="E1312" s="17" t="s">
        <v>11</v>
      </c>
      <c r="F1312" s="18">
        <v>99250</v>
      </c>
    </row>
    <row r="1313" spans="1:6">
      <c r="A1313" s="16">
        <v>2012</v>
      </c>
      <c r="B1313" s="16">
        <v>2</v>
      </c>
      <c r="C1313" s="17" t="s">
        <v>51</v>
      </c>
      <c r="D1313" s="17" t="s">
        <v>70</v>
      </c>
      <c r="E1313" s="17" t="s">
        <v>12</v>
      </c>
      <c r="F1313" s="18">
        <v>735.44</v>
      </c>
    </row>
    <row r="1314" spans="1:6">
      <c r="A1314" s="16">
        <v>2012</v>
      </c>
      <c r="B1314" s="16">
        <v>2</v>
      </c>
      <c r="C1314" s="17" t="s">
        <v>51</v>
      </c>
      <c r="D1314" s="17" t="s">
        <v>70</v>
      </c>
      <c r="E1314" s="17" t="s">
        <v>13</v>
      </c>
      <c r="F1314" s="18">
        <v>374</v>
      </c>
    </row>
    <row r="1315" spans="1:6">
      <c r="A1315" s="16">
        <v>2012</v>
      </c>
      <c r="B1315" s="16">
        <v>2</v>
      </c>
      <c r="C1315" s="17" t="s">
        <v>51</v>
      </c>
      <c r="D1315" s="17" t="s">
        <v>15</v>
      </c>
      <c r="E1315" s="17" t="s">
        <v>10</v>
      </c>
      <c r="F1315" s="18">
        <v>0</v>
      </c>
    </row>
    <row r="1316" spans="1:6">
      <c r="A1316" s="16">
        <v>2012</v>
      </c>
      <c r="B1316" s="16">
        <v>2</v>
      </c>
      <c r="C1316" s="17" t="s">
        <v>51</v>
      </c>
      <c r="D1316" s="17" t="s">
        <v>15</v>
      </c>
      <c r="E1316" s="17" t="s">
        <v>11</v>
      </c>
      <c r="F1316" s="18">
        <v>93262</v>
      </c>
    </row>
    <row r="1317" spans="1:6">
      <c r="A1317" s="16">
        <v>2012</v>
      </c>
      <c r="B1317" s="16">
        <v>2</v>
      </c>
      <c r="C1317" s="17" t="s">
        <v>51</v>
      </c>
      <c r="D1317" s="17" t="s">
        <v>15</v>
      </c>
      <c r="E1317" s="17" t="s">
        <v>12</v>
      </c>
      <c r="F1317" s="18">
        <v>339.77</v>
      </c>
    </row>
    <row r="1318" spans="1:6">
      <c r="A1318" s="16">
        <v>2012</v>
      </c>
      <c r="B1318" s="16">
        <v>2</v>
      </c>
      <c r="C1318" s="17" t="s">
        <v>51</v>
      </c>
      <c r="D1318" s="17" t="s">
        <v>69</v>
      </c>
      <c r="E1318" s="17" t="s">
        <v>10</v>
      </c>
      <c r="F1318" s="18">
        <v>164</v>
      </c>
    </row>
    <row r="1319" spans="1:6">
      <c r="A1319" s="16">
        <v>2012</v>
      </c>
      <c r="B1319" s="16">
        <v>2</v>
      </c>
      <c r="C1319" s="17" t="s">
        <v>51</v>
      </c>
      <c r="D1319" s="17" t="s">
        <v>69</v>
      </c>
      <c r="E1319" s="17" t="s">
        <v>11</v>
      </c>
      <c r="F1319" s="18">
        <v>193686</v>
      </c>
    </row>
    <row r="1320" spans="1:6">
      <c r="A1320" s="16">
        <v>2012</v>
      </c>
      <c r="B1320" s="16">
        <v>2</v>
      </c>
      <c r="C1320" s="17" t="s">
        <v>51</v>
      </c>
      <c r="D1320" s="17" t="s">
        <v>69</v>
      </c>
      <c r="E1320" s="17" t="s">
        <v>13</v>
      </c>
      <c r="F1320" s="18">
        <v>25</v>
      </c>
    </row>
    <row r="1321" spans="1:6">
      <c r="A1321" s="16">
        <v>2012</v>
      </c>
      <c r="B1321" s="16">
        <v>2</v>
      </c>
      <c r="C1321" s="17" t="s">
        <v>52</v>
      </c>
      <c r="D1321" s="17" t="s">
        <v>9</v>
      </c>
      <c r="E1321" s="17" t="s">
        <v>10</v>
      </c>
      <c r="F1321" s="18">
        <v>1616130</v>
      </c>
    </row>
    <row r="1322" spans="1:6">
      <c r="A1322" s="16">
        <v>2012</v>
      </c>
      <c r="B1322" s="16">
        <v>2</v>
      </c>
      <c r="C1322" s="17" t="s">
        <v>52</v>
      </c>
      <c r="D1322" s="17" t="s">
        <v>9</v>
      </c>
      <c r="E1322" s="17" t="s">
        <v>11</v>
      </c>
      <c r="F1322" s="18">
        <v>20046822</v>
      </c>
    </row>
    <row r="1323" spans="1:6">
      <c r="A1323" s="16">
        <v>2012</v>
      </c>
      <c r="B1323" s="16">
        <v>2</v>
      </c>
      <c r="C1323" s="17" t="s">
        <v>52</v>
      </c>
      <c r="D1323" s="17" t="s">
        <v>9</v>
      </c>
      <c r="E1323" s="17" t="s">
        <v>13</v>
      </c>
      <c r="F1323" s="18">
        <v>2425</v>
      </c>
    </row>
    <row r="1324" spans="1:6">
      <c r="A1324" s="16">
        <v>2012</v>
      </c>
      <c r="B1324" s="16">
        <v>2</v>
      </c>
      <c r="C1324" s="17" t="s">
        <v>52</v>
      </c>
      <c r="D1324" s="17" t="s">
        <v>72</v>
      </c>
      <c r="E1324" s="17" t="s">
        <v>11</v>
      </c>
      <c r="F1324" s="18">
        <v>4521843</v>
      </c>
    </row>
    <row r="1325" spans="1:6">
      <c r="A1325" s="16">
        <v>2012</v>
      </c>
      <c r="B1325" s="16">
        <v>2</v>
      </c>
      <c r="C1325" s="17" t="s">
        <v>52</v>
      </c>
      <c r="D1325" s="17" t="s">
        <v>14</v>
      </c>
      <c r="E1325" s="17" t="s">
        <v>10</v>
      </c>
      <c r="F1325" s="18">
        <v>1516354</v>
      </c>
    </row>
    <row r="1326" spans="1:6">
      <c r="A1326" s="16">
        <v>2012</v>
      </c>
      <c r="B1326" s="16">
        <v>2</v>
      </c>
      <c r="C1326" s="17" t="s">
        <v>52</v>
      </c>
      <c r="D1326" s="17" t="s">
        <v>14</v>
      </c>
      <c r="E1326" s="17" t="s">
        <v>11</v>
      </c>
      <c r="F1326" s="18">
        <v>15401073</v>
      </c>
    </row>
    <row r="1327" spans="1:6">
      <c r="A1327" s="16">
        <v>2012</v>
      </c>
      <c r="B1327" s="16">
        <v>2</v>
      </c>
      <c r="C1327" s="17" t="s">
        <v>52</v>
      </c>
      <c r="D1327" s="17" t="s">
        <v>14</v>
      </c>
      <c r="E1327" s="17" t="s">
        <v>13</v>
      </c>
      <c r="F1327" s="18">
        <v>2355</v>
      </c>
    </row>
    <row r="1328" spans="1:6">
      <c r="A1328" s="16">
        <v>2012</v>
      </c>
      <c r="B1328" s="16">
        <v>2</v>
      </c>
      <c r="C1328" s="17" t="s">
        <v>52</v>
      </c>
      <c r="D1328" s="17" t="s">
        <v>70</v>
      </c>
      <c r="E1328" s="17" t="s">
        <v>10</v>
      </c>
      <c r="F1328" s="18">
        <v>13130</v>
      </c>
    </row>
    <row r="1329" spans="1:6">
      <c r="A1329" s="16">
        <v>2012</v>
      </c>
      <c r="B1329" s="16">
        <v>2</v>
      </c>
      <c r="C1329" s="17" t="s">
        <v>52</v>
      </c>
      <c r="D1329" s="17" t="s">
        <v>70</v>
      </c>
      <c r="E1329" s="17" t="s">
        <v>11</v>
      </c>
      <c r="F1329" s="18">
        <v>60882</v>
      </c>
    </row>
    <row r="1330" spans="1:6">
      <c r="A1330" s="16">
        <v>2012</v>
      </c>
      <c r="B1330" s="16">
        <v>2</v>
      </c>
      <c r="C1330" s="17" t="s">
        <v>52</v>
      </c>
      <c r="D1330" s="17" t="s">
        <v>70</v>
      </c>
      <c r="E1330" s="17" t="s">
        <v>13</v>
      </c>
      <c r="F1330" s="18">
        <v>70</v>
      </c>
    </row>
    <row r="1331" spans="1:6">
      <c r="A1331" s="16">
        <v>2012</v>
      </c>
      <c r="B1331" s="16">
        <v>2</v>
      </c>
      <c r="C1331" s="17" t="s">
        <v>52</v>
      </c>
      <c r="D1331" s="17" t="s">
        <v>15</v>
      </c>
      <c r="E1331" s="17" t="s">
        <v>10</v>
      </c>
      <c r="F1331" s="18">
        <v>86646</v>
      </c>
    </row>
    <row r="1332" spans="1:6">
      <c r="A1332" s="16">
        <v>2012</v>
      </c>
      <c r="B1332" s="16">
        <v>2</v>
      </c>
      <c r="C1332" s="17" t="s">
        <v>52</v>
      </c>
      <c r="D1332" s="17" t="s">
        <v>15</v>
      </c>
      <c r="E1332" s="17" t="s">
        <v>11</v>
      </c>
      <c r="F1332" s="18">
        <v>58839</v>
      </c>
    </row>
    <row r="1333" spans="1:6">
      <c r="A1333" s="16">
        <v>2012</v>
      </c>
      <c r="B1333" s="16">
        <v>2</v>
      </c>
      <c r="C1333" s="17" t="s">
        <v>52</v>
      </c>
      <c r="D1333" s="17" t="s">
        <v>69</v>
      </c>
      <c r="E1333" s="17" t="s">
        <v>11</v>
      </c>
      <c r="F1333" s="18">
        <v>4185</v>
      </c>
    </row>
    <row r="1334" spans="1:6">
      <c r="A1334" s="16">
        <v>2012</v>
      </c>
      <c r="B1334" s="16">
        <v>2</v>
      </c>
      <c r="C1334" s="17" t="s">
        <v>52</v>
      </c>
      <c r="D1334" s="17" t="s">
        <v>69</v>
      </c>
      <c r="E1334" s="17" t="s">
        <v>13</v>
      </c>
      <c r="F1334" s="18">
        <v>0</v>
      </c>
    </row>
    <row r="1335" spans="1:6">
      <c r="A1335" s="16">
        <v>2012</v>
      </c>
      <c r="B1335" s="16">
        <v>2</v>
      </c>
      <c r="C1335" s="17" t="s">
        <v>53</v>
      </c>
      <c r="D1335" s="17" t="s">
        <v>9</v>
      </c>
      <c r="E1335" s="17" t="s">
        <v>10</v>
      </c>
      <c r="F1335" s="18">
        <v>217094</v>
      </c>
    </row>
    <row r="1336" spans="1:6">
      <c r="A1336" s="16">
        <v>2012</v>
      </c>
      <c r="B1336" s="16">
        <v>2</v>
      </c>
      <c r="C1336" s="17" t="s">
        <v>53</v>
      </c>
      <c r="D1336" s="17" t="s">
        <v>9</v>
      </c>
      <c r="E1336" s="17" t="s">
        <v>11</v>
      </c>
      <c r="F1336" s="18">
        <v>10699897</v>
      </c>
    </row>
    <row r="1337" spans="1:6">
      <c r="A1337" s="16">
        <v>2012</v>
      </c>
      <c r="B1337" s="16">
        <v>2</v>
      </c>
      <c r="C1337" s="17" t="s">
        <v>53</v>
      </c>
      <c r="D1337" s="17" t="s">
        <v>9</v>
      </c>
      <c r="E1337" s="17" t="s">
        <v>13</v>
      </c>
      <c r="F1337" s="18">
        <v>622</v>
      </c>
    </row>
    <row r="1338" spans="1:6">
      <c r="A1338" s="16">
        <v>2012</v>
      </c>
      <c r="B1338" s="16">
        <v>2</v>
      </c>
      <c r="C1338" s="17" t="s">
        <v>53</v>
      </c>
      <c r="D1338" s="17" t="s">
        <v>72</v>
      </c>
      <c r="E1338" s="17" t="s">
        <v>11</v>
      </c>
      <c r="F1338" s="18">
        <v>2606390</v>
      </c>
    </row>
    <row r="1339" spans="1:6">
      <c r="A1339" s="16">
        <v>2012</v>
      </c>
      <c r="B1339" s="16">
        <v>2</v>
      </c>
      <c r="C1339" s="17" t="s">
        <v>53</v>
      </c>
      <c r="D1339" s="17" t="s">
        <v>14</v>
      </c>
      <c r="E1339" s="17" t="s">
        <v>10</v>
      </c>
      <c r="F1339" s="18">
        <v>217094</v>
      </c>
    </row>
    <row r="1340" spans="1:6">
      <c r="A1340" s="16">
        <v>2012</v>
      </c>
      <c r="B1340" s="16">
        <v>2</v>
      </c>
      <c r="C1340" s="17" t="s">
        <v>53</v>
      </c>
      <c r="D1340" s="17" t="s">
        <v>14</v>
      </c>
      <c r="E1340" s="17" t="s">
        <v>11</v>
      </c>
      <c r="F1340" s="18">
        <v>4130994</v>
      </c>
    </row>
    <row r="1341" spans="1:6">
      <c r="A1341" s="16">
        <v>2012</v>
      </c>
      <c r="B1341" s="16">
        <v>2</v>
      </c>
      <c r="C1341" s="17" t="s">
        <v>53</v>
      </c>
      <c r="D1341" s="17" t="s">
        <v>14</v>
      </c>
      <c r="E1341" s="17" t="s">
        <v>13</v>
      </c>
      <c r="F1341" s="18">
        <v>622</v>
      </c>
    </row>
    <row r="1342" spans="1:6">
      <c r="A1342" s="16">
        <v>2012</v>
      </c>
      <c r="B1342" s="16">
        <v>2</v>
      </c>
      <c r="C1342" s="17" t="s">
        <v>53</v>
      </c>
      <c r="D1342" s="17" t="s">
        <v>70</v>
      </c>
      <c r="E1342" s="17" t="s">
        <v>11</v>
      </c>
      <c r="F1342" s="18">
        <v>86087</v>
      </c>
    </row>
    <row r="1343" spans="1:6">
      <c r="A1343" s="16">
        <v>2012</v>
      </c>
      <c r="B1343" s="16">
        <v>2</v>
      </c>
      <c r="C1343" s="17" t="s">
        <v>53</v>
      </c>
      <c r="D1343" s="17" t="s">
        <v>70</v>
      </c>
      <c r="E1343" s="17" t="s">
        <v>13</v>
      </c>
      <c r="F1343" s="18">
        <v>0</v>
      </c>
    </row>
    <row r="1344" spans="1:6">
      <c r="A1344" s="16">
        <v>2012</v>
      </c>
      <c r="B1344" s="16">
        <v>2</v>
      </c>
      <c r="C1344" s="17" t="s">
        <v>53</v>
      </c>
      <c r="D1344" s="17" t="s">
        <v>15</v>
      </c>
      <c r="E1344" s="17" t="s">
        <v>11</v>
      </c>
      <c r="F1344" s="18">
        <v>3808460</v>
      </c>
    </row>
    <row r="1345" spans="1:6">
      <c r="A1345" s="16">
        <v>2012</v>
      </c>
      <c r="B1345" s="16">
        <v>2</v>
      </c>
      <c r="C1345" s="17" t="s">
        <v>53</v>
      </c>
      <c r="D1345" s="17" t="s">
        <v>69</v>
      </c>
      <c r="E1345" s="17" t="s">
        <v>11</v>
      </c>
      <c r="F1345" s="18">
        <v>67966</v>
      </c>
    </row>
    <row r="1346" spans="1:6">
      <c r="A1346" s="16">
        <v>2012</v>
      </c>
      <c r="B1346" s="16">
        <v>2</v>
      </c>
      <c r="C1346" s="17" t="s">
        <v>53</v>
      </c>
      <c r="D1346" s="17" t="s">
        <v>69</v>
      </c>
      <c r="E1346" s="17" t="s">
        <v>13</v>
      </c>
      <c r="F1346" s="18">
        <v>0</v>
      </c>
    </row>
    <row r="1347" spans="1:6">
      <c r="A1347" s="16">
        <v>2012</v>
      </c>
      <c r="B1347" s="16">
        <v>2</v>
      </c>
      <c r="C1347" s="17" t="s">
        <v>54</v>
      </c>
      <c r="D1347" s="17" t="s">
        <v>9</v>
      </c>
      <c r="E1347" s="17" t="s">
        <v>10</v>
      </c>
      <c r="F1347" s="18">
        <v>2935772</v>
      </c>
    </row>
    <row r="1348" spans="1:6">
      <c r="A1348" s="16">
        <v>2012</v>
      </c>
      <c r="B1348" s="16">
        <v>2</v>
      </c>
      <c r="C1348" s="17" t="s">
        <v>54</v>
      </c>
      <c r="D1348" s="17" t="s">
        <v>9</v>
      </c>
      <c r="E1348" s="17" t="s">
        <v>11</v>
      </c>
      <c r="F1348" s="18">
        <v>34261721</v>
      </c>
    </row>
    <row r="1349" spans="1:6">
      <c r="A1349" s="16">
        <v>2012</v>
      </c>
      <c r="B1349" s="16">
        <v>2</v>
      </c>
      <c r="C1349" s="17" t="s">
        <v>54</v>
      </c>
      <c r="D1349" s="17" t="s">
        <v>9</v>
      </c>
      <c r="E1349" s="17" t="s">
        <v>12</v>
      </c>
      <c r="F1349" s="18">
        <v>879.03</v>
      </c>
    </row>
    <row r="1350" spans="1:6">
      <c r="A1350" s="16">
        <v>2012</v>
      </c>
      <c r="B1350" s="16">
        <v>2</v>
      </c>
      <c r="C1350" s="17" t="s">
        <v>54</v>
      </c>
      <c r="D1350" s="17" t="s">
        <v>9</v>
      </c>
      <c r="E1350" s="17" t="s">
        <v>13</v>
      </c>
      <c r="F1350" s="18">
        <v>43870.559999999998</v>
      </c>
    </row>
    <row r="1351" spans="1:6">
      <c r="A1351" s="16">
        <v>2012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2489293</v>
      </c>
    </row>
    <row r="1352" spans="1:6">
      <c r="A1352" s="16">
        <v>2012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30033318</v>
      </c>
    </row>
    <row r="1353" spans="1:6">
      <c r="A1353" s="16">
        <v>2012</v>
      </c>
      <c r="B1353" s="16">
        <v>2</v>
      </c>
      <c r="C1353" s="17" t="s">
        <v>54</v>
      </c>
      <c r="D1353" s="17" t="s">
        <v>72</v>
      </c>
      <c r="E1353" s="17" t="s">
        <v>13</v>
      </c>
      <c r="F1353" s="18">
        <v>23852.560000000001</v>
      </c>
    </row>
    <row r="1354" spans="1:6">
      <c r="A1354" s="16">
        <v>2012</v>
      </c>
      <c r="B1354" s="16">
        <v>2</v>
      </c>
      <c r="C1354" s="17" t="s">
        <v>54</v>
      </c>
      <c r="D1354" s="17" t="s">
        <v>14</v>
      </c>
      <c r="E1354" s="17" t="s">
        <v>11</v>
      </c>
      <c r="F1354" s="18">
        <v>2195</v>
      </c>
    </row>
    <row r="1355" spans="1:6">
      <c r="A1355" s="16">
        <v>2012</v>
      </c>
      <c r="B1355" s="16">
        <v>2</v>
      </c>
      <c r="C1355" s="17" t="s">
        <v>54</v>
      </c>
      <c r="D1355" s="17" t="s">
        <v>14</v>
      </c>
      <c r="E1355" s="17" t="s">
        <v>13</v>
      </c>
      <c r="F1355" s="18">
        <v>16</v>
      </c>
    </row>
    <row r="1356" spans="1:6">
      <c r="A1356" s="16">
        <v>2012</v>
      </c>
      <c r="B1356" s="16">
        <v>2</v>
      </c>
      <c r="C1356" s="17" t="s">
        <v>54</v>
      </c>
      <c r="D1356" s="17" t="s">
        <v>70</v>
      </c>
      <c r="E1356" s="17" t="s">
        <v>10</v>
      </c>
      <c r="F1356" s="18">
        <v>15948</v>
      </c>
    </row>
    <row r="1357" spans="1:6">
      <c r="A1357" s="16">
        <v>2012</v>
      </c>
      <c r="B1357" s="16">
        <v>2</v>
      </c>
      <c r="C1357" s="17" t="s">
        <v>54</v>
      </c>
      <c r="D1357" s="17" t="s">
        <v>70</v>
      </c>
      <c r="E1357" s="17" t="s">
        <v>11</v>
      </c>
      <c r="F1357" s="18">
        <v>415839</v>
      </c>
    </row>
    <row r="1358" spans="1:6">
      <c r="A1358" s="16">
        <v>2012</v>
      </c>
      <c r="B1358" s="16">
        <v>2</v>
      </c>
      <c r="C1358" s="17" t="s">
        <v>54</v>
      </c>
      <c r="D1358" s="17" t="s">
        <v>70</v>
      </c>
      <c r="E1358" s="17" t="s">
        <v>12</v>
      </c>
      <c r="F1358" s="18">
        <v>879.03</v>
      </c>
    </row>
    <row r="1359" spans="1:6">
      <c r="A1359" s="16">
        <v>2012</v>
      </c>
      <c r="B1359" s="16">
        <v>2</v>
      </c>
      <c r="C1359" s="17" t="s">
        <v>54</v>
      </c>
      <c r="D1359" s="17" t="s">
        <v>70</v>
      </c>
      <c r="E1359" s="17" t="s">
        <v>13</v>
      </c>
      <c r="F1359" s="18">
        <v>17945</v>
      </c>
    </row>
    <row r="1360" spans="1:6">
      <c r="A1360" s="16">
        <v>2012</v>
      </c>
      <c r="B1360" s="16">
        <v>2</v>
      </c>
      <c r="C1360" s="17" t="s">
        <v>54</v>
      </c>
      <c r="D1360" s="17" t="s">
        <v>15</v>
      </c>
      <c r="E1360" s="17" t="s">
        <v>10</v>
      </c>
      <c r="F1360" s="18">
        <v>430223</v>
      </c>
    </row>
    <row r="1361" spans="1:6">
      <c r="A1361" s="16">
        <v>2012</v>
      </c>
      <c r="B1361" s="16">
        <v>2</v>
      </c>
      <c r="C1361" s="17" t="s">
        <v>54</v>
      </c>
      <c r="D1361" s="17" t="s">
        <v>15</v>
      </c>
      <c r="E1361" s="17" t="s">
        <v>11</v>
      </c>
      <c r="F1361" s="18">
        <v>3702803</v>
      </c>
    </row>
    <row r="1362" spans="1:6">
      <c r="A1362" s="16">
        <v>2012</v>
      </c>
      <c r="B1362" s="16">
        <v>2</v>
      </c>
      <c r="C1362" s="17" t="s">
        <v>54</v>
      </c>
      <c r="D1362" s="17" t="s">
        <v>15</v>
      </c>
      <c r="E1362" s="17" t="s">
        <v>13</v>
      </c>
      <c r="F1362" s="18">
        <v>1931</v>
      </c>
    </row>
    <row r="1363" spans="1:6">
      <c r="A1363" s="16">
        <v>2012</v>
      </c>
      <c r="B1363" s="16">
        <v>2</v>
      </c>
      <c r="C1363" s="17" t="s">
        <v>54</v>
      </c>
      <c r="D1363" s="17" t="s">
        <v>69</v>
      </c>
      <c r="E1363" s="17" t="s">
        <v>10</v>
      </c>
      <c r="F1363" s="18">
        <v>308</v>
      </c>
    </row>
    <row r="1364" spans="1:6">
      <c r="A1364" s="16">
        <v>2012</v>
      </c>
      <c r="B1364" s="16">
        <v>2</v>
      </c>
      <c r="C1364" s="17" t="s">
        <v>54</v>
      </c>
      <c r="D1364" s="17" t="s">
        <v>69</v>
      </c>
      <c r="E1364" s="17" t="s">
        <v>11</v>
      </c>
      <c r="F1364" s="18">
        <v>107566</v>
      </c>
    </row>
    <row r="1365" spans="1:6">
      <c r="A1365" s="16">
        <v>2012</v>
      </c>
      <c r="B1365" s="16">
        <v>2</v>
      </c>
      <c r="C1365" s="17" t="s">
        <v>54</v>
      </c>
      <c r="D1365" s="17" t="s">
        <v>69</v>
      </c>
      <c r="E1365" s="17" t="s">
        <v>13</v>
      </c>
      <c r="F1365" s="18">
        <v>126</v>
      </c>
    </row>
    <row r="1366" spans="1:6">
      <c r="A1366" s="16">
        <v>2012</v>
      </c>
      <c r="B1366" s="16">
        <v>2</v>
      </c>
      <c r="C1366" s="17" t="s">
        <v>55</v>
      </c>
      <c r="D1366" s="17" t="s">
        <v>9</v>
      </c>
      <c r="E1366" s="17" t="s">
        <v>11</v>
      </c>
      <c r="F1366" s="18">
        <v>5475965</v>
      </c>
    </row>
    <row r="1367" spans="1:6">
      <c r="A1367" s="16">
        <v>2012</v>
      </c>
      <c r="B1367" s="16">
        <v>2</v>
      </c>
      <c r="C1367" s="17" t="s">
        <v>55</v>
      </c>
      <c r="D1367" s="17" t="s">
        <v>9</v>
      </c>
      <c r="E1367" s="17" t="s">
        <v>13</v>
      </c>
      <c r="F1367" s="18">
        <v>1221</v>
      </c>
    </row>
    <row r="1368" spans="1:6">
      <c r="A1368" s="16">
        <v>2012</v>
      </c>
      <c r="B1368" s="16">
        <v>2</v>
      </c>
      <c r="C1368" s="17" t="s">
        <v>55</v>
      </c>
      <c r="D1368" s="17" t="s">
        <v>72</v>
      </c>
      <c r="E1368" s="17" t="s">
        <v>11</v>
      </c>
      <c r="F1368" s="18">
        <v>5438352</v>
      </c>
    </row>
    <row r="1369" spans="1:6">
      <c r="A1369" s="16">
        <v>2012</v>
      </c>
      <c r="B1369" s="16">
        <v>2</v>
      </c>
      <c r="C1369" s="17" t="s">
        <v>55</v>
      </c>
      <c r="D1369" s="17" t="s">
        <v>72</v>
      </c>
      <c r="E1369" s="17" t="s">
        <v>13</v>
      </c>
      <c r="F1369" s="18">
        <v>0</v>
      </c>
    </row>
    <row r="1370" spans="1:6">
      <c r="A1370" s="16">
        <v>2012</v>
      </c>
      <c r="B1370" s="16">
        <v>2</v>
      </c>
      <c r="C1370" s="17" t="s">
        <v>55</v>
      </c>
      <c r="D1370" s="17" t="s">
        <v>14</v>
      </c>
      <c r="E1370" s="17" t="s">
        <v>13</v>
      </c>
      <c r="F1370" s="18">
        <v>1041</v>
      </c>
    </row>
    <row r="1371" spans="1:6">
      <c r="A1371" s="16">
        <v>2012</v>
      </c>
      <c r="B1371" s="16">
        <v>2</v>
      </c>
      <c r="C1371" s="17" t="s">
        <v>55</v>
      </c>
      <c r="D1371" s="17" t="s">
        <v>69</v>
      </c>
      <c r="E1371" s="17" t="s">
        <v>11</v>
      </c>
      <c r="F1371" s="18">
        <v>37613</v>
      </c>
    </row>
    <row r="1372" spans="1:6">
      <c r="A1372" s="16">
        <v>2012</v>
      </c>
      <c r="B1372" s="16">
        <v>2</v>
      </c>
      <c r="C1372" s="17" t="s">
        <v>55</v>
      </c>
      <c r="D1372" s="17" t="s">
        <v>69</v>
      </c>
      <c r="E1372" s="17" t="s">
        <v>13</v>
      </c>
      <c r="F1372" s="18">
        <v>180</v>
      </c>
    </row>
    <row r="1373" spans="1:6">
      <c r="A1373" s="16">
        <v>2012</v>
      </c>
      <c r="B1373" s="16">
        <v>2</v>
      </c>
      <c r="C1373" s="17" t="s">
        <v>56</v>
      </c>
      <c r="D1373" s="17" t="s">
        <v>9</v>
      </c>
      <c r="E1373" s="17" t="s">
        <v>10</v>
      </c>
      <c r="F1373" s="18">
        <v>844755</v>
      </c>
    </row>
    <row r="1374" spans="1:6">
      <c r="A1374" s="16">
        <v>2012</v>
      </c>
      <c r="B1374" s="16">
        <v>2</v>
      </c>
      <c r="C1374" s="17" t="s">
        <v>56</v>
      </c>
      <c r="D1374" s="17" t="s">
        <v>9</v>
      </c>
      <c r="E1374" s="17" t="s">
        <v>11</v>
      </c>
      <c r="F1374" s="18">
        <v>8624040</v>
      </c>
    </row>
    <row r="1375" spans="1:6">
      <c r="A1375" s="16">
        <v>2012</v>
      </c>
      <c r="B1375" s="16">
        <v>2</v>
      </c>
      <c r="C1375" s="17" t="s">
        <v>56</v>
      </c>
      <c r="D1375" s="17" t="s">
        <v>9</v>
      </c>
      <c r="E1375" s="17" t="s">
        <v>13</v>
      </c>
      <c r="F1375" s="18">
        <v>28717</v>
      </c>
    </row>
    <row r="1376" spans="1:6">
      <c r="A1376" s="16">
        <v>2012</v>
      </c>
      <c r="B1376" s="16">
        <v>2</v>
      </c>
      <c r="C1376" s="17" t="s">
        <v>56</v>
      </c>
      <c r="D1376" s="17" t="s">
        <v>72</v>
      </c>
      <c r="E1376" s="17" t="s">
        <v>10</v>
      </c>
      <c r="F1376" s="18">
        <v>0</v>
      </c>
    </row>
    <row r="1377" spans="1:6">
      <c r="A1377" s="16">
        <v>2012</v>
      </c>
      <c r="B1377" s="16">
        <v>2</v>
      </c>
      <c r="C1377" s="17" t="s">
        <v>56</v>
      </c>
      <c r="D1377" s="17" t="s">
        <v>72</v>
      </c>
      <c r="E1377" s="17" t="s">
        <v>11</v>
      </c>
      <c r="F1377" s="18">
        <v>478093</v>
      </c>
    </row>
    <row r="1378" spans="1:6">
      <c r="A1378" s="16">
        <v>2012</v>
      </c>
      <c r="B1378" s="16">
        <v>2</v>
      </c>
      <c r="C1378" s="17" t="s">
        <v>56</v>
      </c>
      <c r="D1378" s="17" t="s">
        <v>72</v>
      </c>
      <c r="E1378" s="17" t="s">
        <v>13</v>
      </c>
      <c r="F1378" s="18">
        <v>0</v>
      </c>
    </row>
    <row r="1379" spans="1:6">
      <c r="A1379" s="16">
        <v>2012</v>
      </c>
      <c r="B1379" s="16">
        <v>2</v>
      </c>
      <c r="C1379" s="17" t="s">
        <v>56</v>
      </c>
      <c r="D1379" s="17" t="s">
        <v>14</v>
      </c>
      <c r="E1379" s="17" t="s">
        <v>10</v>
      </c>
      <c r="F1379" s="18">
        <v>831403</v>
      </c>
    </row>
    <row r="1380" spans="1:6">
      <c r="A1380" s="16">
        <v>2012</v>
      </c>
      <c r="B1380" s="16">
        <v>2</v>
      </c>
      <c r="C1380" s="17" t="s">
        <v>56</v>
      </c>
      <c r="D1380" s="17" t="s">
        <v>14</v>
      </c>
      <c r="E1380" s="17" t="s">
        <v>11</v>
      </c>
      <c r="F1380" s="18">
        <v>7614025</v>
      </c>
    </row>
    <row r="1381" spans="1:6">
      <c r="A1381" s="16">
        <v>2012</v>
      </c>
      <c r="B1381" s="16">
        <v>2</v>
      </c>
      <c r="C1381" s="17" t="s">
        <v>56</v>
      </c>
      <c r="D1381" s="17" t="s">
        <v>14</v>
      </c>
      <c r="E1381" s="17" t="s">
        <v>13</v>
      </c>
      <c r="F1381" s="18">
        <v>25504</v>
      </c>
    </row>
    <row r="1382" spans="1:6">
      <c r="A1382" s="16">
        <v>2012</v>
      </c>
      <c r="B1382" s="16">
        <v>2</v>
      </c>
      <c r="C1382" s="17" t="s">
        <v>56</v>
      </c>
      <c r="D1382" s="17" t="s">
        <v>70</v>
      </c>
      <c r="E1382" s="17" t="s">
        <v>10</v>
      </c>
      <c r="F1382" s="18">
        <v>6906</v>
      </c>
    </row>
    <row r="1383" spans="1:6">
      <c r="A1383" s="16">
        <v>2012</v>
      </c>
      <c r="B1383" s="16">
        <v>2</v>
      </c>
      <c r="C1383" s="17" t="s">
        <v>56</v>
      </c>
      <c r="D1383" s="17" t="s">
        <v>70</v>
      </c>
      <c r="E1383" s="17" t="s">
        <v>11</v>
      </c>
      <c r="F1383" s="18">
        <v>46395</v>
      </c>
    </row>
    <row r="1384" spans="1:6">
      <c r="A1384" s="16">
        <v>2012</v>
      </c>
      <c r="B1384" s="16">
        <v>2</v>
      </c>
      <c r="C1384" s="17" t="s">
        <v>56</v>
      </c>
      <c r="D1384" s="17" t="s">
        <v>70</v>
      </c>
      <c r="E1384" s="17" t="s">
        <v>13</v>
      </c>
      <c r="F1384" s="18">
        <v>1902</v>
      </c>
    </row>
    <row r="1385" spans="1:6">
      <c r="A1385" s="16">
        <v>2012</v>
      </c>
      <c r="B1385" s="16">
        <v>2</v>
      </c>
      <c r="C1385" s="17" t="s">
        <v>56</v>
      </c>
      <c r="D1385" s="17" t="s">
        <v>15</v>
      </c>
      <c r="E1385" s="17" t="s">
        <v>10</v>
      </c>
      <c r="F1385" s="18">
        <v>6446</v>
      </c>
    </row>
    <row r="1386" spans="1:6">
      <c r="A1386" s="16">
        <v>2012</v>
      </c>
      <c r="B1386" s="16">
        <v>2</v>
      </c>
      <c r="C1386" s="17" t="s">
        <v>56</v>
      </c>
      <c r="D1386" s="17" t="s">
        <v>15</v>
      </c>
      <c r="E1386" s="17" t="s">
        <v>11</v>
      </c>
      <c r="F1386" s="18">
        <v>485519</v>
      </c>
    </row>
    <row r="1387" spans="1:6">
      <c r="A1387" s="16">
        <v>2012</v>
      </c>
      <c r="B1387" s="16">
        <v>2</v>
      </c>
      <c r="C1387" s="17" t="s">
        <v>56</v>
      </c>
      <c r="D1387" s="17" t="s">
        <v>15</v>
      </c>
      <c r="E1387" s="17" t="s">
        <v>13</v>
      </c>
      <c r="F1387" s="18">
        <v>1291</v>
      </c>
    </row>
    <row r="1388" spans="1:6">
      <c r="A1388" s="16">
        <v>2012</v>
      </c>
      <c r="B1388" s="16">
        <v>2</v>
      </c>
      <c r="C1388" s="17" t="s">
        <v>56</v>
      </c>
      <c r="D1388" s="17" t="s">
        <v>69</v>
      </c>
      <c r="E1388" s="17" t="s">
        <v>11</v>
      </c>
      <c r="F1388" s="18">
        <v>8</v>
      </c>
    </row>
    <row r="1389" spans="1:6">
      <c r="A1389" s="16">
        <v>2012</v>
      </c>
      <c r="B1389" s="16">
        <v>2</v>
      </c>
      <c r="C1389" s="17" t="s">
        <v>56</v>
      </c>
      <c r="D1389" s="17" t="s">
        <v>69</v>
      </c>
      <c r="E1389" s="17" t="s">
        <v>13</v>
      </c>
      <c r="F1389" s="18">
        <v>20</v>
      </c>
    </row>
    <row r="1390" spans="1:6">
      <c r="A1390" s="16">
        <v>2012</v>
      </c>
      <c r="B1390" s="16">
        <v>2</v>
      </c>
      <c r="C1390" s="17" t="s">
        <v>57</v>
      </c>
      <c r="D1390" s="17" t="s">
        <v>9</v>
      </c>
      <c r="E1390" s="17" t="s">
        <v>10</v>
      </c>
      <c r="F1390" s="18">
        <v>127551</v>
      </c>
    </row>
    <row r="1391" spans="1:6">
      <c r="A1391" s="16">
        <v>2012</v>
      </c>
      <c r="B1391" s="16">
        <v>2</v>
      </c>
      <c r="C1391" s="17" t="s">
        <v>57</v>
      </c>
      <c r="D1391" s="17" t="s">
        <v>9</v>
      </c>
      <c r="E1391" s="17" t="s">
        <v>11</v>
      </c>
      <c r="F1391" s="18">
        <v>6175</v>
      </c>
    </row>
    <row r="1392" spans="1:6">
      <c r="A1392" s="16">
        <v>2012</v>
      </c>
      <c r="B1392" s="16">
        <v>2</v>
      </c>
      <c r="C1392" s="17" t="s">
        <v>57</v>
      </c>
      <c r="D1392" s="17" t="s">
        <v>9</v>
      </c>
      <c r="E1392" s="17" t="s">
        <v>13</v>
      </c>
      <c r="F1392" s="18">
        <v>4260</v>
      </c>
    </row>
    <row r="1393" spans="1:6">
      <c r="A1393" s="16">
        <v>2012</v>
      </c>
      <c r="B1393" s="16">
        <v>2</v>
      </c>
      <c r="C1393" s="17" t="s">
        <v>57</v>
      </c>
      <c r="D1393" s="17" t="s">
        <v>72</v>
      </c>
      <c r="E1393" s="17" t="s">
        <v>13</v>
      </c>
      <c r="F1393" s="18">
        <v>167</v>
      </c>
    </row>
    <row r="1394" spans="1:6">
      <c r="A1394" s="16">
        <v>2012</v>
      </c>
      <c r="B1394" s="16">
        <v>2</v>
      </c>
      <c r="C1394" s="17" t="s">
        <v>57</v>
      </c>
      <c r="D1394" s="17" t="s">
        <v>14</v>
      </c>
      <c r="E1394" s="17" t="s">
        <v>10</v>
      </c>
      <c r="F1394" s="18">
        <v>127551</v>
      </c>
    </row>
    <row r="1395" spans="1:6">
      <c r="A1395" s="16">
        <v>2012</v>
      </c>
      <c r="B1395" s="16">
        <v>2</v>
      </c>
      <c r="C1395" s="17" t="s">
        <v>57</v>
      </c>
      <c r="D1395" s="17" t="s">
        <v>14</v>
      </c>
      <c r="E1395" s="17" t="s">
        <v>11</v>
      </c>
      <c r="F1395" s="18">
        <v>6175</v>
      </c>
    </row>
    <row r="1396" spans="1:6">
      <c r="A1396" s="16">
        <v>2012</v>
      </c>
      <c r="B1396" s="16">
        <v>2</v>
      </c>
      <c r="C1396" s="17" t="s">
        <v>57</v>
      </c>
      <c r="D1396" s="17" t="s">
        <v>14</v>
      </c>
      <c r="E1396" s="17" t="s">
        <v>13</v>
      </c>
      <c r="F1396" s="18">
        <v>4078</v>
      </c>
    </row>
    <row r="1397" spans="1:6">
      <c r="A1397" s="16">
        <v>2012</v>
      </c>
      <c r="B1397" s="16">
        <v>2</v>
      </c>
      <c r="C1397" s="17" t="s">
        <v>57</v>
      </c>
      <c r="D1397" s="17" t="s">
        <v>69</v>
      </c>
      <c r="E1397" s="17" t="s">
        <v>13</v>
      </c>
      <c r="F1397" s="18">
        <v>15</v>
      </c>
    </row>
    <row r="1398" spans="1:6">
      <c r="A1398" s="16">
        <v>2012</v>
      </c>
      <c r="B1398" s="16">
        <v>2</v>
      </c>
      <c r="C1398" s="17" t="s">
        <v>58</v>
      </c>
      <c r="D1398" s="17" t="s">
        <v>9</v>
      </c>
      <c r="E1398" s="17" t="s">
        <v>10</v>
      </c>
      <c r="F1398" s="18">
        <v>887877</v>
      </c>
    </row>
    <row r="1399" spans="1:6">
      <c r="A1399" s="16">
        <v>2012</v>
      </c>
      <c r="B1399" s="16">
        <v>2</v>
      </c>
      <c r="C1399" s="17" t="s">
        <v>58</v>
      </c>
      <c r="D1399" s="17" t="s">
        <v>9</v>
      </c>
      <c r="E1399" s="17" t="s">
        <v>11</v>
      </c>
      <c r="F1399" s="18">
        <v>2061056</v>
      </c>
    </row>
    <row r="1400" spans="1:6">
      <c r="A1400" s="16">
        <v>2012</v>
      </c>
      <c r="B1400" s="16">
        <v>2</v>
      </c>
      <c r="C1400" s="17" t="s">
        <v>58</v>
      </c>
      <c r="D1400" s="17" t="s">
        <v>9</v>
      </c>
      <c r="E1400" s="17" t="s">
        <v>12</v>
      </c>
      <c r="F1400" s="18">
        <v>4.2</v>
      </c>
    </row>
    <row r="1401" spans="1:6">
      <c r="A1401" s="16">
        <v>2012</v>
      </c>
      <c r="B1401" s="16">
        <v>2</v>
      </c>
      <c r="C1401" s="17" t="s">
        <v>58</v>
      </c>
      <c r="D1401" s="17" t="s">
        <v>9</v>
      </c>
      <c r="E1401" s="17" t="s">
        <v>13</v>
      </c>
      <c r="F1401" s="18">
        <v>30413</v>
      </c>
    </row>
    <row r="1402" spans="1:6">
      <c r="A1402" s="16">
        <v>2012</v>
      </c>
      <c r="B1402" s="16">
        <v>2</v>
      </c>
      <c r="C1402" s="17" t="s">
        <v>58</v>
      </c>
      <c r="D1402" s="17" t="s">
        <v>14</v>
      </c>
      <c r="E1402" s="17" t="s">
        <v>10</v>
      </c>
      <c r="F1402" s="18">
        <v>868365</v>
      </c>
    </row>
    <row r="1403" spans="1:6">
      <c r="A1403" s="16">
        <v>2012</v>
      </c>
      <c r="B1403" s="16">
        <v>2</v>
      </c>
      <c r="C1403" s="17" t="s">
        <v>58</v>
      </c>
      <c r="D1403" s="17" t="s">
        <v>14</v>
      </c>
      <c r="E1403" s="17" t="s">
        <v>11</v>
      </c>
      <c r="F1403" s="18">
        <v>1994417</v>
      </c>
    </row>
    <row r="1404" spans="1:6">
      <c r="A1404" s="16">
        <v>2012</v>
      </c>
      <c r="B1404" s="16">
        <v>2</v>
      </c>
      <c r="C1404" s="17" t="s">
        <v>58</v>
      </c>
      <c r="D1404" s="17" t="s">
        <v>14</v>
      </c>
      <c r="E1404" s="17" t="s">
        <v>13</v>
      </c>
      <c r="F1404" s="18">
        <v>30267</v>
      </c>
    </row>
    <row r="1405" spans="1:6">
      <c r="A1405" s="16">
        <v>2012</v>
      </c>
      <c r="B1405" s="16">
        <v>2</v>
      </c>
      <c r="C1405" s="17" t="s">
        <v>58</v>
      </c>
      <c r="D1405" s="17" t="s">
        <v>70</v>
      </c>
      <c r="E1405" s="17" t="s">
        <v>10</v>
      </c>
      <c r="F1405" s="18">
        <v>19248</v>
      </c>
    </row>
    <row r="1406" spans="1:6">
      <c r="A1406" s="16">
        <v>2012</v>
      </c>
      <c r="B1406" s="16">
        <v>2</v>
      </c>
      <c r="C1406" s="17" t="s">
        <v>58</v>
      </c>
      <c r="D1406" s="17" t="s">
        <v>70</v>
      </c>
      <c r="E1406" s="17" t="s">
        <v>11</v>
      </c>
      <c r="F1406" s="18">
        <v>24467</v>
      </c>
    </row>
    <row r="1407" spans="1:6">
      <c r="A1407" s="16">
        <v>2012</v>
      </c>
      <c r="B1407" s="16">
        <v>2</v>
      </c>
      <c r="C1407" s="17" t="s">
        <v>58</v>
      </c>
      <c r="D1407" s="17" t="s">
        <v>70</v>
      </c>
      <c r="E1407" s="17" t="s">
        <v>12</v>
      </c>
      <c r="F1407" s="18">
        <v>4.2</v>
      </c>
    </row>
    <row r="1408" spans="1:6">
      <c r="A1408" s="16">
        <v>2012</v>
      </c>
      <c r="B1408" s="16">
        <v>2</v>
      </c>
      <c r="C1408" s="17" t="s">
        <v>58</v>
      </c>
      <c r="D1408" s="17" t="s">
        <v>70</v>
      </c>
      <c r="E1408" s="17" t="s">
        <v>13</v>
      </c>
      <c r="F1408" s="18">
        <v>134</v>
      </c>
    </row>
    <row r="1409" spans="1:6">
      <c r="A1409" s="16">
        <v>2012</v>
      </c>
      <c r="B1409" s="16">
        <v>2</v>
      </c>
      <c r="C1409" s="17" t="s">
        <v>58</v>
      </c>
      <c r="D1409" s="17" t="s">
        <v>69</v>
      </c>
      <c r="E1409" s="17" t="s">
        <v>10</v>
      </c>
      <c r="F1409" s="18">
        <v>264</v>
      </c>
    </row>
    <row r="1410" spans="1:6">
      <c r="A1410" s="16">
        <v>2012</v>
      </c>
      <c r="B1410" s="16">
        <v>2</v>
      </c>
      <c r="C1410" s="17" t="s">
        <v>58</v>
      </c>
      <c r="D1410" s="17" t="s">
        <v>69</v>
      </c>
      <c r="E1410" s="17" t="s">
        <v>11</v>
      </c>
      <c r="F1410" s="18">
        <v>42172</v>
      </c>
    </row>
    <row r="1411" spans="1:6">
      <c r="A1411" s="16">
        <v>2012</v>
      </c>
      <c r="B1411" s="16">
        <v>2</v>
      </c>
      <c r="C1411" s="17" t="s">
        <v>58</v>
      </c>
      <c r="D1411" s="17" t="s">
        <v>69</v>
      </c>
      <c r="E1411" s="17" t="s">
        <v>13</v>
      </c>
      <c r="F1411" s="18">
        <v>12</v>
      </c>
    </row>
    <row r="1412" spans="1:6">
      <c r="A1412" s="16">
        <v>2012</v>
      </c>
      <c r="B1412" s="16">
        <v>2</v>
      </c>
      <c r="C1412" s="17" t="s">
        <v>59</v>
      </c>
      <c r="D1412" s="17" t="s">
        <v>9</v>
      </c>
      <c r="E1412" s="17" t="s">
        <v>10</v>
      </c>
      <c r="F1412" s="18">
        <v>7059405</v>
      </c>
    </row>
    <row r="1413" spans="1:6">
      <c r="A1413" s="16">
        <v>2012</v>
      </c>
      <c r="B1413" s="16">
        <v>2</v>
      </c>
      <c r="C1413" s="17" t="s">
        <v>59</v>
      </c>
      <c r="D1413" s="17" t="s">
        <v>9</v>
      </c>
      <c r="E1413" s="17" t="s">
        <v>11</v>
      </c>
      <c r="F1413" s="18">
        <v>107114453</v>
      </c>
    </row>
    <row r="1414" spans="1:6">
      <c r="A1414" s="16">
        <v>2012</v>
      </c>
      <c r="B1414" s="16">
        <v>2</v>
      </c>
      <c r="C1414" s="17" t="s">
        <v>59</v>
      </c>
      <c r="D1414" s="17" t="s">
        <v>9</v>
      </c>
      <c r="E1414" s="17" t="s">
        <v>12</v>
      </c>
      <c r="F1414" s="18">
        <v>1687.91</v>
      </c>
    </row>
    <row r="1415" spans="1:6">
      <c r="A1415" s="16">
        <v>2012</v>
      </c>
      <c r="B1415" s="16">
        <v>2</v>
      </c>
      <c r="C1415" s="17" t="s">
        <v>59</v>
      </c>
      <c r="D1415" s="17" t="s">
        <v>9</v>
      </c>
      <c r="E1415" s="17" t="s">
        <v>13</v>
      </c>
      <c r="F1415" s="18">
        <v>179737</v>
      </c>
    </row>
    <row r="1416" spans="1:6">
      <c r="A1416" s="16">
        <v>2012</v>
      </c>
      <c r="B1416" s="16">
        <v>2</v>
      </c>
      <c r="C1416" s="17" t="s">
        <v>59</v>
      </c>
      <c r="D1416" s="17" t="s">
        <v>72</v>
      </c>
      <c r="E1416" s="17" t="s">
        <v>10</v>
      </c>
      <c r="F1416" s="18">
        <v>4376249</v>
      </c>
    </row>
    <row r="1417" spans="1:6">
      <c r="A1417" s="16">
        <v>2012</v>
      </c>
      <c r="B1417" s="16">
        <v>2</v>
      </c>
      <c r="C1417" s="17" t="s">
        <v>59</v>
      </c>
      <c r="D1417" s="17" t="s">
        <v>72</v>
      </c>
      <c r="E1417" s="17" t="s">
        <v>11</v>
      </c>
      <c r="F1417" s="18">
        <v>49741746</v>
      </c>
    </row>
    <row r="1418" spans="1:6">
      <c r="A1418" s="16">
        <v>2012</v>
      </c>
      <c r="B1418" s="16">
        <v>2</v>
      </c>
      <c r="C1418" s="17" t="s">
        <v>59</v>
      </c>
      <c r="D1418" s="17" t="s">
        <v>72</v>
      </c>
      <c r="E1418" s="17" t="s">
        <v>13</v>
      </c>
      <c r="F1418" s="18">
        <v>5819</v>
      </c>
    </row>
    <row r="1419" spans="1:6">
      <c r="A1419" s="16">
        <v>2012</v>
      </c>
      <c r="B1419" s="16">
        <v>2</v>
      </c>
      <c r="C1419" s="17" t="s">
        <v>59</v>
      </c>
      <c r="D1419" s="17" t="s">
        <v>14</v>
      </c>
      <c r="E1419" s="17" t="s">
        <v>10</v>
      </c>
      <c r="F1419" s="18">
        <v>2683136</v>
      </c>
    </row>
    <row r="1420" spans="1:6">
      <c r="A1420" s="16">
        <v>2012</v>
      </c>
      <c r="B1420" s="16">
        <v>2</v>
      </c>
      <c r="C1420" s="17" t="s">
        <v>59</v>
      </c>
      <c r="D1420" s="17" t="s">
        <v>14</v>
      </c>
      <c r="E1420" s="17" t="s">
        <v>11</v>
      </c>
      <c r="F1420" s="18">
        <v>14701042</v>
      </c>
    </row>
    <row r="1421" spans="1:6">
      <c r="A1421" s="16">
        <v>2012</v>
      </c>
      <c r="B1421" s="16">
        <v>2</v>
      </c>
      <c r="C1421" s="17" t="s">
        <v>59</v>
      </c>
      <c r="D1421" s="17" t="s">
        <v>14</v>
      </c>
      <c r="E1421" s="17" t="s">
        <v>13</v>
      </c>
      <c r="F1421" s="18">
        <v>4132</v>
      </c>
    </row>
    <row r="1422" spans="1:6">
      <c r="A1422" s="16">
        <v>2012</v>
      </c>
      <c r="B1422" s="16">
        <v>2</v>
      </c>
      <c r="C1422" s="17" t="s">
        <v>59</v>
      </c>
      <c r="D1422" s="17" t="s">
        <v>70</v>
      </c>
      <c r="E1422" s="17" t="s">
        <v>10</v>
      </c>
      <c r="F1422" s="18">
        <v>20</v>
      </c>
    </row>
    <row r="1423" spans="1:6">
      <c r="A1423" s="16">
        <v>2012</v>
      </c>
      <c r="B1423" s="16">
        <v>2</v>
      </c>
      <c r="C1423" s="17" t="s">
        <v>59</v>
      </c>
      <c r="D1423" s="17" t="s">
        <v>70</v>
      </c>
      <c r="E1423" s="17" t="s">
        <v>11</v>
      </c>
      <c r="F1423" s="18">
        <v>19755341</v>
      </c>
    </row>
    <row r="1424" spans="1:6">
      <c r="A1424" s="16">
        <v>2012</v>
      </c>
      <c r="B1424" s="16">
        <v>2</v>
      </c>
      <c r="C1424" s="17" t="s">
        <v>59</v>
      </c>
      <c r="D1424" s="17" t="s">
        <v>70</v>
      </c>
      <c r="E1424" s="17" t="s">
        <v>12</v>
      </c>
      <c r="F1424" s="18">
        <v>868.43</v>
      </c>
    </row>
    <row r="1425" spans="1:6">
      <c r="A1425" s="16">
        <v>2012</v>
      </c>
      <c r="B1425" s="16">
        <v>2</v>
      </c>
      <c r="C1425" s="17" t="s">
        <v>59</v>
      </c>
      <c r="D1425" s="17" t="s">
        <v>70</v>
      </c>
      <c r="E1425" s="17" t="s">
        <v>13</v>
      </c>
      <c r="F1425" s="18">
        <v>169713</v>
      </c>
    </row>
    <row r="1426" spans="1:6">
      <c r="A1426" s="16">
        <v>2012</v>
      </c>
      <c r="B1426" s="16">
        <v>2</v>
      </c>
      <c r="C1426" s="17" t="s">
        <v>59</v>
      </c>
      <c r="D1426" s="17" t="s">
        <v>15</v>
      </c>
      <c r="E1426" s="17" t="s">
        <v>11</v>
      </c>
      <c r="F1426" s="18">
        <v>22408242</v>
      </c>
    </row>
    <row r="1427" spans="1:6">
      <c r="A1427" s="16">
        <v>2012</v>
      </c>
      <c r="B1427" s="16">
        <v>2</v>
      </c>
      <c r="C1427" s="17" t="s">
        <v>59</v>
      </c>
      <c r="D1427" s="17" t="s">
        <v>15</v>
      </c>
      <c r="E1427" s="17" t="s">
        <v>12</v>
      </c>
      <c r="F1427" s="18">
        <v>819.48</v>
      </c>
    </row>
    <row r="1428" spans="1:6">
      <c r="A1428" s="16">
        <v>2012</v>
      </c>
      <c r="B1428" s="16">
        <v>2</v>
      </c>
      <c r="C1428" s="17" t="s">
        <v>59</v>
      </c>
      <c r="D1428" s="17" t="s">
        <v>69</v>
      </c>
      <c r="E1428" s="17" t="s">
        <v>11</v>
      </c>
      <c r="F1428" s="18">
        <v>508082</v>
      </c>
    </row>
    <row r="1429" spans="1:6">
      <c r="A1429" s="16">
        <v>2012</v>
      </c>
      <c r="B1429" s="16">
        <v>2</v>
      </c>
      <c r="C1429" s="17" t="s">
        <v>59</v>
      </c>
      <c r="D1429" s="17" t="s">
        <v>69</v>
      </c>
      <c r="E1429" s="17" t="s">
        <v>13</v>
      </c>
      <c r="F1429" s="18">
        <v>73</v>
      </c>
    </row>
    <row r="1430" spans="1:6">
      <c r="A1430" s="16">
        <v>2012</v>
      </c>
      <c r="B1430" s="16">
        <v>2</v>
      </c>
      <c r="C1430" s="17" t="s">
        <v>60</v>
      </c>
      <c r="D1430" s="17" t="s">
        <v>9</v>
      </c>
      <c r="E1430" s="17" t="s">
        <v>10</v>
      </c>
      <c r="F1430" s="18">
        <v>62973889</v>
      </c>
    </row>
    <row r="1431" spans="1:6">
      <c r="A1431" s="16">
        <v>2012</v>
      </c>
      <c r="B1431" s="16">
        <v>2</v>
      </c>
      <c r="C1431" s="17" t="s">
        <v>60</v>
      </c>
      <c r="D1431" s="17" t="s">
        <v>9</v>
      </c>
      <c r="E1431" s="17" t="s">
        <v>20</v>
      </c>
      <c r="F1431" s="18">
        <v>11355.72</v>
      </c>
    </row>
    <row r="1432" spans="1:6">
      <c r="A1432" s="16">
        <v>2012</v>
      </c>
      <c r="B1432" s="16">
        <v>2</v>
      </c>
      <c r="C1432" s="17" t="s">
        <v>60</v>
      </c>
      <c r="D1432" s="17" t="s">
        <v>9</v>
      </c>
      <c r="E1432" s="17" t="s">
        <v>11</v>
      </c>
      <c r="F1432" s="18">
        <v>672277721</v>
      </c>
    </row>
    <row r="1433" spans="1:6">
      <c r="A1433" s="16">
        <v>2012</v>
      </c>
      <c r="B1433" s="16">
        <v>2</v>
      </c>
      <c r="C1433" s="17" t="s">
        <v>60</v>
      </c>
      <c r="D1433" s="17" t="s">
        <v>9</v>
      </c>
      <c r="E1433" s="17" t="s">
        <v>12</v>
      </c>
      <c r="F1433" s="18">
        <v>8959.8700000000008</v>
      </c>
    </row>
    <row r="1434" spans="1:6">
      <c r="A1434" s="16">
        <v>2012</v>
      </c>
      <c r="B1434" s="16">
        <v>2</v>
      </c>
      <c r="C1434" s="17" t="s">
        <v>60</v>
      </c>
      <c r="D1434" s="17" t="s">
        <v>9</v>
      </c>
      <c r="E1434" s="17" t="s">
        <v>13</v>
      </c>
      <c r="F1434" s="18">
        <v>3357528.4</v>
      </c>
    </row>
    <row r="1435" spans="1:6">
      <c r="A1435" s="16">
        <v>2012</v>
      </c>
      <c r="B1435" s="16">
        <v>2</v>
      </c>
      <c r="C1435" s="17" t="s">
        <v>60</v>
      </c>
      <c r="D1435" s="17" t="s">
        <v>72</v>
      </c>
      <c r="E1435" s="17" t="s">
        <v>10</v>
      </c>
      <c r="F1435" s="18">
        <v>14526967</v>
      </c>
    </row>
    <row r="1436" spans="1:6">
      <c r="A1436" s="16">
        <v>2012</v>
      </c>
      <c r="B1436" s="16">
        <v>2</v>
      </c>
      <c r="C1436" s="17" t="s">
        <v>60</v>
      </c>
      <c r="D1436" s="17" t="s">
        <v>72</v>
      </c>
      <c r="E1436" s="17" t="s">
        <v>20</v>
      </c>
      <c r="F1436" s="18">
        <v>10478</v>
      </c>
    </row>
    <row r="1437" spans="1:6">
      <c r="A1437" s="16">
        <v>2012</v>
      </c>
      <c r="B1437" s="16">
        <v>2</v>
      </c>
      <c r="C1437" s="17" t="s">
        <v>60</v>
      </c>
      <c r="D1437" s="17" t="s">
        <v>72</v>
      </c>
      <c r="E1437" s="17" t="s">
        <v>11</v>
      </c>
      <c r="F1437" s="18">
        <v>272156990</v>
      </c>
    </row>
    <row r="1438" spans="1:6">
      <c r="A1438" s="16">
        <v>2012</v>
      </c>
      <c r="B1438" s="16">
        <v>2</v>
      </c>
      <c r="C1438" s="17" t="s">
        <v>60</v>
      </c>
      <c r="D1438" s="17" t="s">
        <v>72</v>
      </c>
      <c r="E1438" s="17" t="s">
        <v>12</v>
      </c>
      <c r="F1438" s="18">
        <v>0</v>
      </c>
    </row>
    <row r="1439" spans="1:6">
      <c r="A1439" s="16">
        <v>2012</v>
      </c>
      <c r="B1439" s="16">
        <v>2</v>
      </c>
      <c r="C1439" s="17" t="s">
        <v>60</v>
      </c>
      <c r="D1439" s="17" t="s">
        <v>72</v>
      </c>
      <c r="E1439" s="17" t="s">
        <v>13</v>
      </c>
      <c r="F1439" s="18">
        <v>433639.91</v>
      </c>
    </row>
    <row r="1440" spans="1:6">
      <c r="A1440" s="16">
        <v>2012</v>
      </c>
      <c r="B1440" s="16">
        <v>2</v>
      </c>
      <c r="C1440" s="17" t="s">
        <v>60</v>
      </c>
      <c r="D1440" s="17" t="s">
        <v>14</v>
      </c>
      <c r="E1440" s="17" t="s">
        <v>10</v>
      </c>
      <c r="F1440" s="18">
        <v>46907548</v>
      </c>
    </row>
    <row r="1441" spans="1:6">
      <c r="A1441" s="16">
        <v>2012</v>
      </c>
      <c r="B1441" s="16">
        <v>2</v>
      </c>
      <c r="C1441" s="17" t="s">
        <v>60</v>
      </c>
      <c r="D1441" s="17" t="s">
        <v>14</v>
      </c>
      <c r="E1441" s="17" t="s">
        <v>20</v>
      </c>
      <c r="F1441" s="18">
        <v>877.73</v>
      </c>
    </row>
    <row r="1442" spans="1:6">
      <c r="A1442" s="16">
        <v>2012</v>
      </c>
      <c r="B1442" s="16">
        <v>2</v>
      </c>
      <c r="C1442" s="17" t="s">
        <v>60</v>
      </c>
      <c r="D1442" s="17" t="s">
        <v>14</v>
      </c>
      <c r="E1442" s="17" t="s">
        <v>11</v>
      </c>
      <c r="F1442" s="18">
        <v>274976521</v>
      </c>
    </row>
    <row r="1443" spans="1:6">
      <c r="A1443" s="16">
        <v>2012</v>
      </c>
      <c r="B1443" s="16">
        <v>2</v>
      </c>
      <c r="C1443" s="17" t="s">
        <v>60</v>
      </c>
      <c r="D1443" s="17" t="s">
        <v>14</v>
      </c>
      <c r="E1443" s="17" t="s">
        <v>12</v>
      </c>
      <c r="F1443" s="18">
        <v>0.4</v>
      </c>
    </row>
    <row r="1444" spans="1:6">
      <c r="A1444" s="16">
        <v>2012</v>
      </c>
      <c r="B1444" s="16">
        <v>2</v>
      </c>
      <c r="C1444" s="17" t="s">
        <v>60</v>
      </c>
      <c r="D1444" s="17" t="s">
        <v>14</v>
      </c>
      <c r="E1444" s="17" t="s">
        <v>13</v>
      </c>
      <c r="F1444" s="18">
        <v>2394137.5</v>
      </c>
    </row>
    <row r="1445" spans="1:6">
      <c r="A1445" s="16">
        <v>2012</v>
      </c>
      <c r="B1445" s="16">
        <v>2</v>
      </c>
      <c r="C1445" s="17" t="s">
        <v>60</v>
      </c>
      <c r="D1445" s="17" t="s">
        <v>70</v>
      </c>
      <c r="E1445" s="17" t="s">
        <v>10</v>
      </c>
      <c r="F1445" s="18">
        <v>374274</v>
      </c>
    </row>
    <row r="1446" spans="1:6">
      <c r="A1446" s="16">
        <v>2012</v>
      </c>
      <c r="B1446" s="16">
        <v>2</v>
      </c>
      <c r="C1446" s="17" t="s">
        <v>60</v>
      </c>
      <c r="D1446" s="17" t="s">
        <v>70</v>
      </c>
      <c r="E1446" s="17" t="s">
        <v>11</v>
      </c>
      <c r="F1446" s="18">
        <v>48729902</v>
      </c>
    </row>
    <row r="1447" spans="1:6">
      <c r="A1447" s="16">
        <v>2012</v>
      </c>
      <c r="B1447" s="16">
        <v>2</v>
      </c>
      <c r="C1447" s="17" t="s">
        <v>60</v>
      </c>
      <c r="D1447" s="17" t="s">
        <v>70</v>
      </c>
      <c r="E1447" s="17" t="s">
        <v>12</v>
      </c>
      <c r="F1447" s="18">
        <v>7330.08</v>
      </c>
    </row>
    <row r="1448" spans="1:6">
      <c r="A1448" s="16">
        <v>2012</v>
      </c>
      <c r="B1448" s="16">
        <v>2</v>
      </c>
      <c r="C1448" s="17" t="s">
        <v>60</v>
      </c>
      <c r="D1448" s="17" t="s">
        <v>70</v>
      </c>
      <c r="E1448" s="17" t="s">
        <v>13</v>
      </c>
      <c r="F1448" s="18">
        <v>341542</v>
      </c>
    </row>
    <row r="1449" spans="1:6">
      <c r="A1449" s="16">
        <v>2012</v>
      </c>
      <c r="B1449" s="16">
        <v>2</v>
      </c>
      <c r="C1449" s="17" t="s">
        <v>60</v>
      </c>
      <c r="D1449" s="17" t="s">
        <v>15</v>
      </c>
      <c r="E1449" s="17" t="s">
        <v>10</v>
      </c>
      <c r="F1449" s="18">
        <v>1137770</v>
      </c>
    </row>
    <row r="1450" spans="1:6">
      <c r="A1450" s="16">
        <v>2012</v>
      </c>
      <c r="B1450" s="16">
        <v>2</v>
      </c>
      <c r="C1450" s="17" t="s">
        <v>60</v>
      </c>
      <c r="D1450" s="17" t="s">
        <v>15</v>
      </c>
      <c r="E1450" s="17" t="s">
        <v>11</v>
      </c>
      <c r="F1450" s="18">
        <v>71459147</v>
      </c>
    </row>
    <row r="1451" spans="1:6">
      <c r="A1451" s="16">
        <v>2012</v>
      </c>
      <c r="B1451" s="16">
        <v>2</v>
      </c>
      <c r="C1451" s="17" t="s">
        <v>60</v>
      </c>
      <c r="D1451" s="17" t="s">
        <v>15</v>
      </c>
      <c r="E1451" s="17" t="s">
        <v>12</v>
      </c>
      <c r="F1451" s="18">
        <v>1629.4</v>
      </c>
    </row>
    <row r="1452" spans="1:6">
      <c r="A1452" s="16">
        <v>2012</v>
      </c>
      <c r="B1452" s="16">
        <v>2</v>
      </c>
      <c r="C1452" s="17" t="s">
        <v>60</v>
      </c>
      <c r="D1452" s="17" t="s">
        <v>15</v>
      </c>
      <c r="E1452" s="17" t="s">
        <v>13</v>
      </c>
      <c r="F1452" s="18">
        <v>169708</v>
      </c>
    </row>
    <row r="1453" spans="1:6">
      <c r="A1453" s="16">
        <v>2012</v>
      </c>
      <c r="B1453" s="16">
        <v>2</v>
      </c>
      <c r="C1453" s="17" t="s">
        <v>60</v>
      </c>
      <c r="D1453" s="17" t="s">
        <v>69</v>
      </c>
      <c r="E1453" s="17" t="s">
        <v>10</v>
      </c>
      <c r="F1453" s="18">
        <v>27330</v>
      </c>
    </row>
    <row r="1454" spans="1:6">
      <c r="A1454" s="16">
        <v>2012</v>
      </c>
      <c r="B1454" s="16">
        <v>2</v>
      </c>
      <c r="C1454" s="17" t="s">
        <v>60</v>
      </c>
      <c r="D1454" s="17" t="s">
        <v>69</v>
      </c>
      <c r="E1454" s="17" t="s">
        <v>11</v>
      </c>
      <c r="F1454" s="18">
        <v>4955161</v>
      </c>
    </row>
    <row r="1455" spans="1:6">
      <c r="A1455" s="16">
        <v>2012</v>
      </c>
      <c r="B1455" s="16">
        <v>2</v>
      </c>
      <c r="C1455" s="17" t="s">
        <v>60</v>
      </c>
      <c r="D1455" s="17" t="s">
        <v>69</v>
      </c>
      <c r="E1455" s="17" t="s">
        <v>12</v>
      </c>
      <c r="F1455" s="18">
        <v>0</v>
      </c>
    </row>
    <row r="1456" spans="1:6">
      <c r="A1456" s="16">
        <v>2012</v>
      </c>
      <c r="B1456" s="16">
        <v>2</v>
      </c>
      <c r="C1456" s="17" t="s">
        <v>60</v>
      </c>
      <c r="D1456" s="17" t="s">
        <v>69</v>
      </c>
      <c r="E1456" s="17" t="s">
        <v>13</v>
      </c>
      <c r="F1456" s="18">
        <v>18501</v>
      </c>
    </row>
    <row r="1457" spans="1:6">
      <c r="A1457" s="16">
        <v>2012</v>
      </c>
      <c r="B1457" s="16">
        <v>2</v>
      </c>
      <c r="C1457" s="17" t="s">
        <v>61</v>
      </c>
      <c r="D1457" s="17" t="s">
        <v>9</v>
      </c>
      <c r="E1457" s="17" t="s">
        <v>10</v>
      </c>
      <c r="F1457" s="18">
        <v>1077294</v>
      </c>
    </row>
    <row r="1458" spans="1:6">
      <c r="A1458" s="16">
        <v>2012</v>
      </c>
      <c r="B1458" s="16">
        <v>2</v>
      </c>
      <c r="C1458" s="17" t="s">
        <v>61</v>
      </c>
      <c r="D1458" s="17" t="s">
        <v>9</v>
      </c>
      <c r="E1458" s="17" t="s">
        <v>20</v>
      </c>
      <c r="F1458" s="18">
        <v>278.62</v>
      </c>
    </row>
    <row r="1459" spans="1:6">
      <c r="A1459" s="16">
        <v>2012</v>
      </c>
      <c r="B1459" s="16">
        <v>2</v>
      </c>
      <c r="C1459" s="17" t="s">
        <v>61</v>
      </c>
      <c r="D1459" s="17" t="s">
        <v>9</v>
      </c>
      <c r="E1459" s="17" t="s">
        <v>11</v>
      </c>
      <c r="F1459" s="18">
        <v>4568820</v>
      </c>
    </row>
    <row r="1460" spans="1:6">
      <c r="A1460" s="16">
        <v>2012</v>
      </c>
      <c r="B1460" s="16">
        <v>2</v>
      </c>
      <c r="C1460" s="17" t="s">
        <v>61</v>
      </c>
      <c r="D1460" s="17" t="s">
        <v>9</v>
      </c>
      <c r="E1460" s="17" t="s">
        <v>12</v>
      </c>
      <c r="F1460" s="18">
        <v>2.54</v>
      </c>
    </row>
    <row r="1461" spans="1:6">
      <c r="A1461" s="16">
        <v>2012</v>
      </c>
      <c r="B1461" s="16">
        <v>2</v>
      </c>
      <c r="C1461" s="17" t="s">
        <v>61</v>
      </c>
      <c r="D1461" s="17" t="s">
        <v>9</v>
      </c>
      <c r="E1461" s="17" t="s">
        <v>13</v>
      </c>
      <c r="F1461" s="18">
        <v>3964</v>
      </c>
    </row>
    <row r="1462" spans="1:6">
      <c r="A1462" s="16">
        <v>2012</v>
      </c>
      <c r="B1462" s="16">
        <v>2</v>
      </c>
      <c r="C1462" s="17" t="s">
        <v>61</v>
      </c>
      <c r="D1462" s="17" t="s">
        <v>72</v>
      </c>
      <c r="E1462" s="17" t="s">
        <v>10</v>
      </c>
      <c r="F1462" s="18">
        <v>39229</v>
      </c>
    </row>
    <row r="1463" spans="1:6">
      <c r="A1463" s="16">
        <v>2012</v>
      </c>
      <c r="B1463" s="16">
        <v>2</v>
      </c>
      <c r="C1463" s="17" t="s">
        <v>61</v>
      </c>
      <c r="D1463" s="17" t="s">
        <v>72</v>
      </c>
      <c r="E1463" s="17" t="s">
        <v>20</v>
      </c>
      <c r="F1463" s="18">
        <v>54.77</v>
      </c>
    </row>
    <row r="1464" spans="1:6">
      <c r="A1464" s="16">
        <v>2012</v>
      </c>
      <c r="B1464" s="16">
        <v>2</v>
      </c>
      <c r="C1464" s="17" t="s">
        <v>61</v>
      </c>
      <c r="D1464" s="17" t="s">
        <v>72</v>
      </c>
      <c r="E1464" s="17" t="s">
        <v>11</v>
      </c>
      <c r="F1464" s="18">
        <v>426105</v>
      </c>
    </row>
    <row r="1465" spans="1:6">
      <c r="A1465" s="16">
        <v>2012</v>
      </c>
      <c r="B1465" s="16">
        <v>2</v>
      </c>
      <c r="C1465" s="17" t="s">
        <v>61</v>
      </c>
      <c r="D1465" s="17" t="s">
        <v>72</v>
      </c>
      <c r="E1465" s="17" t="s">
        <v>13</v>
      </c>
      <c r="F1465" s="18">
        <v>4</v>
      </c>
    </row>
    <row r="1466" spans="1:6">
      <c r="A1466" s="16">
        <v>2012</v>
      </c>
      <c r="B1466" s="16">
        <v>2</v>
      </c>
      <c r="C1466" s="17" t="s">
        <v>61</v>
      </c>
      <c r="D1466" s="17" t="s">
        <v>14</v>
      </c>
      <c r="E1466" s="17" t="s">
        <v>10</v>
      </c>
      <c r="F1466" s="18">
        <v>1038065</v>
      </c>
    </row>
    <row r="1467" spans="1:6">
      <c r="A1467" s="16">
        <v>2012</v>
      </c>
      <c r="B1467" s="16">
        <v>2</v>
      </c>
      <c r="C1467" s="17" t="s">
        <v>61</v>
      </c>
      <c r="D1467" s="17" t="s">
        <v>14</v>
      </c>
      <c r="E1467" s="17" t="s">
        <v>20</v>
      </c>
      <c r="F1467" s="18">
        <v>223.85</v>
      </c>
    </row>
    <row r="1468" spans="1:6">
      <c r="A1468" s="16">
        <v>2012</v>
      </c>
      <c r="B1468" s="16">
        <v>2</v>
      </c>
      <c r="C1468" s="17" t="s">
        <v>61</v>
      </c>
      <c r="D1468" s="17" t="s">
        <v>14</v>
      </c>
      <c r="E1468" s="17" t="s">
        <v>11</v>
      </c>
      <c r="F1468" s="18">
        <v>3432422</v>
      </c>
    </row>
    <row r="1469" spans="1:6">
      <c r="A1469" s="16">
        <v>2012</v>
      </c>
      <c r="B1469" s="16">
        <v>2</v>
      </c>
      <c r="C1469" s="17" t="s">
        <v>61</v>
      </c>
      <c r="D1469" s="17" t="s">
        <v>14</v>
      </c>
      <c r="E1469" s="17" t="s">
        <v>13</v>
      </c>
      <c r="F1469" s="18">
        <v>3871</v>
      </c>
    </row>
    <row r="1470" spans="1:6">
      <c r="A1470" s="16">
        <v>2012</v>
      </c>
      <c r="B1470" s="16">
        <v>2</v>
      </c>
      <c r="C1470" s="17" t="s">
        <v>61</v>
      </c>
      <c r="D1470" s="17" t="s">
        <v>70</v>
      </c>
      <c r="E1470" s="17" t="s">
        <v>10</v>
      </c>
      <c r="F1470" s="18">
        <v>0</v>
      </c>
    </row>
    <row r="1471" spans="1:6">
      <c r="A1471" s="16">
        <v>2012</v>
      </c>
      <c r="B1471" s="16">
        <v>2</v>
      </c>
      <c r="C1471" s="17" t="s">
        <v>61</v>
      </c>
      <c r="D1471" s="17" t="s">
        <v>70</v>
      </c>
      <c r="E1471" s="17" t="s">
        <v>11</v>
      </c>
      <c r="F1471" s="18">
        <v>669794</v>
      </c>
    </row>
    <row r="1472" spans="1:6">
      <c r="A1472" s="16">
        <v>2012</v>
      </c>
      <c r="B1472" s="16">
        <v>2</v>
      </c>
      <c r="C1472" s="17" t="s">
        <v>61</v>
      </c>
      <c r="D1472" s="17" t="s">
        <v>70</v>
      </c>
      <c r="E1472" s="17" t="s">
        <v>12</v>
      </c>
      <c r="F1472" s="18">
        <v>2.54</v>
      </c>
    </row>
    <row r="1473" spans="1:6">
      <c r="A1473" s="16">
        <v>2012</v>
      </c>
      <c r="B1473" s="16">
        <v>2</v>
      </c>
      <c r="C1473" s="17" t="s">
        <v>61</v>
      </c>
      <c r="D1473" s="17" t="s">
        <v>70</v>
      </c>
      <c r="E1473" s="17" t="s">
        <v>13</v>
      </c>
      <c r="F1473" s="18">
        <v>89</v>
      </c>
    </row>
    <row r="1474" spans="1:6">
      <c r="A1474" s="16">
        <v>2012</v>
      </c>
      <c r="B1474" s="16">
        <v>2</v>
      </c>
      <c r="C1474" s="17" t="s">
        <v>61</v>
      </c>
      <c r="D1474" s="17" t="s">
        <v>15</v>
      </c>
      <c r="E1474" s="17" t="s">
        <v>13</v>
      </c>
      <c r="F1474" s="18">
        <v>0</v>
      </c>
    </row>
    <row r="1475" spans="1:6">
      <c r="A1475" s="16">
        <v>2012</v>
      </c>
      <c r="B1475" s="16">
        <v>2</v>
      </c>
      <c r="C1475" s="17" t="s">
        <v>61</v>
      </c>
      <c r="D1475" s="17" t="s">
        <v>69</v>
      </c>
      <c r="E1475" s="17" t="s">
        <v>11</v>
      </c>
      <c r="F1475" s="18">
        <v>40499</v>
      </c>
    </row>
    <row r="1476" spans="1:6">
      <c r="A1476" s="16">
        <v>2012</v>
      </c>
      <c r="B1476" s="16">
        <v>2</v>
      </c>
      <c r="C1476" s="17" t="s">
        <v>61</v>
      </c>
      <c r="D1476" s="17" t="s">
        <v>69</v>
      </c>
      <c r="E1476" s="17" t="s">
        <v>13</v>
      </c>
      <c r="F1476" s="18">
        <v>0</v>
      </c>
    </row>
    <row r="1477" spans="1:6">
      <c r="A1477" s="16">
        <v>2012</v>
      </c>
      <c r="B1477" s="16">
        <v>2</v>
      </c>
      <c r="C1477" s="17" t="s">
        <v>62</v>
      </c>
      <c r="D1477" s="17" t="s">
        <v>9</v>
      </c>
      <c r="E1477" s="17" t="s">
        <v>10</v>
      </c>
      <c r="F1477" s="18">
        <v>510551</v>
      </c>
    </row>
    <row r="1478" spans="1:6">
      <c r="A1478" s="16">
        <v>2012</v>
      </c>
      <c r="B1478" s="16">
        <v>2</v>
      </c>
      <c r="C1478" s="17" t="s">
        <v>62</v>
      </c>
      <c r="D1478" s="17" t="s">
        <v>9</v>
      </c>
      <c r="E1478" s="17" t="s">
        <v>11</v>
      </c>
      <c r="F1478" s="18">
        <v>16031593</v>
      </c>
    </row>
    <row r="1479" spans="1:6">
      <c r="A1479" s="16">
        <v>2012</v>
      </c>
      <c r="B1479" s="16">
        <v>2</v>
      </c>
      <c r="C1479" s="17" t="s">
        <v>62</v>
      </c>
      <c r="D1479" s="17" t="s">
        <v>9</v>
      </c>
      <c r="E1479" s="17" t="s">
        <v>13</v>
      </c>
      <c r="F1479" s="18">
        <v>42516</v>
      </c>
    </row>
    <row r="1480" spans="1:6">
      <c r="A1480" s="16">
        <v>2012</v>
      </c>
      <c r="B1480" s="16">
        <v>2</v>
      </c>
      <c r="C1480" s="17" t="s">
        <v>62</v>
      </c>
      <c r="D1480" s="17" t="s">
        <v>72</v>
      </c>
      <c r="E1480" s="17" t="s">
        <v>10</v>
      </c>
      <c r="F1480" s="18">
        <v>28885</v>
      </c>
    </row>
    <row r="1481" spans="1:6">
      <c r="A1481" s="16">
        <v>2012</v>
      </c>
      <c r="B1481" s="16">
        <v>2</v>
      </c>
      <c r="C1481" s="17" t="s">
        <v>62</v>
      </c>
      <c r="D1481" s="17" t="s">
        <v>72</v>
      </c>
      <c r="E1481" s="17" t="s">
        <v>11</v>
      </c>
      <c r="F1481" s="18">
        <v>6734640</v>
      </c>
    </row>
    <row r="1482" spans="1:6">
      <c r="A1482" s="16">
        <v>2012</v>
      </c>
      <c r="B1482" s="16">
        <v>2</v>
      </c>
      <c r="C1482" s="17" t="s">
        <v>62</v>
      </c>
      <c r="D1482" s="17" t="s">
        <v>72</v>
      </c>
      <c r="E1482" s="17" t="s">
        <v>13</v>
      </c>
      <c r="F1482" s="18">
        <v>32531</v>
      </c>
    </row>
    <row r="1483" spans="1:6">
      <c r="A1483" s="16">
        <v>2012</v>
      </c>
      <c r="B1483" s="16">
        <v>2</v>
      </c>
      <c r="C1483" s="17" t="s">
        <v>62</v>
      </c>
      <c r="D1483" s="17" t="s">
        <v>14</v>
      </c>
      <c r="E1483" s="17" t="s">
        <v>10</v>
      </c>
      <c r="F1483" s="18">
        <v>464652</v>
      </c>
    </row>
    <row r="1484" spans="1:6">
      <c r="A1484" s="16">
        <v>2012</v>
      </c>
      <c r="B1484" s="16">
        <v>2</v>
      </c>
      <c r="C1484" s="17" t="s">
        <v>62</v>
      </c>
      <c r="D1484" s="17" t="s">
        <v>14</v>
      </c>
      <c r="E1484" s="17" t="s">
        <v>11</v>
      </c>
      <c r="F1484" s="18">
        <v>8362019</v>
      </c>
    </row>
    <row r="1485" spans="1:6">
      <c r="A1485" s="16">
        <v>2012</v>
      </c>
      <c r="B1485" s="16">
        <v>2</v>
      </c>
      <c r="C1485" s="17" t="s">
        <v>62</v>
      </c>
      <c r="D1485" s="17" t="s">
        <v>14</v>
      </c>
      <c r="E1485" s="17" t="s">
        <v>13</v>
      </c>
      <c r="F1485" s="18">
        <v>8032</v>
      </c>
    </row>
    <row r="1486" spans="1:6">
      <c r="A1486" s="16">
        <v>2012</v>
      </c>
      <c r="B1486" s="16">
        <v>2</v>
      </c>
      <c r="C1486" s="17" t="s">
        <v>62</v>
      </c>
      <c r="D1486" s="17" t="s">
        <v>70</v>
      </c>
      <c r="E1486" s="17" t="s">
        <v>10</v>
      </c>
      <c r="F1486" s="18">
        <v>12621</v>
      </c>
    </row>
    <row r="1487" spans="1:6">
      <c r="A1487" s="16">
        <v>2012</v>
      </c>
      <c r="B1487" s="16">
        <v>2</v>
      </c>
      <c r="C1487" s="17" t="s">
        <v>62</v>
      </c>
      <c r="D1487" s="17" t="s">
        <v>70</v>
      </c>
      <c r="E1487" s="17" t="s">
        <v>11</v>
      </c>
      <c r="F1487" s="18">
        <v>63295</v>
      </c>
    </row>
    <row r="1488" spans="1:6">
      <c r="A1488" s="16">
        <v>2012</v>
      </c>
      <c r="B1488" s="16">
        <v>2</v>
      </c>
      <c r="C1488" s="17" t="s">
        <v>62</v>
      </c>
      <c r="D1488" s="17" t="s">
        <v>70</v>
      </c>
      <c r="E1488" s="17" t="s">
        <v>13</v>
      </c>
      <c r="F1488" s="18">
        <v>1777</v>
      </c>
    </row>
    <row r="1489" spans="1:6">
      <c r="A1489" s="16">
        <v>2012</v>
      </c>
      <c r="B1489" s="16">
        <v>2</v>
      </c>
      <c r="C1489" s="17" t="s">
        <v>62</v>
      </c>
      <c r="D1489" s="17" t="s">
        <v>15</v>
      </c>
      <c r="E1489" s="17" t="s">
        <v>10</v>
      </c>
      <c r="F1489" s="18">
        <v>4040</v>
      </c>
    </row>
    <row r="1490" spans="1:6">
      <c r="A1490" s="16">
        <v>2012</v>
      </c>
      <c r="B1490" s="16">
        <v>2</v>
      </c>
      <c r="C1490" s="17" t="s">
        <v>62</v>
      </c>
      <c r="D1490" s="17" t="s">
        <v>15</v>
      </c>
      <c r="E1490" s="17" t="s">
        <v>11</v>
      </c>
      <c r="F1490" s="18">
        <v>871639</v>
      </c>
    </row>
    <row r="1491" spans="1:6">
      <c r="A1491" s="16">
        <v>2012</v>
      </c>
      <c r="B1491" s="16">
        <v>2</v>
      </c>
      <c r="C1491" s="17" t="s">
        <v>62</v>
      </c>
      <c r="D1491" s="17" t="s">
        <v>15</v>
      </c>
      <c r="E1491" s="17" t="s">
        <v>13</v>
      </c>
      <c r="F1491" s="18">
        <v>70</v>
      </c>
    </row>
    <row r="1492" spans="1:6">
      <c r="A1492" s="16">
        <v>2012</v>
      </c>
      <c r="B1492" s="16">
        <v>2</v>
      </c>
      <c r="C1492" s="17" t="s">
        <v>62</v>
      </c>
      <c r="D1492" s="17" t="s">
        <v>69</v>
      </c>
      <c r="E1492" s="17" t="s">
        <v>10</v>
      </c>
      <c r="F1492" s="18">
        <v>353</v>
      </c>
    </row>
    <row r="1493" spans="1:6">
      <c r="A1493" s="16">
        <v>2012</v>
      </c>
      <c r="B1493" s="16">
        <v>2</v>
      </c>
      <c r="C1493" s="17" t="s">
        <v>62</v>
      </c>
      <c r="D1493" s="17" t="s">
        <v>69</v>
      </c>
      <c r="E1493" s="17" t="s">
        <v>13</v>
      </c>
      <c r="F1493" s="18">
        <v>106</v>
      </c>
    </row>
    <row r="1494" spans="1:6">
      <c r="A1494" s="16">
        <v>2012</v>
      </c>
      <c r="B1494" s="16">
        <v>2</v>
      </c>
      <c r="C1494" s="17" t="s">
        <v>63</v>
      </c>
      <c r="D1494" s="17" t="s">
        <v>9</v>
      </c>
      <c r="E1494" s="17" t="s">
        <v>11</v>
      </c>
      <c r="F1494" s="18">
        <v>3377</v>
      </c>
    </row>
    <row r="1495" spans="1:6">
      <c r="A1495" s="16">
        <v>2012</v>
      </c>
      <c r="B1495" s="16">
        <v>2</v>
      </c>
      <c r="C1495" s="17" t="s">
        <v>63</v>
      </c>
      <c r="D1495" s="17" t="s">
        <v>9</v>
      </c>
      <c r="E1495" s="17" t="s">
        <v>13</v>
      </c>
      <c r="F1495" s="18">
        <v>773</v>
      </c>
    </row>
    <row r="1496" spans="1:6">
      <c r="A1496" s="16">
        <v>2012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3377</v>
      </c>
    </row>
    <row r="1497" spans="1:6">
      <c r="A1497" s="16">
        <v>2012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230</v>
      </c>
    </row>
    <row r="1498" spans="1:6">
      <c r="A1498" s="16">
        <v>2012</v>
      </c>
      <c r="B1498" s="16">
        <v>2</v>
      </c>
      <c r="C1498" s="17" t="s">
        <v>63</v>
      </c>
      <c r="D1498" s="17" t="s">
        <v>69</v>
      </c>
      <c r="E1498" s="17" t="s">
        <v>13</v>
      </c>
      <c r="F1498" s="18">
        <v>543</v>
      </c>
    </row>
    <row r="1499" spans="1:6">
      <c r="A1499" s="16">
        <v>2012</v>
      </c>
      <c r="B1499" s="16">
        <v>2</v>
      </c>
      <c r="C1499" s="17" t="s">
        <v>64</v>
      </c>
      <c r="D1499" s="17" t="s">
        <v>9</v>
      </c>
      <c r="E1499" s="17" t="s">
        <v>10</v>
      </c>
      <c r="F1499" s="18">
        <v>604</v>
      </c>
    </row>
    <row r="1500" spans="1:6">
      <c r="A1500" s="16">
        <v>2012</v>
      </c>
      <c r="B1500" s="16">
        <v>2</v>
      </c>
      <c r="C1500" s="17" t="s">
        <v>64</v>
      </c>
      <c r="D1500" s="17" t="s">
        <v>9</v>
      </c>
      <c r="E1500" s="17" t="s">
        <v>11</v>
      </c>
      <c r="F1500" s="18">
        <v>4943563</v>
      </c>
    </row>
    <row r="1501" spans="1:6">
      <c r="A1501" s="16">
        <v>2012</v>
      </c>
      <c r="B1501" s="16">
        <v>2</v>
      </c>
      <c r="C1501" s="17" t="s">
        <v>64</v>
      </c>
      <c r="D1501" s="17" t="s">
        <v>9</v>
      </c>
      <c r="E1501" s="17" t="s">
        <v>12</v>
      </c>
      <c r="F1501" s="18">
        <v>203.81</v>
      </c>
    </row>
    <row r="1502" spans="1:6">
      <c r="A1502" s="16">
        <v>2012</v>
      </c>
      <c r="B1502" s="16">
        <v>2</v>
      </c>
      <c r="C1502" s="17" t="s">
        <v>64</v>
      </c>
      <c r="D1502" s="17" t="s">
        <v>9</v>
      </c>
      <c r="E1502" s="17" t="s">
        <v>13</v>
      </c>
      <c r="F1502" s="18">
        <v>9245</v>
      </c>
    </row>
    <row r="1503" spans="1:6">
      <c r="A1503" s="16">
        <v>2012</v>
      </c>
      <c r="B1503" s="16">
        <v>2</v>
      </c>
      <c r="C1503" s="17" t="s">
        <v>64</v>
      </c>
      <c r="D1503" s="17" t="s">
        <v>72</v>
      </c>
      <c r="E1503" s="17" t="s">
        <v>10</v>
      </c>
      <c r="F1503" s="18">
        <v>0</v>
      </c>
    </row>
    <row r="1504" spans="1:6">
      <c r="A1504" s="16">
        <v>2012</v>
      </c>
      <c r="B1504" s="16">
        <v>2</v>
      </c>
      <c r="C1504" s="17" t="s">
        <v>64</v>
      </c>
      <c r="D1504" s="17" t="s">
        <v>72</v>
      </c>
      <c r="E1504" s="17" t="s">
        <v>11</v>
      </c>
      <c r="F1504" s="18">
        <v>457344</v>
      </c>
    </row>
    <row r="1505" spans="1:6">
      <c r="A1505" s="16">
        <v>2012</v>
      </c>
      <c r="B1505" s="16">
        <v>2</v>
      </c>
      <c r="C1505" s="17" t="s">
        <v>64</v>
      </c>
      <c r="D1505" s="17" t="s">
        <v>72</v>
      </c>
      <c r="E1505" s="17" t="s">
        <v>13</v>
      </c>
      <c r="F1505" s="18">
        <v>187</v>
      </c>
    </row>
    <row r="1506" spans="1:6">
      <c r="A1506" s="16">
        <v>2012</v>
      </c>
      <c r="B1506" s="16">
        <v>2</v>
      </c>
      <c r="C1506" s="17" t="s">
        <v>64</v>
      </c>
      <c r="D1506" s="17" t="s">
        <v>14</v>
      </c>
      <c r="E1506" s="17" t="s">
        <v>11</v>
      </c>
      <c r="F1506" s="18">
        <v>4090978</v>
      </c>
    </row>
    <row r="1507" spans="1:6">
      <c r="A1507" s="16">
        <v>2012</v>
      </c>
      <c r="B1507" s="16">
        <v>2</v>
      </c>
      <c r="C1507" s="17" t="s">
        <v>64</v>
      </c>
      <c r="D1507" s="17" t="s">
        <v>14</v>
      </c>
      <c r="E1507" s="17" t="s">
        <v>13</v>
      </c>
      <c r="F1507" s="18">
        <v>648</v>
      </c>
    </row>
    <row r="1508" spans="1:6">
      <c r="A1508" s="16">
        <v>2012</v>
      </c>
      <c r="B1508" s="16">
        <v>2</v>
      </c>
      <c r="C1508" s="17" t="s">
        <v>64</v>
      </c>
      <c r="D1508" s="17" t="s">
        <v>70</v>
      </c>
      <c r="E1508" s="17" t="s">
        <v>10</v>
      </c>
      <c r="F1508" s="18">
        <v>604</v>
      </c>
    </row>
    <row r="1509" spans="1:6">
      <c r="A1509" s="16">
        <v>2012</v>
      </c>
      <c r="B1509" s="16">
        <v>2</v>
      </c>
      <c r="C1509" s="17" t="s">
        <v>64</v>
      </c>
      <c r="D1509" s="17" t="s">
        <v>70</v>
      </c>
      <c r="E1509" s="17" t="s">
        <v>11</v>
      </c>
      <c r="F1509" s="18">
        <v>49221</v>
      </c>
    </row>
    <row r="1510" spans="1:6">
      <c r="A1510" s="16">
        <v>2012</v>
      </c>
      <c r="B1510" s="16">
        <v>2</v>
      </c>
      <c r="C1510" s="17" t="s">
        <v>64</v>
      </c>
      <c r="D1510" s="17" t="s">
        <v>70</v>
      </c>
      <c r="E1510" s="17" t="s">
        <v>13</v>
      </c>
      <c r="F1510" s="18">
        <v>8379</v>
      </c>
    </row>
    <row r="1511" spans="1:6">
      <c r="A1511" s="16">
        <v>2012</v>
      </c>
      <c r="B1511" s="16">
        <v>2</v>
      </c>
      <c r="C1511" s="17" t="s">
        <v>64</v>
      </c>
      <c r="D1511" s="17" t="s">
        <v>15</v>
      </c>
      <c r="E1511" s="17" t="s">
        <v>11</v>
      </c>
      <c r="F1511" s="18">
        <v>342129</v>
      </c>
    </row>
    <row r="1512" spans="1:6">
      <c r="A1512" s="16">
        <v>2012</v>
      </c>
      <c r="B1512" s="16">
        <v>2</v>
      </c>
      <c r="C1512" s="17" t="s">
        <v>64</v>
      </c>
      <c r="D1512" s="17" t="s">
        <v>15</v>
      </c>
      <c r="E1512" s="17" t="s">
        <v>12</v>
      </c>
      <c r="F1512" s="18">
        <v>203.81</v>
      </c>
    </row>
    <row r="1513" spans="1:6">
      <c r="A1513" s="16">
        <v>2012</v>
      </c>
      <c r="B1513" s="16">
        <v>2</v>
      </c>
      <c r="C1513" s="17" t="s">
        <v>64</v>
      </c>
      <c r="D1513" s="17" t="s">
        <v>15</v>
      </c>
      <c r="E1513" s="17" t="s">
        <v>13</v>
      </c>
      <c r="F1513" s="18">
        <v>0</v>
      </c>
    </row>
    <row r="1514" spans="1:6">
      <c r="A1514" s="16">
        <v>2012</v>
      </c>
      <c r="B1514" s="16">
        <v>2</v>
      </c>
      <c r="C1514" s="17" t="s">
        <v>64</v>
      </c>
      <c r="D1514" s="17" t="s">
        <v>69</v>
      </c>
      <c r="E1514" s="17" t="s">
        <v>11</v>
      </c>
      <c r="F1514" s="18">
        <v>3891</v>
      </c>
    </row>
    <row r="1515" spans="1:6">
      <c r="A1515" s="16">
        <v>2012</v>
      </c>
      <c r="B1515" s="16">
        <v>2</v>
      </c>
      <c r="C1515" s="17" t="s">
        <v>64</v>
      </c>
      <c r="D1515" s="17" t="s">
        <v>69</v>
      </c>
      <c r="E1515" s="17" t="s">
        <v>13</v>
      </c>
      <c r="F1515" s="18">
        <v>31</v>
      </c>
    </row>
    <row r="1516" spans="1:6">
      <c r="A1516" s="16">
        <v>2012</v>
      </c>
      <c r="B1516" s="16">
        <v>2</v>
      </c>
      <c r="C1516" s="17" t="s">
        <v>65</v>
      </c>
      <c r="D1516" s="17" t="s">
        <v>9</v>
      </c>
      <c r="E1516" s="17" t="s">
        <v>10</v>
      </c>
      <c r="F1516" s="18">
        <v>1342016</v>
      </c>
    </row>
    <row r="1517" spans="1:6">
      <c r="A1517" s="16">
        <v>2012</v>
      </c>
      <c r="B1517" s="16">
        <v>2</v>
      </c>
      <c r="C1517" s="17" t="s">
        <v>65</v>
      </c>
      <c r="D1517" s="17" t="s">
        <v>9</v>
      </c>
      <c r="E1517" s="17" t="s">
        <v>11</v>
      </c>
      <c r="F1517" s="18">
        <v>7816943</v>
      </c>
    </row>
    <row r="1518" spans="1:6">
      <c r="A1518" s="16">
        <v>2012</v>
      </c>
      <c r="B1518" s="16">
        <v>2</v>
      </c>
      <c r="C1518" s="17" t="s">
        <v>65</v>
      </c>
      <c r="D1518" s="17" t="s">
        <v>9</v>
      </c>
      <c r="E1518" s="17" t="s">
        <v>13</v>
      </c>
      <c r="F1518" s="18">
        <v>44126</v>
      </c>
    </row>
    <row r="1519" spans="1:6">
      <c r="A1519" s="16">
        <v>2012</v>
      </c>
      <c r="B1519" s="16">
        <v>2</v>
      </c>
      <c r="C1519" s="17" t="s">
        <v>65</v>
      </c>
      <c r="D1519" s="17" t="s">
        <v>72</v>
      </c>
      <c r="E1519" s="17" t="s">
        <v>10</v>
      </c>
      <c r="F1519" s="18">
        <v>0</v>
      </c>
    </row>
    <row r="1520" spans="1:6">
      <c r="A1520" s="16">
        <v>2012</v>
      </c>
      <c r="B1520" s="16">
        <v>2</v>
      </c>
      <c r="C1520" s="17" t="s">
        <v>65</v>
      </c>
      <c r="D1520" s="17" t="s">
        <v>72</v>
      </c>
      <c r="E1520" s="17" t="s">
        <v>11</v>
      </c>
      <c r="F1520" s="18">
        <v>2688616</v>
      </c>
    </row>
    <row r="1521" spans="1:6">
      <c r="A1521" s="16">
        <v>2012</v>
      </c>
      <c r="B1521" s="16">
        <v>2</v>
      </c>
      <c r="C1521" s="17" t="s">
        <v>65</v>
      </c>
      <c r="D1521" s="17" t="s">
        <v>72</v>
      </c>
      <c r="E1521" s="17" t="s">
        <v>13</v>
      </c>
      <c r="F1521" s="18">
        <v>0</v>
      </c>
    </row>
    <row r="1522" spans="1:6">
      <c r="A1522" s="16">
        <v>2012</v>
      </c>
      <c r="B1522" s="16">
        <v>2</v>
      </c>
      <c r="C1522" s="17" t="s">
        <v>65</v>
      </c>
      <c r="D1522" s="17" t="s">
        <v>14</v>
      </c>
      <c r="E1522" s="17" t="s">
        <v>10</v>
      </c>
      <c r="F1522" s="18">
        <v>1324151</v>
      </c>
    </row>
    <row r="1523" spans="1:6">
      <c r="A1523" s="16">
        <v>2012</v>
      </c>
      <c r="B1523" s="16">
        <v>2</v>
      </c>
      <c r="C1523" s="17" t="s">
        <v>65</v>
      </c>
      <c r="D1523" s="17" t="s">
        <v>14</v>
      </c>
      <c r="E1523" s="17" t="s">
        <v>11</v>
      </c>
      <c r="F1523" s="18">
        <v>4430100</v>
      </c>
    </row>
    <row r="1524" spans="1:6">
      <c r="A1524" s="16">
        <v>2012</v>
      </c>
      <c r="B1524" s="16">
        <v>2</v>
      </c>
      <c r="C1524" s="17" t="s">
        <v>65</v>
      </c>
      <c r="D1524" s="17" t="s">
        <v>14</v>
      </c>
      <c r="E1524" s="17" t="s">
        <v>13</v>
      </c>
      <c r="F1524" s="18">
        <v>31299</v>
      </c>
    </row>
    <row r="1525" spans="1:6">
      <c r="A1525" s="16">
        <v>2012</v>
      </c>
      <c r="B1525" s="16">
        <v>2</v>
      </c>
      <c r="C1525" s="17" t="s">
        <v>65</v>
      </c>
      <c r="D1525" s="17" t="s">
        <v>70</v>
      </c>
      <c r="E1525" s="17" t="s">
        <v>10</v>
      </c>
      <c r="F1525" s="18">
        <v>17813</v>
      </c>
    </row>
    <row r="1526" spans="1:6">
      <c r="A1526" s="16">
        <v>2012</v>
      </c>
      <c r="B1526" s="16">
        <v>2</v>
      </c>
      <c r="C1526" s="17" t="s">
        <v>65</v>
      </c>
      <c r="D1526" s="17" t="s">
        <v>70</v>
      </c>
      <c r="E1526" s="17" t="s">
        <v>11</v>
      </c>
      <c r="F1526" s="18">
        <v>59216</v>
      </c>
    </row>
    <row r="1527" spans="1:6">
      <c r="A1527" s="16">
        <v>2012</v>
      </c>
      <c r="B1527" s="16">
        <v>2</v>
      </c>
      <c r="C1527" s="17" t="s">
        <v>65</v>
      </c>
      <c r="D1527" s="17" t="s">
        <v>70</v>
      </c>
      <c r="E1527" s="17" t="s">
        <v>13</v>
      </c>
      <c r="F1527" s="18">
        <v>12821</v>
      </c>
    </row>
    <row r="1528" spans="1:6">
      <c r="A1528" s="16">
        <v>2012</v>
      </c>
      <c r="B1528" s="16">
        <v>2</v>
      </c>
      <c r="C1528" s="17" t="s">
        <v>65</v>
      </c>
      <c r="D1528" s="17" t="s">
        <v>15</v>
      </c>
      <c r="E1528" s="17" t="s">
        <v>10</v>
      </c>
      <c r="F1528" s="18">
        <v>0</v>
      </c>
    </row>
    <row r="1529" spans="1:6">
      <c r="A1529" s="16">
        <v>2012</v>
      </c>
      <c r="B1529" s="16">
        <v>2</v>
      </c>
      <c r="C1529" s="17" t="s">
        <v>65</v>
      </c>
      <c r="D1529" s="17" t="s">
        <v>15</v>
      </c>
      <c r="E1529" s="17" t="s">
        <v>11</v>
      </c>
      <c r="F1529" s="18">
        <v>609352</v>
      </c>
    </row>
    <row r="1530" spans="1:6">
      <c r="A1530" s="16">
        <v>2012</v>
      </c>
      <c r="B1530" s="16">
        <v>2</v>
      </c>
      <c r="C1530" s="17" t="s">
        <v>65</v>
      </c>
      <c r="D1530" s="17" t="s">
        <v>15</v>
      </c>
      <c r="E1530" s="17" t="s">
        <v>13</v>
      </c>
      <c r="F1530" s="18">
        <v>0</v>
      </c>
    </row>
    <row r="1531" spans="1:6">
      <c r="A1531" s="16">
        <v>2012</v>
      </c>
      <c r="B1531" s="16">
        <v>2</v>
      </c>
      <c r="C1531" s="17" t="s">
        <v>65</v>
      </c>
      <c r="D1531" s="17" t="s">
        <v>69</v>
      </c>
      <c r="E1531" s="17" t="s">
        <v>10</v>
      </c>
      <c r="F1531" s="18">
        <v>52</v>
      </c>
    </row>
    <row r="1532" spans="1:6">
      <c r="A1532" s="16">
        <v>2012</v>
      </c>
      <c r="B1532" s="16">
        <v>2</v>
      </c>
      <c r="C1532" s="17" t="s">
        <v>65</v>
      </c>
      <c r="D1532" s="17" t="s">
        <v>69</v>
      </c>
      <c r="E1532" s="17" t="s">
        <v>11</v>
      </c>
      <c r="F1532" s="18">
        <v>29659</v>
      </c>
    </row>
    <row r="1533" spans="1:6">
      <c r="A1533" s="16">
        <v>2012</v>
      </c>
      <c r="B1533" s="16">
        <v>2</v>
      </c>
      <c r="C1533" s="17" t="s">
        <v>65</v>
      </c>
      <c r="D1533" s="17" t="s">
        <v>69</v>
      </c>
      <c r="E1533" s="17" t="s">
        <v>13</v>
      </c>
      <c r="F1533" s="18">
        <v>6</v>
      </c>
    </row>
    <row r="1534" spans="1:6">
      <c r="A1534" s="16">
        <v>2012</v>
      </c>
      <c r="B1534" s="16">
        <v>2</v>
      </c>
      <c r="C1534" s="17" t="s">
        <v>66</v>
      </c>
      <c r="D1534" s="17" t="s">
        <v>9</v>
      </c>
      <c r="E1534" s="17" t="s">
        <v>10</v>
      </c>
      <c r="F1534" s="18">
        <v>2096581</v>
      </c>
    </row>
    <row r="1535" spans="1:6">
      <c r="A1535" s="16">
        <v>2012</v>
      </c>
      <c r="B1535" s="16">
        <v>2</v>
      </c>
      <c r="C1535" s="17" t="s">
        <v>66</v>
      </c>
      <c r="D1535" s="17" t="s">
        <v>9</v>
      </c>
      <c r="E1535" s="17" t="s">
        <v>11</v>
      </c>
      <c r="F1535" s="18">
        <v>116044</v>
      </c>
    </row>
    <row r="1536" spans="1:6">
      <c r="A1536" s="16">
        <v>2012</v>
      </c>
      <c r="B1536" s="16">
        <v>2</v>
      </c>
      <c r="C1536" s="17" t="s">
        <v>66</v>
      </c>
      <c r="D1536" s="17" t="s">
        <v>9</v>
      </c>
      <c r="E1536" s="17" t="s">
        <v>12</v>
      </c>
      <c r="F1536" s="18">
        <v>14.45</v>
      </c>
    </row>
    <row r="1537" spans="1:6">
      <c r="A1537" s="16">
        <v>2012</v>
      </c>
      <c r="B1537" s="16">
        <v>2</v>
      </c>
      <c r="C1537" s="17" t="s">
        <v>66</v>
      </c>
      <c r="D1537" s="17" t="s">
        <v>9</v>
      </c>
      <c r="E1537" s="17" t="s">
        <v>13</v>
      </c>
      <c r="F1537" s="18">
        <v>21807</v>
      </c>
    </row>
    <row r="1538" spans="1:6">
      <c r="A1538" s="16">
        <v>2012</v>
      </c>
      <c r="B1538" s="16">
        <v>2</v>
      </c>
      <c r="C1538" s="17" t="s">
        <v>66</v>
      </c>
      <c r="D1538" s="17" t="s">
        <v>72</v>
      </c>
      <c r="E1538" s="17" t="s">
        <v>10</v>
      </c>
      <c r="F1538" s="18">
        <v>772844</v>
      </c>
    </row>
    <row r="1539" spans="1:6">
      <c r="A1539" s="16">
        <v>2012</v>
      </c>
      <c r="B1539" s="16">
        <v>2</v>
      </c>
      <c r="C1539" s="17" t="s">
        <v>66</v>
      </c>
      <c r="D1539" s="17" t="s">
        <v>72</v>
      </c>
      <c r="E1539" s="17" t="s">
        <v>11</v>
      </c>
      <c r="F1539" s="18">
        <v>107395</v>
      </c>
    </row>
    <row r="1540" spans="1:6">
      <c r="A1540" s="16">
        <v>2012</v>
      </c>
      <c r="B1540" s="16">
        <v>2</v>
      </c>
      <c r="C1540" s="17" t="s">
        <v>66</v>
      </c>
      <c r="D1540" s="17" t="s">
        <v>72</v>
      </c>
      <c r="E1540" s="17" t="s">
        <v>13</v>
      </c>
      <c r="F1540" s="18">
        <v>0</v>
      </c>
    </row>
    <row r="1541" spans="1:6">
      <c r="A1541" s="16">
        <v>2012</v>
      </c>
      <c r="B1541" s="16">
        <v>2</v>
      </c>
      <c r="C1541" s="17" t="s">
        <v>66</v>
      </c>
      <c r="D1541" s="17" t="s">
        <v>14</v>
      </c>
      <c r="E1541" s="17" t="s">
        <v>10</v>
      </c>
      <c r="F1541" s="18">
        <v>1296447</v>
      </c>
    </row>
    <row r="1542" spans="1:6">
      <c r="A1542" s="16">
        <v>2012</v>
      </c>
      <c r="B1542" s="16">
        <v>2</v>
      </c>
      <c r="C1542" s="17" t="s">
        <v>66</v>
      </c>
      <c r="D1542" s="17" t="s">
        <v>14</v>
      </c>
      <c r="E1542" s="17" t="s">
        <v>11</v>
      </c>
      <c r="F1542" s="18">
        <v>4904</v>
      </c>
    </row>
    <row r="1543" spans="1:6">
      <c r="A1543" s="16">
        <v>2012</v>
      </c>
      <c r="B1543" s="16">
        <v>2</v>
      </c>
      <c r="C1543" s="17" t="s">
        <v>66</v>
      </c>
      <c r="D1543" s="17" t="s">
        <v>14</v>
      </c>
      <c r="E1543" s="17" t="s">
        <v>13</v>
      </c>
      <c r="F1543" s="18">
        <v>21807</v>
      </c>
    </row>
    <row r="1544" spans="1:6">
      <c r="A1544" s="16">
        <v>2012</v>
      </c>
      <c r="B1544" s="16">
        <v>2</v>
      </c>
      <c r="C1544" s="17" t="s">
        <v>66</v>
      </c>
      <c r="D1544" s="17" t="s">
        <v>70</v>
      </c>
      <c r="E1544" s="17" t="s">
        <v>10</v>
      </c>
      <c r="F1544" s="18">
        <v>9577</v>
      </c>
    </row>
    <row r="1545" spans="1:6">
      <c r="A1545" s="16">
        <v>2012</v>
      </c>
      <c r="B1545" s="16">
        <v>2</v>
      </c>
      <c r="C1545" s="17" t="s">
        <v>66</v>
      </c>
      <c r="D1545" s="17" t="s">
        <v>70</v>
      </c>
      <c r="E1545" s="17" t="s">
        <v>11</v>
      </c>
      <c r="F1545" s="18">
        <v>3576</v>
      </c>
    </row>
    <row r="1546" spans="1:6">
      <c r="A1546" s="16">
        <v>2012</v>
      </c>
      <c r="B1546" s="16">
        <v>2</v>
      </c>
      <c r="C1546" s="17" t="s">
        <v>66</v>
      </c>
      <c r="D1546" s="17" t="s">
        <v>70</v>
      </c>
      <c r="E1546" s="17" t="s">
        <v>12</v>
      </c>
      <c r="F1546" s="18">
        <v>14.45</v>
      </c>
    </row>
    <row r="1547" spans="1:6">
      <c r="A1547" s="16">
        <v>2012</v>
      </c>
      <c r="B1547" s="16">
        <v>2</v>
      </c>
      <c r="C1547" s="17" t="s">
        <v>66</v>
      </c>
      <c r="D1547" s="17" t="s">
        <v>15</v>
      </c>
      <c r="E1547" s="17" t="s">
        <v>10</v>
      </c>
      <c r="F1547" s="18">
        <v>17713</v>
      </c>
    </row>
    <row r="1548" spans="1:6">
      <c r="A1548" s="16">
        <v>2012</v>
      </c>
      <c r="B1548" s="16">
        <v>2</v>
      </c>
      <c r="C1548" s="17" t="s">
        <v>66</v>
      </c>
      <c r="D1548" s="17" t="s">
        <v>15</v>
      </c>
      <c r="E1548" s="17" t="s">
        <v>11</v>
      </c>
      <c r="F1548" s="18">
        <v>169</v>
      </c>
    </row>
    <row r="1549" spans="1:6">
      <c r="A1549" s="16">
        <v>2012</v>
      </c>
      <c r="B1549" s="16">
        <v>2</v>
      </c>
      <c r="C1549" s="17" t="s">
        <v>67</v>
      </c>
      <c r="D1549" s="17" t="s">
        <v>9</v>
      </c>
      <c r="E1549" s="17" t="s">
        <v>10</v>
      </c>
      <c r="F1549" s="18">
        <v>2328902</v>
      </c>
    </row>
    <row r="1550" spans="1:6">
      <c r="A1550" s="16">
        <v>2012</v>
      </c>
      <c r="B1550" s="16">
        <v>2</v>
      </c>
      <c r="C1550" s="17" t="s">
        <v>67</v>
      </c>
      <c r="D1550" s="17" t="s">
        <v>9</v>
      </c>
      <c r="E1550" s="17" t="s">
        <v>11</v>
      </c>
      <c r="F1550" s="18">
        <v>289057</v>
      </c>
    </row>
    <row r="1551" spans="1:6">
      <c r="A1551" s="16">
        <v>2012</v>
      </c>
      <c r="B1551" s="16">
        <v>2</v>
      </c>
      <c r="C1551" s="17" t="s">
        <v>67</v>
      </c>
      <c r="D1551" s="17" t="s">
        <v>9</v>
      </c>
      <c r="E1551" s="17" t="s">
        <v>12</v>
      </c>
      <c r="F1551" s="18">
        <v>158.09</v>
      </c>
    </row>
    <row r="1552" spans="1:6">
      <c r="A1552" s="16">
        <v>2012</v>
      </c>
      <c r="B1552" s="16">
        <v>2</v>
      </c>
      <c r="C1552" s="17" t="s">
        <v>67</v>
      </c>
      <c r="D1552" s="17" t="s">
        <v>9</v>
      </c>
      <c r="E1552" s="17" t="s">
        <v>13</v>
      </c>
      <c r="F1552" s="18">
        <v>9668</v>
      </c>
    </row>
    <row r="1553" spans="1:6">
      <c r="A1553" s="16">
        <v>2012</v>
      </c>
      <c r="B1553" s="16">
        <v>2</v>
      </c>
      <c r="C1553" s="17" t="s">
        <v>67</v>
      </c>
      <c r="D1553" s="17" t="s">
        <v>72</v>
      </c>
      <c r="E1553" s="17" t="s">
        <v>10</v>
      </c>
      <c r="F1553" s="18">
        <v>43892</v>
      </c>
    </row>
    <row r="1554" spans="1:6">
      <c r="A1554" s="16">
        <v>2012</v>
      </c>
      <c r="B1554" s="16">
        <v>2</v>
      </c>
      <c r="C1554" s="17" t="s">
        <v>67</v>
      </c>
      <c r="D1554" s="17" t="s">
        <v>72</v>
      </c>
      <c r="E1554" s="17" t="s">
        <v>11</v>
      </c>
      <c r="F1554" s="18">
        <v>14828</v>
      </c>
    </row>
    <row r="1555" spans="1:6">
      <c r="A1555" s="16">
        <v>2012</v>
      </c>
      <c r="B1555" s="16">
        <v>2</v>
      </c>
      <c r="C1555" s="17" t="s">
        <v>67</v>
      </c>
      <c r="D1555" s="17" t="s">
        <v>14</v>
      </c>
      <c r="E1555" s="17" t="s">
        <v>10</v>
      </c>
      <c r="F1555" s="18">
        <v>2269884</v>
      </c>
    </row>
    <row r="1556" spans="1:6">
      <c r="A1556" s="16">
        <v>2012</v>
      </c>
      <c r="B1556" s="16">
        <v>2</v>
      </c>
      <c r="C1556" s="17" t="s">
        <v>67</v>
      </c>
      <c r="D1556" s="17" t="s">
        <v>14</v>
      </c>
      <c r="E1556" s="17" t="s">
        <v>11</v>
      </c>
      <c r="F1556" s="18">
        <v>35835</v>
      </c>
    </row>
    <row r="1557" spans="1:6">
      <c r="A1557" s="16">
        <v>2012</v>
      </c>
      <c r="B1557" s="16">
        <v>2</v>
      </c>
      <c r="C1557" s="17" t="s">
        <v>67</v>
      </c>
      <c r="D1557" s="17" t="s">
        <v>14</v>
      </c>
      <c r="E1557" s="17" t="s">
        <v>13</v>
      </c>
      <c r="F1557" s="18">
        <v>8237</v>
      </c>
    </row>
    <row r="1558" spans="1:6">
      <c r="A1558" s="16">
        <v>2012</v>
      </c>
      <c r="B1558" s="16">
        <v>2</v>
      </c>
      <c r="C1558" s="17" t="s">
        <v>67</v>
      </c>
      <c r="D1558" s="17" t="s">
        <v>70</v>
      </c>
      <c r="E1558" s="17" t="s">
        <v>10</v>
      </c>
      <c r="F1558" s="18">
        <v>15126</v>
      </c>
    </row>
    <row r="1559" spans="1:6">
      <c r="A1559" s="16">
        <v>2012</v>
      </c>
      <c r="B1559" s="16">
        <v>2</v>
      </c>
      <c r="C1559" s="17" t="s">
        <v>67</v>
      </c>
      <c r="D1559" s="17" t="s">
        <v>70</v>
      </c>
      <c r="E1559" s="17" t="s">
        <v>11</v>
      </c>
      <c r="F1559" s="18">
        <v>238394</v>
      </c>
    </row>
    <row r="1560" spans="1:6">
      <c r="A1560" s="16">
        <v>2012</v>
      </c>
      <c r="B1560" s="16">
        <v>2</v>
      </c>
      <c r="C1560" s="17" t="s">
        <v>67</v>
      </c>
      <c r="D1560" s="17" t="s">
        <v>70</v>
      </c>
      <c r="E1560" s="17" t="s">
        <v>12</v>
      </c>
      <c r="F1560" s="18">
        <v>158.09</v>
      </c>
    </row>
    <row r="1561" spans="1:6">
      <c r="A1561" s="16">
        <v>2012</v>
      </c>
      <c r="B1561" s="16">
        <v>2</v>
      </c>
      <c r="C1561" s="17" t="s">
        <v>67</v>
      </c>
      <c r="D1561" s="17" t="s">
        <v>70</v>
      </c>
      <c r="E1561" s="17" t="s">
        <v>13</v>
      </c>
      <c r="F1561" s="18">
        <v>1431</v>
      </c>
    </row>
    <row r="1562" spans="1:6">
      <c r="A1562" s="16">
        <v>2012</v>
      </c>
      <c r="B1562" s="16">
        <v>3</v>
      </c>
      <c r="C1562" s="17" t="s">
        <v>8</v>
      </c>
      <c r="D1562" s="17" t="s">
        <v>9</v>
      </c>
      <c r="E1562" s="17" t="s">
        <v>10</v>
      </c>
      <c r="F1562" s="18">
        <v>45285</v>
      </c>
    </row>
    <row r="1563" spans="1:6">
      <c r="A1563" s="16">
        <v>2012</v>
      </c>
      <c r="B1563" s="16">
        <v>3</v>
      </c>
      <c r="C1563" s="17" t="s">
        <v>8</v>
      </c>
      <c r="D1563" s="17" t="s">
        <v>9</v>
      </c>
      <c r="E1563" s="17" t="s">
        <v>11</v>
      </c>
      <c r="F1563" s="18">
        <v>3578443</v>
      </c>
    </row>
    <row r="1564" spans="1:6">
      <c r="A1564" s="16">
        <v>2012</v>
      </c>
      <c r="B1564" s="16">
        <v>3</v>
      </c>
      <c r="C1564" s="17" t="s">
        <v>8</v>
      </c>
      <c r="D1564" s="17" t="s">
        <v>9</v>
      </c>
      <c r="E1564" s="17" t="s">
        <v>12</v>
      </c>
      <c r="F1564" s="18">
        <v>3.47</v>
      </c>
    </row>
    <row r="1565" spans="1:6">
      <c r="A1565" s="16">
        <v>2012</v>
      </c>
      <c r="B1565" s="16">
        <v>3</v>
      </c>
      <c r="C1565" s="17" t="s">
        <v>8</v>
      </c>
      <c r="D1565" s="17" t="s">
        <v>9</v>
      </c>
      <c r="E1565" s="17" t="s">
        <v>13</v>
      </c>
      <c r="F1565" s="18">
        <v>175536</v>
      </c>
    </row>
    <row r="1566" spans="1:6">
      <c r="A1566" s="16">
        <v>2012</v>
      </c>
      <c r="B1566" s="16">
        <v>3</v>
      </c>
      <c r="C1566" s="17" t="s">
        <v>8</v>
      </c>
      <c r="D1566" s="17" t="s">
        <v>14</v>
      </c>
      <c r="E1566" s="17" t="s">
        <v>10</v>
      </c>
      <c r="F1566" s="18">
        <v>16976</v>
      </c>
    </row>
    <row r="1567" spans="1:6">
      <c r="A1567" s="16">
        <v>2012</v>
      </c>
      <c r="B1567" s="16">
        <v>3</v>
      </c>
      <c r="C1567" s="17" t="s">
        <v>8</v>
      </c>
      <c r="D1567" s="17" t="s">
        <v>14</v>
      </c>
      <c r="E1567" s="17" t="s">
        <v>11</v>
      </c>
      <c r="F1567" s="18">
        <v>3518450</v>
      </c>
    </row>
    <row r="1568" spans="1:6">
      <c r="A1568" s="16">
        <v>2012</v>
      </c>
      <c r="B1568" s="16">
        <v>3</v>
      </c>
      <c r="C1568" s="17" t="s">
        <v>8</v>
      </c>
      <c r="D1568" s="17" t="s">
        <v>14</v>
      </c>
      <c r="E1568" s="17" t="s">
        <v>13</v>
      </c>
      <c r="F1568" s="18">
        <v>166634</v>
      </c>
    </row>
    <row r="1569" spans="1:6">
      <c r="A1569" s="16">
        <v>2012</v>
      </c>
      <c r="B1569" s="16">
        <v>3</v>
      </c>
      <c r="C1569" s="17" t="s">
        <v>8</v>
      </c>
      <c r="D1569" s="17" t="s">
        <v>70</v>
      </c>
      <c r="E1569" s="17" t="s">
        <v>11</v>
      </c>
      <c r="F1569" s="18">
        <v>56986</v>
      </c>
    </row>
    <row r="1570" spans="1:6">
      <c r="A1570" s="16">
        <v>2012</v>
      </c>
      <c r="B1570" s="16">
        <v>3</v>
      </c>
      <c r="C1570" s="17" t="s">
        <v>8</v>
      </c>
      <c r="D1570" s="17" t="s">
        <v>70</v>
      </c>
      <c r="E1570" s="17" t="s">
        <v>12</v>
      </c>
      <c r="F1570" s="18">
        <v>3.47</v>
      </c>
    </row>
    <row r="1571" spans="1:6">
      <c r="A1571" s="16">
        <v>2012</v>
      </c>
      <c r="B1571" s="16">
        <v>3</v>
      </c>
      <c r="C1571" s="17" t="s">
        <v>8</v>
      </c>
      <c r="D1571" s="17" t="s">
        <v>70</v>
      </c>
      <c r="E1571" s="17" t="s">
        <v>13</v>
      </c>
      <c r="F1571" s="18">
        <v>8554</v>
      </c>
    </row>
    <row r="1572" spans="1:6">
      <c r="A1572" s="16">
        <v>2012</v>
      </c>
      <c r="B1572" s="16">
        <v>3</v>
      </c>
      <c r="C1572" s="17" t="s">
        <v>8</v>
      </c>
      <c r="D1572" s="17" t="s">
        <v>15</v>
      </c>
      <c r="E1572" s="17" t="s">
        <v>10</v>
      </c>
      <c r="F1572" s="18">
        <v>18325</v>
      </c>
    </row>
    <row r="1573" spans="1:6">
      <c r="A1573" s="16">
        <v>2012</v>
      </c>
      <c r="B1573" s="16">
        <v>3</v>
      </c>
      <c r="C1573" s="17" t="s">
        <v>8</v>
      </c>
      <c r="D1573" s="17" t="s">
        <v>69</v>
      </c>
      <c r="E1573" s="17" t="s">
        <v>10</v>
      </c>
      <c r="F1573" s="18">
        <v>9984</v>
      </c>
    </row>
    <row r="1574" spans="1:6">
      <c r="A1574" s="16">
        <v>2012</v>
      </c>
      <c r="B1574" s="16">
        <v>3</v>
      </c>
      <c r="C1574" s="17" t="s">
        <v>8</v>
      </c>
      <c r="D1574" s="17" t="s">
        <v>69</v>
      </c>
      <c r="E1574" s="17" t="s">
        <v>11</v>
      </c>
      <c r="F1574" s="18">
        <v>3007</v>
      </c>
    </row>
    <row r="1575" spans="1:6">
      <c r="A1575" s="16">
        <v>2012</v>
      </c>
      <c r="B1575" s="16">
        <v>3</v>
      </c>
      <c r="C1575" s="17" t="s">
        <v>8</v>
      </c>
      <c r="D1575" s="17" t="s">
        <v>69</v>
      </c>
      <c r="E1575" s="17" t="s">
        <v>13</v>
      </c>
      <c r="F1575" s="18">
        <v>348</v>
      </c>
    </row>
    <row r="1576" spans="1:6">
      <c r="A1576" s="16">
        <v>2012</v>
      </c>
      <c r="B1576" s="16">
        <v>3</v>
      </c>
      <c r="C1576" s="17" t="s">
        <v>16</v>
      </c>
      <c r="D1576" s="17" t="s">
        <v>9</v>
      </c>
      <c r="E1576" s="17" t="s">
        <v>10</v>
      </c>
      <c r="F1576" s="18">
        <v>1374056</v>
      </c>
    </row>
    <row r="1577" spans="1:6">
      <c r="A1577" s="16">
        <v>2012</v>
      </c>
      <c r="B1577" s="16">
        <v>3</v>
      </c>
      <c r="C1577" s="17" t="s">
        <v>16</v>
      </c>
      <c r="D1577" s="17" t="s">
        <v>9</v>
      </c>
      <c r="E1577" s="17" t="s">
        <v>11</v>
      </c>
      <c r="F1577" s="18">
        <v>30551401</v>
      </c>
    </row>
    <row r="1578" spans="1:6">
      <c r="A1578" s="16">
        <v>2012</v>
      </c>
      <c r="B1578" s="16">
        <v>3</v>
      </c>
      <c r="C1578" s="17" t="s">
        <v>16</v>
      </c>
      <c r="D1578" s="17" t="s">
        <v>9</v>
      </c>
      <c r="E1578" s="17" t="s">
        <v>12</v>
      </c>
      <c r="F1578" s="18">
        <v>784.02</v>
      </c>
    </row>
    <row r="1579" spans="1:6">
      <c r="A1579" s="16">
        <v>2012</v>
      </c>
      <c r="B1579" s="16">
        <v>3</v>
      </c>
      <c r="C1579" s="17" t="s">
        <v>16</v>
      </c>
      <c r="D1579" s="17" t="s">
        <v>9</v>
      </c>
      <c r="E1579" s="17" t="s">
        <v>13</v>
      </c>
      <c r="F1579" s="18">
        <v>14867</v>
      </c>
    </row>
    <row r="1580" spans="1:6">
      <c r="A1580" s="16">
        <v>2012</v>
      </c>
      <c r="B1580" s="16">
        <v>3</v>
      </c>
      <c r="C1580" s="17" t="s">
        <v>16</v>
      </c>
      <c r="D1580" s="17" t="s">
        <v>72</v>
      </c>
      <c r="E1580" s="17" t="s">
        <v>11</v>
      </c>
      <c r="F1580" s="18">
        <v>18982680</v>
      </c>
    </row>
    <row r="1581" spans="1:6">
      <c r="A1581" s="16">
        <v>2012</v>
      </c>
      <c r="B1581" s="16">
        <v>3</v>
      </c>
      <c r="C1581" s="17" t="s">
        <v>16</v>
      </c>
      <c r="D1581" s="17" t="s">
        <v>72</v>
      </c>
      <c r="E1581" s="17" t="s">
        <v>13</v>
      </c>
      <c r="F1581" s="18">
        <v>146</v>
      </c>
    </row>
    <row r="1582" spans="1:6">
      <c r="A1582" s="16">
        <v>2012</v>
      </c>
      <c r="B1582" s="16">
        <v>3</v>
      </c>
      <c r="C1582" s="17" t="s">
        <v>16</v>
      </c>
      <c r="D1582" s="17" t="s">
        <v>14</v>
      </c>
      <c r="E1582" s="17" t="s">
        <v>10</v>
      </c>
      <c r="F1582" s="18">
        <v>1370909</v>
      </c>
    </row>
    <row r="1583" spans="1:6">
      <c r="A1583" s="16">
        <v>2012</v>
      </c>
      <c r="B1583" s="16">
        <v>3</v>
      </c>
      <c r="C1583" s="17" t="s">
        <v>16</v>
      </c>
      <c r="D1583" s="17" t="s">
        <v>14</v>
      </c>
      <c r="E1583" s="17" t="s">
        <v>11</v>
      </c>
      <c r="F1583" s="18">
        <v>7773707</v>
      </c>
    </row>
    <row r="1584" spans="1:6">
      <c r="A1584" s="16">
        <v>2012</v>
      </c>
      <c r="B1584" s="16">
        <v>3</v>
      </c>
      <c r="C1584" s="17" t="s">
        <v>16</v>
      </c>
      <c r="D1584" s="17" t="s">
        <v>14</v>
      </c>
      <c r="E1584" s="17" t="s">
        <v>13</v>
      </c>
      <c r="F1584" s="18">
        <v>11121</v>
      </c>
    </row>
    <row r="1585" spans="1:6">
      <c r="A1585" s="16">
        <v>2012</v>
      </c>
      <c r="B1585" s="16">
        <v>3</v>
      </c>
      <c r="C1585" s="17" t="s">
        <v>16</v>
      </c>
      <c r="D1585" s="17" t="s">
        <v>70</v>
      </c>
      <c r="E1585" s="17" t="s">
        <v>10</v>
      </c>
      <c r="F1585" s="18">
        <v>3139</v>
      </c>
    </row>
    <row r="1586" spans="1:6">
      <c r="A1586" s="16">
        <v>2012</v>
      </c>
      <c r="B1586" s="16">
        <v>3</v>
      </c>
      <c r="C1586" s="17" t="s">
        <v>16</v>
      </c>
      <c r="D1586" s="17" t="s">
        <v>70</v>
      </c>
      <c r="E1586" s="17" t="s">
        <v>11</v>
      </c>
      <c r="F1586" s="18">
        <v>735052</v>
      </c>
    </row>
    <row r="1587" spans="1:6">
      <c r="A1587" s="16">
        <v>2012</v>
      </c>
      <c r="B1587" s="16">
        <v>3</v>
      </c>
      <c r="C1587" s="17" t="s">
        <v>16</v>
      </c>
      <c r="D1587" s="17" t="s">
        <v>70</v>
      </c>
      <c r="E1587" s="17" t="s">
        <v>12</v>
      </c>
      <c r="F1587" s="18">
        <v>784.02</v>
      </c>
    </row>
    <row r="1588" spans="1:6">
      <c r="A1588" s="16">
        <v>2012</v>
      </c>
      <c r="B1588" s="16">
        <v>3</v>
      </c>
      <c r="C1588" s="17" t="s">
        <v>16</v>
      </c>
      <c r="D1588" s="17" t="s">
        <v>70</v>
      </c>
      <c r="E1588" s="17" t="s">
        <v>13</v>
      </c>
      <c r="F1588" s="18">
        <v>3600</v>
      </c>
    </row>
    <row r="1589" spans="1:6">
      <c r="A1589" s="16">
        <v>2012</v>
      </c>
      <c r="B1589" s="16">
        <v>3</v>
      </c>
      <c r="C1589" s="17" t="s">
        <v>16</v>
      </c>
      <c r="D1589" s="17" t="s">
        <v>15</v>
      </c>
      <c r="E1589" s="17" t="s">
        <v>10</v>
      </c>
      <c r="F1589" s="18">
        <v>8</v>
      </c>
    </row>
    <row r="1590" spans="1:6">
      <c r="A1590" s="16">
        <v>2012</v>
      </c>
      <c r="B1590" s="16">
        <v>3</v>
      </c>
      <c r="C1590" s="17" t="s">
        <v>16</v>
      </c>
      <c r="D1590" s="17" t="s">
        <v>15</v>
      </c>
      <c r="E1590" s="17" t="s">
        <v>11</v>
      </c>
      <c r="F1590" s="18">
        <v>3059962</v>
      </c>
    </row>
    <row r="1591" spans="1:6">
      <c r="A1591" s="16">
        <v>2012</v>
      </c>
      <c r="B1591" s="16">
        <v>3</v>
      </c>
      <c r="C1591" s="17" t="s">
        <v>17</v>
      </c>
      <c r="D1591" s="17" t="s">
        <v>9</v>
      </c>
      <c r="E1591" s="17" t="s">
        <v>10</v>
      </c>
      <c r="F1591" s="18">
        <v>1377204</v>
      </c>
    </row>
    <row r="1592" spans="1:6">
      <c r="A1592" s="16">
        <v>2012</v>
      </c>
      <c r="B1592" s="16">
        <v>3</v>
      </c>
      <c r="C1592" s="17" t="s">
        <v>17</v>
      </c>
      <c r="D1592" s="17" t="s">
        <v>9</v>
      </c>
      <c r="E1592" s="17" t="s">
        <v>11</v>
      </c>
      <c r="F1592" s="18">
        <v>6095046</v>
      </c>
    </row>
    <row r="1593" spans="1:6">
      <c r="A1593" s="16">
        <v>2012</v>
      </c>
      <c r="B1593" s="16">
        <v>3</v>
      </c>
      <c r="C1593" s="17" t="s">
        <v>17</v>
      </c>
      <c r="D1593" s="17" t="s">
        <v>9</v>
      </c>
      <c r="E1593" s="17" t="s">
        <v>13</v>
      </c>
      <c r="F1593" s="18">
        <v>4288</v>
      </c>
    </row>
    <row r="1594" spans="1:6">
      <c r="A1594" s="16">
        <v>2012</v>
      </c>
      <c r="B1594" s="16">
        <v>3</v>
      </c>
      <c r="C1594" s="17" t="s">
        <v>17</v>
      </c>
      <c r="D1594" s="17" t="s">
        <v>72</v>
      </c>
      <c r="E1594" s="17" t="s">
        <v>10</v>
      </c>
      <c r="F1594" s="18">
        <v>210082</v>
      </c>
    </row>
    <row r="1595" spans="1:6">
      <c r="A1595" s="16">
        <v>2012</v>
      </c>
      <c r="B1595" s="16">
        <v>3</v>
      </c>
      <c r="C1595" s="17" t="s">
        <v>17</v>
      </c>
      <c r="D1595" s="17" t="s">
        <v>72</v>
      </c>
      <c r="E1595" s="17" t="s">
        <v>11</v>
      </c>
      <c r="F1595" s="18">
        <v>4688548</v>
      </c>
    </row>
    <row r="1596" spans="1:6">
      <c r="A1596" s="16">
        <v>2012</v>
      </c>
      <c r="B1596" s="16">
        <v>3</v>
      </c>
      <c r="C1596" s="17" t="s">
        <v>17</v>
      </c>
      <c r="D1596" s="17" t="s">
        <v>72</v>
      </c>
      <c r="E1596" s="17" t="s">
        <v>13</v>
      </c>
      <c r="F1596" s="18">
        <v>2182</v>
      </c>
    </row>
    <row r="1597" spans="1:6">
      <c r="A1597" s="16">
        <v>2012</v>
      </c>
      <c r="B1597" s="16">
        <v>3</v>
      </c>
      <c r="C1597" s="17" t="s">
        <v>17</v>
      </c>
      <c r="D1597" s="17" t="s">
        <v>14</v>
      </c>
      <c r="E1597" s="17" t="s">
        <v>10</v>
      </c>
      <c r="F1597" s="18">
        <v>1165542</v>
      </c>
    </row>
    <row r="1598" spans="1:6">
      <c r="A1598" s="16">
        <v>2012</v>
      </c>
      <c r="B1598" s="16">
        <v>3</v>
      </c>
      <c r="C1598" s="17" t="s">
        <v>17</v>
      </c>
      <c r="D1598" s="17" t="s">
        <v>14</v>
      </c>
      <c r="E1598" s="17" t="s">
        <v>11</v>
      </c>
      <c r="F1598" s="18">
        <v>702532</v>
      </c>
    </row>
    <row r="1599" spans="1:6">
      <c r="A1599" s="16">
        <v>2012</v>
      </c>
      <c r="B1599" s="16">
        <v>3</v>
      </c>
      <c r="C1599" s="17" t="s">
        <v>17</v>
      </c>
      <c r="D1599" s="17" t="s">
        <v>14</v>
      </c>
      <c r="E1599" s="17" t="s">
        <v>13</v>
      </c>
      <c r="F1599" s="18">
        <v>1996</v>
      </c>
    </row>
    <row r="1600" spans="1:6">
      <c r="A1600" s="16">
        <v>2012</v>
      </c>
      <c r="B1600" s="16">
        <v>3</v>
      </c>
      <c r="C1600" s="17" t="s">
        <v>17</v>
      </c>
      <c r="D1600" s="17" t="s">
        <v>70</v>
      </c>
      <c r="E1600" s="17" t="s">
        <v>10</v>
      </c>
      <c r="F1600" s="18">
        <v>1580</v>
      </c>
    </row>
    <row r="1601" spans="1:6">
      <c r="A1601" s="16">
        <v>2012</v>
      </c>
      <c r="B1601" s="16">
        <v>3</v>
      </c>
      <c r="C1601" s="17" t="s">
        <v>17</v>
      </c>
      <c r="D1601" s="17" t="s">
        <v>70</v>
      </c>
      <c r="E1601" s="17" t="s">
        <v>11</v>
      </c>
      <c r="F1601" s="18">
        <v>111634</v>
      </c>
    </row>
    <row r="1602" spans="1:6">
      <c r="A1602" s="16">
        <v>2012</v>
      </c>
      <c r="B1602" s="16">
        <v>3</v>
      </c>
      <c r="C1602" s="17" t="s">
        <v>17</v>
      </c>
      <c r="D1602" s="17" t="s">
        <v>70</v>
      </c>
      <c r="E1602" s="17" t="s">
        <v>13</v>
      </c>
      <c r="F1602" s="18">
        <v>110</v>
      </c>
    </row>
    <row r="1603" spans="1:6">
      <c r="A1603" s="16">
        <v>2012</v>
      </c>
      <c r="B1603" s="16">
        <v>3</v>
      </c>
      <c r="C1603" s="17" t="s">
        <v>17</v>
      </c>
      <c r="D1603" s="17" t="s">
        <v>15</v>
      </c>
      <c r="E1603" s="17" t="s">
        <v>11</v>
      </c>
      <c r="F1603" s="18">
        <v>591977</v>
      </c>
    </row>
    <row r="1604" spans="1:6">
      <c r="A1604" s="16">
        <v>2012</v>
      </c>
      <c r="B1604" s="16">
        <v>3</v>
      </c>
      <c r="C1604" s="17" t="s">
        <v>17</v>
      </c>
      <c r="D1604" s="17" t="s">
        <v>69</v>
      </c>
      <c r="E1604" s="17" t="s">
        <v>11</v>
      </c>
      <c r="F1604" s="18">
        <v>355</v>
      </c>
    </row>
    <row r="1605" spans="1:6">
      <c r="A1605" s="16">
        <v>2012</v>
      </c>
      <c r="B1605" s="16">
        <v>3</v>
      </c>
      <c r="C1605" s="17" t="s">
        <v>18</v>
      </c>
      <c r="D1605" s="17" t="s">
        <v>9</v>
      </c>
      <c r="E1605" s="17" t="s">
        <v>10</v>
      </c>
      <c r="F1605" s="18">
        <v>1512651</v>
      </c>
    </row>
    <row r="1606" spans="1:6">
      <c r="A1606" s="16">
        <v>2012</v>
      </c>
      <c r="B1606" s="16">
        <v>3</v>
      </c>
      <c r="C1606" s="17" t="s">
        <v>18</v>
      </c>
      <c r="D1606" s="17" t="s">
        <v>9</v>
      </c>
      <c r="E1606" s="17" t="s">
        <v>11</v>
      </c>
      <c r="F1606" s="18">
        <v>15948566</v>
      </c>
    </row>
    <row r="1607" spans="1:6">
      <c r="A1607" s="16">
        <v>2012</v>
      </c>
      <c r="B1607" s="16">
        <v>3</v>
      </c>
      <c r="C1607" s="17" t="s">
        <v>18</v>
      </c>
      <c r="D1607" s="17" t="s">
        <v>9</v>
      </c>
      <c r="E1607" s="17" t="s">
        <v>13</v>
      </c>
      <c r="F1607" s="18">
        <v>11870</v>
      </c>
    </row>
    <row r="1608" spans="1:6">
      <c r="A1608" s="16">
        <v>2012</v>
      </c>
      <c r="B1608" s="16">
        <v>3</v>
      </c>
      <c r="C1608" s="17" t="s">
        <v>18</v>
      </c>
      <c r="D1608" s="17" t="s">
        <v>72</v>
      </c>
      <c r="E1608" s="17" t="s">
        <v>11</v>
      </c>
      <c r="F1608" s="18">
        <v>8612021</v>
      </c>
    </row>
    <row r="1609" spans="1:6">
      <c r="A1609" s="16">
        <v>2012</v>
      </c>
      <c r="B1609" s="16">
        <v>3</v>
      </c>
      <c r="C1609" s="17" t="s">
        <v>18</v>
      </c>
      <c r="D1609" s="17" t="s">
        <v>14</v>
      </c>
      <c r="E1609" s="17" t="s">
        <v>10</v>
      </c>
      <c r="F1609" s="18">
        <v>1507127</v>
      </c>
    </row>
    <row r="1610" spans="1:6">
      <c r="A1610" s="16">
        <v>2012</v>
      </c>
      <c r="B1610" s="16">
        <v>3</v>
      </c>
      <c r="C1610" s="17" t="s">
        <v>18</v>
      </c>
      <c r="D1610" s="17" t="s">
        <v>14</v>
      </c>
      <c r="E1610" s="17" t="s">
        <v>11</v>
      </c>
      <c r="F1610" s="18">
        <v>7226828</v>
      </c>
    </row>
    <row r="1611" spans="1:6">
      <c r="A1611" s="16">
        <v>2012</v>
      </c>
      <c r="B1611" s="16">
        <v>3</v>
      </c>
      <c r="C1611" s="17" t="s">
        <v>18</v>
      </c>
      <c r="D1611" s="17" t="s">
        <v>14</v>
      </c>
      <c r="E1611" s="17" t="s">
        <v>13</v>
      </c>
      <c r="F1611" s="18">
        <v>11816</v>
      </c>
    </row>
    <row r="1612" spans="1:6">
      <c r="A1612" s="16">
        <v>2012</v>
      </c>
      <c r="B1612" s="16">
        <v>3</v>
      </c>
      <c r="C1612" s="17" t="s">
        <v>18</v>
      </c>
      <c r="D1612" s="17" t="s">
        <v>70</v>
      </c>
      <c r="E1612" s="17" t="s">
        <v>10</v>
      </c>
      <c r="F1612" s="18">
        <v>5524</v>
      </c>
    </row>
    <row r="1613" spans="1:6">
      <c r="A1613" s="16">
        <v>2012</v>
      </c>
      <c r="B1613" s="16">
        <v>3</v>
      </c>
      <c r="C1613" s="17" t="s">
        <v>18</v>
      </c>
      <c r="D1613" s="17" t="s">
        <v>70</v>
      </c>
      <c r="E1613" s="17" t="s">
        <v>11</v>
      </c>
      <c r="F1613" s="18">
        <v>0</v>
      </c>
    </row>
    <row r="1614" spans="1:6">
      <c r="A1614" s="16">
        <v>2012</v>
      </c>
      <c r="B1614" s="16">
        <v>3</v>
      </c>
      <c r="C1614" s="17" t="s">
        <v>18</v>
      </c>
      <c r="D1614" s="17" t="s">
        <v>70</v>
      </c>
      <c r="E1614" s="17" t="s">
        <v>13</v>
      </c>
      <c r="F1614" s="18">
        <v>35</v>
      </c>
    </row>
    <row r="1615" spans="1:6">
      <c r="A1615" s="16">
        <v>2012</v>
      </c>
      <c r="B1615" s="16">
        <v>3</v>
      </c>
      <c r="C1615" s="17" t="s">
        <v>18</v>
      </c>
      <c r="D1615" s="17" t="s">
        <v>15</v>
      </c>
      <c r="E1615" s="17" t="s">
        <v>11</v>
      </c>
      <c r="F1615" s="18">
        <v>30634</v>
      </c>
    </row>
    <row r="1616" spans="1:6">
      <c r="A1616" s="16">
        <v>2012</v>
      </c>
      <c r="B1616" s="16">
        <v>3</v>
      </c>
      <c r="C1616" s="17" t="s">
        <v>18</v>
      </c>
      <c r="D1616" s="17" t="s">
        <v>69</v>
      </c>
      <c r="E1616" s="17" t="s">
        <v>11</v>
      </c>
      <c r="F1616" s="18">
        <v>79083</v>
      </c>
    </row>
    <row r="1617" spans="1:6">
      <c r="A1617" s="16">
        <v>2012</v>
      </c>
      <c r="B1617" s="16">
        <v>3</v>
      </c>
      <c r="C1617" s="17" t="s">
        <v>18</v>
      </c>
      <c r="D1617" s="17" t="s">
        <v>69</v>
      </c>
      <c r="E1617" s="17" t="s">
        <v>13</v>
      </c>
      <c r="F1617" s="18">
        <v>19</v>
      </c>
    </row>
    <row r="1618" spans="1:6">
      <c r="A1618" s="16">
        <v>2012</v>
      </c>
      <c r="B1618" s="16">
        <v>3</v>
      </c>
      <c r="C1618" s="17" t="s">
        <v>19</v>
      </c>
      <c r="D1618" s="17" t="s">
        <v>9</v>
      </c>
      <c r="E1618" s="17" t="s">
        <v>10</v>
      </c>
      <c r="F1618" s="18">
        <v>53777</v>
      </c>
    </row>
    <row r="1619" spans="1:6">
      <c r="A1619" s="16">
        <v>2012</v>
      </c>
      <c r="B1619" s="16">
        <v>3</v>
      </c>
      <c r="C1619" s="17" t="s">
        <v>19</v>
      </c>
      <c r="D1619" s="17" t="s">
        <v>9</v>
      </c>
      <c r="E1619" s="17" t="s">
        <v>20</v>
      </c>
      <c r="F1619" s="18">
        <v>9963.02</v>
      </c>
    </row>
    <row r="1620" spans="1:6">
      <c r="A1620" s="16">
        <v>2012</v>
      </c>
      <c r="B1620" s="16">
        <v>3</v>
      </c>
      <c r="C1620" s="17" t="s">
        <v>19</v>
      </c>
      <c r="D1620" s="17" t="s">
        <v>9</v>
      </c>
      <c r="E1620" s="17" t="s">
        <v>11</v>
      </c>
      <c r="F1620" s="18">
        <v>65542836</v>
      </c>
    </row>
    <row r="1621" spans="1:6">
      <c r="A1621" s="16">
        <v>2012</v>
      </c>
      <c r="B1621" s="16">
        <v>3</v>
      </c>
      <c r="C1621" s="17" t="s">
        <v>19</v>
      </c>
      <c r="D1621" s="17" t="s">
        <v>9</v>
      </c>
      <c r="E1621" s="17" t="s">
        <v>12</v>
      </c>
      <c r="F1621" s="18">
        <v>1027.7</v>
      </c>
    </row>
    <row r="1622" spans="1:6">
      <c r="A1622" s="16">
        <v>2012</v>
      </c>
      <c r="B1622" s="16">
        <v>3</v>
      </c>
      <c r="C1622" s="17" t="s">
        <v>19</v>
      </c>
      <c r="D1622" s="17" t="s">
        <v>9</v>
      </c>
      <c r="E1622" s="17" t="s">
        <v>13</v>
      </c>
      <c r="F1622" s="18">
        <v>19245.96</v>
      </c>
    </row>
    <row r="1623" spans="1:6">
      <c r="A1623" s="16">
        <v>2012</v>
      </c>
      <c r="B1623" s="16">
        <v>3</v>
      </c>
      <c r="C1623" s="17" t="s">
        <v>19</v>
      </c>
      <c r="D1623" s="17" t="s">
        <v>72</v>
      </c>
      <c r="E1623" s="17" t="s">
        <v>10</v>
      </c>
      <c r="F1623" s="18">
        <v>0</v>
      </c>
    </row>
    <row r="1624" spans="1:6">
      <c r="A1624" s="16">
        <v>2012</v>
      </c>
      <c r="B1624" s="16">
        <v>3</v>
      </c>
      <c r="C1624" s="17" t="s">
        <v>19</v>
      </c>
      <c r="D1624" s="17" t="s">
        <v>72</v>
      </c>
      <c r="E1624" s="17" t="s">
        <v>20</v>
      </c>
      <c r="F1624" s="18">
        <v>9288.18</v>
      </c>
    </row>
    <row r="1625" spans="1:6">
      <c r="A1625" s="16">
        <v>2012</v>
      </c>
      <c r="B1625" s="16">
        <v>3</v>
      </c>
      <c r="C1625" s="17" t="s">
        <v>19</v>
      </c>
      <c r="D1625" s="17" t="s">
        <v>72</v>
      </c>
      <c r="E1625" s="17" t="s">
        <v>11</v>
      </c>
      <c r="F1625" s="18">
        <v>30570977</v>
      </c>
    </row>
    <row r="1626" spans="1:6">
      <c r="A1626" s="16">
        <v>2012</v>
      </c>
      <c r="B1626" s="16">
        <v>3</v>
      </c>
      <c r="C1626" s="17" t="s">
        <v>19</v>
      </c>
      <c r="D1626" s="17" t="s">
        <v>72</v>
      </c>
      <c r="E1626" s="17" t="s">
        <v>13</v>
      </c>
      <c r="F1626" s="18">
        <v>6546.96</v>
      </c>
    </row>
    <row r="1627" spans="1:6">
      <c r="A1627" s="16">
        <v>2012</v>
      </c>
      <c r="B1627" s="16">
        <v>3</v>
      </c>
      <c r="C1627" s="17" t="s">
        <v>19</v>
      </c>
      <c r="D1627" s="17" t="s">
        <v>14</v>
      </c>
      <c r="E1627" s="17" t="s">
        <v>20</v>
      </c>
      <c r="F1627" s="18">
        <v>674.84</v>
      </c>
    </row>
    <row r="1628" spans="1:6">
      <c r="A1628" s="16">
        <v>2012</v>
      </c>
      <c r="B1628" s="16">
        <v>3</v>
      </c>
      <c r="C1628" s="17" t="s">
        <v>19</v>
      </c>
      <c r="D1628" s="17" t="s">
        <v>14</v>
      </c>
      <c r="E1628" s="17" t="s">
        <v>11</v>
      </c>
      <c r="F1628" s="18">
        <v>20099032</v>
      </c>
    </row>
    <row r="1629" spans="1:6">
      <c r="A1629" s="16">
        <v>2012</v>
      </c>
      <c r="B1629" s="16">
        <v>3</v>
      </c>
      <c r="C1629" s="17" t="s">
        <v>19</v>
      </c>
      <c r="D1629" s="17" t="s">
        <v>14</v>
      </c>
      <c r="E1629" s="17" t="s">
        <v>12</v>
      </c>
      <c r="F1629" s="18">
        <v>0.4</v>
      </c>
    </row>
    <row r="1630" spans="1:6">
      <c r="A1630" s="16">
        <v>2012</v>
      </c>
      <c r="B1630" s="16">
        <v>3</v>
      </c>
      <c r="C1630" s="17" t="s">
        <v>19</v>
      </c>
      <c r="D1630" s="17" t="s">
        <v>14</v>
      </c>
      <c r="E1630" s="17" t="s">
        <v>13</v>
      </c>
      <c r="F1630" s="18">
        <v>4975</v>
      </c>
    </row>
    <row r="1631" spans="1:6">
      <c r="A1631" s="16">
        <v>2012</v>
      </c>
      <c r="B1631" s="16">
        <v>3</v>
      </c>
      <c r="C1631" s="17" t="s">
        <v>19</v>
      </c>
      <c r="D1631" s="17" t="s">
        <v>70</v>
      </c>
      <c r="E1631" s="17" t="s">
        <v>10</v>
      </c>
      <c r="F1631" s="18">
        <v>6460</v>
      </c>
    </row>
    <row r="1632" spans="1:6">
      <c r="A1632" s="16">
        <v>2012</v>
      </c>
      <c r="B1632" s="16">
        <v>3</v>
      </c>
      <c r="C1632" s="17" t="s">
        <v>19</v>
      </c>
      <c r="D1632" s="17" t="s">
        <v>70</v>
      </c>
      <c r="E1632" s="17" t="s">
        <v>11</v>
      </c>
      <c r="F1632" s="18">
        <v>5533200</v>
      </c>
    </row>
    <row r="1633" spans="1:6">
      <c r="A1633" s="16">
        <v>2012</v>
      </c>
      <c r="B1633" s="16">
        <v>3</v>
      </c>
      <c r="C1633" s="17" t="s">
        <v>19</v>
      </c>
      <c r="D1633" s="17" t="s">
        <v>70</v>
      </c>
      <c r="E1633" s="17" t="s">
        <v>12</v>
      </c>
      <c r="F1633" s="18">
        <v>1027.3</v>
      </c>
    </row>
    <row r="1634" spans="1:6">
      <c r="A1634" s="16">
        <v>2012</v>
      </c>
      <c r="B1634" s="16">
        <v>3</v>
      </c>
      <c r="C1634" s="17" t="s">
        <v>19</v>
      </c>
      <c r="D1634" s="17" t="s">
        <v>70</v>
      </c>
      <c r="E1634" s="17" t="s">
        <v>13</v>
      </c>
      <c r="F1634" s="18">
        <v>206</v>
      </c>
    </row>
    <row r="1635" spans="1:6">
      <c r="A1635" s="16">
        <v>2012</v>
      </c>
      <c r="B1635" s="16">
        <v>3</v>
      </c>
      <c r="C1635" s="17" t="s">
        <v>19</v>
      </c>
      <c r="D1635" s="17" t="s">
        <v>15</v>
      </c>
      <c r="E1635" s="17" t="s">
        <v>10</v>
      </c>
      <c r="F1635" s="18">
        <v>47317</v>
      </c>
    </row>
    <row r="1636" spans="1:6">
      <c r="A1636" s="16">
        <v>2012</v>
      </c>
      <c r="B1636" s="16">
        <v>3</v>
      </c>
      <c r="C1636" s="17" t="s">
        <v>19</v>
      </c>
      <c r="D1636" s="17" t="s">
        <v>15</v>
      </c>
      <c r="E1636" s="17" t="s">
        <v>11</v>
      </c>
      <c r="F1636" s="18">
        <v>8243728</v>
      </c>
    </row>
    <row r="1637" spans="1:6">
      <c r="A1637" s="16">
        <v>2012</v>
      </c>
      <c r="B1637" s="16">
        <v>3</v>
      </c>
      <c r="C1637" s="17" t="s">
        <v>19</v>
      </c>
      <c r="D1637" s="17" t="s">
        <v>15</v>
      </c>
      <c r="E1637" s="17" t="s">
        <v>13</v>
      </c>
      <c r="F1637" s="18">
        <v>7435</v>
      </c>
    </row>
    <row r="1638" spans="1:6">
      <c r="A1638" s="16">
        <v>2012</v>
      </c>
      <c r="B1638" s="16">
        <v>3</v>
      </c>
      <c r="C1638" s="17" t="s">
        <v>19</v>
      </c>
      <c r="D1638" s="17" t="s">
        <v>69</v>
      </c>
      <c r="E1638" s="17" t="s">
        <v>11</v>
      </c>
      <c r="F1638" s="18">
        <v>1095899</v>
      </c>
    </row>
    <row r="1639" spans="1:6">
      <c r="A1639" s="16">
        <v>2012</v>
      </c>
      <c r="B1639" s="16">
        <v>3</v>
      </c>
      <c r="C1639" s="17" t="s">
        <v>19</v>
      </c>
      <c r="D1639" s="17" t="s">
        <v>69</v>
      </c>
      <c r="E1639" s="17" t="s">
        <v>12</v>
      </c>
      <c r="F1639" s="18">
        <v>0</v>
      </c>
    </row>
    <row r="1640" spans="1:6">
      <c r="A1640" s="16">
        <v>2012</v>
      </c>
      <c r="B1640" s="16">
        <v>3</v>
      </c>
      <c r="C1640" s="17" t="s">
        <v>19</v>
      </c>
      <c r="D1640" s="17" t="s">
        <v>69</v>
      </c>
      <c r="E1640" s="17" t="s">
        <v>13</v>
      </c>
      <c r="F1640" s="18">
        <v>83</v>
      </c>
    </row>
    <row r="1641" spans="1:6">
      <c r="A1641" s="16">
        <v>2012</v>
      </c>
      <c r="B1641" s="16">
        <v>3</v>
      </c>
      <c r="C1641" s="17" t="s">
        <v>21</v>
      </c>
      <c r="D1641" s="17" t="s">
        <v>9</v>
      </c>
      <c r="E1641" s="17" t="s">
        <v>10</v>
      </c>
      <c r="F1641" s="18">
        <v>1482097</v>
      </c>
    </row>
    <row r="1642" spans="1:6">
      <c r="A1642" s="16">
        <v>2012</v>
      </c>
      <c r="B1642" s="16">
        <v>3</v>
      </c>
      <c r="C1642" s="17" t="s">
        <v>21</v>
      </c>
      <c r="D1642" s="17" t="s">
        <v>9</v>
      </c>
      <c r="E1642" s="17" t="s">
        <v>11</v>
      </c>
      <c r="F1642" s="18">
        <v>5988998</v>
      </c>
    </row>
    <row r="1643" spans="1:6">
      <c r="A1643" s="16">
        <v>2012</v>
      </c>
      <c r="B1643" s="16">
        <v>3</v>
      </c>
      <c r="C1643" s="17" t="s">
        <v>21</v>
      </c>
      <c r="D1643" s="17" t="s">
        <v>9</v>
      </c>
      <c r="E1643" s="17" t="s">
        <v>13</v>
      </c>
      <c r="F1643" s="18">
        <v>3411</v>
      </c>
    </row>
    <row r="1644" spans="1:6">
      <c r="A1644" s="16">
        <v>2012</v>
      </c>
      <c r="B1644" s="16">
        <v>3</v>
      </c>
      <c r="C1644" s="17" t="s">
        <v>21</v>
      </c>
      <c r="D1644" s="17" t="s">
        <v>72</v>
      </c>
      <c r="E1644" s="17" t="s">
        <v>11</v>
      </c>
      <c r="F1644" s="18">
        <v>2098779</v>
      </c>
    </row>
    <row r="1645" spans="1:6">
      <c r="A1645" s="16">
        <v>2012</v>
      </c>
      <c r="B1645" s="16">
        <v>3</v>
      </c>
      <c r="C1645" s="17" t="s">
        <v>21</v>
      </c>
      <c r="D1645" s="17" t="s">
        <v>72</v>
      </c>
      <c r="E1645" s="17" t="s">
        <v>13</v>
      </c>
      <c r="F1645" s="18">
        <v>0</v>
      </c>
    </row>
    <row r="1646" spans="1:6">
      <c r="A1646" s="16">
        <v>2012</v>
      </c>
      <c r="B1646" s="16">
        <v>3</v>
      </c>
      <c r="C1646" s="17" t="s">
        <v>21</v>
      </c>
      <c r="D1646" s="17" t="s">
        <v>14</v>
      </c>
      <c r="E1646" s="17" t="s">
        <v>10</v>
      </c>
      <c r="F1646" s="18">
        <v>1478092</v>
      </c>
    </row>
    <row r="1647" spans="1:6">
      <c r="A1647" s="16">
        <v>2012</v>
      </c>
      <c r="B1647" s="16">
        <v>3</v>
      </c>
      <c r="C1647" s="17" t="s">
        <v>21</v>
      </c>
      <c r="D1647" s="17" t="s">
        <v>14</v>
      </c>
      <c r="E1647" s="17" t="s">
        <v>11</v>
      </c>
      <c r="F1647" s="18">
        <v>3789155</v>
      </c>
    </row>
    <row r="1648" spans="1:6">
      <c r="A1648" s="16">
        <v>2012</v>
      </c>
      <c r="B1648" s="16">
        <v>3</v>
      </c>
      <c r="C1648" s="17" t="s">
        <v>21</v>
      </c>
      <c r="D1648" s="17" t="s">
        <v>14</v>
      </c>
      <c r="E1648" s="17" t="s">
        <v>13</v>
      </c>
      <c r="F1648" s="18">
        <v>3410</v>
      </c>
    </row>
    <row r="1649" spans="1:6">
      <c r="A1649" s="16">
        <v>2012</v>
      </c>
      <c r="B1649" s="16">
        <v>3</v>
      </c>
      <c r="C1649" s="17" t="s">
        <v>21</v>
      </c>
      <c r="D1649" s="17" t="s">
        <v>70</v>
      </c>
      <c r="E1649" s="17" t="s">
        <v>10</v>
      </c>
      <c r="F1649" s="18">
        <v>429</v>
      </c>
    </row>
    <row r="1650" spans="1:6">
      <c r="A1650" s="16">
        <v>2012</v>
      </c>
      <c r="B1650" s="16">
        <v>3</v>
      </c>
      <c r="C1650" s="17" t="s">
        <v>21</v>
      </c>
      <c r="D1650" s="17" t="s">
        <v>70</v>
      </c>
      <c r="E1650" s="17" t="s">
        <v>11</v>
      </c>
      <c r="F1650" s="18">
        <v>15211</v>
      </c>
    </row>
    <row r="1651" spans="1:6">
      <c r="A1651" s="16">
        <v>2012</v>
      </c>
      <c r="B1651" s="16">
        <v>3</v>
      </c>
      <c r="C1651" s="17" t="s">
        <v>21</v>
      </c>
      <c r="D1651" s="17" t="s">
        <v>70</v>
      </c>
      <c r="E1651" s="17" t="s">
        <v>13</v>
      </c>
      <c r="F1651" s="18">
        <v>1</v>
      </c>
    </row>
    <row r="1652" spans="1:6">
      <c r="A1652" s="16">
        <v>2012</v>
      </c>
      <c r="B1652" s="16">
        <v>3</v>
      </c>
      <c r="C1652" s="17" t="s">
        <v>21</v>
      </c>
      <c r="D1652" s="17" t="s">
        <v>15</v>
      </c>
      <c r="E1652" s="17" t="s">
        <v>10</v>
      </c>
      <c r="F1652" s="18">
        <v>3576</v>
      </c>
    </row>
    <row r="1653" spans="1:6">
      <c r="A1653" s="16">
        <v>2012</v>
      </c>
      <c r="B1653" s="16">
        <v>3</v>
      </c>
      <c r="C1653" s="17" t="s">
        <v>21</v>
      </c>
      <c r="D1653" s="17" t="s">
        <v>15</v>
      </c>
      <c r="E1653" s="17" t="s">
        <v>11</v>
      </c>
      <c r="F1653" s="18">
        <v>85853</v>
      </c>
    </row>
    <row r="1654" spans="1:6">
      <c r="A1654" s="16">
        <v>2012</v>
      </c>
      <c r="B1654" s="16">
        <v>3</v>
      </c>
      <c r="C1654" s="17" t="s">
        <v>21</v>
      </c>
      <c r="D1654" s="17" t="s">
        <v>15</v>
      </c>
      <c r="E1654" s="17" t="s">
        <v>13</v>
      </c>
      <c r="F1654" s="18">
        <v>0</v>
      </c>
    </row>
    <row r="1655" spans="1:6">
      <c r="A1655" s="16">
        <v>2012</v>
      </c>
      <c r="B1655" s="16">
        <v>3</v>
      </c>
      <c r="C1655" s="17" t="s">
        <v>21</v>
      </c>
      <c r="D1655" s="17" t="s">
        <v>69</v>
      </c>
      <c r="E1655" s="17" t="s">
        <v>11</v>
      </c>
      <c r="F1655" s="18">
        <v>0</v>
      </c>
    </row>
    <row r="1656" spans="1:6">
      <c r="A1656" s="16">
        <v>2012</v>
      </c>
      <c r="B1656" s="16">
        <v>3</v>
      </c>
      <c r="C1656" s="17" t="s">
        <v>21</v>
      </c>
      <c r="D1656" s="17" t="s">
        <v>69</v>
      </c>
      <c r="E1656" s="17" t="s">
        <v>13</v>
      </c>
      <c r="F1656" s="18">
        <v>0</v>
      </c>
    </row>
    <row r="1657" spans="1:6">
      <c r="A1657" s="16">
        <v>2012</v>
      </c>
      <c r="B1657" s="16">
        <v>3</v>
      </c>
      <c r="C1657" s="17" t="s">
        <v>22</v>
      </c>
      <c r="D1657" s="17" t="s">
        <v>9</v>
      </c>
      <c r="E1657" s="17" t="s">
        <v>10</v>
      </c>
      <c r="F1657" s="18">
        <v>17830</v>
      </c>
    </row>
    <row r="1658" spans="1:6">
      <c r="A1658" s="16">
        <v>2012</v>
      </c>
      <c r="B1658" s="16">
        <v>3</v>
      </c>
      <c r="C1658" s="17" t="s">
        <v>22</v>
      </c>
      <c r="D1658" s="17" t="s">
        <v>9</v>
      </c>
      <c r="E1658" s="17" t="s">
        <v>11</v>
      </c>
      <c r="F1658" s="18">
        <v>8462889</v>
      </c>
    </row>
    <row r="1659" spans="1:6">
      <c r="A1659" s="16">
        <v>2012</v>
      </c>
      <c r="B1659" s="16">
        <v>3</v>
      </c>
      <c r="C1659" s="17" t="s">
        <v>22</v>
      </c>
      <c r="D1659" s="17" t="s">
        <v>9</v>
      </c>
      <c r="E1659" s="17" t="s">
        <v>13</v>
      </c>
      <c r="F1659" s="18">
        <v>13596.16</v>
      </c>
    </row>
    <row r="1660" spans="1:6">
      <c r="A1660" s="16">
        <v>2012</v>
      </c>
      <c r="B1660" s="16">
        <v>3</v>
      </c>
      <c r="C1660" s="17" t="s">
        <v>22</v>
      </c>
      <c r="D1660" s="17" t="s">
        <v>72</v>
      </c>
      <c r="E1660" s="17" t="s">
        <v>10</v>
      </c>
      <c r="F1660" s="18">
        <v>0</v>
      </c>
    </row>
    <row r="1661" spans="1:6">
      <c r="A1661" s="16">
        <v>2012</v>
      </c>
      <c r="B1661" s="16">
        <v>3</v>
      </c>
      <c r="C1661" s="17" t="s">
        <v>22</v>
      </c>
      <c r="D1661" s="17" t="s">
        <v>72</v>
      </c>
      <c r="E1661" s="17" t="s">
        <v>11</v>
      </c>
      <c r="F1661" s="18">
        <v>7804035</v>
      </c>
    </row>
    <row r="1662" spans="1:6">
      <c r="A1662" s="16">
        <v>2012</v>
      </c>
      <c r="B1662" s="16">
        <v>3</v>
      </c>
      <c r="C1662" s="17" t="s">
        <v>22</v>
      </c>
      <c r="D1662" s="17" t="s">
        <v>72</v>
      </c>
      <c r="E1662" s="17" t="s">
        <v>13</v>
      </c>
      <c r="F1662" s="18">
        <v>12215.16</v>
      </c>
    </row>
    <row r="1663" spans="1:6">
      <c r="A1663" s="16">
        <v>2012</v>
      </c>
      <c r="B1663" s="16">
        <v>3</v>
      </c>
      <c r="C1663" s="17" t="s">
        <v>22</v>
      </c>
      <c r="D1663" s="17" t="s">
        <v>14</v>
      </c>
      <c r="E1663" s="17" t="s">
        <v>11</v>
      </c>
      <c r="F1663" s="18">
        <v>1170</v>
      </c>
    </row>
    <row r="1664" spans="1:6">
      <c r="A1664" s="16">
        <v>2012</v>
      </c>
      <c r="B1664" s="16">
        <v>3</v>
      </c>
      <c r="C1664" s="17" t="s">
        <v>22</v>
      </c>
      <c r="D1664" s="17" t="s">
        <v>14</v>
      </c>
      <c r="E1664" s="17" t="s">
        <v>13</v>
      </c>
      <c r="F1664" s="18">
        <v>749</v>
      </c>
    </row>
    <row r="1665" spans="1:6">
      <c r="A1665" s="16">
        <v>2012</v>
      </c>
      <c r="B1665" s="16">
        <v>3</v>
      </c>
      <c r="C1665" s="17" t="s">
        <v>22</v>
      </c>
      <c r="D1665" s="17" t="s">
        <v>70</v>
      </c>
      <c r="E1665" s="17" t="s">
        <v>11</v>
      </c>
      <c r="F1665" s="18">
        <v>201369</v>
      </c>
    </row>
    <row r="1666" spans="1:6">
      <c r="A1666" s="16">
        <v>2012</v>
      </c>
      <c r="B1666" s="16">
        <v>3</v>
      </c>
      <c r="C1666" s="17" t="s">
        <v>22</v>
      </c>
      <c r="D1666" s="17" t="s">
        <v>70</v>
      </c>
      <c r="E1666" s="17" t="s">
        <v>13</v>
      </c>
      <c r="F1666" s="18">
        <v>210</v>
      </c>
    </row>
    <row r="1667" spans="1:6">
      <c r="A1667" s="16">
        <v>2012</v>
      </c>
      <c r="B1667" s="16">
        <v>3</v>
      </c>
      <c r="C1667" s="17" t="s">
        <v>22</v>
      </c>
      <c r="D1667" s="17" t="s">
        <v>15</v>
      </c>
      <c r="E1667" s="17" t="s">
        <v>10</v>
      </c>
      <c r="F1667" s="18">
        <v>17830</v>
      </c>
    </row>
    <row r="1668" spans="1:6">
      <c r="A1668" s="16">
        <v>2012</v>
      </c>
      <c r="B1668" s="16">
        <v>3</v>
      </c>
      <c r="C1668" s="17" t="s">
        <v>22</v>
      </c>
      <c r="D1668" s="17" t="s">
        <v>15</v>
      </c>
      <c r="E1668" s="17" t="s">
        <v>11</v>
      </c>
      <c r="F1668" s="18">
        <v>154353</v>
      </c>
    </row>
    <row r="1669" spans="1:6">
      <c r="A1669" s="16">
        <v>2012</v>
      </c>
      <c r="B1669" s="16">
        <v>3</v>
      </c>
      <c r="C1669" s="17" t="s">
        <v>22</v>
      </c>
      <c r="D1669" s="17" t="s">
        <v>15</v>
      </c>
      <c r="E1669" s="17" t="s">
        <v>13</v>
      </c>
      <c r="F1669" s="18">
        <v>413</v>
      </c>
    </row>
    <row r="1670" spans="1:6">
      <c r="A1670" s="16">
        <v>2012</v>
      </c>
      <c r="B1670" s="16">
        <v>3</v>
      </c>
      <c r="C1670" s="17" t="s">
        <v>22</v>
      </c>
      <c r="D1670" s="17" t="s">
        <v>69</v>
      </c>
      <c r="E1670" s="17" t="s">
        <v>11</v>
      </c>
      <c r="F1670" s="18">
        <v>301962</v>
      </c>
    </row>
    <row r="1671" spans="1:6">
      <c r="A1671" s="16">
        <v>2012</v>
      </c>
      <c r="B1671" s="16">
        <v>3</v>
      </c>
      <c r="C1671" s="17" t="s">
        <v>22</v>
      </c>
      <c r="D1671" s="17" t="s">
        <v>69</v>
      </c>
      <c r="E1671" s="17" t="s">
        <v>13</v>
      </c>
      <c r="F1671" s="18">
        <v>9</v>
      </c>
    </row>
    <row r="1672" spans="1:6">
      <c r="A1672" s="16">
        <v>2012</v>
      </c>
      <c r="B1672" s="16">
        <v>3</v>
      </c>
      <c r="C1672" s="17" t="s">
        <v>23</v>
      </c>
      <c r="D1672" s="17" t="s">
        <v>9</v>
      </c>
      <c r="E1672" s="17" t="s">
        <v>11</v>
      </c>
      <c r="F1672" s="18">
        <v>78572</v>
      </c>
    </row>
    <row r="1673" spans="1:6">
      <c r="A1673" s="16">
        <v>2012</v>
      </c>
      <c r="B1673" s="16">
        <v>3</v>
      </c>
      <c r="C1673" s="17" t="s">
        <v>23</v>
      </c>
      <c r="D1673" s="17" t="s">
        <v>9</v>
      </c>
      <c r="E1673" s="17" t="s">
        <v>13</v>
      </c>
      <c r="F1673" s="18">
        <v>0</v>
      </c>
    </row>
    <row r="1674" spans="1:6">
      <c r="A1674" s="16">
        <v>2012</v>
      </c>
      <c r="B1674" s="16">
        <v>3</v>
      </c>
      <c r="C1674" s="17" t="s">
        <v>23</v>
      </c>
      <c r="D1674" s="17" t="s">
        <v>72</v>
      </c>
      <c r="E1674" s="17" t="s">
        <v>13</v>
      </c>
      <c r="F1674" s="18">
        <v>0</v>
      </c>
    </row>
    <row r="1675" spans="1:6">
      <c r="A1675" s="16">
        <v>2012</v>
      </c>
      <c r="B1675" s="16">
        <v>3</v>
      </c>
      <c r="C1675" s="17" t="s">
        <v>23</v>
      </c>
      <c r="D1675" s="17" t="s">
        <v>69</v>
      </c>
      <c r="E1675" s="17" t="s">
        <v>11</v>
      </c>
      <c r="F1675" s="18">
        <v>78572</v>
      </c>
    </row>
    <row r="1676" spans="1:6">
      <c r="A1676" s="16">
        <v>2012</v>
      </c>
      <c r="B1676" s="16">
        <v>3</v>
      </c>
      <c r="C1676" s="17" t="s">
        <v>23</v>
      </c>
      <c r="D1676" s="17" t="s">
        <v>69</v>
      </c>
      <c r="E1676" s="17" t="s">
        <v>13</v>
      </c>
      <c r="F1676" s="18">
        <v>0</v>
      </c>
    </row>
    <row r="1677" spans="1:6">
      <c r="A1677" s="16">
        <v>2012</v>
      </c>
      <c r="B1677" s="16">
        <v>3</v>
      </c>
      <c r="C1677" s="17" t="s">
        <v>24</v>
      </c>
      <c r="D1677" s="17" t="s">
        <v>9</v>
      </c>
      <c r="E1677" s="17" t="s">
        <v>10</v>
      </c>
      <c r="F1677" s="18">
        <v>17145</v>
      </c>
    </row>
    <row r="1678" spans="1:6">
      <c r="A1678" s="16">
        <v>2012</v>
      </c>
      <c r="B1678" s="16">
        <v>3</v>
      </c>
      <c r="C1678" s="17" t="s">
        <v>24</v>
      </c>
      <c r="D1678" s="17" t="s">
        <v>9</v>
      </c>
      <c r="E1678" s="17" t="s">
        <v>11</v>
      </c>
      <c r="F1678" s="18">
        <v>4625256</v>
      </c>
    </row>
    <row r="1679" spans="1:6">
      <c r="A1679" s="16">
        <v>2012</v>
      </c>
      <c r="B1679" s="16">
        <v>3</v>
      </c>
      <c r="C1679" s="17" t="s">
        <v>24</v>
      </c>
      <c r="D1679" s="17" t="s">
        <v>9</v>
      </c>
      <c r="E1679" s="17" t="s">
        <v>12</v>
      </c>
      <c r="F1679" s="18">
        <v>102.6</v>
      </c>
    </row>
    <row r="1680" spans="1:6">
      <c r="A1680" s="16">
        <v>2012</v>
      </c>
      <c r="B1680" s="16">
        <v>3</v>
      </c>
      <c r="C1680" s="17" t="s">
        <v>24</v>
      </c>
      <c r="D1680" s="17" t="s">
        <v>9</v>
      </c>
      <c r="E1680" s="17" t="s">
        <v>13</v>
      </c>
      <c r="F1680" s="18">
        <v>299</v>
      </c>
    </row>
    <row r="1681" spans="1:6">
      <c r="A1681" s="16">
        <v>2012</v>
      </c>
      <c r="B1681" s="16">
        <v>3</v>
      </c>
      <c r="C1681" s="17" t="s">
        <v>24</v>
      </c>
      <c r="D1681" s="17" t="s">
        <v>72</v>
      </c>
      <c r="E1681" s="17" t="s">
        <v>10</v>
      </c>
      <c r="F1681" s="18">
        <v>15238</v>
      </c>
    </row>
    <row r="1682" spans="1:6">
      <c r="A1682" s="16">
        <v>2012</v>
      </c>
      <c r="B1682" s="16">
        <v>3</v>
      </c>
      <c r="C1682" s="17" t="s">
        <v>24</v>
      </c>
      <c r="D1682" s="17" t="s">
        <v>72</v>
      </c>
      <c r="E1682" s="17" t="s">
        <v>11</v>
      </c>
      <c r="F1682" s="18">
        <v>3420207</v>
      </c>
    </row>
    <row r="1683" spans="1:6">
      <c r="A1683" s="16">
        <v>2012</v>
      </c>
      <c r="B1683" s="16">
        <v>3</v>
      </c>
      <c r="C1683" s="17" t="s">
        <v>24</v>
      </c>
      <c r="D1683" s="17" t="s">
        <v>72</v>
      </c>
      <c r="E1683" s="17" t="s">
        <v>13</v>
      </c>
      <c r="F1683" s="18">
        <v>287</v>
      </c>
    </row>
    <row r="1684" spans="1:6">
      <c r="A1684" s="16">
        <v>2012</v>
      </c>
      <c r="B1684" s="16">
        <v>3</v>
      </c>
      <c r="C1684" s="17" t="s">
        <v>24</v>
      </c>
      <c r="D1684" s="17" t="s">
        <v>14</v>
      </c>
      <c r="E1684" s="17" t="s">
        <v>11</v>
      </c>
      <c r="F1684" s="18">
        <v>6996</v>
      </c>
    </row>
    <row r="1685" spans="1:6">
      <c r="A1685" s="16">
        <v>2012</v>
      </c>
      <c r="B1685" s="16">
        <v>3</v>
      </c>
      <c r="C1685" s="17" t="s">
        <v>24</v>
      </c>
      <c r="D1685" s="17" t="s">
        <v>14</v>
      </c>
      <c r="E1685" s="17" t="s">
        <v>13</v>
      </c>
      <c r="F1685" s="18">
        <v>10</v>
      </c>
    </row>
    <row r="1686" spans="1:6">
      <c r="A1686" s="16">
        <v>2012</v>
      </c>
      <c r="B1686" s="16">
        <v>3</v>
      </c>
      <c r="C1686" s="17" t="s">
        <v>24</v>
      </c>
      <c r="D1686" s="17" t="s">
        <v>70</v>
      </c>
      <c r="E1686" s="17" t="s">
        <v>11</v>
      </c>
      <c r="F1686" s="18">
        <v>279941</v>
      </c>
    </row>
    <row r="1687" spans="1:6">
      <c r="A1687" s="16">
        <v>2012</v>
      </c>
      <c r="B1687" s="16">
        <v>3</v>
      </c>
      <c r="C1687" s="17" t="s">
        <v>24</v>
      </c>
      <c r="D1687" s="17" t="s">
        <v>70</v>
      </c>
      <c r="E1687" s="17" t="s">
        <v>12</v>
      </c>
      <c r="F1687" s="18">
        <v>102.6</v>
      </c>
    </row>
    <row r="1688" spans="1:6">
      <c r="A1688" s="16">
        <v>2012</v>
      </c>
      <c r="B1688" s="16">
        <v>3</v>
      </c>
      <c r="C1688" s="17" t="s">
        <v>24</v>
      </c>
      <c r="D1688" s="17" t="s">
        <v>70</v>
      </c>
      <c r="E1688" s="17" t="s">
        <v>13</v>
      </c>
      <c r="F1688" s="18">
        <v>0</v>
      </c>
    </row>
    <row r="1689" spans="1:6">
      <c r="A1689" s="16">
        <v>2012</v>
      </c>
      <c r="B1689" s="16">
        <v>3</v>
      </c>
      <c r="C1689" s="17" t="s">
        <v>24</v>
      </c>
      <c r="D1689" s="17" t="s">
        <v>15</v>
      </c>
      <c r="E1689" s="17" t="s">
        <v>10</v>
      </c>
      <c r="F1689" s="18">
        <v>1907</v>
      </c>
    </row>
    <row r="1690" spans="1:6">
      <c r="A1690" s="16">
        <v>2012</v>
      </c>
      <c r="B1690" s="16">
        <v>3</v>
      </c>
      <c r="C1690" s="17" t="s">
        <v>24</v>
      </c>
      <c r="D1690" s="17" t="s">
        <v>15</v>
      </c>
      <c r="E1690" s="17" t="s">
        <v>11</v>
      </c>
      <c r="F1690" s="18">
        <v>918112</v>
      </c>
    </row>
    <row r="1691" spans="1:6">
      <c r="A1691" s="16">
        <v>2012</v>
      </c>
      <c r="B1691" s="16">
        <v>3</v>
      </c>
      <c r="C1691" s="17" t="s">
        <v>24</v>
      </c>
      <c r="D1691" s="17" t="s">
        <v>15</v>
      </c>
      <c r="E1691" s="17" t="s">
        <v>13</v>
      </c>
      <c r="F1691" s="18">
        <v>2</v>
      </c>
    </row>
    <row r="1692" spans="1:6">
      <c r="A1692" s="16">
        <v>2012</v>
      </c>
      <c r="B1692" s="16">
        <v>3</v>
      </c>
      <c r="C1692" s="17" t="s">
        <v>25</v>
      </c>
      <c r="D1692" s="17" t="s">
        <v>9</v>
      </c>
      <c r="E1692" s="17" t="s">
        <v>10</v>
      </c>
      <c r="F1692" s="18">
        <v>1538559</v>
      </c>
    </row>
    <row r="1693" spans="1:6">
      <c r="A1693" s="16">
        <v>2012</v>
      </c>
      <c r="B1693" s="16">
        <v>3</v>
      </c>
      <c r="C1693" s="17" t="s">
        <v>25</v>
      </c>
      <c r="D1693" s="17" t="s">
        <v>9</v>
      </c>
      <c r="E1693" s="17" t="s">
        <v>11</v>
      </c>
      <c r="F1693" s="18">
        <v>93153550</v>
      </c>
    </row>
    <row r="1694" spans="1:6">
      <c r="A1694" s="16">
        <v>2012</v>
      </c>
      <c r="B1694" s="16">
        <v>3</v>
      </c>
      <c r="C1694" s="17" t="s">
        <v>25</v>
      </c>
      <c r="D1694" s="17" t="s">
        <v>9</v>
      </c>
      <c r="E1694" s="17" t="s">
        <v>12</v>
      </c>
      <c r="F1694" s="18">
        <v>3.47</v>
      </c>
    </row>
    <row r="1695" spans="1:6">
      <c r="A1695" s="16">
        <v>2012</v>
      </c>
      <c r="B1695" s="16">
        <v>3</v>
      </c>
      <c r="C1695" s="17" t="s">
        <v>25</v>
      </c>
      <c r="D1695" s="17" t="s">
        <v>9</v>
      </c>
      <c r="E1695" s="17" t="s">
        <v>13</v>
      </c>
      <c r="F1695" s="18">
        <v>59921</v>
      </c>
    </row>
    <row r="1696" spans="1:6">
      <c r="A1696" s="16">
        <v>2012</v>
      </c>
      <c r="B1696" s="16">
        <v>3</v>
      </c>
      <c r="C1696" s="17" t="s">
        <v>25</v>
      </c>
      <c r="D1696" s="17" t="s">
        <v>72</v>
      </c>
      <c r="E1696" s="17" t="s">
        <v>11</v>
      </c>
      <c r="F1696" s="18">
        <v>6317283</v>
      </c>
    </row>
    <row r="1697" spans="1:6">
      <c r="A1697" s="16">
        <v>2012</v>
      </c>
      <c r="B1697" s="16">
        <v>3</v>
      </c>
      <c r="C1697" s="17" t="s">
        <v>25</v>
      </c>
      <c r="D1697" s="17" t="s">
        <v>72</v>
      </c>
      <c r="E1697" s="17" t="s">
        <v>13</v>
      </c>
      <c r="F1697" s="18">
        <v>225</v>
      </c>
    </row>
    <row r="1698" spans="1:6">
      <c r="A1698" s="16">
        <v>2012</v>
      </c>
      <c r="B1698" s="16">
        <v>3</v>
      </c>
      <c r="C1698" s="17" t="s">
        <v>25</v>
      </c>
      <c r="D1698" s="17" t="s">
        <v>14</v>
      </c>
      <c r="E1698" s="17" t="s">
        <v>10</v>
      </c>
      <c r="F1698" s="18">
        <v>1481133</v>
      </c>
    </row>
    <row r="1699" spans="1:6">
      <c r="A1699" s="16">
        <v>2012</v>
      </c>
      <c r="B1699" s="16">
        <v>3</v>
      </c>
      <c r="C1699" s="17" t="s">
        <v>25</v>
      </c>
      <c r="D1699" s="17" t="s">
        <v>14</v>
      </c>
      <c r="E1699" s="17" t="s">
        <v>11</v>
      </c>
      <c r="F1699" s="18">
        <v>83585437</v>
      </c>
    </row>
    <row r="1700" spans="1:6">
      <c r="A1700" s="16">
        <v>2012</v>
      </c>
      <c r="B1700" s="16">
        <v>3</v>
      </c>
      <c r="C1700" s="17" t="s">
        <v>25</v>
      </c>
      <c r="D1700" s="17" t="s">
        <v>14</v>
      </c>
      <c r="E1700" s="17" t="s">
        <v>13</v>
      </c>
      <c r="F1700" s="18">
        <v>56965</v>
      </c>
    </row>
    <row r="1701" spans="1:6">
      <c r="A1701" s="16">
        <v>2012</v>
      </c>
      <c r="B1701" s="16">
        <v>3</v>
      </c>
      <c r="C1701" s="17" t="s">
        <v>25</v>
      </c>
      <c r="D1701" s="17" t="s">
        <v>70</v>
      </c>
      <c r="E1701" s="17" t="s">
        <v>10</v>
      </c>
      <c r="F1701" s="18">
        <v>4730</v>
      </c>
    </row>
    <row r="1702" spans="1:6">
      <c r="A1702" s="16">
        <v>2012</v>
      </c>
      <c r="B1702" s="16">
        <v>3</v>
      </c>
      <c r="C1702" s="17" t="s">
        <v>25</v>
      </c>
      <c r="D1702" s="17" t="s">
        <v>70</v>
      </c>
      <c r="E1702" s="17" t="s">
        <v>11</v>
      </c>
      <c r="F1702" s="18">
        <v>760844</v>
      </c>
    </row>
    <row r="1703" spans="1:6">
      <c r="A1703" s="16">
        <v>2012</v>
      </c>
      <c r="B1703" s="16">
        <v>3</v>
      </c>
      <c r="C1703" s="17" t="s">
        <v>25</v>
      </c>
      <c r="D1703" s="17" t="s">
        <v>70</v>
      </c>
      <c r="E1703" s="17" t="s">
        <v>12</v>
      </c>
      <c r="F1703" s="18">
        <v>3.47</v>
      </c>
    </row>
    <row r="1704" spans="1:6">
      <c r="A1704" s="16">
        <v>2012</v>
      </c>
      <c r="B1704" s="16">
        <v>3</v>
      </c>
      <c r="C1704" s="17" t="s">
        <v>25</v>
      </c>
      <c r="D1704" s="17" t="s">
        <v>70</v>
      </c>
      <c r="E1704" s="17" t="s">
        <v>13</v>
      </c>
      <c r="F1704" s="18">
        <v>1715</v>
      </c>
    </row>
    <row r="1705" spans="1:6">
      <c r="A1705" s="16">
        <v>2012</v>
      </c>
      <c r="B1705" s="16">
        <v>3</v>
      </c>
      <c r="C1705" s="17" t="s">
        <v>25</v>
      </c>
      <c r="D1705" s="17" t="s">
        <v>15</v>
      </c>
      <c r="E1705" s="17" t="s">
        <v>10</v>
      </c>
      <c r="F1705" s="18">
        <v>52696</v>
      </c>
    </row>
    <row r="1706" spans="1:6">
      <c r="A1706" s="16">
        <v>2012</v>
      </c>
      <c r="B1706" s="16">
        <v>3</v>
      </c>
      <c r="C1706" s="17" t="s">
        <v>25</v>
      </c>
      <c r="D1706" s="17" t="s">
        <v>15</v>
      </c>
      <c r="E1706" s="17" t="s">
        <v>11</v>
      </c>
      <c r="F1706" s="18">
        <v>2476617</v>
      </c>
    </row>
    <row r="1707" spans="1:6">
      <c r="A1707" s="16">
        <v>2012</v>
      </c>
      <c r="B1707" s="16">
        <v>3</v>
      </c>
      <c r="C1707" s="17" t="s">
        <v>25</v>
      </c>
      <c r="D1707" s="17" t="s">
        <v>15</v>
      </c>
      <c r="E1707" s="17" t="s">
        <v>13</v>
      </c>
      <c r="F1707" s="18">
        <v>1016</v>
      </c>
    </row>
    <row r="1708" spans="1:6">
      <c r="A1708" s="16">
        <v>2012</v>
      </c>
      <c r="B1708" s="16">
        <v>3</v>
      </c>
      <c r="C1708" s="17" t="s">
        <v>25</v>
      </c>
      <c r="D1708" s="17" t="s">
        <v>69</v>
      </c>
      <c r="E1708" s="17" t="s">
        <v>11</v>
      </c>
      <c r="F1708" s="18">
        <v>13369</v>
      </c>
    </row>
    <row r="1709" spans="1:6">
      <c r="A1709" s="16">
        <v>2012</v>
      </c>
      <c r="B1709" s="16">
        <v>3</v>
      </c>
      <c r="C1709" s="17" t="s">
        <v>25</v>
      </c>
      <c r="D1709" s="17" t="s">
        <v>69</v>
      </c>
      <c r="E1709" s="17" t="s">
        <v>13</v>
      </c>
      <c r="F1709" s="18">
        <v>0</v>
      </c>
    </row>
    <row r="1710" spans="1:6">
      <c r="A1710" s="16">
        <v>2012</v>
      </c>
      <c r="B1710" s="16">
        <v>3</v>
      </c>
      <c r="C1710" s="17" t="s">
        <v>26</v>
      </c>
      <c r="D1710" s="17" t="s">
        <v>9</v>
      </c>
      <c r="E1710" s="17" t="s">
        <v>10</v>
      </c>
      <c r="F1710" s="18">
        <v>1484944</v>
      </c>
    </row>
    <row r="1711" spans="1:6">
      <c r="A1711" s="16">
        <v>2012</v>
      </c>
      <c r="B1711" s="16">
        <v>3</v>
      </c>
      <c r="C1711" s="17" t="s">
        <v>26</v>
      </c>
      <c r="D1711" s="17" t="s">
        <v>9</v>
      </c>
      <c r="E1711" s="17" t="s">
        <v>11</v>
      </c>
      <c r="F1711" s="18">
        <v>19296823</v>
      </c>
    </row>
    <row r="1712" spans="1:6">
      <c r="A1712" s="16">
        <v>2012</v>
      </c>
      <c r="B1712" s="16">
        <v>3</v>
      </c>
      <c r="C1712" s="17" t="s">
        <v>26</v>
      </c>
      <c r="D1712" s="17" t="s">
        <v>9</v>
      </c>
      <c r="E1712" s="17" t="s">
        <v>13</v>
      </c>
      <c r="F1712" s="18">
        <v>48145</v>
      </c>
    </row>
    <row r="1713" spans="1:6">
      <c r="A1713" s="16">
        <v>2012</v>
      </c>
      <c r="B1713" s="16">
        <v>3</v>
      </c>
      <c r="C1713" s="17" t="s">
        <v>26</v>
      </c>
      <c r="D1713" s="17" t="s">
        <v>72</v>
      </c>
      <c r="E1713" s="17" t="s">
        <v>11</v>
      </c>
      <c r="F1713" s="18">
        <v>9477381</v>
      </c>
    </row>
    <row r="1714" spans="1:6">
      <c r="A1714" s="16">
        <v>2012</v>
      </c>
      <c r="B1714" s="16">
        <v>3</v>
      </c>
      <c r="C1714" s="17" t="s">
        <v>26</v>
      </c>
      <c r="D1714" s="17" t="s">
        <v>72</v>
      </c>
      <c r="E1714" s="17" t="s">
        <v>13</v>
      </c>
      <c r="F1714" s="18">
        <v>44</v>
      </c>
    </row>
    <row r="1715" spans="1:6">
      <c r="A1715" s="16">
        <v>2012</v>
      </c>
      <c r="B1715" s="16">
        <v>3</v>
      </c>
      <c r="C1715" s="17" t="s">
        <v>26</v>
      </c>
      <c r="D1715" s="17" t="s">
        <v>14</v>
      </c>
      <c r="E1715" s="17" t="s">
        <v>10</v>
      </c>
      <c r="F1715" s="18">
        <v>1472672</v>
      </c>
    </row>
    <row r="1716" spans="1:6">
      <c r="A1716" s="16">
        <v>2012</v>
      </c>
      <c r="B1716" s="16">
        <v>3</v>
      </c>
      <c r="C1716" s="17" t="s">
        <v>26</v>
      </c>
      <c r="D1716" s="17" t="s">
        <v>14</v>
      </c>
      <c r="E1716" s="17" t="s">
        <v>11</v>
      </c>
      <c r="F1716" s="18">
        <v>9516858</v>
      </c>
    </row>
    <row r="1717" spans="1:6">
      <c r="A1717" s="16">
        <v>2012</v>
      </c>
      <c r="B1717" s="16">
        <v>3</v>
      </c>
      <c r="C1717" s="17" t="s">
        <v>26</v>
      </c>
      <c r="D1717" s="17" t="s">
        <v>14</v>
      </c>
      <c r="E1717" s="17" t="s">
        <v>13</v>
      </c>
      <c r="F1717" s="18">
        <v>10422</v>
      </c>
    </row>
    <row r="1718" spans="1:6">
      <c r="A1718" s="16">
        <v>2012</v>
      </c>
      <c r="B1718" s="16">
        <v>3</v>
      </c>
      <c r="C1718" s="17" t="s">
        <v>26</v>
      </c>
      <c r="D1718" s="17" t="s">
        <v>70</v>
      </c>
      <c r="E1718" s="17" t="s">
        <v>10</v>
      </c>
      <c r="F1718" s="18">
        <v>12272</v>
      </c>
    </row>
    <row r="1719" spans="1:6">
      <c r="A1719" s="16">
        <v>2012</v>
      </c>
      <c r="B1719" s="16">
        <v>3</v>
      </c>
      <c r="C1719" s="17" t="s">
        <v>26</v>
      </c>
      <c r="D1719" s="17" t="s">
        <v>70</v>
      </c>
      <c r="E1719" s="17" t="s">
        <v>11</v>
      </c>
      <c r="F1719" s="18">
        <v>256733</v>
      </c>
    </row>
    <row r="1720" spans="1:6">
      <c r="A1720" s="16">
        <v>2012</v>
      </c>
      <c r="B1720" s="16">
        <v>3</v>
      </c>
      <c r="C1720" s="17" t="s">
        <v>26</v>
      </c>
      <c r="D1720" s="17" t="s">
        <v>70</v>
      </c>
      <c r="E1720" s="17" t="s">
        <v>13</v>
      </c>
      <c r="F1720" s="18">
        <v>37387</v>
      </c>
    </row>
    <row r="1721" spans="1:6">
      <c r="A1721" s="16">
        <v>2012</v>
      </c>
      <c r="B1721" s="16">
        <v>3</v>
      </c>
      <c r="C1721" s="17" t="s">
        <v>26</v>
      </c>
      <c r="D1721" s="17" t="s">
        <v>15</v>
      </c>
      <c r="E1721" s="17" t="s">
        <v>11</v>
      </c>
      <c r="F1721" s="18">
        <v>45851</v>
      </c>
    </row>
    <row r="1722" spans="1:6">
      <c r="A1722" s="16">
        <v>2012</v>
      </c>
      <c r="B1722" s="16">
        <v>3</v>
      </c>
      <c r="C1722" s="17" t="s">
        <v>26</v>
      </c>
      <c r="D1722" s="17" t="s">
        <v>15</v>
      </c>
      <c r="E1722" s="17" t="s">
        <v>13</v>
      </c>
      <c r="F1722" s="18">
        <v>0</v>
      </c>
    </row>
    <row r="1723" spans="1:6">
      <c r="A1723" s="16">
        <v>2012</v>
      </c>
      <c r="B1723" s="16">
        <v>3</v>
      </c>
      <c r="C1723" s="17" t="s">
        <v>26</v>
      </c>
      <c r="D1723" s="17" t="s">
        <v>69</v>
      </c>
      <c r="E1723" s="17" t="s">
        <v>11</v>
      </c>
      <c r="F1723" s="18">
        <v>0</v>
      </c>
    </row>
    <row r="1724" spans="1:6">
      <c r="A1724" s="16">
        <v>2012</v>
      </c>
      <c r="B1724" s="16">
        <v>3</v>
      </c>
      <c r="C1724" s="17" t="s">
        <v>26</v>
      </c>
      <c r="D1724" s="17" t="s">
        <v>69</v>
      </c>
      <c r="E1724" s="17" t="s">
        <v>13</v>
      </c>
      <c r="F1724" s="18">
        <v>292</v>
      </c>
    </row>
    <row r="1725" spans="1:6">
      <c r="A1725" s="16">
        <v>2012</v>
      </c>
      <c r="B1725" s="16">
        <v>3</v>
      </c>
      <c r="C1725" s="17" t="s">
        <v>27</v>
      </c>
      <c r="D1725" s="17" t="s">
        <v>9</v>
      </c>
      <c r="E1725" s="17" t="s">
        <v>10</v>
      </c>
      <c r="F1725" s="18">
        <v>57992</v>
      </c>
    </row>
    <row r="1726" spans="1:6">
      <c r="A1726" s="16">
        <v>2012</v>
      </c>
      <c r="B1726" s="16">
        <v>3</v>
      </c>
      <c r="C1726" s="17" t="s">
        <v>27</v>
      </c>
      <c r="D1726" s="17" t="s">
        <v>9</v>
      </c>
      <c r="E1726" s="17" t="s">
        <v>20</v>
      </c>
      <c r="F1726" s="18">
        <v>207.97</v>
      </c>
    </row>
    <row r="1727" spans="1:6">
      <c r="A1727" s="16">
        <v>2012</v>
      </c>
      <c r="B1727" s="16">
        <v>3</v>
      </c>
      <c r="C1727" s="17" t="s">
        <v>27</v>
      </c>
      <c r="D1727" s="17" t="s">
        <v>9</v>
      </c>
      <c r="E1727" s="17" t="s">
        <v>12</v>
      </c>
      <c r="F1727" s="18">
        <v>22</v>
      </c>
    </row>
    <row r="1728" spans="1:6">
      <c r="A1728" s="16">
        <v>2012</v>
      </c>
      <c r="B1728" s="16">
        <v>3</v>
      </c>
      <c r="C1728" s="17" t="s">
        <v>27</v>
      </c>
      <c r="D1728" s="17" t="s">
        <v>9</v>
      </c>
      <c r="E1728" s="17" t="s">
        <v>13</v>
      </c>
      <c r="F1728" s="18">
        <v>920649</v>
      </c>
    </row>
    <row r="1729" spans="1:6">
      <c r="A1729" s="16">
        <v>2012</v>
      </c>
      <c r="B1729" s="16">
        <v>3</v>
      </c>
      <c r="C1729" s="17" t="s">
        <v>27</v>
      </c>
      <c r="D1729" s="17" t="s">
        <v>72</v>
      </c>
      <c r="E1729" s="17" t="s">
        <v>20</v>
      </c>
      <c r="F1729" s="18">
        <v>207.97</v>
      </c>
    </row>
    <row r="1730" spans="1:6">
      <c r="A1730" s="16">
        <v>2012</v>
      </c>
      <c r="B1730" s="16">
        <v>3</v>
      </c>
      <c r="C1730" s="17" t="s">
        <v>27</v>
      </c>
      <c r="D1730" s="17" t="s">
        <v>72</v>
      </c>
      <c r="E1730" s="17" t="s">
        <v>13</v>
      </c>
      <c r="F1730" s="18">
        <v>0</v>
      </c>
    </row>
    <row r="1731" spans="1:6">
      <c r="A1731" s="16">
        <v>2012</v>
      </c>
      <c r="B1731" s="16">
        <v>3</v>
      </c>
      <c r="C1731" s="17" t="s">
        <v>27</v>
      </c>
      <c r="D1731" s="17" t="s">
        <v>14</v>
      </c>
      <c r="E1731" s="17" t="s">
        <v>13</v>
      </c>
      <c r="F1731" s="18">
        <v>854966</v>
      </c>
    </row>
    <row r="1732" spans="1:6">
      <c r="A1732" s="16">
        <v>2012</v>
      </c>
      <c r="B1732" s="16">
        <v>3</v>
      </c>
      <c r="C1732" s="17" t="s">
        <v>27</v>
      </c>
      <c r="D1732" s="17" t="s">
        <v>70</v>
      </c>
      <c r="E1732" s="17" t="s">
        <v>10</v>
      </c>
      <c r="F1732" s="18">
        <v>1564</v>
      </c>
    </row>
    <row r="1733" spans="1:6">
      <c r="A1733" s="16">
        <v>2012</v>
      </c>
      <c r="B1733" s="16">
        <v>3</v>
      </c>
      <c r="C1733" s="17" t="s">
        <v>27</v>
      </c>
      <c r="D1733" s="17" t="s">
        <v>70</v>
      </c>
      <c r="E1733" s="17" t="s">
        <v>12</v>
      </c>
      <c r="F1733" s="18">
        <v>22</v>
      </c>
    </row>
    <row r="1734" spans="1:6">
      <c r="A1734" s="16">
        <v>2012</v>
      </c>
      <c r="B1734" s="16">
        <v>3</v>
      </c>
      <c r="C1734" s="17" t="s">
        <v>27</v>
      </c>
      <c r="D1734" s="17" t="s">
        <v>70</v>
      </c>
      <c r="E1734" s="17" t="s">
        <v>13</v>
      </c>
      <c r="F1734" s="18">
        <v>13420</v>
      </c>
    </row>
    <row r="1735" spans="1:6">
      <c r="A1735" s="16">
        <v>2012</v>
      </c>
      <c r="B1735" s="16">
        <v>3</v>
      </c>
      <c r="C1735" s="17" t="s">
        <v>27</v>
      </c>
      <c r="D1735" s="17" t="s">
        <v>15</v>
      </c>
      <c r="E1735" s="17" t="s">
        <v>10</v>
      </c>
      <c r="F1735" s="18">
        <v>56428</v>
      </c>
    </row>
    <row r="1736" spans="1:6">
      <c r="A1736" s="16">
        <v>2012</v>
      </c>
      <c r="B1736" s="16">
        <v>3</v>
      </c>
      <c r="C1736" s="17" t="s">
        <v>27</v>
      </c>
      <c r="D1736" s="17" t="s">
        <v>15</v>
      </c>
      <c r="E1736" s="17" t="s">
        <v>13</v>
      </c>
      <c r="F1736" s="18">
        <v>51652</v>
      </c>
    </row>
    <row r="1737" spans="1:6">
      <c r="A1737" s="16">
        <v>2012</v>
      </c>
      <c r="B1737" s="16">
        <v>3</v>
      </c>
      <c r="C1737" s="17" t="s">
        <v>27</v>
      </c>
      <c r="D1737" s="17" t="s">
        <v>69</v>
      </c>
      <c r="E1737" s="17" t="s">
        <v>13</v>
      </c>
      <c r="F1737" s="18">
        <v>611</v>
      </c>
    </row>
    <row r="1738" spans="1:6">
      <c r="A1738" s="16">
        <v>2012</v>
      </c>
      <c r="B1738" s="16">
        <v>3</v>
      </c>
      <c r="C1738" s="17" t="s">
        <v>28</v>
      </c>
      <c r="D1738" s="17" t="s">
        <v>9</v>
      </c>
      <c r="E1738" s="17" t="s">
        <v>10</v>
      </c>
      <c r="F1738" s="18">
        <v>1611704</v>
      </c>
    </row>
    <row r="1739" spans="1:6">
      <c r="A1739" s="16">
        <v>2012</v>
      </c>
      <c r="B1739" s="16">
        <v>3</v>
      </c>
      <c r="C1739" s="17" t="s">
        <v>28</v>
      </c>
      <c r="D1739" s="17" t="s">
        <v>9</v>
      </c>
      <c r="E1739" s="17" t="s">
        <v>11</v>
      </c>
      <c r="F1739" s="18">
        <v>567330</v>
      </c>
    </row>
    <row r="1740" spans="1:6">
      <c r="A1740" s="16">
        <v>2012</v>
      </c>
      <c r="B1740" s="16">
        <v>3</v>
      </c>
      <c r="C1740" s="17" t="s">
        <v>28</v>
      </c>
      <c r="D1740" s="17" t="s">
        <v>9</v>
      </c>
      <c r="E1740" s="17" t="s">
        <v>13</v>
      </c>
      <c r="F1740" s="18">
        <v>8036</v>
      </c>
    </row>
    <row r="1741" spans="1:6">
      <c r="A1741" s="16">
        <v>2012</v>
      </c>
      <c r="B1741" s="16">
        <v>3</v>
      </c>
      <c r="C1741" s="17" t="s">
        <v>28</v>
      </c>
      <c r="D1741" s="17" t="s">
        <v>72</v>
      </c>
      <c r="E1741" s="17" t="s">
        <v>11</v>
      </c>
      <c r="F1741" s="18">
        <v>17</v>
      </c>
    </row>
    <row r="1742" spans="1:6">
      <c r="A1742" s="16">
        <v>2012</v>
      </c>
      <c r="B1742" s="16">
        <v>3</v>
      </c>
      <c r="C1742" s="17" t="s">
        <v>28</v>
      </c>
      <c r="D1742" s="17" t="s">
        <v>72</v>
      </c>
      <c r="E1742" s="17" t="s">
        <v>13</v>
      </c>
      <c r="F1742" s="18">
        <v>150</v>
      </c>
    </row>
    <row r="1743" spans="1:6">
      <c r="A1743" s="16">
        <v>2012</v>
      </c>
      <c r="B1743" s="16">
        <v>3</v>
      </c>
      <c r="C1743" s="17" t="s">
        <v>28</v>
      </c>
      <c r="D1743" s="17" t="s">
        <v>14</v>
      </c>
      <c r="E1743" s="17" t="s">
        <v>10</v>
      </c>
      <c r="F1743" s="18">
        <v>1540113</v>
      </c>
    </row>
    <row r="1744" spans="1:6">
      <c r="A1744" s="16">
        <v>2012</v>
      </c>
      <c r="B1744" s="16">
        <v>3</v>
      </c>
      <c r="C1744" s="17" t="s">
        <v>28</v>
      </c>
      <c r="D1744" s="17" t="s">
        <v>14</v>
      </c>
      <c r="E1744" s="17" t="s">
        <v>11</v>
      </c>
      <c r="F1744" s="18">
        <v>546044</v>
      </c>
    </row>
    <row r="1745" spans="1:6">
      <c r="A1745" s="16">
        <v>2012</v>
      </c>
      <c r="B1745" s="16">
        <v>3</v>
      </c>
      <c r="C1745" s="17" t="s">
        <v>28</v>
      </c>
      <c r="D1745" s="17" t="s">
        <v>14</v>
      </c>
      <c r="E1745" s="17" t="s">
        <v>13</v>
      </c>
      <c r="F1745" s="18">
        <v>7096</v>
      </c>
    </row>
    <row r="1746" spans="1:6">
      <c r="A1746" s="16">
        <v>2012</v>
      </c>
      <c r="B1746" s="16">
        <v>3</v>
      </c>
      <c r="C1746" s="17" t="s">
        <v>28</v>
      </c>
      <c r="D1746" s="17" t="s">
        <v>70</v>
      </c>
      <c r="E1746" s="17" t="s">
        <v>10</v>
      </c>
      <c r="F1746" s="18">
        <v>67553</v>
      </c>
    </row>
    <row r="1747" spans="1:6">
      <c r="A1747" s="16">
        <v>2012</v>
      </c>
      <c r="B1747" s="16">
        <v>3</v>
      </c>
      <c r="C1747" s="17" t="s">
        <v>28</v>
      </c>
      <c r="D1747" s="17" t="s">
        <v>70</v>
      </c>
      <c r="E1747" s="17" t="s">
        <v>11</v>
      </c>
      <c r="F1747" s="18">
        <v>17808</v>
      </c>
    </row>
    <row r="1748" spans="1:6">
      <c r="A1748" s="16">
        <v>2012</v>
      </c>
      <c r="B1748" s="16">
        <v>3</v>
      </c>
      <c r="C1748" s="17" t="s">
        <v>28</v>
      </c>
      <c r="D1748" s="17" t="s">
        <v>70</v>
      </c>
      <c r="E1748" s="17" t="s">
        <v>13</v>
      </c>
      <c r="F1748" s="18">
        <v>15</v>
      </c>
    </row>
    <row r="1749" spans="1:6">
      <c r="A1749" s="16">
        <v>2012</v>
      </c>
      <c r="B1749" s="16">
        <v>3</v>
      </c>
      <c r="C1749" s="17" t="s">
        <v>28</v>
      </c>
      <c r="D1749" s="17" t="s">
        <v>69</v>
      </c>
      <c r="E1749" s="17" t="s">
        <v>10</v>
      </c>
      <c r="F1749" s="18">
        <v>4038</v>
      </c>
    </row>
    <row r="1750" spans="1:6">
      <c r="A1750" s="16">
        <v>2012</v>
      </c>
      <c r="B1750" s="16">
        <v>3</v>
      </c>
      <c r="C1750" s="17" t="s">
        <v>28</v>
      </c>
      <c r="D1750" s="17" t="s">
        <v>69</v>
      </c>
      <c r="E1750" s="17" t="s">
        <v>11</v>
      </c>
      <c r="F1750" s="18">
        <v>3461</v>
      </c>
    </row>
    <row r="1751" spans="1:6">
      <c r="A1751" s="16">
        <v>2012</v>
      </c>
      <c r="B1751" s="16">
        <v>3</v>
      </c>
      <c r="C1751" s="17" t="s">
        <v>28</v>
      </c>
      <c r="D1751" s="17" t="s">
        <v>69</v>
      </c>
      <c r="E1751" s="17" t="s">
        <v>13</v>
      </c>
      <c r="F1751" s="18">
        <v>775</v>
      </c>
    </row>
    <row r="1752" spans="1:6">
      <c r="A1752" s="16">
        <v>2012</v>
      </c>
      <c r="B1752" s="16">
        <v>3</v>
      </c>
      <c r="C1752" s="17" t="s">
        <v>29</v>
      </c>
      <c r="D1752" s="17" t="s">
        <v>9</v>
      </c>
      <c r="E1752" s="17" t="s">
        <v>10</v>
      </c>
      <c r="F1752" s="18">
        <v>1568</v>
      </c>
    </row>
    <row r="1753" spans="1:6">
      <c r="A1753" s="16">
        <v>2012</v>
      </c>
      <c r="B1753" s="16">
        <v>3</v>
      </c>
      <c r="C1753" s="17" t="s">
        <v>29</v>
      </c>
      <c r="D1753" s="17" t="s">
        <v>9</v>
      </c>
      <c r="E1753" s="17" t="s">
        <v>20</v>
      </c>
      <c r="F1753" s="18">
        <v>56.33</v>
      </c>
    </row>
    <row r="1754" spans="1:6">
      <c r="A1754" s="16">
        <v>2012</v>
      </c>
      <c r="B1754" s="16">
        <v>3</v>
      </c>
      <c r="C1754" s="17" t="s">
        <v>29</v>
      </c>
      <c r="D1754" s="17" t="s">
        <v>9</v>
      </c>
      <c r="E1754" s="17" t="s">
        <v>11</v>
      </c>
      <c r="F1754" s="18">
        <v>906364</v>
      </c>
    </row>
    <row r="1755" spans="1:6">
      <c r="A1755" s="16">
        <v>2012</v>
      </c>
      <c r="B1755" s="16">
        <v>3</v>
      </c>
      <c r="C1755" s="17" t="s">
        <v>29</v>
      </c>
      <c r="D1755" s="17" t="s">
        <v>9</v>
      </c>
      <c r="E1755" s="17" t="s">
        <v>13</v>
      </c>
      <c r="F1755" s="18">
        <v>3</v>
      </c>
    </row>
    <row r="1756" spans="1:6">
      <c r="A1756" s="16">
        <v>2012</v>
      </c>
      <c r="B1756" s="16">
        <v>3</v>
      </c>
      <c r="C1756" s="17" t="s">
        <v>29</v>
      </c>
      <c r="D1756" s="17" t="s">
        <v>72</v>
      </c>
      <c r="E1756" s="17" t="s">
        <v>20</v>
      </c>
      <c r="F1756" s="18">
        <v>56.33</v>
      </c>
    </row>
    <row r="1757" spans="1:6">
      <c r="A1757" s="16">
        <v>2012</v>
      </c>
      <c r="B1757" s="16">
        <v>3</v>
      </c>
      <c r="C1757" s="17" t="s">
        <v>29</v>
      </c>
      <c r="D1757" s="17" t="s">
        <v>72</v>
      </c>
      <c r="E1757" s="17" t="s">
        <v>11</v>
      </c>
      <c r="F1757" s="18">
        <v>759255</v>
      </c>
    </row>
    <row r="1758" spans="1:6">
      <c r="A1758" s="16">
        <v>2012</v>
      </c>
      <c r="B1758" s="16">
        <v>3</v>
      </c>
      <c r="C1758" s="17" t="s">
        <v>29</v>
      </c>
      <c r="D1758" s="17" t="s">
        <v>14</v>
      </c>
      <c r="E1758" s="17" t="s">
        <v>11</v>
      </c>
      <c r="F1758" s="18">
        <v>54865</v>
      </c>
    </row>
    <row r="1759" spans="1:6">
      <c r="A1759" s="16">
        <v>2012</v>
      </c>
      <c r="B1759" s="16">
        <v>3</v>
      </c>
      <c r="C1759" s="17" t="s">
        <v>29</v>
      </c>
      <c r="D1759" s="17" t="s">
        <v>14</v>
      </c>
      <c r="E1759" s="17" t="s">
        <v>13</v>
      </c>
      <c r="F1759" s="18">
        <v>3</v>
      </c>
    </row>
    <row r="1760" spans="1:6">
      <c r="A1760" s="16">
        <v>2012</v>
      </c>
      <c r="B1760" s="16">
        <v>3</v>
      </c>
      <c r="C1760" s="17" t="s">
        <v>29</v>
      </c>
      <c r="D1760" s="17" t="s">
        <v>70</v>
      </c>
      <c r="E1760" s="17" t="s">
        <v>10</v>
      </c>
      <c r="F1760" s="18">
        <v>1568</v>
      </c>
    </row>
    <row r="1761" spans="1:6">
      <c r="A1761" s="16">
        <v>2012</v>
      </c>
      <c r="B1761" s="16">
        <v>3</v>
      </c>
      <c r="C1761" s="17" t="s">
        <v>29</v>
      </c>
      <c r="D1761" s="17" t="s">
        <v>70</v>
      </c>
      <c r="E1761" s="17" t="s">
        <v>11</v>
      </c>
      <c r="F1761" s="18">
        <v>59958</v>
      </c>
    </row>
    <row r="1762" spans="1:6">
      <c r="A1762" s="16">
        <v>2012</v>
      </c>
      <c r="B1762" s="16">
        <v>3</v>
      </c>
      <c r="C1762" s="17" t="s">
        <v>29</v>
      </c>
      <c r="D1762" s="17" t="s">
        <v>70</v>
      </c>
      <c r="E1762" s="17" t="s">
        <v>13</v>
      </c>
      <c r="F1762" s="18">
        <v>0</v>
      </c>
    </row>
    <row r="1763" spans="1:6">
      <c r="A1763" s="16">
        <v>2012</v>
      </c>
      <c r="B1763" s="16">
        <v>3</v>
      </c>
      <c r="C1763" s="17" t="s">
        <v>29</v>
      </c>
      <c r="D1763" s="17" t="s">
        <v>15</v>
      </c>
      <c r="E1763" s="17" t="s">
        <v>11</v>
      </c>
      <c r="F1763" s="18">
        <v>32286</v>
      </c>
    </row>
    <row r="1764" spans="1:6">
      <c r="A1764" s="16">
        <v>2012</v>
      </c>
      <c r="B1764" s="16">
        <v>3</v>
      </c>
      <c r="C1764" s="17" t="s">
        <v>30</v>
      </c>
      <c r="D1764" s="17" t="s">
        <v>9</v>
      </c>
      <c r="E1764" s="17" t="s">
        <v>10</v>
      </c>
      <c r="F1764" s="18">
        <v>3281845</v>
      </c>
    </row>
    <row r="1765" spans="1:6">
      <c r="A1765" s="16">
        <v>2012</v>
      </c>
      <c r="B1765" s="16">
        <v>3</v>
      </c>
      <c r="C1765" s="17" t="s">
        <v>30</v>
      </c>
      <c r="D1765" s="17" t="s">
        <v>9</v>
      </c>
      <c r="E1765" s="17" t="s">
        <v>11</v>
      </c>
      <c r="F1765" s="18">
        <v>7435820</v>
      </c>
    </row>
    <row r="1766" spans="1:6">
      <c r="A1766" s="16">
        <v>2012</v>
      </c>
      <c r="B1766" s="16">
        <v>3</v>
      </c>
      <c r="C1766" s="17" t="s">
        <v>30</v>
      </c>
      <c r="D1766" s="17" t="s">
        <v>9</v>
      </c>
      <c r="E1766" s="17" t="s">
        <v>12</v>
      </c>
      <c r="F1766" s="18">
        <v>263.58</v>
      </c>
    </row>
    <row r="1767" spans="1:6">
      <c r="A1767" s="16">
        <v>2012</v>
      </c>
      <c r="B1767" s="16">
        <v>3</v>
      </c>
      <c r="C1767" s="17" t="s">
        <v>30</v>
      </c>
      <c r="D1767" s="17" t="s">
        <v>9</v>
      </c>
      <c r="E1767" s="17" t="s">
        <v>13</v>
      </c>
      <c r="F1767" s="18">
        <v>9330</v>
      </c>
    </row>
    <row r="1768" spans="1:6">
      <c r="A1768" s="16">
        <v>2012</v>
      </c>
      <c r="B1768" s="16">
        <v>3</v>
      </c>
      <c r="C1768" s="17" t="s">
        <v>30</v>
      </c>
      <c r="D1768" s="17" t="s">
        <v>72</v>
      </c>
      <c r="E1768" s="17" t="s">
        <v>10</v>
      </c>
      <c r="F1768" s="18">
        <v>2711539</v>
      </c>
    </row>
    <row r="1769" spans="1:6">
      <c r="A1769" s="16">
        <v>2012</v>
      </c>
      <c r="B1769" s="16">
        <v>3</v>
      </c>
      <c r="C1769" s="17" t="s">
        <v>30</v>
      </c>
      <c r="D1769" s="17" t="s">
        <v>72</v>
      </c>
      <c r="E1769" s="17" t="s">
        <v>11</v>
      </c>
      <c r="F1769" s="18">
        <v>5661384</v>
      </c>
    </row>
    <row r="1770" spans="1:6">
      <c r="A1770" s="16">
        <v>2012</v>
      </c>
      <c r="B1770" s="16">
        <v>3</v>
      </c>
      <c r="C1770" s="17" t="s">
        <v>30</v>
      </c>
      <c r="D1770" s="17" t="s">
        <v>72</v>
      </c>
      <c r="E1770" s="17" t="s">
        <v>13</v>
      </c>
      <c r="F1770" s="18">
        <v>6491</v>
      </c>
    </row>
    <row r="1771" spans="1:6">
      <c r="A1771" s="16">
        <v>2012</v>
      </c>
      <c r="B1771" s="16">
        <v>3</v>
      </c>
      <c r="C1771" s="17" t="s">
        <v>30</v>
      </c>
      <c r="D1771" s="17" t="s">
        <v>14</v>
      </c>
      <c r="E1771" s="17" t="s">
        <v>10</v>
      </c>
      <c r="F1771" s="18">
        <v>514884</v>
      </c>
    </row>
    <row r="1772" spans="1:6">
      <c r="A1772" s="16">
        <v>2012</v>
      </c>
      <c r="B1772" s="16">
        <v>3</v>
      </c>
      <c r="C1772" s="17" t="s">
        <v>30</v>
      </c>
      <c r="D1772" s="17" t="s">
        <v>14</v>
      </c>
      <c r="E1772" s="17" t="s">
        <v>11</v>
      </c>
      <c r="F1772" s="18">
        <v>636150</v>
      </c>
    </row>
    <row r="1773" spans="1:6">
      <c r="A1773" s="16">
        <v>2012</v>
      </c>
      <c r="B1773" s="16">
        <v>3</v>
      </c>
      <c r="C1773" s="17" t="s">
        <v>30</v>
      </c>
      <c r="D1773" s="17" t="s">
        <v>14</v>
      </c>
      <c r="E1773" s="17" t="s">
        <v>13</v>
      </c>
      <c r="F1773" s="18">
        <v>2818</v>
      </c>
    </row>
    <row r="1774" spans="1:6">
      <c r="A1774" s="16">
        <v>2012</v>
      </c>
      <c r="B1774" s="16">
        <v>3</v>
      </c>
      <c r="C1774" s="17" t="s">
        <v>30</v>
      </c>
      <c r="D1774" s="17" t="s">
        <v>70</v>
      </c>
      <c r="E1774" s="17" t="s">
        <v>10</v>
      </c>
      <c r="F1774" s="18">
        <v>53547</v>
      </c>
    </row>
    <row r="1775" spans="1:6">
      <c r="A1775" s="16">
        <v>2012</v>
      </c>
      <c r="B1775" s="16">
        <v>3</v>
      </c>
      <c r="C1775" s="17" t="s">
        <v>30</v>
      </c>
      <c r="D1775" s="17" t="s">
        <v>70</v>
      </c>
      <c r="E1775" s="17" t="s">
        <v>11</v>
      </c>
      <c r="F1775" s="18">
        <v>182038</v>
      </c>
    </row>
    <row r="1776" spans="1:6">
      <c r="A1776" s="16">
        <v>2012</v>
      </c>
      <c r="B1776" s="16">
        <v>3</v>
      </c>
      <c r="C1776" s="17" t="s">
        <v>30</v>
      </c>
      <c r="D1776" s="17" t="s">
        <v>70</v>
      </c>
      <c r="E1776" s="17" t="s">
        <v>12</v>
      </c>
      <c r="F1776" s="18">
        <v>263.58</v>
      </c>
    </row>
    <row r="1777" spans="1:6">
      <c r="A1777" s="16">
        <v>2012</v>
      </c>
      <c r="B1777" s="16">
        <v>3</v>
      </c>
      <c r="C1777" s="17" t="s">
        <v>30</v>
      </c>
      <c r="D1777" s="17" t="s">
        <v>70</v>
      </c>
      <c r="E1777" s="17" t="s">
        <v>13</v>
      </c>
      <c r="F1777" s="18">
        <v>16</v>
      </c>
    </row>
    <row r="1778" spans="1:6">
      <c r="A1778" s="16">
        <v>2012</v>
      </c>
      <c r="B1778" s="16">
        <v>3</v>
      </c>
      <c r="C1778" s="17" t="s">
        <v>30</v>
      </c>
      <c r="D1778" s="17" t="s">
        <v>15</v>
      </c>
      <c r="E1778" s="17" t="s">
        <v>11</v>
      </c>
      <c r="F1778" s="18">
        <v>316449</v>
      </c>
    </row>
    <row r="1779" spans="1:6">
      <c r="A1779" s="16">
        <v>2012</v>
      </c>
      <c r="B1779" s="16">
        <v>3</v>
      </c>
      <c r="C1779" s="17" t="s">
        <v>30</v>
      </c>
      <c r="D1779" s="17" t="s">
        <v>15</v>
      </c>
      <c r="E1779" s="17" t="s">
        <v>12</v>
      </c>
      <c r="F1779" s="18">
        <v>0</v>
      </c>
    </row>
    <row r="1780" spans="1:6">
      <c r="A1780" s="16">
        <v>2012</v>
      </c>
      <c r="B1780" s="16">
        <v>3</v>
      </c>
      <c r="C1780" s="17" t="s">
        <v>30</v>
      </c>
      <c r="D1780" s="17" t="s">
        <v>15</v>
      </c>
      <c r="E1780" s="17" t="s">
        <v>13</v>
      </c>
      <c r="F1780" s="18">
        <v>0</v>
      </c>
    </row>
    <row r="1781" spans="1:6">
      <c r="A1781" s="16">
        <v>2012</v>
      </c>
      <c r="B1781" s="16">
        <v>3</v>
      </c>
      <c r="C1781" s="17" t="s">
        <v>30</v>
      </c>
      <c r="D1781" s="17" t="s">
        <v>69</v>
      </c>
      <c r="E1781" s="17" t="s">
        <v>10</v>
      </c>
      <c r="F1781" s="18">
        <v>1875</v>
      </c>
    </row>
    <row r="1782" spans="1:6">
      <c r="A1782" s="16">
        <v>2012</v>
      </c>
      <c r="B1782" s="16">
        <v>3</v>
      </c>
      <c r="C1782" s="17" t="s">
        <v>30</v>
      </c>
      <c r="D1782" s="17" t="s">
        <v>69</v>
      </c>
      <c r="E1782" s="17" t="s">
        <v>11</v>
      </c>
      <c r="F1782" s="18">
        <v>639799</v>
      </c>
    </row>
    <row r="1783" spans="1:6">
      <c r="A1783" s="16">
        <v>2012</v>
      </c>
      <c r="B1783" s="16">
        <v>3</v>
      </c>
      <c r="C1783" s="17" t="s">
        <v>30</v>
      </c>
      <c r="D1783" s="17" t="s">
        <v>69</v>
      </c>
      <c r="E1783" s="17" t="s">
        <v>13</v>
      </c>
      <c r="F1783" s="18">
        <v>5</v>
      </c>
    </row>
    <row r="1784" spans="1:6">
      <c r="A1784" s="16">
        <v>2012</v>
      </c>
      <c r="B1784" s="16">
        <v>3</v>
      </c>
      <c r="C1784" s="17" t="s">
        <v>31</v>
      </c>
      <c r="D1784" s="17" t="s">
        <v>9</v>
      </c>
      <c r="E1784" s="17" t="s">
        <v>10</v>
      </c>
      <c r="F1784" s="18">
        <v>3222088</v>
      </c>
    </row>
    <row r="1785" spans="1:6">
      <c r="A1785" s="16">
        <v>2012</v>
      </c>
      <c r="B1785" s="16">
        <v>3</v>
      </c>
      <c r="C1785" s="17" t="s">
        <v>31</v>
      </c>
      <c r="D1785" s="17" t="s">
        <v>9</v>
      </c>
      <c r="E1785" s="17" t="s">
        <v>11</v>
      </c>
      <c r="F1785" s="18">
        <v>11137236</v>
      </c>
    </row>
    <row r="1786" spans="1:6">
      <c r="A1786" s="16">
        <v>2012</v>
      </c>
      <c r="B1786" s="16">
        <v>3</v>
      </c>
      <c r="C1786" s="17" t="s">
        <v>31</v>
      </c>
      <c r="D1786" s="17" t="s">
        <v>9</v>
      </c>
      <c r="E1786" s="17" t="s">
        <v>12</v>
      </c>
      <c r="F1786" s="18">
        <v>1837.79</v>
      </c>
    </row>
    <row r="1787" spans="1:6">
      <c r="A1787" s="16">
        <v>2012</v>
      </c>
      <c r="B1787" s="16">
        <v>3</v>
      </c>
      <c r="C1787" s="17" t="s">
        <v>31</v>
      </c>
      <c r="D1787" s="17" t="s">
        <v>9</v>
      </c>
      <c r="E1787" s="17" t="s">
        <v>13</v>
      </c>
      <c r="F1787" s="18">
        <v>18983</v>
      </c>
    </row>
    <row r="1788" spans="1:6">
      <c r="A1788" s="16">
        <v>2012</v>
      </c>
      <c r="B1788" s="16">
        <v>3</v>
      </c>
      <c r="C1788" s="17" t="s">
        <v>31</v>
      </c>
      <c r="D1788" s="17" t="s">
        <v>72</v>
      </c>
      <c r="E1788" s="17" t="s">
        <v>10</v>
      </c>
      <c r="F1788" s="18">
        <v>104895</v>
      </c>
    </row>
    <row r="1789" spans="1:6">
      <c r="A1789" s="16">
        <v>2012</v>
      </c>
      <c r="B1789" s="16">
        <v>3</v>
      </c>
      <c r="C1789" s="17" t="s">
        <v>31</v>
      </c>
      <c r="D1789" s="17" t="s">
        <v>72</v>
      </c>
      <c r="E1789" s="17" t="s">
        <v>11</v>
      </c>
      <c r="F1789" s="18">
        <v>175924</v>
      </c>
    </row>
    <row r="1790" spans="1:6">
      <c r="A1790" s="16">
        <v>2012</v>
      </c>
      <c r="B1790" s="16">
        <v>3</v>
      </c>
      <c r="C1790" s="17" t="s">
        <v>31</v>
      </c>
      <c r="D1790" s="17" t="s">
        <v>14</v>
      </c>
      <c r="E1790" s="17" t="s">
        <v>10</v>
      </c>
      <c r="F1790" s="18">
        <v>2898273</v>
      </c>
    </row>
    <row r="1791" spans="1:6">
      <c r="A1791" s="16">
        <v>2012</v>
      </c>
      <c r="B1791" s="16">
        <v>3</v>
      </c>
      <c r="C1791" s="17" t="s">
        <v>31</v>
      </c>
      <c r="D1791" s="17" t="s">
        <v>14</v>
      </c>
      <c r="E1791" s="17" t="s">
        <v>11</v>
      </c>
      <c r="F1791" s="18">
        <v>8242410</v>
      </c>
    </row>
    <row r="1792" spans="1:6">
      <c r="A1792" s="16">
        <v>2012</v>
      </c>
      <c r="B1792" s="16">
        <v>3</v>
      </c>
      <c r="C1792" s="17" t="s">
        <v>31</v>
      </c>
      <c r="D1792" s="17" t="s">
        <v>14</v>
      </c>
      <c r="E1792" s="17" t="s">
        <v>13</v>
      </c>
      <c r="F1792" s="18">
        <v>18234</v>
      </c>
    </row>
    <row r="1793" spans="1:6">
      <c r="A1793" s="16">
        <v>2012</v>
      </c>
      <c r="B1793" s="16">
        <v>3</v>
      </c>
      <c r="C1793" s="17" t="s">
        <v>31</v>
      </c>
      <c r="D1793" s="17" t="s">
        <v>70</v>
      </c>
      <c r="E1793" s="17" t="s">
        <v>10</v>
      </c>
      <c r="F1793" s="18">
        <v>974</v>
      </c>
    </row>
    <row r="1794" spans="1:6">
      <c r="A1794" s="16">
        <v>2012</v>
      </c>
      <c r="B1794" s="16">
        <v>3</v>
      </c>
      <c r="C1794" s="17" t="s">
        <v>31</v>
      </c>
      <c r="D1794" s="17" t="s">
        <v>70</v>
      </c>
      <c r="E1794" s="17" t="s">
        <v>11</v>
      </c>
      <c r="F1794" s="18">
        <v>280326</v>
      </c>
    </row>
    <row r="1795" spans="1:6">
      <c r="A1795" s="16">
        <v>2012</v>
      </c>
      <c r="B1795" s="16">
        <v>3</v>
      </c>
      <c r="C1795" s="17" t="s">
        <v>31</v>
      </c>
      <c r="D1795" s="17" t="s">
        <v>70</v>
      </c>
      <c r="E1795" s="17" t="s">
        <v>12</v>
      </c>
      <c r="F1795" s="18">
        <v>1837.79</v>
      </c>
    </row>
    <row r="1796" spans="1:6">
      <c r="A1796" s="16">
        <v>2012</v>
      </c>
      <c r="B1796" s="16">
        <v>3</v>
      </c>
      <c r="C1796" s="17" t="s">
        <v>31</v>
      </c>
      <c r="D1796" s="17" t="s">
        <v>70</v>
      </c>
      <c r="E1796" s="17" t="s">
        <v>13</v>
      </c>
      <c r="F1796" s="18">
        <v>706</v>
      </c>
    </row>
    <row r="1797" spans="1:6">
      <c r="A1797" s="16">
        <v>2012</v>
      </c>
      <c r="B1797" s="16">
        <v>3</v>
      </c>
      <c r="C1797" s="17" t="s">
        <v>31</v>
      </c>
      <c r="D1797" s="17" t="s">
        <v>15</v>
      </c>
      <c r="E1797" s="17" t="s">
        <v>10</v>
      </c>
      <c r="F1797" s="18">
        <v>214864</v>
      </c>
    </row>
    <row r="1798" spans="1:6">
      <c r="A1798" s="16">
        <v>2012</v>
      </c>
      <c r="B1798" s="16">
        <v>3</v>
      </c>
      <c r="C1798" s="17" t="s">
        <v>31</v>
      </c>
      <c r="D1798" s="17" t="s">
        <v>15</v>
      </c>
      <c r="E1798" s="17" t="s">
        <v>11</v>
      </c>
      <c r="F1798" s="18">
        <v>2415573</v>
      </c>
    </row>
    <row r="1799" spans="1:6">
      <c r="A1799" s="16">
        <v>2012</v>
      </c>
      <c r="B1799" s="16">
        <v>3</v>
      </c>
      <c r="C1799" s="17" t="s">
        <v>31</v>
      </c>
      <c r="D1799" s="17" t="s">
        <v>15</v>
      </c>
      <c r="E1799" s="17" t="s">
        <v>13</v>
      </c>
      <c r="F1799" s="18">
        <v>0</v>
      </c>
    </row>
    <row r="1800" spans="1:6">
      <c r="A1800" s="16">
        <v>2012</v>
      </c>
      <c r="B1800" s="16">
        <v>3</v>
      </c>
      <c r="C1800" s="17" t="s">
        <v>31</v>
      </c>
      <c r="D1800" s="17" t="s">
        <v>69</v>
      </c>
      <c r="E1800" s="17" t="s">
        <v>10</v>
      </c>
      <c r="F1800" s="18">
        <v>3082</v>
      </c>
    </row>
    <row r="1801" spans="1:6">
      <c r="A1801" s="16">
        <v>2012</v>
      </c>
      <c r="B1801" s="16">
        <v>3</v>
      </c>
      <c r="C1801" s="17" t="s">
        <v>31</v>
      </c>
      <c r="D1801" s="17" t="s">
        <v>69</v>
      </c>
      <c r="E1801" s="17" t="s">
        <v>11</v>
      </c>
      <c r="F1801" s="18">
        <v>23003</v>
      </c>
    </row>
    <row r="1802" spans="1:6">
      <c r="A1802" s="16">
        <v>2012</v>
      </c>
      <c r="B1802" s="16">
        <v>3</v>
      </c>
      <c r="C1802" s="17" t="s">
        <v>31</v>
      </c>
      <c r="D1802" s="17" t="s">
        <v>69</v>
      </c>
      <c r="E1802" s="17" t="s">
        <v>13</v>
      </c>
      <c r="F1802" s="18">
        <v>43</v>
      </c>
    </row>
    <row r="1803" spans="1:6">
      <c r="A1803" s="16">
        <v>2012</v>
      </c>
      <c r="B1803" s="16">
        <v>3</v>
      </c>
      <c r="C1803" s="17" t="s">
        <v>32</v>
      </c>
      <c r="D1803" s="17" t="s">
        <v>9</v>
      </c>
      <c r="E1803" s="17" t="s">
        <v>10</v>
      </c>
      <c r="F1803" s="18">
        <v>1164733</v>
      </c>
    </row>
    <row r="1804" spans="1:6">
      <c r="A1804" s="16">
        <v>2012</v>
      </c>
      <c r="B1804" s="16">
        <v>3</v>
      </c>
      <c r="C1804" s="17" t="s">
        <v>32</v>
      </c>
      <c r="D1804" s="17" t="s">
        <v>9</v>
      </c>
      <c r="E1804" s="17" t="s">
        <v>11</v>
      </c>
      <c r="F1804" s="18">
        <v>1962358</v>
      </c>
    </row>
    <row r="1805" spans="1:6">
      <c r="A1805" s="16">
        <v>2012</v>
      </c>
      <c r="B1805" s="16">
        <v>3</v>
      </c>
      <c r="C1805" s="17" t="s">
        <v>32</v>
      </c>
      <c r="D1805" s="17" t="s">
        <v>9</v>
      </c>
      <c r="E1805" s="17" t="s">
        <v>13</v>
      </c>
      <c r="F1805" s="18">
        <v>3421</v>
      </c>
    </row>
    <row r="1806" spans="1:6">
      <c r="A1806" s="16">
        <v>2012</v>
      </c>
      <c r="B1806" s="16">
        <v>3</v>
      </c>
      <c r="C1806" s="17" t="s">
        <v>32</v>
      </c>
      <c r="D1806" s="17" t="s">
        <v>14</v>
      </c>
      <c r="E1806" s="17" t="s">
        <v>10</v>
      </c>
      <c r="F1806" s="18">
        <v>1164733</v>
      </c>
    </row>
    <row r="1807" spans="1:6">
      <c r="A1807" s="16">
        <v>2012</v>
      </c>
      <c r="B1807" s="16">
        <v>3</v>
      </c>
      <c r="C1807" s="17" t="s">
        <v>32</v>
      </c>
      <c r="D1807" s="17" t="s">
        <v>14</v>
      </c>
      <c r="E1807" s="17" t="s">
        <v>11</v>
      </c>
      <c r="F1807" s="18">
        <v>1917741</v>
      </c>
    </row>
    <row r="1808" spans="1:6">
      <c r="A1808" s="16">
        <v>2012</v>
      </c>
      <c r="B1808" s="16">
        <v>3</v>
      </c>
      <c r="C1808" s="17" t="s">
        <v>32</v>
      </c>
      <c r="D1808" s="17" t="s">
        <v>14</v>
      </c>
      <c r="E1808" s="17" t="s">
        <v>13</v>
      </c>
      <c r="F1808" s="18">
        <v>3421</v>
      </c>
    </row>
    <row r="1809" spans="1:6">
      <c r="A1809" s="16">
        <v>2012</v>
      </c>
      <c r="B1809" s="16">
        <v>3</v>
      </c>
      <c r="C1809" s="17" t="s">
        <v>32</v>
      </c>
      <c r="D1809" s="17" t="s">
        <v>70</v>
      </c>
      <c r="E1809" s="17" t="s">
        <v>11</v>
      </c>
      <c r="F1809" s="18">
        <v>44617</v>
      </c>
    </row>
    <row r="1810" spans="1:6">
      <c r="A1810" s="16">
        <v>2012</v>
      </c>
      <c r="B1810" s="16">
        <v>3</v>
      </c>
      <c r="C1810" s="17" t="s">
        <v>33</v>
      </c>
      <c r="D1810" s="17" t="s">
        <v>9</v>
      </c>
      <c r="E1810" s="17" t="s">
        <v>10</v>
      </c>
      <c r="F1810" s="18">
        <v>2885649</v>
      </c>
    </row>
    <row r="1811" spans="1:6">
      <c r="A1811" s="16">
        <v>2012</v>
      </c>
      <c r="B1811" s="16">
        <v>3</v>
      </c>
      <c r="C1811" s="17" t="s">
        <v>33</v>
      </c>
      <c r="D1811" s="17" t="s">
        <v>9</v>
      </c>
      <c r="E1811" s="17" t="s">
        <v>11</v>
      </c>
      <c r="F1811" s="18">
        <v>2301278</v>
      </c>
    </row>
    <row r="1812" spans="1:6">
      <c r="A1812" s="16">
        <v>2012</v>
      </c>
      <c r="B1812" s="16">
        <v>3</v>
      </c>
      <c r="C1812" s="17" t="s">
        <v>33</v>
      </c>
      <c r="D1812" s="17" t="s">
        <v>9</v>
      </c>
      <c r="E1812" s="17" t="s">
        <v>13</v>
      </c>
      <c r="F1812" s="18">
        <v>198494.24</v>
      </c>
    </row>
    <row r="1813" spans="1:6">
      <c r="A1813" s="16">
        <v>2012</v>
      </c>
      <c r="B1813" s="16">
        <v>3</v>
      </c>
      <c r="C1813" s="17" t="s">
        <v>33</v>
      </c>
      <c r="D1813" s="17" t="s">
        <v>72</v>
      </c>
      <c r="E1813" s="17" t="s">
        <v>11</v>
      </c>
      <c r="F1813" s="18">
        <v>145274</v>
      </c>
    </row>
    <row r="1814" spans="1:6">
      <c r="A1814" s="16">
        <v>2012</v>
      </c>
      <c r="B1814" s="16">
        <v>3</v>
      </c>
      <c r="C1814" s="17" t="s">
        <v>33</v>
      </c>
      <c r="D1814" s="17" t="s">
        <v>14</v>
      </c>
      <c r="E1814" s="17" t="s">
        <v>10</v>
      </c>
      <c r="F1814" s="18">
        <v>2885649</v>
      </c>
    </row>
    <row r="1815" spans="1:6">
      <c r="A1815" s="16">
        <v>2012</v>
      </c>
      <c r="B1815" s="16">
        <v>3</v>
      </c>
      <c r="C1815" s="17" t="s">
        <v>33</v>
      </c>
      <c r="D1815" s="17" t="s">
        <v>14</v>
      </c>
      <c r="E1815" s="17" t="s">
        <v>11</v>
      </c>
      <c r="F1815" s="18">
        <v>2021663</v>
      </c>
    </row>
    <row r="1816" spans="1:6">
      <c r="A1816" s="16">
        <v>2012</v>
      </c>
      <c r="B1816" s="16">
        <v>3</v>
      </c>
      <c r="C1816" s="17" t="s">
        <v>33</v>
      </c>
      <c r="D1816" s="17" t="s">
        <v>14</v>
      </c>
      <c r="E1816" s="17" t="s">
        <v>13</v>
      </c>
      <c r="F1816" s="18">
        <v>198494.24</v>
      </c>
    </row>
    <row r="1817" spans="1:6">
      <c r="A1817" s="16">
        <v>2012</v>
      </c>
      <c r="B1817" s="16">
        <v>3</v>
      </c>
      <c r="C1817" s="17" t="s">
        <v>33</v>
      </c>
      <c r="D1817" s="17" t="s">
        <v>70</v>
      </c>
      <c r="E1817" s="17" t="s">
        <v>11</v>
      </c>
      <c r="F1817" s="18">
        <v>134341</v>
      </c>
    </row>
    <row r="1818" spans="1:6">
      <c r="A1818" s="16">
        <v>2012</v>
      </c>
      <c r="B1818" s="16">
        <v>3</v>
      </c>
      <c r="C1818" s="17" t="s">
        <v>34</v>
      </c>
      <c r="D1818" s="17" t="s">
        <v>9</v>
      </c>
      <c r="E1818" s="17" t="s">
        <v>10</v>
      </c>
      <c r="F1818" s="18">
        <v>817085</v>
      </c>
    </row>
    <row r="1819" spans="1:6">
      <c r="A1819" s="16">
        <v>2012</v>
      </c>
      <c r="B1819" s="16">
        <v>3</v>
      </c>
      <c r="C1819" s="17" t="s">
        <v>34</v>
      </c>
      <c r="D1819" s="17" t="s">
        <v>9</v>
      </c>
      <c r="E1819" s="17" t="s">
        <v>11</v>
      </c>
      <c r="F1819" s="18">
        <v>35714662</v>
      </c>
    </row>
    <row r="1820" spans="1:6">
      <c r="A1820" s="16">
        <v>2012</v>
      </c>
      <c r="B1820" s="16">
        <v>3</v>
      </c>
      <c r="C1820" s="17" t="s">
        <v>34</v>
      </c>
      <c r="D1820" s="17" t="s">
        <v>9</v>
      </c>
      <c r="E1820" s="17" t="s">
        <v>12</v>
      </c>
      <c r="F1820" s="18">
        <v>563.42999999999995</v>
      </c>
    </row>
    <row r="1821" spans="1:6">
      <c r="A1821" s="16">
        <v>2012</v>
      </c>
      <c r="B1821" s="16">
        <v>3</v>
      </c>
      <c r="C1821" s="17" t="s">
        <v>34</v>
      </c>
      <c r="D1821" s="17" t="s">
        <v>9</v>
      </c>
      <c r="E1821" s="17" t="s">
        <v>13</v>
      </c>
      <c r="F1821" s="18">
        <v>390206</v>
      </c>
    </row>
    <row r="1822" spans="1:6">
      <c r="A1822" s="16">
        <v>2012</v>
      </c>
      <c r="B1822" s="16">
        <v>3</v>
      </c>
      <c r="C1822" s="17" t="s">
        <v>34</v>
      </c>
      <c r="D1822" s="17" t="s">
        <v>72</v>
      </c>
      <c r="E1822" s="17" t="s">
        <v>10</v>
      </c>
      <c r="F1822" s="18">
        <v>409097</v>
      </c>
    </row>
    <row r="1823" spans="1:6">
      <c r="A1823" s="16">
        <v>2012</v>
      </c>
      <c r="B1823" s="16">
        <v>3</v>
      </c>
      <c r="C1823" s="17" t="s">
        <v>34</v>
      </c>
      <c r="D1823" s="17" t="s">
        <v>72</v>
      </c>
      <c r="E1823" s="17" t="s">
        <v>11</v>
      </c>
      <c r="F1823" s="18">
        <v>5026314</v>
      </c>
    </row>
    <row r="1824" spans="1:6">
      <c r="A1824" s="16">
        <v>2012</v>
      </c>
      <c r="B1824" s="16">
        <v>3</v>
      </c>
      <c r="C1824" s="17" t="s">
        <v>34</v>
      </c>
      <c r="D1824" s="17" t="s">
        <v>72</v>
      </c>
      <c r="E1824" s="17" t="s">
        <v>13</v>
      </c>
      <c r="F1824" s="18">
        <v>1092</v>
      </c>
    </row>
    <row r="1825" spans="1:6">
      <c r="A1825" s="16">
        <v>2012</v>
      </c>
      <c r="B1825" s="16">
        <v>3</v>
      </c>
      <c r="C1825" s="17" t="s">
        <v>34</v>
      </c>
      <c r="D1825" s="17" t="s">
        <v>14</v>
      </c>
      <c r="E1825" s="17" t="s">
        <v>10</v>
      </c>
      <c r="F1825" s="18">
        <v>407920</v>
      </c>
    </row>
    <row r="1826" spans="1:6">
      <c r="A1826" s="16">
        <v>2012</v>
      </c>
      <c r="B1826" s="16">
        <v>3</v>
      </c>
      <c r="C1826" s="17" t="s">
        <v>34</v>
      </c>
      <c r="D1826" s="17" t="s">
        <v>14</v>
      </c>
      <c r="E1826" s="17" t="s">
        <v>11</v>
      </c>
      <c r="F1826" s="18">
        <v>14844523</v>
      </c>
    </row>
    <row r="1827" spans="1:6">
      <c r="A1827" s="16">
        <v>2012</v>
      </c>
      <c r="B1827" s="16">
        <v>3</v>
      </c>
      <c r="C1827" s="17" t="s">
        <v>34</v>
      </c>
      <c r="D1827" s="17" t="s">
        <v>14</v>
      </c>
      <c r="E1827" s="17" t="s">
        <v>13</v>
      </c>
      <c r="F1827" s="18">
        <v>340117</v>
      </c>
    </row>
    <row r="1828" spans="1:6">
      <c r="A1828" s="16">
        <v>2012</v>
      </c>
      <c r="B1828" s="16">
        <v>3</v>
      </c>
      <c r="C1828" s="17" t="s">
        <v>34</v>
      </c>
      <c r="D1828" s="17" t="s">
        <v>70</v>
      </c>
      <c r="E1828" s="17" t="s">
        <v>10</v>
      </c>
      <c r="F1828" s="18">
        <v>68</v>
      </c>
    </row>
    <row r="1829" spans="1:6">
      <c r="A1829" s="16">
        <v>2012</v>
      </c>
      <c r="B1829" s="16">
        <v>3</v>
      </c>
      <c r="C1829" s="17" t="s">
        <v>34</v>
      </c>
      <c r="D1829" s="17" t="s">
        <v>70</v>
      </c>
      <c r="E1829" s="17" t="s">
        <v>11</v>
      </c>
      <c r="F1829" s="18">
        <v>13102385</v>
      </c>
    </row>
    <row r="1830" spans="1:6">
      <c r="A1830" s="16">
        <v>2012</v>
      </c>
      <c r="B1830" s="16">
        <v>3</v>
      </c>
      <c r="C1830" s="17" t="s">
        <v>34</v>
      </c>
      <c r="D1830" s="17" t="s">
        <v>70</v>
      </c>
      <c r="E1830" s="17" t="s">
        <v>12</v>
      </c>
      <c r="F1830" s="18">
        <v>445.83</v>
      </c>
    </row>
    <row r="1831" spans="1:6">
      <c r="A1831" s="16">
        <v>2012</v>
      </c>
      <c r="B1831" s="16">
        <v>3</v>
      </c>
      <c r="C1831" s="17" t="s">
        <v>34</v>
      </c>
      <c r="D1831" s="17" t="s">
        <v>70</v>
      </c>
      <c r="E1831" s="17" t="s">
        <v>13</v>
      </c>
      <c r="F1831" s="18">
        <v>48997</v>
      </c>
    </row>
    <row r="1832" spans="1:6">
      <c r="A1832" s="16">
        <v>2012</v>
      </c>
      <c r="B1832" s="16">
        <v>3</v>
      </c>
      <c r="C1832" s="17" t="s">
        <v>34</v>
      </c>
      <c r="D1832" s="17" t="s">
        <v>15</v>
      </c>
      <c r="E1832" s="17" t="s">
        <v>11</v>
      </c>
      <c r="F1832" s="18">
        <v>2722464</v>
      </c>
    </row>
    <row r="1833" spans="1:6">
      <c r="A1833" s="16">
        <v>2012</v>
      </c>
      <c r="B1833" s="16">
        <v>3</v>
      </c>
      <c r="C1833" s="17" t="s">
        <v>34</v>
      </c>
      <c r="D1833" s="17" t="s">
        <v>15</v>
      </c>
      <c r="E1833" s="17" t="s">
        <v>12</v>
      </c>
      <c r="F1833" s="18">
        <v>117.61</v>
      </c>
    </row>
    <row r="1834" spans="1:6">
      <c r="A1834" s="16">
        <v>2012</v>
      </c>
      <c r="B1834" s="16">
        <v>3</v>
      </c>
      <c r="C1834" s="17" t="s">
        <v>34</v>
      </c>
      <c r="D1834" s="17" t="s">
        <v>15</v>
      </c>
      <c r="E1834" s="17" t="s">
        <v>13</v>
      </c>
      <c r="F1834" s="18">
        <v>0</v>
      </c>
    </row>
    <row r="1835" spans="1:6">
      <c r="A1835" s="16">
        <v>2012</v>
      </c>
      <c r="B1835" s="16">
        <v>3</v>
      </c>
      <c r="C1835" s="17" t="s">
        <v>34</v>
      </c>
      <c r="D1835" s="17" t="s">
        <v>69</v>
      </c>
      <c r="E1835" s="17" t="s">
        <v>11</v>
      </c>
      <c r="F1835" s="18">
        <v>18976</v>
      </c>
    </row>
    <row r="1836" spans="1:6">
      <c r="A1836" s="16">
        <v>2012</v>
      </c>
      <c r="B1836" s="16">
        <v>3</v>
      </c>
      <c r="C1836" s="17" t="s">
        <v>35</v>
      </c>
      <c r="D1836" s="17" t="s">
        <v>9</v>
      </c>
      <c r="E1836" s="17" t="s">
        <v>10</v>
      </c>
      <c r="F1836" s="18">
        <v>24530</v>
      </c>
    </row>
    <row r="1837" spans="1:6">
      <c r="A1837" s="16">
        <v>2012</v>
      </c>
      <c r="B1837" s="16">
        <v>3</v>
      </c>
      <c r="C1837" s="17" t="s">
        <v>35</v>
      </c>
      <c r="D1837" s="17" t="s">
        <v>9</v>
      </c>
      <c r="E1837" s="17" t="s">
        <v>11</v>
      </c>
      <c r="F1837" s="18">
        <v>13372256</v>
      </c>
    </row>
    <row r="1838" spans="1:6">
      <c r="A1838" s="16">
        <v>2012</v>
      </c>
      <c r="B1838" s="16">
        <v>3</v>
      </c>
      <c r="C1838" s="17" t="s">
        <v>35</v>
      </c>
      <c r="D1838" s="17" t="s">
        <v>9</v>
      </c>
      <c r="E1838" s="17" t="s">
        <v>13</v>
      </c>
      <c r="F1838" s="18">
        <v>12781</v>
      </c>
    </row>
    <row r="1839" spans="1:6">
      <c r="A1839" s="16">
        <v>2012</v>
      </c>
      <c r="B1839" s="16">
        <v>3</v>
      </c>
      <c r="C1839" s="17" t="s">
        <v>35</v>
      </c>
      <c r="D1839" s="17" t="s">
        <v>72</v>
      </c>
      <c r="E1839" s="17" t="s">
        <v>10</v>
      </c>
      <c r="F1839" s="18">
        <v>24410</v>
      </c>
    </row>
    <row r="1840" spans="1:6">
      <c r="A1840" s="16">
        <v>2012</v>
      </c>
      <c r="B1840" s="16">
        <v>3</v>
      </c>
      <c r="C1840" s="17" t="s">
        <v>35</v>
      </c>
      <c r="D1840" s="17" t="s">
        <v>72</v>
      </c>
      <c r="E1840" s="17" t="s">
        <v>11</v>
      </c>
      <c r="F1840" s="18">
        <v>10940784</v>
      </c>
    </row>
    <row r="1841" spans="1:6">
      <c r="A1841" s="16">
        <v>2012</v>
      </c>
      <c r="B1841" s="16">
        <v>3</v>
      </c>
      <c r="C1841" s="17" t="s">
        <v>35</v>
      </c>
      <c r="D1841" s="17" t="s">
        <v>72</v>
      </c>
      <c r="E1841" s="17" t="s">
        <v>13</v>
      </c>
      <c r="F1841" s="18">
        <v>5942</v>
      </c>
    </row>
    <row r="1842" spans="1:6">
      <c r="A1842" s="16">
        <v>2012</v>
      </c>
      <c r="B1842" s="16">
        <v>3</v>
      </c>
      <c r="C1842" s="17" t="s">
        <v>35</v>
      </c>
      <c r="D1842" s="17" t="s">
        <v>14</v>
      </c>
      <c r="E1842" s="17" t="s">
        <v>11</v>
      </c>
      <c r="F1842" s="18">
        <v>53288</v>
      </c>
    </row>
    <row r="1843" spans="1:6">
      <c r="A1843" s="16">
        <v>2012</v>
      </c>
      <c r="B1843" s="16">
        <v>3</v>
      </c>
      <c r="C1843" s="17" t="s">
        <v>35</v>
      </c>
      <c r="D1843" s="17" t="s">
        <v>14</v>
      </c>
      <c r="E1843" s="17" t="s">
        <v>13</v>
      </c>
      <c r="F1843" s="18">
        <v>4310</v>
      </c>
    </row>
    <row r="1844" spans="1:6">
      <c r="A1844" s="16">
        <v>2012</v>
      </c>
      <c r="B1844" s="16">
        <v>3</v>
      </c>
      <c r="C1844" s="17" t="s">
        <v>35</v>
      </c>
      <c r="D1844" s="17" t="s">
        <v>70</v>
      </c>
      <c r="E1844" s="17" t="s">
        <v>10</v>
      </c>
      <c r="F1844" s="18">
        <v>120</v>
      </c>
    </row>
    <row r="1845" spans="1:6">
      <c r="A1845" s="16">
        <v>2012</v>
      </c>
      <c r="B1845" s="16">
        <v>3</v>
      </c>
      <c r="C1845" s="17" t="s">
        <v>35</v>
      </c>
      <c r="D1845" s="17" t="s">
        <v>70</v>
      </c>
      <c r="E1845" s="17" t="s">
        <v>11</v>
      </c>
      <c r="F1845" s="18">
        <v>87060</v>
      </c>
    </row>
    <row r="1846" spans="1:6">
      <c r="A1846" s="16">
        <v>2012</v>
      </c>
      <c r="B1846" s="16">
        <v>3</v>
      </c>
      <c r="C1846" s="17" t="s">
        <v>35</v>
      </c>
      <c r="D1846" s="17" t="s">
        <v>70</v>
      </c>
      <c r="E1846" s="17" t="s">
        <v>13</v>
      </c>
      <c r="F1846" s="18">
        <v>1265</v>
      </c>
    </row>
    <row r="1847" spans="1:6">
      <c r="A1847" s="16">
        <v>2012</v>
      </c>
      <c r="B1847" s="16">
        <v>3</v>
      </c>
      <c r="C1847" s="17" t="s">
        <v>35</v>
      </c>
      <c r="D1847" s="17" t="s">
        <v>15</v>
      </c>
      <c r="E1847" s="17" t="s">
        <v>11</v>
      </c>
      <c r="F1847" s="18">
        <v>1933814</v>
      </c>
    </row>
    <row r="1848" spans="1:6">
      <c r="A1848" s="16">
        <v>2012</v>
      </c>
      <c r="B1848" s="16">
        <v>3</v>
      </c>
      <c r="C1848" s="17" t="s">
        <v>35</v>
      </c>
      <c r="D1848" s="17" t="s">
        <v>15</v>
      </c>
      <c r="E1848" s="17" t="s">
        <v>13</v>
      </c>
      <c r="F1848" s="18">
        <v>101</v>
      </c>
    </row>
    <row r="1849" spans="1:6">
      <c r="A1849" s="16">
        <v>2012</v>
      </c>
      <c r="B1849" s="16">
        <v>3</v>
      </c>
      <c r="C1849" s="17" t="s">
        <v>35</v>
      </c>
      <c r="D1849" s="17" t="s">
        <v>69</v>
      </c>
      <c r="E1849" s="17" t="s">
        <v>11</v>
      </c>
      <c r="F1849" s="18">
        <v>357310</v>
      </c>
    </row>
    <row r="1850" spans="1:6">
      <c r="A1850" s="16">
        <v>2012</v>
      </c>
      <c r="B1850" s="16">
        <v>3</v>
      </c>
      <c r="C1850" s="17" t="s">
        <v>35</v>
      </c>
      <c r="D1850" s="17" t="s">
        <v>69</v>
      </c>
      <c r="E1850" s="17" t="s">
        <v>13</v>
      </c>
      <c r="F1850" s="18">
        <v>1163</v>
      </c>
    </row>
    <row r="1851" spans="1:6">
      <c r="A1851" s="16">
        <v>2012</v>
      </c>
      <c r="B1851" s="16">
        <v>3</v>
      </c>
      <c r="C1851" s="17" t="s">
        <v>36</v>
      </c>
      <c r="D1851" s="17" t="s">
        <v>9</v>
      </c>
      <c r="E1851" s="17" t="s">
        <v>10</v>
      </c>
      <c r="F1851" s="18">
        <v>321676</v>
      </c>
    </row>
    <row r="1852" spans="1:6">
      <c r="A1852" s="16">
        <v>2012</v>
      </c>
      <c r="B1852" s="16">
        <v>3</v>
      </c>
      <c r="C1852" s="17" t="s">
        <v>36</v>
      </c>
      <c r="D1852" s="17" t="s">
        <v>9</v>
      </c>
      <c r="E1852" s="17" t="s">
        <v>11</v>
      </c>
      <c r="F1852" s="18">
        <v>3561248</v>
      </c>
    </row>
    <row r="1853" spans="1:6">
      <c r="A1853" s="16">
        <v>2012</v>
      </c>
      <c r="B1853" s="16">
        <v>3</v>
      </c>
      <c r="C1853" s="17" t="s">
        <v>36</v>
      </c>
      <c r="D1853" s="17" t="s">
        <v>9</v>
      </c>
      <c r="E1853" s="17" t="s">
        <v>12</v>
      </c>
      <c r="F1853" s="18">
        <v>349.59</v>
      </c>
    </row>
    <row r="1854" spans="1:6">
      <c r="A1854" s="16">
        <v>2012</v>
      </c>
      <c r="B1854" s="16">
        <v>3</v>
      </c>
      <c r="C1854" s="17" t="s">
        <v>36</v>
      </c>
      <c r="D1854" s="17" t="s">
        <v>9</v>
      </c>
      <c r="E1854" s="17" t="s">
        <v>13</v>
      </c>
      <c r="F1854" s="18">
        <v>42334</v>
      </c>
    </row>
    <row r="1855" spans="1:6">
      <c r="A1855" s="16">
        <v>2012</v>
      </c>
      <c r="B1855" s="16">
        <v>3</v>
      </c>
      <c r="C1855" s="17" t="s">
        <v>36</v>
      </c>
      <c r="D1855" s="17" t="s">
        <v>72</v>
      </c>
      <c r="E1855" s="17" t="s">
        <v>10</v>
      </c>
      <c r="F1855" s="18">
        <v>252640</v>
      </c>
    </row>
    <row r="1856" spans="1:6">
      <c r="A1856" s="16">
        <v>2012</v>
      </c>
      <c r="B1856" s="16">
        <v>3</v>
      </c>
      <c r="C1856" s="17" t="s">
        <v>36</v>
      </c>
      <c r="D1856" s="17" t="s">
        <v>72</v>
      </c>
      <c r="E1856" s="17" t="s">
        <v>11</v>
      </c>
      <c r="F1856" s="18">
        <v>3175047</v>
      </c>
    </row>
    <row r="1857" spans="1:6">
      <c r="A1857" s="16">
        <v>2012</v>
      </c>
      <c r="B1857" s="16">
        <v>3</v>
      </c>
      <c r="C1857" s="17" t="s">
        <v>36</v>
      </c>
      <c r="D1857" s="17" t="s">
        <v>72</v>
      </c>
      <c r="E1857" s="17" t="s">
        <v>13</v>
      </c>
      <c r="F1857" s="18">
        <v>25131</v>
      </c>
    </row>
    <row r="1858" spans="1:6">
      <c r="A1858" s="16">
        <v>2012</v>
      </c>
      <c r="B1858" s="16">
        <v>3</v>
      </c>
      <c r="C1858" s="17" t="s">
        <v>36</v>
      </c>
      <c r="D1858" s="17" t="s">
        <v>14</v>
      </c>
      <c r="E1858" s="17" t="s">
        <v>11</v>
      </c>
      <c r="F1858" s="18">
        <v>0</v>
      </c>
    </row>
    <row r="1859" spans="1:6">
      <c r="A1859" s="16">
        <v>2012</v>
      </c>
      <c r="B1859" s="16">
        <v>3</v>
      </c>
      <c r="C1859" s="17" t="s">
        <v>36</v>
      </c>
      <c r="D1859" s="17" t="s">
        <v>14</v>
      </c>
      <c r="E1859" s="17" t="s">
        <v>13</v>
      </c>
      <c r="F1859" s="18">
        <v>1949</v>
      </c>
    </row>
    <row r="1860" spans="1:6">
      <c r="A1860" s="16">
        <v>2012</v>
      </c>
      <c r="B1860" s="16">
        <v>3</v>
      </c>
      <c r="C1860" s="17" t="s">
        <v>36</v>
      </c>
      <c r="D1860" s="17" t="s">
        <v>70</v>
      </c>
      <c r="E1860" s="17" t="s">
        <v>10</v>
      </c>
      <c r="F1860" s="18">
        <v>2696</v>
      </c>
    </row>
    <row r="1861" spans="1:6">
      <c r="A1861" s="16">
        <v>2012</v>
      </c>
      <c r="B1861" s="16">
        <v>3</v>
      </c>
      <c r="C1861" s="17" t="s">
        <v>36</v>
      </c>
      <c r="D1861" s="17" t="s">
        <v>70</v>
      </c>
      <c r="E1861" s="17" t="s">
        <v>11</v>
      </c>
      <c r="F1861" s="18">
        <v>108106</v>
      </c>
    </row>
    <row r="1862" spans="1:6">
      <c r="A1862" s="16">
        <v>2012</v>
      </c>
      <c r="B1862" s="16">
        <v>3</v>
      </c>
      <c r="C1862" s="17" t="s">
        <v>36</v>
      </c>
      <c r="D1862" s="17" t="s">
        <v>70</v>
      </c>
      <c r="E1862" s="17" t="s">
        <v>12</v>
      </c>
      <c r="F1862" s="18">
        <v>349.59</v>
      </c>
    </row>
    <row r="1863" spans="1:6">
      <c r="A1863" s="16">
        <v>2012</v>
      </c>
      <c r="B1863" s="16">
        <v>3</v>
      </c>
      <c r="C1863" s="17" t="s">
        <v>36</v>
      </c>
      <c r="D1863" s="17" t="s">
        <v>70</v>
      </c>
      <c r="E1863" s="17" t="s">
        <v>13</v>
      </c>
      <c r="F1863" s="18">
        <v>5113</v>
      </c>
    </row>
    <row r="1864" spans="1:6">
      <c r="A1864" s="16">
        <v>2012</v>
      </c>
      <c r="B1864" s="16">
        <v>3</v>
      </c>
      <c r="C1864" s="17" t="s">
        <v>36</v>
      </c>
      <c r="D1864" s="17" t="s">
        <v>15</v>
      </c>
      <c r="E1864" s="17" t="s">
        <v>10</v>
      </c>
      <c r="F1864" s="18">
        <v>64161</v>
      </c>
    </row>
    <row r="1865" spans="1:6">
      <c r="A1865" s="16">
        <v>2012</v>
      </c>
      <c r="B1865" s="16">
        <v>3</v>
      </c>
      <c r="C1865" s="17" t="s">
        <v>36</v>
      </c>
      <c r="D1865" s="17" t="s">
        <v>15</v>
      </c>
      <c r="E1865" s="17" t="s">
        <v>11</v>
      </c>
      <c r="F1865" s="18">
        <v>138363</v>
      </c>
    </row>
    <row r="1866" spans="1:6">
      <c r="A1866" s="16">
        <v>2012</v>
      </c>
      <c r="B1866" s="16">
        <v>3</v>
      </c>
      <c r="C1866" s="17" t="s">
        <v>36</v>
      </c>
      <c r="D1866" s="17" t="s">
        <v>15</v>
      </c>
      <c r="E1866" s="17" t="s">
        <v>13</v>
      </c>
      <c r="F1866" s="18">
        <v>71</v>
      </c>
    </row>
    <row r="1867" spans="1:6">
      <c r="A1867" s="16">
        <v>2012</v>
      </c>
      <c r="B1867" s="16">
        <v>3</v>
      </c>
      <c r="C1867" s="17" t="s">
        <v>36</v>
      </c>
      <c r="D1867" s="17" t="s">
        <v>69</v>
      </c>
      <c r="E1867" s="17" t="s">
        <v>10</v>
      </c>
      <c r="F1867" s="18">
        <v>2179</v>
      </c>
    </row>
    <row r="1868" spans="1:6">
      <c r="A1868" s="16">
        <v>2012</v>
      </c>
      <c r="B1868" s="16">
        <v>3</v>
      </c>
      <c r="C1868" s="17" t="s">
        <v>36</v>
      </c>
      <c r="D1868" s="17" t="s">
        <v>69</v>
      </c>
      <c r="E1868" s="17" t="s">
        <v>11</v>
      </c>
      <c r="F1868" s="18">
        <v>139732</v>
      </c>
    </row>
    <row r="1869" spans="1:6">
      <c r="A1869" s="16">
        <v>2012</v>
      </c>
      <c r="B1869" s="16">
        <v>3</v>
      </c>
      <c r="C1869" s="17" t="s">
        <v>36</v>
      </c>
      <c r="D1869" s="17" t="s">
        <v>69</v>
      </c>
      <c r="E1869" s="17" t="s">
        <v>13</v>
      </c>
      <c r="F1869" s="18">
        <v>10070</v>
      </c>
    </row>
    <row r="1870" spans="1:6">
      <c r="A1870" s="16">
        <v>2012</v>
      </c>
      <c r="B1870" s="16">
        <v>3</v>
      </c>
      <c r="C1870" s="17" t="s">
        <v>37</v>
      </c>
      <c r="D1870" s="17" t="s">
        <v>9</v>
      </c>
      <c r="E1870" s="17" t="s">
        <v>10</v>
      </c>
      <c r="F1870" s="18">
        <v>786</v>
      </c>
    </row>
    <row r="1871" spans="1:6">
      <c r="A1871" s="16">
        <v>2012</v>
      </c>
      <c r="B1871" s="16">
        <v>3</v>
      </c>
      <c r="C1871" s="17" t="s">
        <v>37</v>
      </c>
      <c r="D1871" s="17" t="s">
        <v>9</v>
      </c>
      <c r="E1871" s="17" t="s">
        <v>11</v>
      </c>
      <c r="F1871" s="18">
        <v>3718156</v>
      </c>
    </row>
    <row r="1872" spans="1:6">
      <c r="A1872" s="16">
        <v>2012</v>
      </c>
      <c r="B1872" s="16">
        <v>3</v>
      </c>
      <c r="C1872" s="17" t="s">
        <v>37</v>
      </c>
      <c r="D1872" s="17" t="s">
        <v>9</v>
      </c>
      <c r="E1872" s="17" t="s">
        <v>13</v>
      </c>
      <c r="F1872" s="18">
        <v>7837</v>
      </c>
    </row>
    <row r="1873" spans="1:6">
      <c r="A1873" s="16">
        <v>2012</v>
      </c>
      <c r="B1873" s="16">
        <v>3</v>
      </c>
      <c r="C1873" s="17" t="s">
        <v>37</v>
      </c>
      <c r="D1873" s="17" t="s">
        <v>72</v>
      </c>
      <c r="E1873" s="17" t="s">
        <v>11</v>
      </c>
      <c r="F1873" s="18">
        <v>2271955</v>
      </c>
    </row>
    <row r="1874" spans="1:6">
      <c r="A1874" s="16">
        <v>2012</v>
      </c>
      <c r="B1874" s="16">
        <v>3</v>
      </c>
      <c r="C1874" s="17" t="s">
        <v>37</v>
      </c>
      <c r="D1874" s="17" t="s">
        <v>72</v>
      </c>
      <c r="E1874" s="17" t="s">
        <v>13</v>
      </c>
      <c r="F1874" s="18">
        <v>6366</v>
      </c>
    </row>
    <row r="1875" spans="1:6">
      <c r="A1875" s="16">
        <v>2012</v>
      </c>
      <c r="B1875" s="16">
        <v>3</v>
      </c>
      <c r="C1875" s="17" t="s">
        <v>37</v>
      </c>
      <c r="D1875" s="17" t="s">
        <v>14</v>
      </c>
      <c r="E1875" s="17" t="s">
        <v>13</v>
      </c>
      <c r="F1875" s="18">
        <v>9</v>
      </c>
    </row>
    <row r="1876" spans="1:6">
      <c r="A1876" s="16">
        <v>2012</v>
      </c>
      <c r="B1876" s="16">
        <v>3</v>
      </c>
      <c r="C1876" s="17" t="s">
        <v>37</v>
      </c>
      <c r="D1876" s="17" t="s">
        <v>70</v>
      </c>
      <c r="E1876" s="17" t="s">
        <v>10</v>
      </c>
      <c r="F1876" s="18">
        <v>450</v>
      </c>
    </row>
    <row r="1877" spans="1:6">
      <c r="A1877" s="16">
        <v>2012</v>
      </c>
      <c r="B1877" s="16">
        <v>3</v>
      </c>
      <c r="C1877" s="17" t="s">
        <v>37</v>
      </c>
      <c r="D1877" s="17" t="s">
        <v>70</v>
      </c>
      <c r="E1877" s="17" t="s">
        <v>11</v>
      </c>
      <c r="F1877" s="18">
        <v>1420841</v>
      </c>
    </row>
    <row r="1878" spans="1:6">
      <c r="A1878" s="16">
        <v>2012</v>
      </c>
      <c r="B1878" s="16">
        <v>3</v>
      </c>
      <c r="C1878" s="17" t="s">
        <v>37</v>
      </c>
      <c r="D1878" s="17" t="s">
        <v>70</v>
      </c>
      <c r="E1878" s="17" t="s">
        <v>13</v>
      </c>
      <c r="F1878" s="18">
        <v>694</v>
      </c>
    </row>
    <row r="1879" spans="1:6">
      <c r="A1879" s="16">
        <v>2012</v>
      </c>
      <c r="B1879" s="16">
        <v>3</v>
      </c>
      <c r="C1879" s="17" t="s">
        <v>37</v>
      </c>
      <c r="D1879" s="17" t="s">
        <v>15</v>
      </c>
      <c r="E1879" s="17" t="s">
        <v>10</v>
      </c>
      <c r="F1879" s="18">
        <v>336</v>
      </c>
    </row>
    <row r="1880" spans="1:6">
      <c r="A1880" s="16">
        <v>2012</v>
      </c>
      <c r="B1880" s="16">
        <v>3</v>
      </c>
      <c r="C1880" s="17" t="s">
        <v>37</v>
      </c>
      <c r="D1880" s="17" t="s">
        <v>15</v>
      </c>
      <c r="E1880" s="17" t="s">
        <v>13</v>
      </c>
      <c r="F1880" s="18">
        <v>156</v>
      </c>
    </row>
    <row r="1881" spans="1:6">
      <c r="A1881" s="16">
        <v>2012</v>
      </c>
      <c r="B1881" s="16">
        <v>3</v>
      </c>
      <c r="C1881" s="17" t="s">
        <v>37</v>
      </c>
      <c r="D1881" s="17" t="s">
        <v>69</v>
      </c>
      <c r="E1881" s="17" t="s">
        <v>11</v>
      </c>
      <c r="F1881" s="18">
        <v>25360</v>
      </c>
    </row>
    <row r="1882" spans="1:6">
      <c r="A1882" s="16">
        <v>2012</v>
      </c>
      <c r="B1882" s="16">
        <v>3</v>
      </c>
      <c r="C1882" s="17" t="s">
        <v>37</v>
      </c>
      <c r="D1882" s="17" t="s">
        <v>69</v>
      </c>
      <c r="E1882" s="17" t="s">
        <v>13</v>
      </c>
      <c r="F1882" s="18">
        <v>612</v>
      </c>
    </row>
    <row r="1883" spans="1:6">
      <c r="A1883" s="16">
        <v>2012</v>
      </c>
      <c r="B1883" s="16">
        <v>3</v>
      </c>
      <c r="C1883" s="17" t="s">
        <v>38</v>
      </c>
      <c r="D1883" s="17" t="s">
        <v>9</v>
      </c>
      <c r="E1883" s="17" t="s">
        <v>10</v>
      </c>
      <c r="F1883" s="18">
        <v>2168974</v>
      </c>
    </row>
    <row r="1884" spans="1:6">
      <c r="A1884" s="16">
        <v>2012</v>
      </c>
      <c r="B1884" s="16">
        <v>3</v>
      </c>
      <c r="C1884" s="17" t="s">
        <v>38</v>
      </c>
      <c r="D1884" s="17" t="s">
        <v>9</v>
      </c>
      <c r="E1884" s="17" t="s">
        <v>11</v>
      </c>
      <c r="F1884" s="18">
        <v>14899501</v>
      </c>
    </row>
    <row r="1885" spans="1:6">
      <c r="A1885" s="16">
        <v>2012</v>
      </c>
      <c r="B1885" s="16">
        <v>3</v>
      </c>
      <c r="C1885" s="17" t="s">
        <v>38</v>
      </c>
      <c r="D1885" s="17" t="s">
        <v>9</v>
      </c>
      <c r="E1885" s="17" t="s">
        <v>12</v>
      </c>
      <c r="F1885" s="18">
        <v>150.85</v>
      </c>
    </row>
    <row r="1886" spans="1:6">
      <c r="A1886" s="16">
        <v>2012</v>
      </c>
      <c r="B1886" s="16">
        <v>3</v>
      </c>
      <c r="C1886" s="17" t="s">
        <v>38</v>
      </c>
      <c r="D1886" s="17" t="s">
        <v>9</v>
      </c>
      <c r="E1886" s="17" t="s">
        <v>13</v>
      </c>
      <c r="F1886" s="18">
        <v>38256</v>
      </c>
    </row>
    <row r="1887" spans="1:6">
      <c r="A1887" s="16">
        <v>2012</v>
      </c>
      <c r="B1887" s="16">
        <v>3</v>
      </c>
      <c r="C1887" s="17" t="s">
        <v>38</v>
      </c>
      <c r="D1887" s="17" t="s">
        <v>72</v>
      </c>
      <c r="E1887" s="17" t="s">
        <v>10</v>
      </c>
      <c r="F1887" s="18">
        <v>0</v>
      </c>
    </row>
    <row r="1888" spans="1:6">
      <c r="A1888" s="16">
        <v>2012</v>
      </c>
      <c r="B1888" s="16">
        <v>3</v>
      </c>
      <c r="C1888" s="17" t="s">
        <v>38</v>
      </c>
      <c r="D1888" s="17" t="s">
        <v>72</v>
      </c>
      <c r="E1888" s="17" t="s">
        <v>11</v>
      </c>
      <c r="F1888" s="18">
        <v>3677093</v>
      </c>
    </row>
    <row r="1889" spans="1:6">
      <c r="A1889" s="16">
        <v>2012</v>
      </c>
      <c r="B1889" s="16">
        <v>3</v>
      </c>
      <c r="C1889" s="17" t="s">
        <v>38</v>
      </c>
      <c r="D1889" s="17" t="s">
        <v>72</v>
      </c>
      <c r="E1889" s="17" t="s">
        <v>12</v>
      </c>
      <c r="F1889" s="18">
        <v>0</v>
      </c>
    </row>
    <row r="1890" spans="1:6">
      <c r="A1890" s="16">
        <v>2012</v>
      </c>
      <c r="B1890" s="16">
        <v>3</v>
      </c>
      <c r="C1890" s="17" t="s">
        <v>38</v>
      </c>
      <c r="D1890" s="17" t="s">
        <v>72</v>
      </c>
      <c r="E1890" s="17" t="s">
        <v>13</v>
      </c>
      <c r="F1890" s="18">
        <v>0</v>
      </c>
    </row>
    <row r="1891" spans="1:6">
      <c r="A1891" s="16">
        <v>2012</v>
      </c>
      <c r="B1891" s="16">
        <v>3</v>
      </c>
      <c r="C1891" s="17" t="s">
        <v>38</v>
      </c>
      <c r="D1891" s="17" t="s">
        <v>14</v>
      </c>
      <c r="E1891" s="17" t="s">
        <v>10</v>
      </c>
      <c r="F1891" s="18">
        <v>2141047</v>
      </c>
    </row>
    <row r="1892" spans="1:6">
      <c r="A1892" s="16">
        <v>2012</v>
      </c>
      <c r="B1892" s="16">
        <v>3</v>
      </c>
      <c r="C1892" s="17" t="s">
        <v>38</v>
      </c>
      <c r="D1892" s="17" t="s">
        <v>14</v>
      </c>
      <c r="E1892" s="17" t="s">
        <v>11</v>
      </c>
      <c r="F1892" s="18">
        <v>3414484</v>
      </c>
    </row>
    <row r="1893" spans="1:6">
      <c r="A1893" s="16">
        <v>2012</v>
      </c>
      <c r="B1893" s="16">
        <v>3</v>
      </c>
      <c r="C1893" s="17" t="s">
        <v>38</v>
      </c>
      <c r="D1893" s="17" t="s">
        <v>14</v>
      </c>
      <c r="E1893" s="17" t="s">
        <v>12</v>
      </c>
      <c r="F1893" s="18" t="s">
        <v>75</v>
      </c>
    </row>
    <row r="1894" spans="1:6">
      <c r="A1894" s="16">
        <v>2012</v>
      </c>
      <c r="B1894" s="16">
        <v>3</v>
      </c>
      <c r="C1894" s="17" t="s">
        <v>38</v>
      </c>
      <c r="D1894" s="17" t="s">
        <v>14</v>
      </c>
      <c r="E1894" s="17" t="s">
        <v>13</v>
      </c>
      <c r="F1894" s="18">
        <v>14180</v>
      </c>
    </row>
    <row r="1895" spans="1:6">
      <c r="A1895" s="16">
        <v>2012</v>
      </c>
      <c r="B1895" s="16">
        <v>3</v>
      </c>
      <c r="C1895" s="17" t="s">
        <v>38</v>
      </c>
      <c r="D1895" s="17" t="s">
        <v>70</v>
      </c>
      <c r="E1895" s="17" t="s">
        <v>10</v>
      </c>
      <c r="F1895" s="18">
        <v>7714</v>
      </c>
    </row>
    <row r="1896" spans="1:6">
      <c r="A1896" s="16">
        <v>2012</v>
      </c>
      <c r="B1896" s="16">
        <v>3</v>
      </c>
      <c r="C1896" s="17" t="s">
        <v>38</v>
      </c>
      <c r="D1896" s="17" t="s">
        <v>70</v>
      </c>
      <c r="E1896" s="17" t="s">
        <v>11</v>
      </c>
      <c r="F1896" s="18">
        <v>659420</v>
      </c>
    </row>
    <row r="1897" spans="1:6">
      <c r="A1897" s="16">
        <v>2012</v>
      </c>
      <c r="B1897" s="16">
        <v>3</v>
      </c>
      <c r="C1897" s="17" t="s">
        <v>38</v>
      </c>
      <c r="D1897" s="17" t="s">
        <v>70</v>
      </c>
      <c r="E1897" s="17" t="s">
        <v>13</v>
      </c>
      <c r="F1897" s="18">
        <v>8418</v>
      </c>
    </row>
    <row r="1898" spans="1:6">
      <c r="A1898" s="16">
        <v>2012</v>
      </c>
      <c r="B1898" s="16">
        <v>3</v>
      </c>
      <c r="C1898" s="17" t="s">
        <v>38</v>
      </c>
      <c r="D1898" s="17" t="s">
        <v>15</v>
      </c>
      <c r="E1898" s="17" t="s">
        <v>10</v>
      </c>
      <c r="F1898" s="18">
        <v>18055</v>
      </c>
    </row>
    <row r="1899" spans="1:6">
      <c r="A1899" s="16">
        <v>2012</v>
      </c>
      <c r="B1899" s="16">
        <v>3</v>
      </c>
      <c r="C1899" s="17" t="s">
        <v>38</v>
      </c>
      <c r="D1899" s="17" t="s">
        <v>15</v>
      </c>
      <c r="E1899" s="17" t="s">
        <v>11</v>
      </c>
      <c r="F1899" s="18">
        <v>6908357</v>
      </c>
    </row>
    <row r="1900" spans="1:6">
      <c r="A1900" s="16">
        <v>2012</v>
      </c>
      <c r="B1900" s="16">
        <v>3</v>
      </c>
      <c r="C1900" s="17" t="s">
        <v>38</v>
      </c>
      <c r="D1900" s="17" t="s">
        <v>15</v>
      </c>
      <c r="E1900" s="17" t="s">
        <v>12</v>
      </c>
      <c r="F1900" s="18">
        <v>150.85</v>
      </c>
    </row>
    <row r="1901" spans="1:6">
      <c r="A1901" s="16">
        <v>2012</v>
      </c>
      <c r="B1901" s="16">
        <v>3</v>
      </c>
      <c r="C1901" s="17" t="s">
        <v>38</v>
      </c>
      <c r="D1901" s="17" t="s">
        <v>15</v>
      </c>
      <c r="E1901" s="17" t="s">
        <v>13</v>
      </c>
      <c r="F1901" s="18">
        <v>15170</v>
      </c>
    </row>
    <row r="1902" spans="1:6">
      <c r="A1902" s="16">
        <v>2012</v>
      </c>
      <c r="B1902" s="16">
        <v>3</v>
      </c>
      <c r="C1902" s="17" t="s">
        <v>38</v>
      </c>
      <c r="D1902" s="17" t="s">
        <v>69</v>
      </c>
      <c r="E1902" s="17" t="s">
        <v>10</v>
      </c>
      <c r="F1902" s="18">
        <v>2158</v>
      </c>
    </row>
    <row r="1903" spans="1:6">
      <c r="A1903" s="16">
        <v>2012</v>
      </c>
      <c r="B1903" s="16">
        <v>3</v>
      </c>
      <c r="C1903" s="17" t="s">
        <v>38</v>
      </c>
      <c r="D1903" s="17" t="s">
        <v>69</v>
      </c>
      <c r="E1903" s="17" t="s">
        <v>11</v>
      </c>
      <c r="F1903" s="18">
        <v>240147</v>
      </c>
    </row>
    <row r="1904" spans="1:6">
      <c r="A1904" s="16">
        <v>2012</v>
      </c>
      <c r="B1904" s="16">
        <v>3</v>
      </c>
      <c r="C1904" s="17" t="s">
        <v>38</v>
      </c>
      <c r="D1904" s="17" t="s">
        <v>69</v>
      </c>
      <c r="E1904" s="17" t="s">
        <v>13</v>
      </c>
      <c r="F1904" s="18">
        <v>488</v>
      </c>
    </row>
    <row r="1905" spans="1:6">
      <c r="A1905" s="16">
        <v>2012</v>
      </c>
      <c r="B1905" s="16">
        <v>3</v>
      </c>
      <c r="C1905" s="17" t="s">
        <v>39</v>
      </c>
      <c r="D1905" s="17" t="s">
        <v>9</v>
      </c>
      <c r="E1905" s="17" t="s">
        <v>10</v>
      </c>
      <c r="F1905" s="18">
        <v>916301</v>
      </c>
    </row>
    <row r="1906" spans="1:6">
      <c r="A1906" s="16">
        <v>2012</v>
      </c>
      <c r="B1906" s="16">
        <v>3</v>
      </c>
      <c r="C1906" s="17" t="s">
        <v>39</v>
      </c>
      <c r="D1906" s="17" t="s">
        <v>9</v>
      </c>
      <c r="E1906" s="17" t="s">
        <v>11</v>
      </c>
      <c r="F1906" s="18">
        <v>3948250</v>
      </c>
    </row>
    <row r="1907" spans="1:6">
      <c r="A1907" s="16">
        <v>2012</v>
      </c>
      <c r="B1907" s="16">
        <v>3</v>
      </c>
      <c r="C1907" s="17" t="s">
        <v>39</v>
      </c>
      <c r="D1907" s="17" t="s">
        <v>9</v>
      </c>
      <c r="E1907" s="17" t="s">
        <v>13</v>
      </c>
      <c r="F1907" s="18">
        <v>1422</v>
      </c>
    </row>
    <row r="1908" spans="1:6">
      <c r="A1908" s="16">
        <v>2012</v>
      </c>
      <c r="B1908" s="16">
        <v>3</v>
      </c>
      <c r="C1908" s="17" t="s">
        <v>39</v>
      </c>
      <c r="D1908" s="17" t="s">
        <v>72</v>
      </c>
      <c r="E1908" s="17" t="s">
        <v>11</v>
      </c>
      <c r="F1908" s="18">
        <v>38150</v>
      </c>
    </row>
    <row r="1909" spans="1:6">
      <c r="A1909" s="16">
        <v>2012</v>
      </c>
      <c r="B1909" s="16">
        <v>3</v>
      </c>
      <c r="C1909" s="17" t="s">
        <v>39</v>
      </c>
      <c r="D1909" s="17" t="s">
        <v>72</v>
      </c>
      <c r="E1909" s="17" t="s">
        <v>13</v>
      </c>
      <c r="F1909" s="18">
        <v>18</v>
      </c>
    </row>
    <row r="1910" spans="1:6">
      <c r="A1910" s="16">
        <v>2012</v>
      </c>
      <c r="B1910" s="16">
        <v>3</v>
      </c>
      <c r="C1910" s="17" t="s">
        <v>39</v>
      </c>
      <c r="D1910" s="17" t="s">
        <v>14</v>
      </c>
      <c r="E1910" s="17" t="s">
        <v>10</v>
      </c>
      <c r="F1910" s="18">
        <v>888153</v>
      </c>
    </row>
    <row r="1911" spans="1:6">
      <c r="A1911" s="16">
        <v>2012</v>
      </c>
      <c r="B1911" s="16">
        <v>3</v>
      </c>
      <c r="C1911" s="17" t="s">
        <v>39</v>
      </c>
      <c r="D1911" s="17" t="s">
        <v>14</v>
      </c>
      <c r="E1911" s="17" t="s">
        <v>11</v>
      </c>
      <c r="F1911" s="18">
        <v>3554830</v>
      </c>
    </row>
    <row r="1912" spans="1:6">
      <c r="A1912" s="16">
        <v>2012</v>
      </c>
      <c r="B1912" s="16">
        <v>3</v>
      </c>
      <c r="C1912" s="17" t="s">
        <v>39</v>
      </c>
      <c r="D1912" s="17" t="s">
        <v>14</v>
      </c>
      <c r="E1912" s="17" t="s">
        <v>13</v>
      </c>
      <c r="F1912" s="18">
        <v>1323</v>
      </c>
    </row>
    <row r="1913" spans="1:6">
      <c r="A1913" s="16">
        <v>2012</v>
      </c>
      <c r="B1913" s="16">
        <v>3</v>
      </c>
      <c r="C1913" s="17" t="s">
        <v>39</v>
      </c>
      <c r="D1913" s="17" t="s">
        <v>70</v>
      </c>
      <c r="E1913" s="17" t="s">
        <v>10</v>
      </c>
      <c r="F1913" s="18">
        <v>28148</v>
      </c>
    </row>
    <row r="1914" spans="1:6">
      <c r="A1914" s="16">
        <v>2012</v>
      </c>
      <c r="B1914" s="16">
        <v>3</v>
      </c>
      <c r="C1914" s="17" t="s">
        <v>39</v>
      </c>
      <c r="D1914" s="17" t="s">
        <v>70</v>
      </c>
      <c r="E1914" s="17" t="s">
        <v>11</v>
      </c>
      <c r="F1914" s="18">
        <v>22298</v>
      </c>
    </row>
    <row r="1915" spans="1:6">
      <c r="A1915" s="16">
        <v>2012</v>
      </c>
      <c r="B1915" s="16">
        <v>3</v>
      </c>
      <c r="C1915" s="17" t="s">
        <v>39</v>
      </c>
      <c r="D1915" s="17" t="s">
        <v>70</v>
      </c>
      <c r="E1915" s="17" t="s">
        <v>13</v>
      </c>
      <c r="F1915" s="18">
        <v>43</v>
      </c>
    </row>
    <row r="1916" spans="1:6">
      <c r="A1916" s="16">
        <v>2012</v>
      </c>
      <c r="B1916" s="16">
        <v>3</v>
      </c>
      <c r="C1916" s="17" t="s">
        <v>39</v>
      </c>
      <c r="D1916" s="17" t="s">
        <v>15</v>
      </c>
      <c r="E1916" s="17" t="s">
        <v>11</v>
      </c>
      <c r="F1916" s="18">
        <v>188091</v>
      </c>
    </row>
    <row r="1917" spans="1:6">
      <c r="A1917" s="16">
        <v>2012</v>
      </c>
      <c r="B1917" s="16">
        <v>3</v>
      </c>
      <c r="C1917" s="17" t="s">
        <v>39</v>
      </c>
      <c r="D1917" s="17" t="s">
        <v>15</v>
      </c>
      <c r="E1917" s="17" t="s">
        <v>13</v>
      </c>
      <c r="F1917" s="18">
        <v>0</v>
      </c>
    </row>
    <row r="1918" spans="1:6">
      <c r="A1918" s="16">
        <v>2012</v>
      </c>
      <c r="B1918" s="16">
        <v>3</v>
      </c>
      <c r="C1918" s="17" t="s">
        <v>39</v>
      </c>
      <c r="D1918" s="17" t="s">
        <v>69</v>
      </c>
      <c r="E1918" s="17" t="s">
        <v>10</v>
      </c>
      <c r="F1918" s="18">
        <v>0</v>
      </c>
    </row>
    <row r="1919" spans="1:6">
      <c r="A1919" s="16">
        <v>2012</v>
      </c>
      <c r="B1919" s="16">
        <v>3</v>
      </c>
      <c r="C1919" s="17" t="s">
        <v>39</v>
      </c>
      <c r="D1919" s="17" t="s">
        <v>69</v>
      </c>
      <c r="E1919" s="17" t="s">
        <v>11</v>
      </c>
      <c r="F1919" s="18">
        <v>144881</v>
      </c>
    </row>
    <row r="1920" spans="1:6">
      <c r="A1920" s="16">
        <v>2012</v>
      </c>
      <c r="B1920" s="16">
        <v>3</v>
      </c>
      <c r="C1920" s="17" t="s">
        <v>39</v>
      </c>
      <c r="D1920" s="17" t="s">
        <v>69</v>
      </c>
      <c r="E1920" s="17" t="s">
        <v>13</v>
      </c>
      <c r="F1920" s="18">
        <v>38</v>
      </c>
    </row>
    <row r="1921" spans="1:6">
      <c r="A1921" s="16">
        <v>2012</v>
      </c>
      <c r="B1921" s="16">
        <v>3</v>
      </c>
      <c r="C1921" s="17" t="s">
        <v>40</v>
      </c>
      <c r="D1921" s="17" t="s">
        <v>9</v>
      </c>
      <c r="E1921" s="17" t="s">
        <v>10</v>
      </c>
      <c r="F1921" s="18">
        <v>3208217</v>
      </c>
    </row>
    <row r="1922" spans="1:6">
      <c r="A1922" s="16">
        <v>2012</v>
      </c>
      <c r="B1922" s="16">
        <v>3</v>
      </c>
      <c r="C1922" s="17" t="s">
        <v>40</v>
      </c>
      <c r="D1922" s="17" t="s">
        <v>9</v>
      </c>
      <c r="E1922" s="17" t="s">
        <v>11</v>
      </c>
      <c r="F1922" s="18">
        <v>2964019</v>
      </c>
    </row>
    <row r="1923" spans="1:6">
      <c r="A1923" s="16">
        <v>2012</v>
      </c>
      <c r="B1923" s="16">
        <v>3</v>
      </c>
      <c r="C1923" s="17" t="s">
        <v>40</v>
      </c>
      <c r="D1923" s="17" t="s">
        <v>9</v>
      </c>
      <c r="E1923" s="17" t="s">
        <v>13</v>
      </c>
      <c r="F1923" s="18">
        <v>9551.4599999999991</v>
      </c>
    </row>
    <row r="1924" spans="1:6">
      <c r="A1924" s="16">
        <v>2012</v>
      </c>
      <c r="B1924" s="16">
        <v>3</v>
      </c>
      <c r="C1924" s="17" t="s">
        <v>40</v>
      </c>
      <c r="D1924" s="17" t="s">
        <v>72</v>
      </c>
      <c r="E1924" s="17" t="s">
        <v>11</v>
      </c>
      <c r="F1924" s="18">
        <v>885678</v>
      </c>
    </row>
    <row r="1925" spans="1:6">
      <c r="A1925" s="16">
        <v>2012</v>
      </c>
      <c r="B1925" s="16">
        <v>3</v>
      </c>
      <c r="C1925" s="17" t="s">
        <v>40</v>
      </c>
      <c r="D1925" s="17" t="s">
        <v>14</v>
      </c>
      <c r="E1925" s="17" t="s">
        <v>10</v>
      </c>
      <c r="F1925" s="18">
        <v>3204286</v>
      </c>
    </row>
    <row r="1926" spans="1:6">
      <c r="A1926" s="16">
        <v>2012</v>
      </c>
      <c r="B1926" s="16">
        <v>3</v>
      </c>
      <c r="C1926" s="17" t="s">
        <v>40</v>
      </c>
      <c r="D1926" s="17" t="s">
        <v>14</v>
      </c>
      <c r="E1926" s="17" t="s">
        <v>11</v>
      </c>
      <c r="F1926" s="18">
        <v>1950728</v>
      </c>
    </row>
    <row r="1927" spans="1:6">
      <c r="A1927" s="16">
        <v>2012</v>
      </c>
      <c r="B1927" s="16">
        <v>3</v>
      </c>
      <c r="C1927" s="17" t="s">
        <v>40</v>
      </c>
      <c r="D1927" s="17" t="s">
        <v>14</v>
      </c>
      <c r="E1927" s="17" t="s">
        <v>13</v>
      </c>
      <c r="F1927" s="18">
        <v>9545.4599999999991</v>
      </c>
    </row>
    <row r="1928" spans="1:6">
      <c r="A1928" s="16">
        <v>2012</v>
      </c>
      <c r="B1928" s="16">
        <v>3</v>
      </c>
      <c r="C1928" s="17" t="s">
        <v>40</v>
      </c>
      <c r="D1928" s="17" t="s">
        <v>70</v>
      </c>
      <c r="E1928" s="17" t="s">
        <v>10</v>
      </c>
      <c r="F1928" s="18">
        <v>2488</v>
      </c>
    </row>
    <row r="1929" spans="1:6">
      <c r="A1929" s="16">
        <v>2012</v>
      </c>
      <c r="B1929" s="16">
        <v>3</v>
      </c>
      <c r="C1929" s="17" t="s">
        <v>40</v>
      </c>
      <c r="D1929" s="17" t="s">
        <v>70</v>
      </c>
      <c r="E1929" s="17" t="s">
        <v>11</v>
      </c>
      <c r="F1929" s="18">
        <v>546</v>
      </c>
    </row>
    <row r="1930" spans="1:6">
      <c r="A1930" s="16">
        <v>2012</v>
      </c>
      <c r="B1930" s="16">
        <v>3</v>
      </c>
      <c r="C1930" s="17" t="s">
        <v>40</v>
      </c>
      <c r="D1930" s="17" t="s">
        <v>70</v>
      </c>
      <c r="E1930" s="17" t="s">
        <v>13</v>
      </c>
      <c r="F1930" s="18">
        <v>0</v>
      </c>
    </row>
    <row r="1931" spans="1:6">
      <c r="A1931" s="16">
        <v>2012</v>
      </c>
      <c r="B1931" s="16">
        <v>3</v>
      </c>
      <c r="C1931" s="17" t="s">
        <v>40</v>
      </c>
      <c r="D1931" s="17" t="s">
        <v>15</v>
      </c>
      <c r="E1931" s="17" t="s">
        <v>10</v>
      </c>
      <c r="F1931" s="18">
        <v>0</v>
      </c>
    </row>
    <row r="1932" spans="1:6">
      <c r="A1932" s="16">
        <v>2012</v>
      </c>
      <c r="B1932" s="16">
        <v>3</v>
      </c>
      <c r="C1932" s="17" t="s">
        <v>40</v>
      </c>
      <c r="D1932" s="17" t="s">
        <v>15</v>
      </c>
      <c r="E1932" s="17" t="s">
        <v>11</v>
      </c>
      <c r="F1932" s="18">
        <v>17651</v>
      </c>
    </row>
    <row r="1933" spans="1:6">
      <c r="A1933" s="16">
        <v>2012</v>
      </c>
      <c r="B1933" s="16">
        <v>3</v>
      </c>
      <c r="C1933" s="17" t="s">
        <v>40</v>
      </c>
      <c r="D1933" s="17" t="s">
        <v>15</v>
      </c>
      <c r="E1933" s="17" t="s">
        <v>13</v>
      </c>
      <c r="F1933" s="18">
        <v>0</v>
      </c>
    </row>
    <row r="1934" spans="1:6">
      <c r="A1934" s="16">
        <v>2012</v>
      </c>
      <c r="B1934" s="16">
        <v>3</v>
      </c>
      <c r="C1934" s="17" t="s">
        <v>40</v>
      </c>
      <c r="D1934" s="17" t="s">
        <v>69</v>
      </c>
      <c r="E1934" s="17" t="s">
        <v>10</v>
      </c>
      <c r="F1934" s="18">
        <v>1443</v>
      </c>
    </row>
    <row r="1935" spans="1:6">
      <c r="A1935" s="16">
        <v>2012</v>
      </c>
      <c r="B1935" s="16">
        <v>3</v>
      </c>
      <c r="C1935" s="17" t="s">
        <v>40</v>
      </c>
      <c r="D1935" s="17" t="s">
        <v>69</v>
      </c>
      <c r="E1935" s="17" t="s">
        <v>11</v>
      </c>
      <c r="F1935" s="18">
        <v>109416</v>
      </c>
    </row>
    <row r="1936" spans="1:6">
      <c r="A1936" s="16">
        <v>2012</v>
      </c>
      <c r="B1936" s="16">
        <v>3</v>
      </c>
      <c r="C1936" s="17" t="s">
        <v>40</v>
      </c>
      <c r="D1936" s="17" t="s">
        <v>69</v>
      </c>
      <c r="E1936" s="17" t="s">
        <v>13</v>
      </c>
      <c r="F1936" s="18">
        <v>6</v>
      </c>
    </row>
    <row r="1937" spans="1:6">
      <c r="A1937" s="16">
        <v>2012</v>
      </c>
      <c r="B1937" s="16">
        <v>3</v>
      </c>
      <c r="C1937" s="17" t="s">
        <v>41</v>
      </c>
      <c r="D1937" s="17" t="s">
        <v>9</v>
      </c>
      <c r="E1937" s="17" t="s">
        <v>10</v>
      </c>
      <c r="F1937" s="18">
        <v>318299</v>
      </c>
    </row>
    <row r="1938" spans="1:6">
      <c r="A1938" s="16">
        <v>2012</v>
      </c>
      <c r="B1938" s="16">
        <v>3</v>
      </c>
      <c r="C1938" s="17" t="s">
        <v>41</v>
      </c>
      <c r="D1938" s="17" t="s">
        <v>9</v>
      </c>
      <c r="E1938" s="17" t="s">
        <v>11</v>
      </c>
      <c r="F1938" s="18">
        <v>25219716</v>
      </c>
    </row>
    <row r="1939" spans="1:6">
      <c r="A1939" s="16">
        <v>2012</v>
      </c>
      <c r="B1939" s="16">
        <v>3</v>
      </c>
      <c r="C1939" s="17" t="s">
        <v>41</v>
      </c>
      <c r="D1939" s="17" t="s">
        <v>9</v>
      </c>
      <c r="E1939" s="17" t="s">
        <v>13</v>
      </c>
      <c r="F1939" s="18">
        <v>2183</v>
      </c>
    </row>
    <row r="1940" spans="1:6">
      <c r="A1940" s="16">
        <v>2012</v>
      </c>
      <c r="B1940" s="16">
        <v>3</v>
      </c>
      <c r="C1940" s="17" t="s">
        <v>41</v>
      </c>
      <c r="D1940" s="17" t="s">
        <v>72</v>
      </c>
      <c r="E1940" s="17" t="s">
        <v>10</v>
      </c>
      <c r="F1940" s="18">
        <v>90472</v>
      </c>
    </row>
    <row r="1941" spans="1:6">
      <c r="A1941" s="16">
        <v>2012</v>
      </c>
      <c r="B1941" s="16">
        <v>3</v>
      </c>
      <c r="C1941" s="17" t="s">
        <v>41</v>
      </c>
      <c r="D1941" s="17" t="s">
        <v>72</v>
      </c>
      <c r="E1941" s="17" t="s">
        <v>11</v>
      </c>
      <c r="F1941" s="18">
        <v>3420908</v>
      </c>
    </row>
    <row r="1942" spans="1:6">
      <c r="A1942" s="16">
        <v>2012</v>
      </c>
      <c r="B1942" s="16">
        <v>3</v>
      </c>
      <c r="C1942" s="17" t="s">
        <v>41</v>
      </c>
      <c r="D1942" s="17" t="s">
        <v>14</v>
      </c>
      <c r="E1942" s="17" t="s">
        <v>10</v>
      </c>
      <c r="F1942" s="18">
        <v>227827</v>
      </c>
    </row>
    <row r="1943" spans="1:6">
      <c r="A1943" s="16">
        <v>2012</v>
      </c>
      <c r="B1943" s="16">
        <v>3</v>
      </c>
      <c r="C1943" s="17" t="s">
        <v>41</v>
      </c>
      <c r="D1943" s="17" t="s">
        <v>14</v>
      </c>
      <c r="E1943" s="17" t="s">
        <v>11</v>
      </c>
      <c r="F1943" s="18">
        <v>20675133</v>
      </c>
    </row>
    <row r="1944" spans="1:6">
      <c r="A1944" s="16">
        <v>2012</v>
      </c>
      <c r="B1944" s="16">
        <v>3</v>
      </c>
      <c r="C1944" s="17" t="s">
        <v>41</v>
      </c>
      <c r="D1944" s="17" t="s">
        <v>14</v>
      </c>
      <c r="E1944" s="17" t="s">
        <v>13</v>
      </c>
      <c r="F1944" s="18">
        <v>1945</v>
      </c>
    </row>
    <row r="1945" spans="1:6">
      <c r="A1945" s="16">
        <v>2012</v>
      </c>
      <c r="B1945" s="16">
        <v>3</v>
      </c>
      <c r="C1945" s="17" t="s">
        <v>41</v>
      </c>
      <c r="D1945" s="17" t="s">
        <v>70</v>
      </c>
      <c r="E1945" s="17" t="s">
        <v>10</v>
      </c>
      <c r="F1945" s="18">
        <v>0</v>
      </c>
    </row>
    <row r="1946" spans="1:6">
      <c r="A1946" s="16">
        <v>2012</v>
      </c>
      <c r="B1946" s="16">
        <v>3</v>
      </c>
      <c r="C1946" s="17" t="s">
        <v>41</v>
      </c>
      <c r="D1946" s="17" t="s">
        <v>70</v>
      </c>
      <c r="E1946" s="17" t="s">
        <v>11</v>
      </c>
      <c r="F1946" s="18">
        <v>1115320</v>
      </c>
    </row>
    <row r="1947" spans="1:6">
      <c r="A1947" s="16">
        <v>2012</v>
      </c>
      <c r="B1947" s="16">
        <v>3</v>
      </c>
      <c r="C1947" s="17" t="s">
        <v>41</v>
      </c>
      <c r="D1947" s="17" t="s">
        <v>70</v>
      </c>
      <c r="E1947" s="17" t="s">
        <v>13</v>
      </c>
      <c r="F1947" s="18">
        <v>238</v>
      </c>
    </row>
    <row r="1948" spans="1:6">
      <c r="A1948" s="16">
        <v>2012</v>
      </c>
      <c r="B1948" s="16">
        <v>3</v>
      </c>
      <c r="C1948" s="17" t="s">
        <v>41</v>
      </c>
      <c r="D1948" s="17" t="s">
        <v>69</v>
      </c>
      <c r="E1948" s="17" t="s">
        <v>11</v>
      </c>
      <c r="F1948" s="18">
        <v>8355</v>
      </c>
    </row>
    <row r="1949" spans="1:6">
      <c r="A1949" s="16">
        <v>2012</v>
      </c>
      <c r="B1949" s="16">
        <v>3</v>
      </c>
      <c r="C1949" s="17" t="s">
        <v>42</v>
      </c>
      <c r="D1949" s="17" t="s">
        <v>9</v>
      </c>
      <c r="E1949" s="17" t="s">
        <v>10</v>
      </c>
      <c r="F1949" s="18">
        <v>663147</v>
      </c>
    </row>
    <row r="1950" spans="1:6">
      <c r="A1950" s="16">
        <v>2012</v>
      </c>
      <c r="B1950" s="16">
        <v>3</v>
      </c>
      <c r="C1950" s="17" t="s">
        <v>42</v>
      </c>
      <c r="D1950" s="17" t="s">
        <v>9</v>
      </c>
      <c r="E1950" s="17" t="s">
        <v>11</v>
      </c>
      <c r="F1950" s="18">
        <v>383639</v>
      </c>
    </row>
    <row r="1951" spans="1:6">
      <c r="A1951" s="16">
        <v>2012</v>
      </c>
      <c r="B1951" s="16">
        <v>3</v>
      </c>
      <c r="C1951" s="17" t="s">
        <v>42</v>
      </c>
      <c r="D1951" s="17" t="s">
        <v>9</v>
      </c>
      <c r="E1951" s="17" t="s">
        <v>12</v>
      </c>
      <c r="F1951" s="18">
        <v>0.02</v>
      </c>
    </row>
    <row r="1952" spans="1:6">
      <c r="A1952" s="16">
        <v>2012</v>
      </c>
      <c r="B1952" s="16">
        <v>3</v>
      </c>
      <c r="C1952" s="17" t="s">
        <v>42</v>
      </c>
      <c r="D1952" s="17" t="s">
        <v>9</v>
      </c>
      <c r="E1952" s="17" t="s">
        <v>13</v>
      </c>
      <c r="F1952" s="18">
        <v>81169</v>
      </c>
    </row>
    <row r="1953" spans="1:6">
      <c r="A1953" s="16">
        <v>2012</v>
      </c>
      <c r="B1953" s="16">
        <v>3</v>
      </c>
      <c r="C1953" s="17" t="s">
        <v>42</v>
      </c>
      <c r="D1953" s="17" t="s">
        <v>72</v>
      </c>
      <c r="E1953" s="17" t="s">
        <v>10</v>
      </c>
      <c r="F1953" s="18">
        <v>637992</v>
      </c>
    </row>
    <row r="1954" spans="1:6">
      <c r="A1954" s="16">
        <v>2012</v>
      </c>
      <c r="B1954" s="16">
        <v>3</v>
      </c>
      <c r="C1954" s="17" t="s">
        <v>42</v>
      </c>
      <c r="D1954" s="17" t="s">
        <v>72</v>
      </c>
      <c r="E1954" s="17" t="s">
        <v>11</v>
      </c>
      <c r="F1954" s="18">
        <v>15518</v>
      </c>
    </row>
    <row r="1955" spans="1:6">
      <c r="A1955" s="16">
        <v>2012</v>
      </c>
      <c r="B1955" s="16">
        <v>3</v>
      </c>
      <c r="C1955" s="17" t="s">
        <v>42</v>
      </c>
      <c r="D1955" s="17" t="s">
        <v>72</v>
      </c>
      <c r="E1955" s="17" t="s">
        <v>13</v>
      </c>
      <c r="F1955" s="18">
        <v>951</v>
      </c>
    </row>
    <row r="1956" spans="1:6">
      <c r="A1956" s="16">
        <v>2012</v>
      </c>
      <c r="B1956" s="16">
        <v>3</v>
      </c>
      <c r="C1956" s="17" t="s">
        <v>42</v>
      </c>
      <c r="D1956" s="17" t="s">
        <v>14</v>
      </c>
      <c r="E1956" s="17" t="s">
        <v>10</v>
      </c>
      <c r="F1956" s="18">
        <v>24607</v>
      </c>
    </row>
    <row r="1957" spans="1:6">
      <c r="A1957" s="16">
        <v>2012</v>
      </c>
      <c r="B1957" s="16">
        <v>3</v>
      </c>
      <c r="C1957" s="17" t="s">
        <v>42</v>
      </c>
      <c r="D1957" s="17" t="s">
        <v>14</v>
      </c>
      <c r="E1957" s="17" t="s">
        <v>11</v>
      </c>
      <c r="F1957" s="18">
        <v>368121</v>
      </c>
    </row>
    <row r="1958" spans="1:6">
      <c r="A1958" s="16">
        <v>2012</v>
      </c>
      <c r="B1958" s="16">
        <v>3</v>
      </c>
      <c r="C1958" s="17" t="s">
        <v>42</v>
      </c>
      <c r="D1958" s="17" t="s">
        <v>14</v>
      </c>
      <c r="E1958" s="17" t="s">
        <v>13</v>
      </c>
      <c r="F1958" s="18">
        <v>15</v>
      </c>
    </row>
    <row r="1959" spans="1:6">
      <c r="A1959" s="16">
        <v>2012</v>
      </c>
      <c r="B1959" s="16">
        <v>3</v>
      </c>
      <c r="C1959" s="17" t="s">
        <v>42</v>
      </c>
      <c r="D1959" s="17" t="s">
        <v>70</v>
      </c>
      <c r="E1959" s="17" t="s">
        <v>10</v>
      </c>
      <c r="F1959" s="18">
        <v>548</v>
      </c>
    </row>
    <row r="1960" spans="1:6">
      <c r="A1960" s="16">
        <v>2012</v>
      </c>
      <c r="B1960" s="16">
        <v>3</v>
      </c>
      <c r="C1960" s="17" t="s">
        <v>42</v>
      </c>
      <c r="D1960" s="17" t="s">
        <v>70</v>
      </c>
      <c r="E1960" s="17" t="s">
        <v>11</v>
      </c>
      <c r="F1960" s="18">
        <v>0</v>
      </c>
    </row>
    <row r="1961" spans="1:6">
      <c r="A1961" s="16">
        <v>2012</v>
      </c>
      <c r="B1961" s="16">
        <v>3</v>
      </c>
      <c r="C1961" s="17" t="s">
        <v>42</v>
      </c>
      <c r="D1961" s="17" t="s">
        <v>70</v>
      </c>
      <c r="E1961" s="17" t="s">
        <v>12</v>
      </c>
      <c r="F1961" s="18">
        <v>0</v>
      </c>
    </row>
    <row r="1962" spans="1:6">
      <c r="A1962" s="16">
        <v>2012</v>
      </c>
      <c r="B1962" s="16">
        <v>3</v>
      </c>
      <c r="C1962" s="17" t="s">
        <v>42</v>
      </c>
      <c r="D1962" s="17" t="s">
        <v>70</v>
      </c>
      <c r="E1962" s="17" t="s">
        <v>13</v>
      </c>
      <c r="F1962" s="18">
        <v>0</v>
      </c>
    </row>
    <row r="1963" spans="1:6">
      <c r="A1963" s="16">
        <v>2012</v>
      </c>
      <c r="B1963" s="16">
        <v>3</v>
      </c>
      <c r="C1963" s="17" t="s">
        <v>42</v>
      </c>
      <c r="D1963" s="17" t="s">
        <v>15</v>
      </c>
      <c r="E1963" s="17" t="s">
        <v>12</v>
      </c>
      <c r="F1963" s="18">
        <v>0.02</v>
      </c>
    </row>
    <row r="1964" spans="1:6">
      <c r="A1964" s="16">
        <v>2012</v>
      </c>
      <c r="B1964" s="16">
        <v>3</v>
      </c>
      <c r="C1964" s="17" t="s">
        <v>42</v>
      </c>
      <c r="D1964" s="17" t="s">
        <v>15</v>
      </c>
      <c r="E1964" s="17" t="s">
        <v>13</v>
      </c>
      <c r="F1964" s="18">
        <v>80203</v>
      </c>
    </row>
    <row r="1965" spans="1:6">
      <c r="A1965" s="16">
        <v>2012</v>
      </c>
      <c r="B1965" s="16">
        <v>3</v>
      </c>
      <c r="C1965" s="17" t="s">
        <v>43</v>
      </c>
      <c r="D1965" s="17" t="s">
        <v>9</v>
      </c>
      <c r="E1965" s="17" t="s">
        <v>10</v>
      </c>
      <c r="F1965" s="18">
        <v>1455054</v>
      </c>
    </row>
    <row r="1966" spans="1:6">
      <c r="A1966" s="16">
        <v>2012</v>
      </c>
      <c r="B1966" s="16">
        <v>3</v>
      </c>
      <c r="C1966" s="17" t="s">
        <v>43</v>
      </c>
      <c r="D1966" s="17" t="s">
        <v>9</v>
      </c>
      <c r="E1966" s="17" t="s">
        <v>11</v>
      </c>
      <c r="F1966" s="18">
        <v>10743492</v>
      </c>
    </row>
    <row r="1967" spans="1:6">
      <c r="A1967" s="16">
        <v>2012</v>
      </c>
      <c r="B1967" s="16">
        <v>3</v>
      </c>
      <c r="C1967" s="17" t="s">
        <v>43</v>
      </c>
      <c r="D1967" s="17" t="s">
        <v>9</v>
      </c>
      <c r="E1967" s="17" t="s">
        <v>13</v>
      </c>
      <c r="F1967" s="18">
        <v>20497</v>
      </c>
    </row>
    <row r="1968" spans="1:6">
      <c r="A1968" s="16">
        <v>2012</v>
      </c>
      <c r="B1968" s="16">
        <v>3</v>
      </c>
      <c r="C1968" s="17" t="s">
        <v>43</v>
      </c>
      <c r="D1968" s="17" t="s">
        <v>72</v>
      </c>
      <c r="E1968" s="17" t="s">
        <v>11</v>
      </c>
      <c r="F1968" s="18">
        <v>1418660</v>
      </c>
    </row>
    <row r="1969" spans="1:6">
      <c r="A1969" s="16">
        <v>2012</v>
      </c>
      <c r="B1969" s="16">
        <v>3</v>
      </c>
      <c r="C1969" s="17" t="s">
        <v>43</v>
      </c>
      <c r="D1969" s="17" t="s">
        <v>72</v>
      </c>
      <c r="E1969" s="17" t="s">
        <v>13</v>
      </c>
      <c r="F1969" s="18">
        <v>143</v>
      </c>
    </row>
    <row r="1970" spans="1:6">
      <c r="A1970" s="16">
        <v>2012</v>
      </c>
      <c r="B1970" s="16">
        <v>3</v>
      </c>
      <c r="C1970" s="17" t="s">
        <v>43</v>
      </c>
      <c r="D1970" s="17" t="s">
        <v>14</v>
      </c>
      <c r="E1970" s="17" t="s">
        <v>10</v>
      </c>
      <c r="F1970" s="18">
        <v>1402010</v>
      </c>
    </row>
    <row r="1971" spans="1:6">
      <c r="A1971" s="16">
        <v>2012</v>
      </c>
      <c r="B1971" s="16">
        <v>3</v>
      </c>
      <c r="C1971" s="17" t="s">
        <v>43</v>
      </c>
      <c r="D1971" s="17" t="s">
        <v>14</v>
      </c>
      <c r="E1971" s="17" t="s">
        <v>11</v>
      </c>
      <c r="F1971" s="18">
        <v>9297959</v>
      </c>
    </row>
    <row r="1972" spans="1:6">
      <c r="A1972" s="16">
        <v>2012</v>
      </c>
      <c r="B1972" s="16">
        <v>3</v>
      </c>
      <c r="C1972" s="17" t="s">
        <v>43</v>
      </c>
      <c r="D1972" s="17" t="s">
        <v>14</v>
      </c>
      <c r="E1972" s="17" t="s">
        <v>13</v>
      </c>
      <c r="F1972" s="18">
        <v>18707</v>
      </c>
    </row>
    <row r="1973" spans="1:6">
      <c r="A1973" s="16">
        <v>2012</v>
      </c>
      <c r="B1973" s="16">
        <v>3</v>
      </c>
      <c r="C1973" s="17" t="s">
        <v>43</v>
      </c>
      <c r="D1973" s="17" t="s">
        <v>70</v>
      </c>
      <c r="E1973" s="17" t="s">
        <v>10</v>
      </c>
      <c r="F1973" s="18">
        <v>4787</v>
      </c>
    </row>
    <row r="1974" spans="1:6">
      <c r="A1974" s="16">
        <v>2012</v>
      </c>
      <c r="B1974" s="16">
        <v>3</v>
      </c>
      <c r="C1974" s="17" t="s">
        <v>43</v>
      </c>
      <c r="D1974" s="17" t="s">
        <v>70</v>
      </c>
      <c r="E1974" s="17" t="s">
        <v>11</v>
      </c>
      <c r="F1974" s="18">
        <v>25544</v>
      </c>
    </row>
    <row r="1975" spans="1:6">
      <c r="A1975" s="16">
        <v>2012</v>
      </c>
      <c r="B1975" s="16">
        <v>3</v>
      </c>
      <c r="C1975" s="17" t="s">
        <v>43</v>
      </c>
      <c r="D1975" s="17" t="s">
        <v>70</v>
      </c>
      <c r="E1975" s="17" t="s">
        <v>13</v>
      </c>
      <c r="F1975" s="18">
        <v>769</v>
      </c>
    </row>
    <row r="1976" spans="1:6">
      <c r="A1976" s="16">
        <v>2012</v>
      </c>
      <c r="B1976" s="16">
        <v>3</v>
      </c>
      <c r="C1976" s="17" t="s">
        <v>43</v>
      </c>
      <c r="D1976" s="17" t="s">
        <v>15</v>
      </c>
      <c r="E1976" s="17" t="s">
        <v>10</v>
      </c>
      <c r="F1976" s="18">
        <v>47696</v>
      </c>
    </row>
    <row r="1977" spans="1:6">
      <c r="A1977" s="16">
        <v>2012</v>
      </c>
      <c r="B1977" s="16">
        <v>3</v>
      </c>
      <c r="C1977" s="17" t="s">
        <v>43</v>
      </c>
      <c r="D1977" s="17" t="s">
        <v>15</v>
      </c>
      <c r="E1977" s="17" t="s">
        <v>13</v>
      </c>
      <c r="F1977" s="18">
        <v>864</v>
      </c>
    </row>
    <row r="1978" spans="1:6">
      <c r="A1978" s="16">
        <v>2012</v>
      </c>
      <c r="B1978" s="16">
        <v>3</v>
      </c>
      <c r="C1978" s="17" t="s">
        <v>43</v>
      </c>
      <c r="D1978" s="17" t="s">
        <v>69</v>
      </c>
      <c r="E1978" s="17" t="s">
        <v>10</v>
      </c>
      <c r="F1978" s="18">
        <v>561</v>
      </c>
    </row>
    <row r="1979" spans="1:6">
      <c r="A1979" s="16">
        <v>2012</v>
      </c>
      <c r="B1979" s="16">
        <v>3</v>
      </c>
      <c r="C1979" s="17" t="s">
        <v>43</v>
      </c>
      <c r="D1979" s="17" t="s">
        <v>69</v>
      </c>
      <c r="E1979" s="17" t="s">
        <v>11</v>
      </c>
      <c r="F1979" s="18">
        <v>1329</v>
      </c>
    </row>
    <row r="1980" spans="1:6">
      <c r="A1980" s="16">
        <v>2012</v>
      </c>
      <c r="B1980" s="16">
        <v>3</v>
      </c>
      <c r="C1980" s="17" t="s">
        <v>43</v>
      </c>
      <c r="D1980" s="17" t="s">
        <v>69</v>
      </c>
      <c r="E1980" s="17" t="s">
        <v>13</v>
      </c>
      <c r="F1980" s="18">
        <v>14</v>
      </c>
    </row>
    <row r="1981" spans="1:6">
      <c r="A1981" s="16">
        <v>2012</v>
      </c>
      <c r="B1981" s="16">
        <v>3</v>
      </c>
      <c r="C1981" s="17" t="s">
        <v>44</v>
      </c>
      <c r="D1981" s="17" t="s">
        <v>9</v>
      </c>
      <c r="E1981" s="17" t="s">
        <v>10</v>
      </c>
      <c r="F1981" s="18">
        <v>1937318</v>
      </c>
    </row>
    <row r="1982" spans="1:6">
      <c r="A1982" s="16">
        <v>2012</v>
      </c>
      <c r="B1982" s="16">
        <v>3</v>
      </c>
      <c r="C1982" s="17" t="s">
        <v>44</v>
      </c>
      <c r="D1982" s="17" t="s">
        <v>9</v>
      </c>
      <c r="E1982" s="17" t="s">
        <v>11</v>
      </c>
      <c r="F1982" s="18">
        <v>5741</v>
      </c>
    </row>
    <row r="1983" spans="1:6">
      <c r="A1983" s="16">
        <v>2012</v>
      </c>
      <c r="B1983" s="16">
        <v>3</v>
      </c>
      <c r="C1983" s="17" t="s">
        <v>44</v>
      </c>
      <c r="D1983" s="17" t="s">
        <v>9</v>
      </c>
      <c r="E1983" s="17" t="s">
        <v>12</v>
      </c>
      <c r="F1983" s="18">
        <v>14.56</v>
      </c>
    </row>
    <row r="1984" spans="1:6">
      <c r="A1984" s="16">
        <v>2012</v>
      </c>
      <c r="B1984" s="16">
        <v>3</v>
      </c>
      <c r="C1984" s="17" t="s">
        <v>44</v>
      </c>
      <c r="D1984" s="17" t="s">
        <v>9</v>
      </c>
      <c r="E1984" s="17" t="s">
        <v>13</v>
      </c>
      <c r="F1984" s="18">
        <v>4375</v>
      </c>
    </row>
    <row r="1985" spans="1:6">
      <c r="A1985" s="16">
        <v>2012</v>
      </c>
      <c r="B1985" s="16">
        <v>3</v>
      </c>
      <c r="C1985" s="17" t="s">
        <v>44</v>
      </c>
      <c r="D1985" s="17" t="s">
        <v>14</v>
      </c>
      <c r="E1985" s="17" t="s">
        <v>10</v>
      </c>
      <c r="F1985" s="18">
        <v>1930604</v>
      </c>
    </row>
    <row r="1986" spans="1:6">
      <c r="A1986" s="16">
        <v>2012</v>
      </c>
      <c r="B1986" s="16">
        <v>3</v>
      </c>
      <c r="C1986" s="17" t="s">
        <v>44</v>
      </c>
      <c r="D1986" s="17" t="s">
        <v>14</v>
      </c>
      <c r="E1986" s="17" t="s">
        <v>11</v>
      </c>
      <c r="F1986" s="18">
        <v>16</v>
      </c>
    </row>
    <row r="1987" spans="1:6">
      <c r="A1987" s="16">
        <v>2012</v>
      </c>
      <c r="B1987" s="16">
        <v>3</v>
      </c>
      <c r="C1987" s="17" t="s">
        <v>44</v>
      </c>
      <c r="D1987" s="17" t="s">
        <v>14</v>
      </c>
      <c r="E1987" s="17" t="s">
        <v>13</v>
      </c>
      <c r="F1987" s="18">
        <v>4286</v>
      </c>
    </row>
    <row r="1988" spans="1:6">
      <c r="A1988" s="16">
        <v>2012</v>
      </c>
      <c r="B1988" s="16">
        <v>3</v>
      </c>
      <c r="C1988" s="17" t="s">
        <v>44</v>
      </c>
      <c r="D1988" s="17" t="s">
        <v>70</v>
      </c>
      <c r="E1988" s="17" t="s">
        <v>10</v>
      </c>
      <c r="F1988" s="18">
        <v>6714</v>
      </c>
    </row>
    <row r="1989" spans="1:6">
      <c r="A1989" s="16">
        <v>2012</v>
      </c>
      <c r="B1989" s="16">
        <v>3</v>
      </c>
      <c r="C1989" s="17" t="s">
        <v>44</v>
      </c>
      <c r="D1989" s="17" t="s">
        <v>70</v>
      </c>
      <c r="E1989" s="17" t="s">
        <v>11</v>
      </c>
      <c r="F1989" s="18">
        <v>5725</v>
      </c>
    </row>
    <row r="1990" spans="1:6">
      <c r="A1990" s="16">
        <v>2012</v>
      </c>
      <c r="B1990" s="16">
        <v>3</v>
      </c>
      <c r="C1990" s="17" t="s">
        <v>44</v>
      </c>
      <c r="D1990" s="17" t="s">
        <v>70</v>
      </c>
      <c r="E1990" s="17" t="s">
        <v>12</v>
      </c>
      <c r="F1990" s="18">
        <v>14.56</v>
      </c>
    </row>
    <row r="1991" spans="1:6">
      <c r="A1991" s="16">
        <v>2012</v>
      </c>
      <c r="B1991" s="16">
        <v>3</v>
      </c>
      <c r="C1991" s="17" t="s">
        <v>44</v>
      </c>
      <c r="D1991" s="17" t="s">
        <v>70</v>
      </c>
      <c r="E1991" s="17" t="s">
        <v>13</v>
      </c>
      <c r="F1991" s="18">
        <v>80</v>
      </c>
    </row>
    <row r="1992" spans="1:6">
      <c r="A1992" s="16">
        <v>2012</v>
      </c>
      <c r="B1992" s="16">
        <v>3</v>
      </c>
      <c r="C1992" s="17" t="s">
        <v>44</v>
      </c>
      <c r="D1992" s="17" t="s">
        <v>69</v>
      </c>
      <c r="E1992" s="17" t="s">
        <v>13</v>
      </c>
      <c r="F1992" s="18">
        <v>9</v>
      </c>
    </row>
    <row r="1993" spans="1:6">
      <c r="A1993" s="16">
        <v>2012</v>
      </c>
      <c r="B1993" s="16">
        <v>3</v>
      </c>
      <c r="C1993" s="17" t="s">
        <v>45</v>
      </c>
      <c r="D1993" s="17" t="s">
        <v>9</v>
      </c>
      <c r="E1993" s="17" t="s">
        <v>10</v>
      </c>
      <c r="F1993" s="18">
        <v>1179397</v>
      </c>
    </row>
    <row r="1994" spans="1:6">
      <c r="A1994" s="16">
        <v>2012</v>
      </c>
      <c r="B1994" s="16">
        <v>3</v>
      </c>
      <c r="C1994" s="17" t="s">
        <v>45</v>
      </c>
      <c r="D1994" s="17" t="s">
        <v>9</v>
      </c>
      <c r="E1994" s="17" t="s">
        <v>11</v>
      </c>
      <c r="F1994" s="18">
        <v>87415</v>
      </c>
    </row>
    <row r="1995" spans="1:6">
      <c r="A1995" s="16">
        <v>2012</v>
      </c>
      <c r="B1995" s="16">
        <v>3</v>
      </c>
      <c r="C1995" s="17" t="s">
        <v>45</v>
      </c>
      <c r="D1995" s="17" t="s">
        <v>9</v>
      </c>
      <c r="E1995" s="17" t="s">
        <v>13</v>
      </c>
      <c r="F1995" s="18">
        <v>3290</v>
      </c>
    </row>
    <row r="1996" spans="1:6">
      <c r="A1996" s="16">
        <v>2012</v>
      </c>
      <c r="B1996" s="16">
        <v>3</v>
      </c>
      <c r="C1996" s="17" t="s">
        <v>45</v>
      </c>
      <c r="D1996" s="17" t="s">
        <v>14</v>
      </c>
      <c r="E1996" s="17" t="s">
        <v>10</v>
      </c>
      <c r="F1996" s="18">
        <v>1145765</v>
      </c>
    </row>
    <row r="1997" spans="1:6">
      <c r="A1997" s="16">
        <v>2012</v>
      </c>
      <c r="B1997" s="16">
        <v>3</v>
      </c>
      <c r="C1997" s="17" t="s">
        <v>45</v>
      </c>
      <c r="D1997" s="17" t="s">
        <v>14</v>
      </c>
      <c r="E1997" s="17" t="s">
        <v>11</v>
      </c>
      <c r="F1997" s="18">
        <v>87356</v>
      </c>
    </row>
    <row r="1998" spans="1:6">
      <c r="A1998" s="16">
        <v>2012</v>
      </c>
      <c r="B1998" s="16">
        <v>3</v>
      </c>
      <c r="C1998" s="17" t="s">
        <v>45</v>
      </c>
      <c r="D1998" s="17" t="s">
        <v>14</v>
      </c>
      <c r="E1998" s="17" t="s">
        <v>13</v>
      </c>
      <c r="F1998" s="18">
        <v>3290</v>
      </c>
    </row>
    <row r="1999" spans="1:6">
      <c r="A1999" s="16">
        <v>2012</v>
      </c>
      <c r="B1999" s="16">
        <v>3</v>
      </c>
      <c r="C1999" s="17" t="s">
        <v>45</v>
      </c>
      <c r="D1999" s="17" t="s">
        <v>70</v>
      </c>
      <c r="E1999" s="17" t="s">
        <v>10</v>
      </c>
      <c r="F1999" s="18">
        <v>33632</v>
      </c>
    </row>
    <row r="2000" spans="1:6">
      <c r="A2000" s="16">
        <v>2012</v>
      </c>
      <c r="B2000" s="16">
        <v>3</v>
      </c>
      <c r="C2000" s="17" t="s">
        <v>45</v>
      </c>
      <c r="D2000" s="17" t="s">
        <v>70</v>
      </c>
      <c r="E2000" s="17" t="s">
        <v>11</v>
      </c>
      <c r="F2000" s="18">
        <v>18</v>
      </c>
    </row>
    <row r="2001" spans="1:6">
      <c r="A2001" s="16">
        <v>2012</v>
      </c>
      <c r="B2001" s="16">
        <v>3</v>
      </c>
      <c r="C2001" s="17" t="s">
        <v>45</v>
      </c>
      <c r="D2001" s="17" t="s">
        <v>69</v>
      </c>
      <c r="E2001" s="17" t="s">
        <v>11</v>
      </c>
      <c r="F2001" s="18">
        <v>41</v>
      </c>
    </row>
    <row r="2002" spans="1:6">
      <c r="A2002" s="16">
        <v>2012</v>
      </c>
      <c r="B2002" s="16">
        <v>3</v>
      </c>
      <c r="C2002" s="17" t="s">
        <v>46</v>
      </c>
      <c r="D2002" s="17" t="s">
        <v>9</v>
      </c>
      <c r="E2002" s="17" t="s">
        <v>10</v>
      </c>
      <c r="F2002" s="18">
        <v>36706</v>
      </c>
    </row>
    <row r="2003" spans="1:6">
      <c r="A2003" s="16">
        <v>2012</v>
      </c>
      <c r="B2003" s="16">
        <v>3</v>
      </c>
      <c r="C2003" s="17" t="s">
        <v>46</v>
      </c>
      <c r="D2003" s="17" t="s">
        <v>9</v>
      </c>
      <c r="E2003" s="17" t="s">
        <v>11</v>
      </c>
      <c r="F2003" s="18">
        <v>3461876</v>
      </c>
    </row>
    <row r="2004" spans="1:6">
      <c r="A2004" s="16">
        <v>2012</v>
      </c>
      <c r="B2004" s="16">
        <v>3</v>
      </c>
      <c r="C2004" s="17" t="s">
        <v>46</v>
      </c>
      <c r="D2004" s="17" t="s">
        <v>9</v>
      </c>
      <c r="E2004" s="17" t="s">
        <v>13</v>
      </c>
      <c r="F2004" s="18">
        <v>3734</v>
      </c>
    </row>
    <row r="2005" spans="1:6">
      <c r="A2005" s="16">
        <v>2012</v>
      </c>
      <c r="B2005" s="16">
        <v>3</v>
      </c>
      <c r="C2005" s="17" t="s">
        <v>46</v>
      </c>
      <c r="D2005" s="17" t="s">
        <v>72</v>
      </c>
      <c r="E2005" s="17" t="s">
        <v>11</v>
      </c>
      <c r="F2005" s="18">
        <v>3426144</v>
      </c>
    </row>
    <row r="2006" spans="1:6">
      <c r="A2006" s="16">
        <v>2012</v>
      </c>
      <c r="B2006" s="16">
        <v>3</v>
      </c>
      <c r="C2006" s="17" t="s">
        <v>46</v>
      </c>
      <c r="D2006" s="17" t="s">
        <v>72</v>
      </c>
      <c r="E2006" s="17" t="s">
        <v>13</v>
      </c>
      <c r="F2006" s="18">
        <v>0</v>
      </c>
    </row>
    <row r="2007" spans="1:6">
      <c r="A2007" s="16">
        <v>2012</v>
      </c>
      <c r="B2007" s="16">
        <v>3</v>
      </c>
      <c r="C2007" s="17" t="s">
        <v>46</v>
      </c>
      <c r="D2007" s="17" t="s">
        <v>14</v>
      </c>
      <c r="E2007" s="17" t="s">
        <v>10</v>
      </c>
      <c r="F2007" s="18">
        <v>36706</v>
      </c>
    </row>
    <row r="2008" spans="1:6">
      <c r="A2008" s="16">
        <v>2012</v>
      </c>
      <c r="B2008" s="16">
        <v>3</v>
      </c>
      <c r="C2008" s="17" t="s">
        <v>46</v>
      </c>
      <c r="D2008" s="17" t="s">
        <v>14</v>
      </c>
      <c r="E2008" s="17" t="s">
        <v>11</v>
      </c>
      <c r="F2008" s="18">
        <v>16634</v>
      </c>
    </row>
    <row r="2009" spans="1:6">
      <c r="A2009" s="16">
        <v>2012</v>
      </c>
      <c r="B2009" s="16">
        <v>3</v>
      </c>
      <c r="C2009" s="17" t="s">
        <v>46</v>
      </c>
      <c r="D2009" s="17" t="s">
        <v>14</v>
      </c>
      <c r="E2009" s="17" t="s">
        <v>13</v>
      </c>
      <c r="F2009" s="18">
        <v>2999</v>
      </c>
    </row>
    <row r="2010" spans="1:6">
      <c r="A2010" s="16">
        <v>2012</v>
      </c>
      <c r="B2010" s="16">
        <v>3</v>
      </c>
      <c r="C2010" s="17" t="s">
        <v>46</v>
      </c>
      <c r="D2010" s="17" t="s">
        <v>70</v>
      </c>
      <c r="E2010" s="17" t="s">
        <v>11</v>
      </c>
      <c r="F2010" s="18">
        <v>9276</v>
      </c>
    </row>
    <row r="2011" spans="1:6">
      <c r="A2011" s="16">
        <v>2012</v>
      </c>
      <c r="B2011" s="16">
        <v>3</v>
      </c>
      <c r="C2011" s="17" t="s">
        <v>46</v>
      </c>
      <c r="D2011" s="17" t="s">
        <v>70</v>
      </c>
      <c r="E2011" s="17" t="s">
        <v>13</v>
      </c>
      <c r="F2011" s="18">
        <v>8</v>
      </c>
    </row>
    <row r="2012" spans="1:6">
      <c r="A2012" s="16">
        <v>2012</v>
      </c>
      <c r="B2012" s="16">
        <v>3</v>
      </c>
      <c r="C2012" s="17" t="s">
        <v>46</v>
      </c>
      <c r="D2012" s="17" t="s">
        <v>69</v>
      </c>
      <c r="E2012" s="17" t="s">
        <v>11</v>
      </c>
      <c r="F2012" s="18">
        <v>9822</v>
      </c>
    </row>
    <row r="2013" spans="1:6">
      <c r="A2013" s="16">
        <v>2012</v>
      </c>
      <c r="B2013" s="16">
        <v>3</v>
      </c>
      <c r="C2013" s="17" t="s">
        <v>46</v>
      </c>
      <c r="D2013" s="17" t="s">
        <v>69</v>
      </c>
      <c r="E2013" s="17" t="s">
        <v>13</v>
      </c>
      <c r="F2013" s="18">
        <v>727</v>
      </c>
    </row>
    <row r="2014" spans="1:6">
      <c r="A2014" s="16">
        <v>2012</v>
      </c>
      <c r="B2014" s="16">
        <v>3</v>
      </c>
      <c r="C2014" s="17" t="s">
        <v>47</v>
      </c>
      <c r="D2014" s="17" t="s">
        <v>9</v>
      </c>
      <c r="E2014" s="17" t="s">
        <v>10</v>
      </c>
      <c r="F2014" s="18">
        <v>41593</v>
      </c>
    </row>
    <row r="2015" spans="1:6">
      <c r="A2015" s="16">
        <v>2012</v>
      </c>
      <c r="B2015" s="16">
        <v>3</v>
      </c>
      <c r="C2015" s="17" t="s">
        <v>47</v>
      </c>
      <c r="D2015" s="17" t="s">
        <v>9</v>
      </c>
      <c r="E2015" s="17" t="s">
        <v>11</v>
      </c>
      <c r="F2015" s="18">
        <v>15859089</v>
      </c>
    </row>
    <row r="2016" spans="1:6">
      <c r="A2016" s="16">
        <v>2012</v>
      </c>
      <c r="B2016" s="16">
        <v>3</v>
      </c>
      <c r="C2016" s="17" t="s">
        <v>47</v>
      </c>
      <c r="D2016" s="17" t="s">
        <v>9</v>
      </c>
      <c r="E2016" s="17" t="s">
        <v>12</v>
      </c>
      <c r="F2016" s="18">
        <v>149.19999999999999</v>
      </c>
    </row>
    <row r="2017" spans="1:6">
      <c r="A2017" s="16">
        <v>2012</v>
      </c>
      <c r="B2017" s="16">
        <v>3</v>
      </c>
      <c r="C2017" s="17" t="s">
        <v>47</v>
      </c>
      <c r="D2017" s="17" t="s">
        <v>9</v>
      </c>
      <c r="E2017" s="17" t="s">
        <v>13</v>
      </c>
      <c r="F2017" s="18">
        <v>5380</v>
      </c>
    </row>
    <row r="2018" spans="1:6">
      <c r="A2018" s="16">
        <v>2012</v>
      </c>
      <c r="B2018" s="16">
        <v>3</v>
      </c>
      <c r="C2018" s="17" t="s">
        <v>47</v>
      </c>
      <c r="D2018" s="17" t="s">
        <v>72</v>
      </c>
      <c r="E2018" s="17" t="s">
        <v>10</v>
      </c>
      <c r="F2018" s="18">
        <v>1045</v>
      </c>
    </row>
    <row r="2019" spans="1:6">
      <c r="A2019" s="16">
        <v>2012</v>
      </c>
      <c r="B2019" s="16">
        <v>3</v>
      </c>
      <c r="C2019" s="17" t="s">
        <v>47</v>
      </c>
      <c r="D2019" s="17" t="s">
        <v>72</v>
      </c>
      <c r="E2019" s="17" t="s">
        <v>11</v>
      </c>
      <c r="F2019" s="18">
        <v>12026816</v>
      </c>
    </row>
    <row r="2020" spans="1:6">
      <c r="A2020" s="16">
        <v>2012</v>
      </c>
      <c r="B2020" s="16">
        <v>3</v>
      </c>
      <c r="C2020" s="17" t="s">
        <v>47</v>
      </c>
      <c r="D2020" s="17" t="s">
        <v>72</v>
      </c>
      <c r="E2020" s="17" t="s">
        <v>13</v>
      </c>
      <c r="F2020" s="18">
        <v>2703</v>
      </c>
    </row>
    <row r="2021" spans="1:6">
      <c r="A2021" s="16">
        <v>2012</v>
      </c>
      <c r="B2021" s="16">
        <v>3</v>
      </c>
      <c r="C2021" s="17" t="s">
        <v>47</v>
      </c>
      <c r="D2021" s="17" t="s">
        <v>14</v>
      </c>
      <c r="E2021" s="17" t="s">
        <v>10</v>
      </c>
      <c r="F2021" s="18">
        <v>0</v>
      </c>
    </row>
    <row r="2022" spans="1:6">
      <c r="A2022" s="16">
        <v>2012</v>
      </c>
      <c r="B2022" s="16">
        <v>3</v>
      </c>
      <c r="C2022" s="17" t="s">
        <v>47</v>
      </c>
      <c r="D2022" s="17" t="s">
        <v>14</v>
      </c>
      <c r="E2022" s="17" t="s">
        <v>11</v>
      </c>
      <c r="F2022" s="18">
        <v>0</v>
      </c>
    </row>
    <row r="2023" spans="1:6">
      <c r="A2023" s="16">
        <v>2012</v>
      </c>
      <c r="B2023" s="16">
        <v>3</v>
      </c>
      <c r="C2023" s="17" t="s">
        <v>47</v>
      </c>
      <c r="D2023" s="17" t="s">
        <v>14</v>
      </c>
      <c r="E2023" s="17" t="s">
        <v>13</v>
      </c>
      <c r="F2023" s="18">
        <v>137</v>
      </c>
    </row>
    <row r="2024" spans="1:6">
      <c r="A2024" s="16">
        <v>2012</v>
      </c>
      <c r="B2024" s="16">
        <v>3</v>
      </c>
      <c r="C2024" s="17" t="s">
        <v>47</v>
      </c>
      <c r="D2024" s="17" t="s">
        <v>70</v>
      </c>
      <c r="E2024" s="17" t="s">
        <v>11</v>
      </c>
      <c r="F2024" s="18">
        <v>334781</v>
      </c>
    </row>
    <row r="2025" spans="1:6">
      <c r="A2025" s="16">
        <v>2012</v>
      </c>
      <c r="B2025" s="16">
        <v>3</v>
      </c>
      <c r="C2025" s="17" t="s">
        <v>47</v>
      </c>
      <c r="D2025" s="17" t="s">
        <v>70</v>
      </c>
      <c r="E2025" s="17" t="s">
        <v>12</v>
      </c>
      <c r="F2025" s="18">
        <v>149.19999999999999</v>
      </c>
    </row>
    <row r="2026" spans="1:6">
      <c r="A2026" s="16">
        <v>2012</v>
      </c>
      <c r="B2026" s="16">
        <v>3</v>
      </c>
      <c r="C2026" s="17" t="s">
        <v>47</v>
      </c>
      <c r="D2026" s="17" t="s">
        <v>70</v>
      </c>
      <c r="E2026" s="17" t="s">
        <v>13</v>
      </c>
      <c r="F2026" s="18">
        <v>1943</v>
      </c>
    </row>
    <row r="2027" spans="1:6">
      <c r="A2027" s="16">
        <v>2012</v>
      </c>
      <c r="B2027" s="16">
        <v>3</v>
      </c>
      <c r="C2027" s="17" t="s">
        <v>47</v>
      </c>
      <c r="D2027" s="17" t="s">
        <v>15</v>
      </c>
      <c r="E2027" s="17" t="s">
        <v>10</v>
      </c>
      <c r="F2027" s="18">
        <v>40548</v>
      </c>
    </row>
    <row r="2028" spans="1:6">
      <c r="A2028" s="16">
        <v>2012</v>
      </c>
      <c r="B2028" s="16">
        <v>3</v>
      </c>
      <c r="C2028" s="17" t="s">
        <v>47</v>
      </c>
      <c r="D2028" s="17" t="s">
        <v>15</v>
      </c>
      <c r="E2028" s="17" t="s">
        <v>11</v>
      </c>
      <c r="F2028" s="18">
        <v>3392496</v>
      </c>
    </row>
    <row r="2029" spans="1:6">
      <c r="A2029" s="16">
        <v>2012</v>
      </c>
      <c r="B2029" s="16">
        <v>3</v>
      </c>
      <c r="C2029" s="17" t="s">
        <v>47</v>
      </c>
      <c r="D2029" s="17" t="s">
        <v>15</v>
      </c>
      <c r="E2029" s="17" t="s">
        <v>13</v>
      </c>
      <c r="F2029" s="18">
        <v>570</v>
      </c>
    </row>
    <row r="2030" spans="1:6">
      <c r="A2030" s="16">
        <v>2012</v>
      </c>
      <c r="B2030" s="16">
        <v>3</v>
      </c>
      <c r="C2030" s="17" t="s">
        <v>47</v>
      </c>
      <c r="D2030" s="17" t="s">
        <v>69</v>
      </c>
      <c r="E2030" s="17" t="s">
        <v>11</v>
      </c>
      <c r="F2030" s="18">
        <v>104996</v>
      </c>
    </row>
    <row r="2031" spans="1:6">
      <c r="A2031" s="16">
        <v>2012</v>
      </c>
      <c r="B2031" s="16">
        <v>3</v>
      </c>
      <c r="C2031" s="17" t="s">
        <v>47</v>
      </c>
      <c r="D2031" s="17" t="s">
        <v>69</v>
      </c>
      <c r="E2031" s="17" t="s">
        <v>13</v>
      </c>
      <c r="F2031" s="18">
        <v>27</v>
      </c>
    </row>
    <row r="2032" spans="1:6">
      <c r="A2032" s="16">
        <v>2012</v>
      </c>
      <c r="B2032" s="16">
        <v>3</v>
      </c>
      <c r="C2032" s="17" t="s">
        <v>48</v>
      </c>
      <c r="D2032" s="17" t="s">
        <v>9</v>
      </c>
      <c r="E2032" s="17" t="s">
        <v>10</v>
      </c>
      <c r="F2032" s="18">
        <v>983830</v>
      </c>
    </row>
    <row r="2033" spans="1:6">
      <c r="A2033" s="16">
        <v>2012</v>
      </c>
      <c r="B2033" s="16">
        <v>3</v>
      </c>
      <c r="C2033" s="17" t="s">
        <v>48</v>
      </c>
      <c r="D2033" s="17" t="s">
        <v>9</v>
      </c>
      <c r="E2033" s="17" t="s">
        <v>11</v>
      </c>
      <c r="F2033" s="18">
        <v>5892689</v>
      </c>
    </row>
    <row r="2034" spans="1:6">
      <c r="A2034" s="16">
        <v>2012</v>
      </c>
      <c r="B2034" s="16">
        <v>3</v>
      </c>
      <c r="C2034" s="17" t="s">
        <v>48</v>
      </c>
      <c r="D2034" s="17" t="s">
        <v>9</v>
      </c>
      <c r="E2034" s="17" t="s">
        <v>13</v>
      </c>
      <c r="F2034" s="18">
        <v>5746</v>
      </c>
    </row>
    <row r="2035" spans="1:6">
      <c r="A2035" s="16">
        <v>2012</v>
      </c>
      <c r="B2035" s="16">
        <v>3</v>
      </c>
      <c r="C2035" s="17" t="s">
        <v>48</v>
      </c>
      <c r="D2035" s="17" t="s">
        <v>72</v>
      </c>
      <c r="E2035" s="17" t="s">
        <v>11</v>
      </c>
      <c r="F2035" s="18">
        <v>2165222</v>
      </c>
    </row>
    <row r="2036" spans="1:6">
      <c r="A2036" s="16">
        <v>2012</v>
      </c>
      <c r="B2036" s="16">
        <v>3</v>
      </c>
      <c r="C2036" s="17" t="s">
        <v>48</v>
      </c>
      <c r="D2036" s="17" t="s">
        <v>72</v>
      </c>
      <c r="E2036" s="17" t="s">
        <v>13</v>
      </c>
      <c r="F2036" s="18">
        <v>79</v>
      </c>
    </row>
    <row r="2037" spans="1:6">
      <c r="A2037" s="16">
        <v>2012</v>
      </c>
      <c r="B2037" s="16">
        <v>3</v>
      </c>
      <c r="C2037" s="17" t="s">
        <v>48</v>
      </c>
      <c r="D2037" s="17" t="s">
        <v>14</v>
      </c>
      <c r="E2037" s="17" t="s">
        <v>10</v>
      </c>
      <c r="F2037" s="18">
        <v>983830</v>
      </c>
    </row>
    <row r="2038" spans="1:6">
      <c r="A2038" s="16">
        <v>2012</v>
      </c>
      <c r="B2038" s="16">
        <v>3</v>
      </c>
      <c r="C2038" s="17" t="s">
        <v>48</v>
      </c>
      <c r="D2038" s="17" t="s">
        <v>14</v>
      </c>
      <c r="E2038" s="17" t="s">
        <v>11</v>
      </c>
      <c r="F2038" s="18">
        <v>3539859</v>
      </c>
    </row>
    <row r="2039" spans="1:6">
      <c r="A2039" s="16">
        <v>2012</v>
      </c>
      <c r="B2039" s="16">
        <v>3</v>
      </c>
      <c r="C2039" s="17" t="s">
        <v>48</v>
      </c>
      <c r="D2039" s="17" t="s">
        <v>14</v>
      </c>
      <c r="E2039" s="17" t="s">
        <v>13</v>
      </c>
      <c r="F2039" s="18">
        <v>5665</v>
      </c>
    </row>
    <row r="2040" spans="1:6">
      <c r="A2040" s="16">
        <v>2012</v>
      </c>
      <c r="B2040" s="16">
        <v>3</v>
      </c>
      <c r="C2040" s="17" t="s">
        <v>48</v>
      </c>
      <c r="D2040" s="17" t="s">
        <v>70</v>
      </c>
      <c r="E2040" s="17" t="s">
        <v>11</v>
      </c>
      <c r="F2040" s="18">
        <v>338</v>
      </c>
    </row>
    <row r="2041" spans="1:6">
      <c r="A2041" s="16">
        <v>2012</v>
      </c>
      <c r="B2041" s="16">
        <v>3</v>
      </c>
      <c r="C2041" s="17" t="s">
        <v>48</v>
      </c>
      <c r="D2041" s="17" t="s">
        <v>70</v>
      </c>
      <c r="E2041" s="17" t="s">
        <v>13</v>
      </c>
      <c r="F2041" s="18">
        <v>2</v>
      </c>
    </row>
    <row r="2042" spans="1:6">
      <c r="A2042" s="16">
        <v>2012</v>
      </c>
      <c r="B2042" s="16">
        <v>3</v>
      </c>
      <c r="C2042" s="17" t="s">
        <v>48</v>
      </c>
      <c r="D2042" s="17" t="s">
        <v>15</v>
      </c>
      <c r="E2042" s="17" t="s">
        <v>11</v>
      </c>
      <c r="F2042" s="18">
        <v>118389</v>
      </c>
    </row>
    <row r="2043" spans="1:6">
      <c r="A2043" s="16">
        <v>2012</v>
      </c>
      <c r="B2043" s="16">
        <v>3</v>
      </c>
      <c r="C2043" s="17" t="s">
        <v>48</v>
      </c>
      <c r="D2043" s="17" t="s">
        <v>69</v>
      </c>
      <c r="E2043" s="17" t="s">
        <v>11</v>
      </c>
      <c r="F2043" s="18">
        <v>68881</v>
      </c>
    </row>
    <row r="2044" spans="1:6">
      <c r="A2044" s="16">
        <v>2012</v>
      </c>
      <c r="B2044" s="16">
        <v>3</v>
      </c>
      <c r="C2044" s="17" t="s">
        <v>49</v>
      </c>
      <c r="D2044" s="17" t="s">
        <v>9</v>
      </c>
      <c r="E2044" s="17" t="s">
        <v>10</v>
      </c>
      <c r="F2044" s="18">
        <v>101450</v>
      </c>
    </row>
    <row r="2045" spans="1:6">
      <c r="A2045" s="16">
        <v>2012</v>
      </c>
      <c r="B2045" s="16">
        <v>3</v>
      </c>
      <c r="C2045" s="17" t="s">
        <v>49</v>
      </c>
      <c r="D2045" s="17" t="s">
        <v>9</v>
      </c>
      <c r="E2045" s="17" t="s">
        <v>20</v>
      </c>
      <c r="F2045" s="18">
        <v>1713.3</v>
      </c>
    </row>
    <row r="2046" spans="1:6">
      <c r="A2046" s="16">
        <v>2012</v>
      </c>
      <c r="B2046" s="16">
        <v>3</v>
      </c>
      <c r="C2046" s="17" t="s">
        <v>49</v>
      </c>
      <c r="D2046" s="17" t="s">
        <v>9</v>
      </c>
      <c r="E2046" s="17" t="s">
        <v>11</v>
      </c>
      <c r="F2046" s="18">
        <v>12009861</v>
      </c>
    </row>
    <row r="2047" spans="1:6">
      <c r="A2047" s="16">
        <v>2012</v>
      </c>
      <c r="B2047" s="16">
        <v>3</v>
      </c>
      <c r="C2047" s="17" t="s">
        <v>49</v>
      </c>
      <c r="D2047" s="17" t="s">
        <v>9</v>
      </c>
      <c r="E2047" s="17" t="s">
        <v>12</v>
      </c>
      <c r="F2047" s="18">
        <v>0.23</v>
      </c>
    </row>
    <row r="2048" spans="1:6">
      <c r="A2048" s="16">
        <v>2012</v>
      </c>
      <c r="B2048" s="16">
        <v>3</v>
      </c>
      <c r="C2048" s="17" t="s">
        <v>49</v>
      </c>
      <c r="D2048" s="17" t="s">
        <v>9</v>
      </c>
      <c r="E2048" s="17" t="s">
        <v>13</v>
      </c>
      <c r="F2048" s="18">
        <v>3499</v>
      </c>
    </row>
    <row r="2049" spans="1:6">
      <c r="A2049" s="16">
        <v>2012</v>
      </c>
      <c r="B2049" s="16">
        <v>3</v>
      </c>
      <c r="C2049" s="17" t="s">
        <v>49</v>
      </c>
      <c r="D2049" s="17" t="s">
        <v>72</v>
      </c>
      <c r="E2049" s="17" t="s">
        <v>10</v>
      </c>
      <c r="F2049" s="18">
        <v>49515</v>
      </c>
    </row>
    <row r="2050" spans="1:6">
      <c r="A2050" s="16">
        <v>2012</v>
      </c>
      <c r="B2050" s="16">
        <v>3</v>
      </c>
      <c r="C2050" s="17" t="s">
        <v>49</v>
      </c>
      <c r="D2050" s="17" t="s">
        <v>72</v>
      </c>
      <c r="E2050" s="17" t="s">
        <v>20</v>
      </c>
      <c r="F2050" s="18">
        <v>1713.3</v>
      </c>
    </row>
    <row r="2051" spans="1:6">
      <c r="A2051" s="16">
        <v>2012</v>
      </c>
      <c r="B2051" s="16">
        <v>3</v>
      </c>
      <c r="C2051" s="17" t="s">
        <v>49</v>
      </c>
      <c r="D2051" s="17" t="s">
        <v>72</v>
      </c>
      <c r="E2051" s="17" t="s">
        <v>11</v>
      </c>
      <c r="F2051" s="18">
        <v>1675999</v>
      </c>
    </row>
    <row r="2052" spans="1:6">
      <c r="A2052" s="16">
        <v>2012</v>
      </c>
      <c r="B2052" s="16">
        <v>3</v>
      </c>
      <c r="C2052" s="17" t="s">
        <v>49</v>
      </c>
      <c r="D2052" s="17" t="s">
        <v>72</v>
      </c>
      <c r="E2052" s="17" t="s">
        <v>13</v>
      </c>
      <c r="F2052" s="18">
        <v>624</v>
      </c>
    </row>
    <row r="2053" spans="1:6">
      <c r="A2053" s="16">
        <v>2012</v>
      </c>
      <c r="B2053" s="16">
        <v>3</v>
      </c>
      <c r="C2053" s="17" t="s">
        <v>49</v>
      </c>
      <c r="D2053" s="17" t="s">
        <v>14</v>
      </c>
      <c r="E2053" s="17" t="s">
        <v>10</v>
      </c>
      <c r="F2053" s="18">
        <v>51935</v>
      </c>
    </row>
    <row r="2054" spans="1:6">
      <c r="A2054" s="16">
        <v>2012</v>
      </c>
      <c r="B2054" s="16">
        <v>3</v>
      </c>
      <c r="C2054" s="17" t="s">
        <v>49</v>
      </c>
      <c r="D2054" s="17" t="s">
        <v>14</v>
      </c>
      <c r="E2054" s="17" t="s">
        <v>11</v>
      </c>
      <c r="F2054" s="18">
        <v>9289395</v>
      </c>
    </row>
    <row r="2055" spans="1:6">
      <c r="A2055" s="16">
        <v>2012</v>
      </c>
      <c r="B2055" s="16">
        <v>3</v>
      </c>
      <c r="C2055" s="17" t="s">
        <v>49</v>
      </c>
      <c r="D2055" s="17" t="s">
        <v>14</v>
      </c>
      <c r="E2055" s="17" t="s">
        <v>13</v>
      </c>
      <c r="F2055" s="18">
        <v>2875</v>
      </c>
    </row>
    <row r="2056" spans="1:6">
      <c r="A2056" s="16">
        <v>2012</v>
      </c>
      <c r="B2056" s="16">
        <v>3</v>
      </c>
      <c r="C2056" s="17" t="s">
        <v>49</v>
      </c>
      <c r="D2056" s="17" t="s">
        <v>70</v>
      </c>
      <c r="E2056" s="17" t="s">
        <v>11</v>
      </c>
      <c r="F2056" s="18">
        <v>150174</v>
      </c>
    </row>
    <row r="2057" spans="1:6">
      <c r="A2057" s="16">
        <v>2012</v>
      </c>
      <c r="B2057" s="16">
        <v>3</v>
      </c>
      <c r="C2057" s="17" t="s">
        <v>49</v>
      </c>
      <c r="D2057" s="17" t="s">
        <v>15</v>
      </c>
      <c r="E2057" s="17" t="s">
        <v>11</v>
      </c>
      <c r="F2057" s="18">
        <v>853621</v>
      </c>
    </row>
    <row r="2058" spans="1:6">
      <c r="A2058" s="16">
        <v>2012</v>
      </c>
      <c r="B2058" s="16">
        <v>3</v>
      </c>
      <c r="C2058" s="17" t="s">
        <v>49</v>
      </c>
      <c r="D2058" s="17" t="s">
        <v>15</v>
      </c>
      <c r="E2058" s="17" t="s">
        <v>12</v>
      </c>
      <c r="F2058" s="18">
        <v>0.23</v>
      </c>
    </row>
    <row r="2059" spans="1:6">
      <c r="A2059" s="16">
        <v>2012</v>
      </c>
      <c r="B2059" s="16">
        <v>3</v>
      </c>
      <c r="C2059" s="17" t="s">
        <v>49</v>
      </c>
      <c r="D2059" s="17" t="s">
        <v>15</v>
      </c>
      <c r="E2059" s="17" t="s">
        <v>13</v>
      </c>
      <c r="F2059" s="18">
        <v>0</v>
      </c>
    </row>
    <row r="2060" spans="1:6">
      <c r="A2060" s="16">
        <v>2012</v>
      </c>
      <c r="B2060" s="16">
        <v>3</v>
      </c>
      <c r="C2060" s="17" t="s">
        <v>49</v>
      </c>
      <c r="D2060" s="17" t="s">
        <v>69</v>
      </c>
      <c r="E2060" s="17" t="s">
        <v>11</v>
      </c>
      <c r="F2060" s="18">
        <v>40672</v>
      </c>
    </row>
    <row r="2061" spans="1:6">
      <c r="A2061" s="16">
        <v>2012</v>
      </c>
      <c r="B2061" s="16">
        <v>3</v>
      </c>
      <c r="C2061" s="17" t="s">
        <v>50</v>
      </c>
      <c r="D2061" s="17" t="s">
        <v>9</v>
      </c>
      <c r="E2061" s="17" t="s">
        <v>10</v>
      </c>
      <c r="F2061" s="18">
        <v>33497</v>
      </c>
    </row>
    <row r="2062" spans="1:6">
      <c r="A2062" s="16">
        <v>2012</v>
      </c>
      <c r="B2062" s="16">
        <v>3</v>
      </c>
      <c r="C2062" s="17" t="s">
        <v>50</v>
      </c>
      <c r="D2062" s="17" t="s">
        <v>9</v>
      </c>
      <c r="E2062" s="17" t="s">
        <v>11</v>
      </c>
      <c r="F2062" s="18">
        <v>31416906</v>
      </c>
    </row>
    <row r="2063" spans="1:6">
      <c r="A2063" s="16">
        <v>2012</v>
      </c>
      <c r="B2063" s="16">
        <v>3</v>
      </c>
      <c r="C2063" s="17" t="s">
        <v>50</v>
      </c>
      <c r="D2063" s="17" t="s">
        <v>9</v>
      </c>
      <c r="E2063" s="17" t="s">
        <v>13</v>
      </c>
      <c r="F2063" s="18">
        <v>32461</v>
      </c>
    </row>
    <row r="2064" spans="1:6">
      <c r="A2064" s="16">
        <v>2012</v>
      </c>
      <c r="B2064" s="16">
        <v>3</v>
      </c>
      <c r="C2064" s="17" t="s">
        <v>50</v>
      </c>
      <c r="D2064" s="17" t="s">
        <v>72</v>
      </c>
      <c r="E2064" s="17" t="s">
        <v>10</v>
      </c>
      <c r="F2064" s="18">
        <v>24757</v>
      </c>
    </row>
    <row r="2065" spans="1:6">
      <c r="A2065" s="16">
        <v>2012</v>
      </c>
      <c r="B2065" s="16">
        <v>3</v>
      </c>
      <c r="C2065" s="17" t="s">
        <v>50</v>
      </c>
      <c r="D2065" s="17" t="s">
        <v>72</v>
      </c>
      <c r="E2065" s="17" t="s">
        <v>11</v>
      </c>
      <c r="F2065" s="18">
        <v>15355369</v>
      </c>
    </row>
    <row r="2066" spans="1:6">
      <c r="A2066" s="16">
        <v>2012</v>
      </c>
      <c r="B2066" s="16">
        <v>3</v>
      </c>
      <c r="C2066" s="17" t="s">
        <v>50</v>
      </c>
      <c r="D2066" s="17" t="s">
        <v>72</v>
      </c>
      <c r="E2066" s="17" t="s">
        <v>13</v>
      </c>
      <c r="F2066" s="18">
        <v>22368</v>
      </c>
    </row>
    <row r="2067" spans="1:6">
      <c r="A2067" s="16">
        <v>2012</v>
      </c>
      <c r="B2067" s="16">
        <v>3</v>
      </c>
      <c r="C2067" s="17" t="s">
        <v>50</v>
      </c>
      <c r="D2067" s="17" t="s">
        <v>14</v>
      </c>
      <c r="E2067" s="17" t="s">
        <v>10</v>
      </c>
      <c r="F2067" s="18">
        <v>150</v>
      </c>
    </row>
    <row r="2068" spans="1:6">
      <c r="A2068" s="16">
        <v>2012</v>
      </c>
      <c r="B2068" s="16">
        <v>3</v>
      </c>
      <c r="C2068" s="17" t="s">
        <v>50</v>
      </c>
      <c r="D2068" s="17" t="s">
        <v>14</v>
      </c>
      <c r="E2068" s="17" t="s">
        <v>11</v>
      </c>
      <c r="F2068" s="18">
        <v>8508802</v>
      </c>
    </row>
    <row r="2069" spans="1:6">
      <c r="A2069" s="16">
        <v>2012</v>
      </c>
      <c r="B2069" s="16">
        <v>3</v>
      </c>
      <c r="C2069" s="17" t="s">
        <v>50</v>
      </c>
      <c r="D2069" s="17" t="s">
        <v>14</v>
      </c>
      <c r="E2069" s="17" t="s">
        <v>13</v>
      </c>
      <c r="F2069" s="18">
        <v>4133</v>
      </c>
    </row>
    <row r="2070" spans="1:6">
      <c r="A2070" s="16">
        <v>2012</v>
      </c>
      <c r="B2070" s="16">
        <v>3</v>
      </c>
      <c r="C2070" s="17" t="s">
        <v>50</v>
      </c>
      <c r="D2070" s="17" t="s">
        <v>70</v>
      </c>
      <c r="E2070" s="17" t="s">
        <v>10</v>
      </c>
      <c r="F2070" s="18">
        <v>6794</v>
      </c>
    </row>
    <row r="2071" spans="1:6">
      <c r="A2071" s="16">
        <v>2012</v>
      </c>
      <c r="B2071" s="16">
        <v>3</v>
      </c>
      <c r="C2071" s="17" t="s">
        <v>50</v>
      </c>
      <c r="D2071" s="17" t="s">
        <v>70</v>
      </c>
      <c r="E2071" s="17" t="s">
        <v>11</v>
      </c>
      <c r="F2071" s="18">
        <v>131798</v>
      </c>
    </row>
    <row r="2072" spans="1:6">
      <c r="A2072" s="16">
        <v>2012</v>
      </c>
      <c r="B2072" s="16">
        <v>3</v>
      </c>
      <c r="C2072" s="17" t="s">
        <v>50</v>
      </c>
      <c r="D2072" s="17" t="s">
        <v>70</v>
      </c>
      <c r="E2072" s="17" t="s">
        <v>13</v>
      </c>
      <c r="F2072" s="18">
        <v>5488</v>
      </c>
    </row>
    <row r="2073" spans="1:6">
      <c r="A2073" s="16">
        <v>2012</v>
      </c>
      <c r="B2073" s="16">
        <v>3</v>
      </c>
      <c r="C2073" s="17" t="s">
        <v>50</v>
      </c>
      <c r="D2073" s="17" t="s">
        <v>15</v>
      </c>
      <c r="E2073" s="17" t="s">
        <v>10</v>
      </c>
      <c r="F2073" s="18">
        <v>1796</v>
      </c>
    </row>
    <row r="2074" spans="1:6">
      <c r="A2074" s="16">
        <v>2012</v>
      </c>
      <c r="B2074" s="16">
        <v>3</v>
      </c>
      <c r="C2074" s="17" t="s">
        <v>50</v>
      </c>
      <c r="D2074" s="17" t="s">
        <v>15</v>
      </c>
      <c r="E2074" s="17" t="s">
        <v>11</v>
      </c>
      <c r="F2074" s="18">
        <v>7014804</v>
      </c>
    </row>
    <row r="2075" spans="1:6">
      <c r="A2075" s="16">
        <v>2012</v>
      </c>
      <c r="B2075" s="16">
        <v>3</v>
      </c>
      <c r="C2075" s="17" t="s">
        <v>50</v>
      </c>
      <c r="D2075" s="17" t="s">
        <v>15</v>
      </c>
      <c r="E2075" s="17" t="s">
        <v>13</v>
      </c>
      <c r="F2075" s="18">
        <v>113</v>
      </c>
    </row>
    <row r="2076" spans="1:6">
      <c r="A2076" s="16">
        <v>2012</v>
      </c>
      <c r="B2076" s="16">
        <v>3</v>
      </c>
      <c r="C2076" s="17" t="s">
        <v>50</v>
      </c>
      <c r="D2076" s="17" t="s">
        <v>69</v>
      </c>
      <c r="E2076" s="17" t="s">
        <v>10</v>
      </c>
      <c r="F2076" s="18">
        <v>0</v>
      </c>
    </row>
    <row r="2077" spans="1:6">
      <c r="A2077" s="16">
        <v>2012</v>
      </c>
      <c r="B2077" s="16">
        <v>3</v>
      </c>
      <c r="C2077" s="17" t="s">
        <v>50</v>
      </c>
      <c r="D2077" s="17" t="s">
        <v>69</v>
      </c>
      <c r="E2077" s="17" t="s">
        <v>11</v>
      </c>
      <c r="F2077" s="18">
        <v>406133</v>
      </c>
    </row>
    <row r="2078" spans="1:6">
      <c r="A2078" s="16">
        <v>2012</v>
      </c>
      <c r="B2078" s="16">
        <v>3</v>
      </c>
      <c r="C2078" s="17" t="s">
        <v>50</v>
      </c>
      <c r="D2078" s="17" t="s">
        <v>69</v>
      </c>
      <c r="E2078" s="17" t="s">
        <v>13</v>
      </c>
      <c r="F2078" s="18">
        <v>359</v>
      </c>
    </row>
    <row r="2079" spans="1:6">
      <c r="A2079" s="16">
        <v>2012</v>
      </c>
      <c r="B2079" s="16">
        <v>3</v>
      </c>
      <c r="C2079" s="17" t="s">
        <v>51</v>
      </c>
      <c r="D2079" s="17" t="s">
        <v>9</v>
      </c>
      <c r="E2079" s="17" t="s">
        <v>10</v>
      </c>
      <c r="F2079" s="18">
        <v>2754197</v>
      </c>
    </row>
    <row r="2080" spans="1:6">
      <c r="A2080" s="16">
        <v>2012</v>
      </c>
      <c r="B2080" s="16">
        <v>3</v>
      </c>
      <c r="C2080" s="17" t="s">
        <v>51</v>
      </c>
      <c r="D2080" s="17" t="s">
        <v>9</v>
      </c>
      <c r="E2080" s="17" t="s">
        <v>11</v>
      </c>
      <c r="F2080" s="18">
        <v>13682207</v>
      </c>
    </row>
    <row r="2081" spans="1:6">
      <c r="A2081" s="16">
        <v>2012</v>
      </c>
      <c r="B2081" s="16">
        <v>3</v>
      </c>
      <c r="C2081" s="17" t="s">
        <v>51</v>
      </c>
      <c r="D2081" s="17" t="s">
        <v>9</v>
      </c>
      <c r="E2081" s="17" t="s">
        <v>12</v>
      </c>
      <c r="F2081" s="18">
        <v>1170.29</v>
      </c>
    </row>
    <row r="2082" spans="1:6">
      <c r="A2082" s="16">
        <v>2012</v>
      </c>
      <c r="B2082" s="16">
        <v>3</v>
      </c>
      <c r="C2082" s="17" t="s">
        <v>51</v>
      </c>
      <c r="D2082" s="17" t="s">
        <v>9</v>
      </c>
      <c r="E2082" s="17" t="s">
        <v>13</v>
      </c>
      <c r="F2082" s="18">
        <v>228348.92</v>
      </c>
    </row>
    <row r="2083" spans="1:6">
      <c r="A2083" s="16">
        <v>2012</v>
      </c>
      <c r="B2083" s="16">
        <v>3</v>
      </c>
      <c r="C2083" s="17" t="s">
        <v>51</v>
      </c>
      <c r="D2083" s="17" t="s">
        <v>72</v>
      </c>
      <c r="E2083" s="17" t="s">
        <v>10</v>
      </c>
      <c r="F2083" s="18">
        <v>628643</v>
      </c>
    </row>
    <row r="2084" spans="1:6">
      <c r="A2084" s="16">
        <v>2012</v>
      </c>
      <c r="B2084" s="16">
        <v>3</v>
      </c>
      <c r="C2084" s="17" t="s">
        <v>51</v>
      </c>
      <c r="D2084" s="17" t="s">
        <v>72</v>
      </c>
      <c r="E2084" s="17" t="s">
        <v>11</v>
      </c>
      <c r="F2084" s="18">
        <v>9279539</v>
      </c>
    </row>
    <row r="2085" spans="1:6">
      <c r="A2085" s="16">
        <v>2012</v>
      </c>
      <c r="B2085" s="16">
        <v>3</v>
      </c>
      <c r="C2085" s="17" t="s">
        <v>51</v>
      </c>
      <c r="D2085" s="17" t="s">
        <v>72</v>
      </c>
      <c r="E2085" s="17" t="s">
        <v>13</v>
      </c>
      <c r="F2085" s="18">
        <v>203687</v>
      </c>
    </row>
    <row r="2086" spans="1:6">
      <c r="A2086" s="16">
        <v>2012</v>
      </c>
      <c r="B2086" s="16">
        <v>3</v>
      </c>
      <c r="C2086" s="17" t="s">
        <v>51</v>
      </c>
      <c r="D2086" s="17" t="s">
        <v>14</v>
      </c>
      <c r="E2086" s="17" t="s">
        <v>10</v>
      </c>
      <c r="F2086" s="18">
        <v>2114745</v>
      </c>
    </row>
    <row r="2087" spans="1:6">
      <c r="A2087" s="16">
        <v>2012</v>
      </c>
      <c r="B2087" s="16">
        <v>3</v>
      </c>
      <c r="C2087" s="17" t="s">
        <v>51</v>
      </c>
      <c r="D2087" s="17" t="s">
        <v>14</v>
      </c>
      <c r="E2087" s="17" t="s">
        <v>11</v>
      </c>
      <c r="F2087" s="18">
        <v>3892273</v>
      </c>
    </row>
    <row r="2088" spans="1:6">
      <c r="A2088" s="16">
        <v>2012</v>
      </c>
      <c r="B2088" s="16">
        <v>3</v>
      </c>
      <c r="C2088" s="17" t="s">
        <v>51</v>
      </c>
      <c r="D2088" s="17" t="s">
        <v>14</v>
      </c>
      <c r="E2088" s="17" t="s">
        <v>13</v>
      </c>
      <c r="F2088" s="18">
        <v>24442.92</v>
      </c>
    </row>
    <row r="2089" spans="1:6">
      <c r="A2089" s="16">
        <v>2012</v>
      </c>
      <c r="B2089" s="16">
        <v>3</v>
      </c>
      <c r="C2089" s="17" t="s">
        <v>51</v>
      </c>
      <c r="D2089" s="17" t="s">
        <v>70</v>
      </c>
      <c r="E2089" s="17" t="s">
        <v>10</v>
      </c>
      <c r="F2089" s="18">
        <v>10664</v>
      </c>
    </row>
    <row r="2090" spans="1:6">
      <c r="A2090" s="16">
        <v>2012</v>
      </c>
      <c r="B2090" s="16">
        <v>3</v>
      </c>
      <c r="C2090" s="17" t="s">
        <v>51</v>
      </c>
      <c r="D2090" s="17" t="s">
        <v>70</v>
      </c>
      <c r="E2090" s="17" t="s">
        <v>11</v>
      </c>
      <c r="F2090" s="18">
        <v>96871</v>
      </c>
    </row>
    <row r="2091" spans="1:6">
      <c r="A2091" s="16">
        <v>2012</v>
      </c>
      <c r="B2091" s="16">
        <v>3</v>
      </c>
      <c r="C2091" s="17" t="s">
        <v>51</v>
      </c>
      <c r="D2091" s="17" t="s">
        <v>70</v>
      </c>
      <c r="E2091" s="17" t="s">
        <v>12</v>
      </c>
      <c r="F2091" s="18">
        <v>828.69</v>
      </c>
    </row>
    <row r="2092" spans="1:6">
      <c r="A2092" s="16">
        <v>2012</v>
      </c>
      <c r="B2092" s="16">
        <v>3</v>
      </c>
      <c r="C2092" s="17" t="s">
        <v>51</v>
      </c>
      <c r="D2092" s="17" t="s">
        <v>70</v>
      </c>
      <c r="E2092" s="17" t="s">
        <v>13</v>
      </c>
      <c r="F2092" s="18">
        <v>192</v>
      </c>
    </row>
    <row r="2093" spans="1:6">
      <c r="A2093" s="16">
        <v>2012</v>
      </c>
      <c r="B2093" s="16">
        <v>3</v>
      </c>
      <c r="C2093" s="17" t="s">
        <v>51</v>
      </c>
      <c r="D2093" s="17" t="s">
        <v>15</v>
      </c>
      <c r="E2093" s="17" t="s">
        <v>10</v>
      </c>
      <c r="F2093" s="18">
        <v>0</v>
      </c>
    </row>
    <row r="2094" spans="1:6">
      <c r="A2094" s="16">
        <v>2012</v>
      </c>
      <c r="B2094" s="16">
        <v>3</v>
      </c>
      <c r="C2094" s="17" t="s">
        <v>51</v>
      </c>
      <c r="D2094" s="17" t="s">
        <v>15</v>
      </c>
      <c r="E2094" s="17" t="s">
        <v>11</v>
      </c>
      <c r="F2094" s="18">
        <v>82604</v>
      </c>
    </row>
    <row r="2095" spans="1:6">
      <c r="A2095" s="16">
        <v>2012</v>
      </c>
      <c r="B2095" s="16">
        <v>3</v>
      </c>
      <c r="C2095" s="17" t="s">
        <v>51</v>
      </c>
      <c r="D2095" s="17" t="s">
        <v>15</v>
      </c>
      <c r="E2095" s="17" t="s">
        <v>12</v>
      </c>
      <c r="F2095" s="18">
        <v>341.6</v>
      </c>
    </row>
    <row r="2096" spans="1:6">
      <c r="A2096" s="16">
        <v>2012</v>
      </c>
      <c r="B2096" s="16">
        <v>3</v>
      </c>
      <c r="C2096" s="17" t="s">
        <v>51</v>
      </c>
      <c r="D2096" s="17" t="s">
        <v>69</v>
      </c>
      <c r="E2096" s="17" t="s">
        <v>10</v>
      </c>
      <c r="F2096" s="18">
        <v>145</v>
      </c>
    </row>
    <row r="2097" spans="1:6">
      <c r="A2097" s="16">
        <v>2012</v>
      </c>
      <c r="B2097" s="16">
        <v>3</v>
      </c>
      <c r="C2097" s="17" t="s">
        <v>51</v>
      </c>
      <c r="D2097" s="17" t="s">
        <v>69</v>
      </c>
      <c r="E2097" s="17" t="s">
        <v>11</v>
      </c>
      <c r="F2097" s="18">
        <v>330920</v>
      </c>
    </row>
    <row r="2098" spans="1:6">
      <c r="A2098" s="16">
        <v>2012</v>
      </c>
      <c r="B2098" s="16">
        <v>3</v>
      </c>
      <c r="C2098" s="17" t="s">
        <v>51</v>
      </c>
      <c r="D2098" s="17" t="s">
        <v>69</v>
      </c>
      <c r="E2098" s="17" t="s">
        <v>13</v>
      </c>
      <c r="F2098" s="18">
        <v>27</v>
      </c>
    </row>
    <row r="2099" spans="1:6">
      <c r="A2099" s="16">
        <v>2012</v>
      </c>
      <c r="B2099" s="16">
        <v>3</v>
      </c>
      <c r="C2099" s="17" t="s">
        <v>52</v>
      </c>
      <c r="D2099" s="17" t="s">
        <v>9</v>
      </c>
      <c r="E2099" s="17" t="s">
        <v>10</v>
      </c>
      <c r="F2099" s="18">
        <v>1201051</v>
      </c>
    </row>
    <row r="2100" spans="1:6">
      <c r="A2100" s="16">
        <v>2012</v>
      </c>
      <c r="B2100" s="16">
        <v>3</v>
      </c>
      <c r="C2100" s="17" t="s">
        <v>52</v>
      </c>
      <c r="D2100" s="17" t="s">
        <v>9</v>
      </c>
      <c r="E2100" s="17" t="s">
        <v>11</v>
      </c>
      <c r="F2100" s="18">
        <v>21825789</v>
      </c>
    </row>
    <row r="2101" spans="1:6">
      <c r="A2101" s="16">
        <v>2012</v>
      </c>
      <c r="B2101" s="16">
        <v>3</v>
      </c>
      <c r="C2101" s="17" t="s">
        <v>52</v>
      </c>
      <c r="D2101" s="17" t="s">
        <v>9</v>
      </c>
      <c r="E2101" s="17" t="s">
        <v>13</v>
      </c>
      <c r="F2101" s="18">
        <v>378</v>
      </c>
    </row>
    <row r="2102" spans="1:6">
      <c r="A2102" s="16">
        <v>2012</v>
      </c>
      <c r="B2102" s="16">
        <v>3</v>
      </c>
      <c r="C2102" s="17" t="s">
        <v>52</v>
      </c>
      <c r="D2102" s="17" t="s">
        <v>72</v>
      </c>
      <c r="E2102" s="17" t="s">
        <v>11</v>
      </c>
      <c r="F2102" s="18">
        <v>6409590</v>
      </c>
    </row>
    <row r="2103" spans="1:6">
      <c r="A2103" s="16">
        <v>2012</v>
      </c>
      <c r="B2103" s="16">
        <v>3</v>
      </c>
      <c r="C2103" s="17" t="s">
        <v>52</v>
      </c>
      <c r="D2103" s="17" t="s">
        <v>14</v>
      </c>
      <c r="E2103" s="17" t="s">
        <v>10</v>
      </c>
      <c r="F2103" s="18">
        <v>1140637</v>
      </c>
    </row>
    <row r="2104" spans="1:6">
      <c r="A2104" s="16">
        <v>2012</v>
      </c>
      <c r="B2104" s="16">
        <v>3</v>
      </c>
      <c r="C2104" s="17" t="s">
        <v>52</v>
      </c>
      <c r="D2104" s="17" t="s">
        <v>14</v>
      </c>
      <c r="E2104" s="17" t="s">
        <v>11</v>
      </c>
      <c r="F2104" s="18">
        <v>15223532</v>
      </c>
    </row>
    <row r="2105" spans="1:6">
      <c r="A2105" s="16">
        <v>2012</v>
      </c>
      <c r="B2105" s="16">
        <v>3</v>
      </c>
      <c r="C2105" s="17" t="s">
        <v>52</v>
      </c>
      <c r="D2105" s="17" t="s">
        <v>14</v>
      </c>
      <c r="E2105" s="17" t="s">
        <v>13</v>
      </c>
      <c r="F2105" s="18">
        <v>370</v>
      </c>
    </row>
    <row r="2106" spans="1:6">
      <c r="A2106" s="16">
        <v>2012</v>
      </c>
      <c r="B2106" s="16">
        <v>3</v>
      </c>
      <c r="C2106" s="17" t="s">
        <v>52</v>
      </c>
      <c r="D2106" s="17" t="s">
        <v>70</v>
      </c>
      <c r="E2106" s="17" t="s">
        <v>10</v>
      </c>
      <c r="F2106" s="18">
        <v>13648</v>
      </c>
    </row>
    <row r="2107" spans="1:6">
      <c r="A2107" s="16">
        <v>2012</v>
      </c>
      <c r="B2107" s="16">
        <v>3</v>
      </c>
      <c r="C2107" s="17" t="s">
        <v>52</v>
      </c>
      <c r="D2107" s="17" t="s">
        <v>70</v>
      </c>
      <c r="E2107" s="17" t="s">
        <v>11</v>
      </c>
      <c r="F2107" s="18">
        <v>68118</v>
      </c>
    </row>
    <row r="2108" spans="1:6">
      <c r="A2108" s="16">
        <v>2012</v>
      </c>
      <c r="B2108" s="16">
        <v>3</v>
      </c>
      <c r="C2108" s="17" t="s">
        <v>52</v>
      </c>
      <c r="D2108" s="17" t="s">
        <v>70</v>
      </c>
      <c r="E2108" s="17" t="s">
        <v>13</v>
      </c>
      <c r="F2108" s="18">
        <v>8</v>
      </c>
    </row>
    <row r="2109" spans="1:6">
      <c r="A2109" s="16">
        <v>2012</v>
      </c>
      <c r="B2109" s="16">
        <v>3</v>
      </c>
      <c r="C2109" s="17" t="s">
        <v>52</v>
      </c>
      <c r="D2109" s="17" t="s">
        <v>15</v>
      </c>
      <c r="E2109" s="17" t="s">
        <v>10</v>
      </c>
      <c r="F2109" s="18">
        <v>46766</v>
      </c>
    </row>
    <row r="2110" spans="1:6">
      <c r="A2110" s="16">
        <v>2012</v>
      </c>
      <c r="B2110" s="16">
        <v>3</v>
      </c>
      <c r="C2110" s="17" t="s">
        <v>52</v>
      </c>
      <c r="D2110" s="17" t="s">
        <v>15</v>
      </c>
      <c r="E2110" s="17" t="s">
        <v>11</v>
      </c>
      <c r="F2110" s="18">
        <v>123282</v>
      </c>
    </row>
    <row r="2111" spans="1:6">
      <c r="A2111" s="16">
        <v>2012</v>
      </c>
      <c r="B2111" s="16">
        <v>3</v>
      </c>
      <c r="C2111" s="17" t="s">
        <v>52</v>
      </c>
      <c r="D2111" s="17" t="s">
        <v>69</v>
      </c>
      <c r="E2111" s="17" t="s">
        <v>11</v>
      </c>
      <c r="F2111" s="18">
        <v>1267</v>
      </c>
    </row>
    <row r="2112" spans="1:6">
      <c r="A2112" s="16">
        <v>2012</v>
      </c>
      <c r="B2112" s="16">
        <v>3</v>
      </c>
      <c r="C2112" s="17" t="s">
        <v>52</v>
      </c>
      <c r="D2112" s="17" t="s">
        <v>69</v>
      </c>
      <c r="E2112" s="17" t="s">
        <v>13</v>
      </c>
      <c r="F2112" s="18">
        <v>0</v>
      </c>
    </row>
    <row r="2113" spans="1:6">
      <c r="A2113" s="16">
        <v>2012</v>
      </c>
      <c r="B2113" s="16">
        <v>3</v>
      </c>
      <c r="C2113" s="17" t="s">
        <v>53</v>
      </c>
      <c r="D2113" s="17" t="s">
        <v>9</v>
      </c>
      <c r="E2113" s="17" t="s">
        <v>10</v>
      </c>
      <c r="F2113" s="18">
        <v>42237</v>
      </c>
    </row>
    <row r="2114" spans="1:6">
      <c r="A2114" s="16">
        <v>2012</v>
      </c>
      <c r="B2114" s="16">
        <v>3</v>
      </c>
      <c r="C2114" s="17" t="s">
        <v>53</v>
      </c>
      <c r="D2114" s="17" t="s">
        <v>9</v>
      </c>
      <c r="E2114" s="17" t="s">
        <v>11</v>
      </c>
      <c r="F2114" s="18">
        <v>7469135</v>
      </c>
    </row>
    <row r="2115" spans="1:6">
      <c r="A2115" s="16">
        <v>2012</v>
      </c>
      <c r="B2115" s="16">
        <v>3</v>
      </c>
      <c r="C2115" s="17" t="s">
        <v>53</v>
      </c>
      <c r="D2115" s="17" t="s">
        <v>9</v>
      </c>
      <c r="E2115" s="17" t="s">
        <v>13</v>
      </c>
      <c r="F2115" s="18">
        <v>695</v>
      </c>
    </row>
    <row r="2116" spans="1:6">
      <c r="A2116" s="16">
        <v>2012</v>
      </c>
      <c r="B2116" s="16">
        <v>3</v>
      </c>
      <c r="C2116" s="17" t="s">
        <v>53</v>
      </c>
      <c r="D2116" s="17" t="s">
        <v>72</v>
      </c>
      <c r="E2116" s="17" t="s">
        <v>11</v>
      </c>
      <c r="F2116" s="18">
        <v>1637951</v>
      </c>
    </row>
    <row r="2117" spans="1:6">
      <c r="A2117" s="16">
        <v>2012</v>
      </c>
      <c r="B2117" s="16">
        <v>3</v>
      </c>
      <c r="C2117" s="17" t="s">
        <v>53</v>
      </c>
      <c r="D2117" s="17" t="s">
        <v>14</v>
      </c>
      <c r="E2117" s="17" t="s">
        <v>10</v>
      </c>
      <c r="F2117" s="18">
        <v>42237</v>
      </c>
    </row>
    <row r="2118" spans="1:6">
      <c r="A2118" s="16">
        <v>2012</v>
      </c>
      <c r="B2118" s="16">
        <v>3</v>
      </c>
      <c r="C2118" s="17" t="s">
        <v>53</v>
      </c>
      <c r="D2118" s="17" t="s">
        <v>14</v>
      </c>
      <c r="E2118" s="17" t="s">
        <v>11</v>
      </c>
      <c r="F2118" s="18">
        <v>2152262</v>
      </c>
    </row>
    <row r="2119" spans="1:6">
      <c r="A2119" s="16">
        <v>2012</v>
      </c>
      <c r="B2119" s="16">
        <v>3</v>
      </c>
      <c r="C2119" s="17" t="s">
        <v>53</v>
      </c>
      <c r="D2119" s="17" t="s">
        <v>14</v>
      </c>
      <c r="E2119" s="17" t="s">
        <v>13</v>
      </c>
      <c r="F2119" s="18">
        <v>695</v>
      </c>
    </row>
    <row r="2120" spans="1:6">
      <c r="A2120" s="16">
        <v>2012</v>
      </c>
      <c r="B2120" s="16">
        <v>3</v>
      </c>
      <c r="C2120" s="17" t="s">
        <v>53</v>
      </c>
      <c r="D2120" s="17" t="s">
        <v>70</v>
      </c>
      <c r="E2120" s="17" t="s">
        <v>11</v>
      </c>
      <c r="F2120" s="18">
        <v>90500</v>
      </c>
    </row>
    <row r="2121" spans="1:6">
      <c r="A2121" s="16">
        <v>2012</v>
      </c>
      <c r="B2121" s="16">
        <v>3</v>
      </c>
      <c r="C2121" s="17" t="s">
        <v>53</v>
      </c>
      <c r="D2121" s="17" t="s">
        <v>70</v>
      </c>
      <c r="E2121" s="17" t="s">
        <v>13</v>
      </c>
      <c r="F2121" s="18">
        <v>0</v>
      </c>
    </row>
    <row r="2122" spans="1:6">
      <c r="A2122" s="16">
        <v>2012</v>
      </c>
      <c r="B2122" s="16">
        <v>3</v>
      </c>
      <c r="C2122" s="17" t="s">
        <v>53</v>
      </c>
      <c r="D2122" s="17" t="s">
        <v>15</v>
      </c>
      <c r="E2122" s="17" t="s">
        <v>11</v>
      </c>
      <c r="F2122" s="18">
        <v>3541344</v>
      </c>
    </row>
    <row r="2123" spans="1:6">
      <c r="A2123" s="16">
        <v>2012</v>
      </c>
      <c r="B2123" s="16">
        <v>3</v>
      </c>
      <c r="C2123" s="17" t="s">
        <v>53</v>
      </c>
      <c r="D2123" s="17" t="s">
        <v>69</v>
      </c>
      <c r="E2123" s="17" t="s">
        <v>11</v>
      </c>
      <c r="F2123" s="18">
        <v>47078</v>
      </c>
    </row>
    <row r="2124" spans="1:6">
      <c r="A2124" s="16">
        <v>2012</v>
      </c>
      <c r="B2124" s="16">
        <v>3</v>
      </c>
      <c r="C2124" s="17" t="s">
        <v>53</v>
      </c>
      <c r="D2124" s="17" t="s">
        <v>69</v>
      </c>
      <c r="E2124" s="17" t="s">
        <v>13</v>
      </c>
      <c r="F2124" s="18">
        <v>0</v>
      </c>
    </row>
    <row r="2125" spans="1:6">
      <c r="A2125" s="16">
        <v>2012</v>
      </c>
      <c r="B2125" s="16">
        <v>3</v>
      </c>
      <c r="C2125" s="17" t="s">
        <v>54</v>
      </c>
      <c r="D2125" s="17" t="s">
        <v>9</v>
      </c>
      <c r="E2125" s="17" t="s">
        <v>10</v>
      </c>
      <c r="F2125" s="18">
        <v>3090389</v>
      </c>
    </row>
    <row r="2126" spans="1:6">
      <c r="A2126" s="16">
        <v>2012</v>
      </c>
      <c r="B2126" s="16">
        <v>3</v>
      </c>
      <c r="C2126" s="17" t="s">
        <v>54</v>
      </c>
      <c r="D2126" s="17" t="s">
        <v>9</v>
      </c>
      <c r="E2126" s="17" t="s">
        <v>11</v>
      </c>
      <c r="F2126" s="18">
        <v>30367733</v>
      </c>
    </row>
    <row r="2127" spans="1:6">
      <c r="A2127" s="16">
        <v>2012</v>
      </c>
      <c r="B2127" s="16">
        <v>3</v>
      </c>
      <c r="C2127" s="17" t="s">
        <v>54</v>
      </c>
      <c r="D2127" s="17" t="s">
        <v>9</v>
      </c>
      <c r="E2127" s="17" t="s">
        <v>12</v>
      </c>
      <c r="F2127" s="18">
        <v>827.19</v>
      </c>
    </row>
    <row r="2128" spans="1:6">
      <c r="A2128" s="16">
        <v>2012</v>
      </c>
      <c r="B2128" s="16">
        <v>3</v>
      </c>
      <c r="C2128" s="17" t="s">
        <v>54</v>
      </c>
      <c r="D2128" s="17" t="s">
        <v>9</v>
      </c>
      <c r="E2128" s="17" t="s">
        <v>13</v>
      </c>
      <c r="F2128" s="18">
        <v>33489.97</v>
      </c>
    </row>
    <row r="2129" spans="1:6">
      <c r="A2129" s="16">
        <v>2012</v>
      </c>
      <c r="B2129" s="16">
        <v>3</v>
      </c>
      <c r="C2129" s="17" t="s">
        <v>54</v>
      </c>
      <c r="D2129" s="17" t="s">
        <v>72</v>
      </c>
      <c r="E2129" s="17" t="s">
        <v>10</v>
      </c>
      <c r="F2129" s="18">
        <v>2649272</v>
      </c>
    </row>
    <row r="2130" spans="1:6">
      <c r="A2130" s="16">
        <v>2012</v>
      </c>
      <c r="B2130" s="16">
        <v>3</v>
      </c>
      <c r="C2130" s="17" t="s">
        <v>54</v>
      </c>
      <c r="D2130" s="17" t="s">
        <v>72</v>
      </c>
      <c r="E2130" s="17" t="s">
        <v>11</v>
      </c>
      <c r="F2130" s="18">
        <v>27709125</v>
      </c>
    </row>
    <row r="2131" spans="1:6">
      <c r="A2131" s="16">
        <v>2012</v>
      </c>
      <c r="B2131" s="16">
        <v>3</v>
      </c>
      <c r="C2131" s="17" t="s">
        <v>54</v>
      </c>
      <c r="D2131" s="17" t="s">
        <v>72</v>
      </c>
      <c r="E2131" s="17" t="s">
        <v>13</v>
      </c>
      <c r="F2131" s="18">
        <v>23862.97</v>
      </c>
    </row>
    <row r="2132" spans="1:6">
      <c r="A2132" s="16">
        <v>2012</v>
      </c>
      <c r="B2132" s="16">
        <v>3</v>
      </c>
      <c r="C2132" s="17" t="s">
        <v>54</v>
      </c>
      <c r="D2132" s="17" t="s">
        <v>14</v>
      </c>
      <c r="E2132" s="17" t="s">
        <v>11</v>
      </c>
      <c r="F2132" s="18">
        <v>1915</v>
      </c>
    </row>
    <row r="2133" spans="1:6">
      <c r="A2133" s="16">
        <v>2012</v>
      </c>
      <c r="B2133" s="16">
        <v>3</v>
      </c>
      <c r="C2133" s="17" t="s">
        <v>54</v>
      </c>
      <c r="D2133" s="17" t="s">
        <v>14</v>
      </c>
      <c r="E2133" s="17" t="s">
        <v>13</v>
      </c>
      <c r="F2133" s="18">
        <v>15</v>
      </c>
    </row>
    <row r="2134" spans="1:6">
      <c r="A2134" s="16">
        <v>2012</v>
      </c>
      <c r="B2134" s="16">
        <v>3</v>
      </c>
      <c r="C2134" s="17" t="s">
        <v>54</v>
      </c>
      <c r="D2134" s="17" t="s">
        <v>70</v>
      </c>
      <c r="E2134" s="17" t="s">
        <v>10</v>
      </c>
      <c r="F2134" s="18">
        <v>11591</v>
      </c>
    </row>
    <row r="2135" spans="1:6">
      <c r="A2135" s="16">
        <v>2012</v>
      </c>
      <c r="B2135" s="16">
        <v>3</v>
      </c>
      <c r="C2135" s="17" t="s">
        <v>54</v>
      </c>
      <c r="D2135" s="17" t="s">
        <v>70</v>
      </c>
      <c r="E2135" s="17" t="s">
        <v>11</v>
      </c>
      <c r="F2135" s="18">
        <v>354400</v>
      </c>
    </row>
    <row r="2136" spans="1:6">
      <c r="A2136" s="16">
        <v>2012</v>
      </c>
      <c r="B2136" s="16">
        <v>3</v>
      </c>
      <c r="C2136" s="17" t="s">
        <v>54</v>
      </c>
      <c r="D2136" s="17" t="s">
        <v>70</v>
      </c>
      <c r="E2136" s="17" t="s">
        <v>12</v>
      </c>
      <c r="F2136" s="18">
        <v>827.19</v>
      </c>
    </row>
    <row r="2137" spans="1:6">
      <c r="A2137" s="16">
        <v>2012</v>
      </c>
      <c r="B2137" s="16">
        <v>3</v>
      </c>
      <c r="C2137" s="17" t="s">
        <v>54</v>
      </c>
      <c r="D2137" s="17" t="s">
        <v>70</v>
      </c>
      <c r="E2137" s="17" t="s">
        <v>13</v>
      </c>
      <c r="F2137" s="18">
        <v>7900</v>
      </c>
    </row>
    <row r="2138" spans="1:6">
      <c r="A2138" s="16">
        <v>2012</v>
      </c>
      <c r="B2138" s="16">
        <v>3</v>
      </c>
      <c r="C2138" s="17" t="s">
        <v>54</v>
      </c>
      <c r="D2138" s="17" t="s">
        <v>15</v>
      </c>
      <c r="E2138" s="17" t="s">
        <v>10</v>
      </c>
      <c r="F2138" s="18">
        <v>429197</v>
      </c>
    </row>
    <row r="2139" spans="1:6">
      <c r="A2139" s="16">
        <v>2012</v>
      </c>
      <c r="B2139" s="16">
        <v>3</v>
      </c>
      <c r="C2139" s="17" t="s">
        <v>54</v>
      </c>
      <c r="D2139" s="17" t="s">
        <v>15</v>
      </c>
      <c r="E2139" s="17" t="s">
        <v>11</v>
      </c>
      <c r="F2139" s="18">
        <v>2208440</v>
      </c>
    </row>
    <row r="2140" spans="1:6">
      <c r="A2140" s="16">
        <v>2012</v>
      </c>
      <c r="B2140" s="16">
        <v>3</v>
      </c>
      <c r="C2140" s="17" t="s">
        <v>54</v>
      </c>
      <c r="D2140" s="17" t="s">
        <v>15</v>
      </c>
      <c r="E2140" s="17" t="s">
        <v>13</v>
      </c>
      <c r="F2140" s="18">
        <v>1498</v>
      </c>
    </row>
    <row r="2141" spans="1:6">
      <c r="A2141" s="16">
        <v>2012</v>
      </c>
      <c r="B2141" s="16">
        <v>3</v>
      </c>
      <c r="C2141" s="17" t="s">
        <v>54</v>
      </c>
      <c r="D2141" s="17" t="s">
        <v>69</v>
      </c>
      <c r="E2141" s="17" t="s">
        <v>10</v>
      </c>
      <c r="F2141" s="18">
        <v>329</v>
      </c>
    </row>
    <row r="2142" spans="1:6">
      <c r="A2142" s="16">
        <v>2012</v>
      </c>
      <c r="B2142" s="16">
        <v>3</v>
      </c>
      <c r="C2142" s="17" t="s">
        <v>54</v>
      </c>
      <c r="D2142" s="17" t="s">
        <v>69</v>
      </c>
      <c r="E2142" s="17" t="s">
        <v>11</v>
      </c>
      <c r="F2142" s="18">
        <v>93853</v>
      </c>
    </row>
    <row r="2143" spans="1:6">
      <c r="A2143" s="16">
        <v>2012</v>
      </c>
      <c r="B2143" s="16">
        <v>3</v>
      </c>
      <c r="C2143" s="17" t="s">
        <v>54</v>
      </c>
      <c r="D2143" s="17" t="s">
        <v>69</v>
      </c>
      <c r="E2143" s="17" t="s">
        <v>13</v>
      </c>
      <c r="F2143" s="18">
        <v>214</v>
      </c>
    </row>
    <row r="2144" spans="1:6">
      <c r="A2144" s="16">
        <v>2012</v>
      </c>
      <c r="B2144" s="16">
        <v>3</v>
      </c>
      <c r="C2144" s="17" t="s">
        <v>55</v>
      </c>
      <c r="D2144" s="17" t="s">
        <v>9</v>
      </c>
      <c r="E2144" s="17" t="s">
        <v>11</v>
      </c>
      <c r="F2144" s="18">
        <v>4127453</v>
      </c>
    </row>
    <row r="2145" spans="1:6">
      <c r="A2145" s="16">
        <v>2012</v>
      </c>
      <c r="B2145" s="16">
        <v>3</v>
      </c>
      <c r="C2145" s="17" t="s">
        <v>55</v>
      </c>
      <c r="D2145" s="17" t="s">
        <v>9</v>
      </c>
      <c r="E2145" s="17" t="s">
        <v>13</v>
      </c>
      <c r="F2145" s="18">
        <v>1354</v>
      </c>
    </row>
    <row r="2146" spans="1:6">
      <c r="A2146" s="16">
        <v>2012</v>
      </c>
      <c r="B2146" s="16">
        <v>3</v>
      </c>
      <c r="C2146" s="17" t="s">
        <v>55</v>
      </c>
      <c r="D2146" s="17" t="s">
        <v>72</v>
      </c>
      <c r="E2146" s="17" t="s">
        <v>11</v>
      </c>
      <c r="F2146" s="18">
        <v>4098302</v>
      </c>
    </row>
    <row r="2147" spans="1:6">
      <c r="A2147" s="16">
        <v>2012</v>
      </c>
      <c r="B2147" s="16">
        <v>3</v>
      </c>
      <c r="C2147" s="17" t="s">
        <v>55</v>
      </c>
      <c r="D2147" s="17" t="s">
        <v>72</v>
      </c>
      <c r="E2147" s="17" t="s">
        <v>13</v>
      </c>
      <c r="F2147" s="18">
        <v>0</v>
      </c>
    </row>
    <row r="2148" spans="1:6">
      <c r="A2148" s="16">
        <v>2012</v>
      </c>
      <c r="B2148" s="16">
        <v>3</v>
      </c>
      <c r="C2148" s="17" t="s">
        <v>55</v>
      </c>
      <c r="D2148" s="17" t="s">
        <v>14</v>
      </c>
      <c r="E2148" s="17" t="s">
        <v>13</v>
      </c>
      <c r="F2148" s="18">
        <v>1341</v>
      </c>
    </row>
    <row r="2149" spans="1:6">
      <c r="A2149" s="16">
        <v>2012</v>
      </c>
      <c r="B2149" s="16">
        <v>3</v>
      </c>
      <c r="C2149" s="17" t="s">
        <v>55</v>
      </c>
      <c r="D2149" s="17" t="s">
        <v>69</v>
      </c>
      <c r="E2149" s="17" t="s">
        <v>11</v>
      </c>
      <c r="F2149" s="18">
        <v>29151</v>
      </c>
    </row>
    <row r="2150" spans="1:6">
      <c r="A2150" s="16">
        <v>2012</v>
      </c>
      <c r="B2150" s="16">
        <v>3</v>
      </c>
      <c r="C2150" s="17" t="s">
        <v>55</v>
      </c>
      <c r="D2150" s="17" t="s">
        <v>69</v>
      </c>
      <c r="E2150" s="17" t="s">
        <v>13</v>
      </c>
      <c r="F2150" s="18">
        <v>13</v>
      </c>
    </row>
    <row r="2151" spans="1:6">
      <c r="A2151" s="16">
        <v>2012</v>
      </c>
      <c r="B2151" s="16">
        <v>3</v>
      </c>
      <c r="C2151" s="17" t="s">
        <v>56</v>
      </c>
      <c r="D2151" s="17" t="s">
        <v>9</v>
      </c>
      <c r="E2151" s="17" t="s">
        <v>10</v>
      </c>
      <c r="F2151" s="18">
        <v>943105</v>
      </c>
    </row>
    <row r="2152" spans="1:6">
      <c r="A2152" s="16">
        <v>2012</v>
      </c>
      <c r="B2152" s="16">
        <v>3</v>
      </c>
      <c r="C2152" s="17" t="s">
        <v>56</v>
      </c>
      <c r="D2152" s="17" t="s">
        <v>9</v>
      </c>
      <c r="E2152" s="17" t="s">
        <v>11</v>
      </c>
      <c r="F2152" s="18">
        <v>8679644</v>
      </c>
    </row>
    <row r="2153" spans="1:6">
      <c r="A2153" s="16">
        <v>2012</v>
      </c>
      <c r="B2153" s="16">
        <v>3</v>
      </c>
      <c r="C2153" s="17" t="s">
        <v>56</v>
      </c>
      <c r="D2153" s="17" t="s">
        <v>9</v>
      </c>
      <c r="E2153" s="17" t="s">
        <v>13</v>
      </c>
      <c r="F2153" s="18">
        <v>15656</v>
      </c>
    </row>
    <row r="2154" spans="1:6">
      <c r="A2154" s="16">
        <v>2012</v>
      </c>
      <c r="B2154" s="16">
        <v>3</v>
      </c>
      <c r="C2154" s="17" t="s">
        <v>56</v>
      </c>
      <c r="D2154" s="17" t="s">
        <v>72</v>
      </c>
      <c r="E2154" s="17" t="s">
        <v>10</v>
      </c>
      <c r="F2154" s="18">
        <v>0</v>
      </c>
    </row>
    <row r="2155" spans="1:6">
      <c r="A2155" s="16">
        <v>2012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2384496</v>
      </c>
    </row>
    <row r="2156" spans="1:6">
      <c r="A2156" s="16">
        <v>2012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0</v>
      </c>
    </row>
    <row r="2157" spans="1:6">
      <c r="A2157" s="16">
        <v>2012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932577</v>
      </c>
    </row>
    <row r="2158" spans="1:6">
      <c r="A2158" s="16">
        <v>2012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5738585</v>
      </c>
    </row>
    <row r="2159" spans="1:6">
      <c r="A2159" s="16">
        <v>2012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14327</v>
      </c>
    </row>
    <row r="2160" spans="1:6">
      <c r="A2160" s="16">
        <v>2012</v>
      </c>
      <c r="B2160" s="16">
        <v>3</v>
      </c>
      <c r="C2160" s="17" t="s">
        <v>56</v>
      </c>
      <c r="D2160" s="17" t="s">
        <v>70</v>
      </c>
      <c r="E2160" s="17" t="s">
        <v>10</v>
      </c>
      <c r="F2160" s="18">
        <v>7251</v>
      </c>
    </row>
    <row r="2161" spans="1:6">
      <c r="A2161" s="16">
        <v>2012</v>
      </c>
      <c r="B2161" s="16">
        <v>3</v>
      </c>
      <c r="C2161" s="17" t="s">
        <v>56</v>
      </c>
      <c r="D2161" s="17" t="s">
        <v>70</v>
      </c>
      <c r="E2161" s="17" t="s">
        <v>11</v>
      </c>
      <c r="F2161" s="18">
        <v>65553</v>
      </c>
    </row>
    <row r="2162" spans="1:6">
      <c r="A2162" s="16">
        <v>2012</v>
      </c>
      <c r="B2162" s="16">
        <v>3</v>
      </c>
      <c r="C2162" s="17" t="s">
        <v>56</v>
      </c>
      <c r="D2162" s="17" t="s">
        <v>70</v>
      </c>
      <c r="E2162" s="17" t="s">
        <v>13</v>
      </c>
      <c r="F2162" s="18">
        <v>1036</v>
      </c>
    </row>
    <row r="2163" spans="1:6">
      <c r="A2163" s="16">
        <v>2012</v>
      </c>
      <c r="B2163" s="16">
        <v>3</v>
      </c>
      <c r="C2163" s="17" t="s">
        <v>56</v>
      </c>
      <c r="D2163" s="17" t="s">
        <v>15</v>
      </c>
      <c r="E2163" s="17" t="s">
        <v>10</v>
      </c>
      <c r="F2163" s="18">
        <v>3277</v>
      </c>
    </row>
    <row r="2164" spans="1:6">
      <c r="A2164" s="16">
        <v>2012</v>
      </c>
      <c r="B2164" s="16">
        <v>3</v>
      </c>
      <c r="C2164" s="17" t="s">
        <v>56</v>
      </c>
      <c r="D2164" s="17" t="s">
        <v>15</v>
      </c>
      <c r="E2164" s="17" t="s">
        <v>11</v>
      </c>
      <c r="F2164" s="18">
        <v>491003</v>
      </c>
    </row>
    <row r="2165" spans="1:6">
      <c r="A2165" s="16">
        <v>2012</v>
      </c>
      <c r="B2165" s="16">
        <v>3</v>
      </c>
      <c r="C2165" s="17" t="s">
        <v>56</v>
      </c>
      <c r="D2165" s="17" t="s">
        <v>15</v>
      </c>
      <c r="E2165" s="17" t="s">
        <v>13</v>
      </c>
      <c r="F2165" s="18">
        <v>281</v>
      </c>
    </row>
    <row r="2166" spans="1:6">
      <c r="A2166" s="16">
        <v>2012</v>
      </c>
      <c r="B2166" s="16">
        <v>3</v>
      </c>
      <c r="C2166" s="17" t="s">
        <v>56</v>
      </c>
      <c r="D2166" s="17" t="s">
        <v>69</v>
      </c>
      <c r="E2166" s="17" t="s">
        <v>11</v>
      </c>
      <c r="F2166" s="18">
        <v>7</v>
      </c>
    </row>
    <row r="2167" spans="1:6">
      <c r="A2167" s="16">
        <v>2012</v>
      </c>
      <c r="B2167" s="16">
        <v>3</v>
      </c>
      <c r="C2167" s="17" t="s">
        <v>56</v>
      </c>
      <c r="D2167" s="17" t="s">
        <v>69</v>
      </c>
      <c r="E2167" s="17" t="s">
        <v>13</v>
      </c>
      <c r="F2167" s="18">
        <v>12</v>
      </c>
    </row>
    <row r="2168" spans="1:6">
      <c r="A2168" s="16">
        <v>2012</v>
      </c>
      <c r="B2168" s="16">
        <v>3</v>
      </c>
      <c r="C2168" s="17" t="s">
        <v>57</v>
      </c>
      <c r="D2168" s="17" t="s">
        <v>9</v>
      </c>
      <c r="E2168" s="17" t="s">
        <v>10</v>
      </c>
      <c r="F2168" s="18">
        <v>133809</v>
      </c>
    </row>
    <row r="2169" spans="1:6">
      <c r="A2169" s="16">
        <v>2012</v>
      </c>
      <c r="B2169" s="16">
        <v>3</v>
      </c>
      <c r="C2169" s="17" t="s">
        <v>57</v>
      </c>
      <c r="D2169" s="17" t="s">
        <v>9</v>
      </c>
      <c r="E2169" s="17" t="s">
        <v>11</v>
      </c>
      <c r="F2169" s="18">
        <v>1968</v>
      </c>
    </row>
    <row r="2170" spans="1:6">
      <c r="A2170" s="16">
        <v>2012</v>
      </c>
      <c r="B2170" s="16">
        <v>3</v>
      </c>
      <c r="C2170" s="17" t="s">
        <v>57</v>
      </c>
      <c r="D2170" s="17" t="s">
        <v>9</v>
      </c>
      <c r="E2170" s="17" t="s">
        <v>13</v>
      </c>
      <c r="F2170" s="18">
        <v>1769</v>
      </c>
    </row>
    <row r="2171" spans="1:6">
      <c r="A2171" s="16">
        <v>2012</v>
      </c>
      <c r="B2171" s="16">
        <v>3</v>
      </c>
      <c r="C2171" s="17" t="s">
        <v>57</v>
      </c>
      <c r="D2171" s="17" t="s">
        <v>72</v>
      </c>
      <c r="E2171" s="17" t="s">
        <v>13</v>
      </c>
      <c r="F2171" s="18">
        <v>66</v>
      </c>
    </row>
    <row r="2172" spans="1:6">
      <c r="A2172" s="16">
        <v>2012</v>
      </c>
      <c r="B2172" s="16">
        <v>3</v>
      </c>
      <c r="C2172" s="17" t="s">
        <v>57</v>
      </c>
      <c r="D2172" s="17" t="s">
        <v>14</v>
      </c>
      <c r="E2172" s="17" t="s">
        <v>10</v>
      </c>
      <c r="F2172" s="18">
        <v>133809</v>
      </c>
    </row>
    <row r="2173" spans="1:6">
      <c r="A2173" s="16">
        <v>2012</v>
      </c>
      <c r="B2173" s="16">
        <v>3</v>
      </c>
      <c r="C2173" s="17" t="s">
        <v>57</v>
      </c>
      <c r="D2173" s="17" t="s">
        <v>14</v>
      </c>
      <c r="E2173" s="17" t="s">
        <v>11</v>
      </c>
      <c r="F2173" s="18">
        <v>1968</v>
      </c>
    </row>
    <row r="2174" spans="1:6">
      <c r="A2174" s="16">
        <v>2012</v>
      </c>
      <c r="B2174" s="16">
        <v>3</v>
      </c>
      <c r="C2174" s="17" t="s">
        <v>57</v>
      </c>
      <c r="D2174" s="17" t="s">
        <v>14</v>
      </c>
      <c r="E2174" s="17" t="s">
        <v>13</v>
      </c>
      <c r="F2174" s="18">
        <v>1697</v>
      </c>
    </row>
    <row r="2175" spans="1:6">
      <c r="A2175" s="16">
        <v>2012</v>
      </c>
      <c r="B2175" s="16">
        <v>3</v>
      </c>
      <c r="C2175" s="17" t="s">
        <v>57</v>
      </c>
      <c r="D2175" s="17" t="s">
        <v>69</v>
      </c>
      <c r="E2175" s="17" t="s">
        <v>13</v>
      </c>
      <c r="F2175" s="18">
        <v>6</v>
      </c>
    </row>
    <row r="2176" spans="1:6">
      <c r="A2176" s="16">
        <v>2012</v>
      </c>
      <c r="B2176" s="16">
        <v>3</v>
      </c>
      <c r="C2176" s="17" t="s">
        <v>58</v>
      </c>
      <c r="D2176" s="17" t="s">
        <v>9</v>
      </c>
      <c r="E2176" s="17" t="s">
        <v>10</v>
      </c>
      <c r="F2176" s="18">
        <v>922591</v>
      </c>
    </row>
    <row r="2177" spans="1:6">
      <c r="A2177" s="16">
        <v>2012</v>
      </c>
      <c r="B2177" s="16">
        <v>3</v>
      </c>
      <c r="C2177" s="17" t="s">
        <v>58</v>
      </c>
      <c r="D2177" s="17" t="s">
        <v>9</v>
      </c>
      <c r="E2177" s="17" t="s">
        <v>11</v>
      </c>
      <c r="F2177" s="18">
        <v>4512070</v>
      </c>
    </row>
    <row r="2178" spans="1:6">
      <c r="A2178" s="16">
        <v>2012</v>
      </c>
      <c r="B2178" s="16">
        <v>3</v>
      </c>
      <c r="C2178" s="17" t="s">
        <v>58</v>
      </c>
      <c r="D2178" s="17" t="s">
        <v>9</v>
      </c>
      <c r="E2178" s="17" t="s">
        <v>12</v>
      </c>
      <c r="F2178" s="18">
        <v>4.18</v>
      </c>
    </row>
    <row r="2179" spans="1:6">
      <c r="A2179" s="16">
        <v>2012</v>
      </c>
      <c r="B2179" s="16">
        <v>3</v>
      </c>
      <c r="C2179" s="17" t="s">
        <v>58</v>
      </c>
      <c r="D2179" s="17" t="s">
        <v>9</v>
      </c>
      <c r="E2179" s="17" t="s">
        <v>13</v>
      </c>
      <c r="F2179" s="18">
        <v>23480</v>
      </c>
    </row>
    <row r="2180" spans="1:6">
      <c r="A2180" s="16">
        <v>2012</v>
      </c>
      <c r="B2180" s="16">
        <v>3</v>
      </c>
      <c r="C2180" s="17" t="s">
        <v>58</v>
      </c>
      <c r="D2180" s="17" t="s">
        <v>14</v>
      </c>
      <c r="E2180" s="17" t="s">
        <v>10</v>
      </c>
      <c r="F2180" s="18">
        <v>902200</v>
      </c>
    </row>
    <row r="2181" spans="1:6">
      <c r="A2181" s="16">
        <v>2012</v>
      </c>
      <c r="B2181" s="16">
        <v>3</v>
      </c>
      <c r="C2181" s="17" t="s">
        <v>58</v>
      </c>
      <c r="D2181" s="17" t="s">
        <v>14</v>
      </c>
      <c r="E2181" s="17" t="s">
        <v>11</v>
      </c>
      <c r="F2181" s="18">
        <v>4400928</v>
      </c>
    </row>
    <row r="2182" spans="1:6">
      <c r="A2182" s="16">
        <v>2012</v>
      </c>
      <c r="B2182" s="16">
        <v>3</v>
      </c>
      <c r="C2182" s="17" t="s">
        <v>58</v>
      </c>
      <c r="D2182" s="17" t="s">
        <v>14</v>
      </c>
      <c r="E2182" s="17" t="s">
        <v>13</v>
      </c>
      <c r="F2182" s="18">
        <v>23457</v>
      </c>
    </row>
    <row r="2183" spans="1:6">
      <c r="A2183" s="16">
        <v>2012</v>
      </c>
      <c r="B2183" s="16">
        <v>3</v>
      </c>
      <c r="C2183" s="17" t="s">
        <v>58</v>
      </c>
      <c r="D2183" s="17" t="s">
        <v>70</v>
      </c>
      <c r="E2183" s="17" t="s">
        <v>10</v>
      </c>
      <c r="F2183" s="18">
        <v>20068</v>
      </c>
    </row>
    <row r="2184" spans="1:6">
      <c r="A2184" s="16">
        <v>2012</v>
      </c>
      <c r="B2184" s="16">
        <v>3</v>
      </c>
      <c r="C2184" s="17" t="s">
        <v>58</v>
      </c>
      <c r="D2184" s="17" t="s">
        <v>70</v>
      </c>
      <c r="E2184" s="17" t="s">
        <v>11</v>
      </c>
      <c r="F2184" s="18">
        <v>21488</v>
      </c>
    </row>
    <row r="2185" spans="1:6">
      <c r="A2185" s="16">
        <v>2012</v>
      </c>
      <c r="B2185" s="16">
        <v>3</v>
      </c>
      <c r="C2185" s="17" t="s">
        <v>58</v>
      </c>
      <c r="D2185" s="17" t="s">
        <v>70</v>
      </c>
      <c r="E2185" s="17" t="s">
        <v>12</v>
      </c>
      <c r="F2185" s="18">
        <v>4.18</v>
      </c>
    </row>
    <row r="2186" spans="1:6">
      <c r="A2186" s="16">
        <v>2012</v>
      </c>
      <c r="B2186" s="16">
        <v>3</v>
      </c>
      <c r="C2186" s="17" t="s">
        <v>58</v>
      </c>
      <c r="D2186" s="17" t="s">
        <v>70</v>
      </c>
      <c r="E2186" s="17" t="s">
        <v>13</v>
      </c>
      <c r="F2186" s="18">
        <v>13</v>
      </c>
    </row>
    <row r="2187" spans="1:6">
      <c r="A2187" s="16">
        <v>2012</v>
      </c>
      <c r="B2187" s="16">
        <v>3</v>
      </c>
      <c r="C2187" s="17" t="s">
        <v>58</v>
      </c>
      <c r="D2187" s="17" t="s">
        <v>69</v>
      </c>
      <c r="E2187" s="17" t="s">
        <v>10</v>
      </c>
      <c r="F2187" s="18">
        <v>323</v>
      </c>
    </row>
    <row r="2188" spans="1:6">
      <c r="A2188" s="16">
        <v>2012</v>
      </c>
      <c r="B2188" s="16">
        <v>3</v>
      </c>
      <c r="C2188" s="17" t="s">
        <v>58</v>
      </c>
      <c r="D2188" s="17" t="s">
        <v>69</v>
      </c>
      <c r="E2188" s="17" t="s">
        <v>11</v>
      </c>
      <c r="F2188" s="18">
        <v>89654</v>
      </c>
    </row>
    <row r="2189" spans="1:6">
      <c r="A2189" s="16">
        <v>2012</v>
      </c>
      <c r="B2189" s="16">
        <v>3</v>
      </c>
      <c r="C2189" s="17" t="s">
        <v>58</v>
      </c>
      <c r="D2189" s="17" t="s">
        <v>69</v>
      </c>
      <c r="E2189" s="17" t="s">
        <v>13</v>
      </c>
      <c r="F2189" s="18">
        <v>10</v>
      </c>
    </row>
    <row r="2190" spans="1:6">
      <c r="A2190" s="16">
        <v>2012</v>
      </c>
      <c r="B2190" s="16">
        <v>3</v>
      </c>
      <c r="C2190" s="17" t="s">
        <v>59</v>
      </c>
      <c r="D2190" s="17" t="s">
        <v>9</v>
      </c>
      <c r="E2190" s="17" t="s">
        <v>10</v>
      </c>
      <c r="F2190" s="18">
        <v>6413869</v>
      </c>
    </row>
    <row r="2191" spans="1:6">
      <c r="A2191" s="16">
        <v>2012</v>
      </c>
      <c r="B2191" s="16">
        <v>3</v>
      </c>
      <c r="C2191" s="17" t="s">
        <v>59</v>
      </c>
      <c r="D2191" s="17" t="s">
        <v>9</v>
      </c>
      <c r="E2191" s="17" t="s">
        <v>11</v>
      </c>
      <c r="F2191" s="18">
        <v>122298324</v>
      </c>
    </row>
    <row r="2192" spans="1:6">
      <c r="A2192" s="16">
        <v>2012</v>
      </c>
      <c r="B2192" s="16">
        <v>3</v>
      </c>
      <c r="C2192" s="17" t="s">
        <v>59</v>
      </c>
      <c r="D2192" s="17" t="s">
        <v>9</v>
      </c>
      <c r="E2192" s="17" t="s">
        <v>12</v>
      </c>
      <c r="F2192" s="18">
        <v>1755</v>
      </c>
    </row>
    <row r="2193" spans="1:6">
      <c r="A2193" s="16">
        <v>2012</v>
      </c>
      <c r="B2193" s="16">
        <v>3</v>
      </c>
      <c r="C2193" s="17" t="s">
        <v>59</v>
      </c>
      <c r="D2193" s="17" t="s">
        <v>9</v>
      </c>
      <c r="E2193" s="17" t="s">
        <v>13</v>
      </c>
      <c r="F2193" s="18">
        <v>194847</v>
      </c>
    </row>
    <row r="2194" spans="1:6">
      <c r="A2194" s="16">
        <v>2012</v>
      </c>
      <c r="B2194" s="16">
        <v>3</v>
      </c>
      <c r="C2194" s="17" t="s">
        <v>59</v>
      </c>
      <c r="D2194" s="17" t="s">
        <v>72</v>
      </c>
      <c r="E2194" s="17" t="s">
        <v>10</v>
      </c>
      <c r="F2194" s="18">
        <v>3897006</v>
      </c>
    </row>
    <row r="2195" spans="1:6">
      <c r="A2195" s="16">
        <v>2012</v>
      </c>
      <c r="B2195" s="16">
        <v>3</v>
      </c>
      <c r="C2195" s="17" t="s">
        <v>59</v>
      </c>
      <c r="D2195" s="17" t="s">
        <v>72</v>
      </c>
      <c r="E2195" s="17" t="s">
        <v>11</v>
      </c>
      <c r="F2195" s="18">
        <v>56888904</v>
      </c>
    </row>
    <row r="2196" spans="1:6">
      <c r="A2196" s="16">
        <v>2012</v>
      </c>
      <c r="B2196" s="16">
        <v>3</v>
      </c>
      <c r="C2196" s="17" t="s">
        <v>59</v>
      </c>
      <c r="D2196" s="17" t="s">
        <v>72</v>
      </c>
      <c r="E2196" s="17" t="s">
        <v>13</v>
      </c>
      <c r="F2196" s="18">
        <v>8509</v>
      </c>
    </row>
    <row r="2197" spans="1:6">
      <c r="A2197" s="16">
        <v>2012</v>
      </c>
      <c r="B2197" s="16">
        <v>3</v>
      </c>
      <c r="C2197" s="17" t="s">
        <v>59</v>
      </c>
      <c r="D2197" s="17" t="s">
        <v>14</v>
      </c>
      <c r="E2197" s="17" t="s">
        <v>10</v>
      </c>
      <c r="F2197" s="18">
        <v>2516863</v>
      </c>
    </row>
    <row r="2198" spans="1:6">
      <c r="A2198" s="16">
        <v>2012</v>
      </c>
      <c r="B2198" s="16">
        <v>3</v>
      </c>
      <c r="C2198" s="17" t="s">
        <v>59</v>
      </c>
      <c r="D2198" s="17" t="s">
        <v>14</v>
      </c>
      <c r="E2198" s="17" t="s">
        <v>11</v>
      </c>
      <c r="F2198" s="18">
        <v>21628977</v>
      </c>
    </row>
    <row r="2199" spans="1:6">
      <c r="A2199" s="16">
        <v>2012</v>
      </c>
      <c r="B2199" s="16">
        <v>3</v>
      </c>
      <c r="C2199" s="17" t="s">
        <v>59</v>
      </c>
      <c r="D2199" s="17" t="s">
        <v>14</v>
      </c>
      <c r="E2199" s="17" t="s">
        <v>13</v>
      </c>
      <c r="F2199" s="18">
        <v>2829</v>
      </c>
    </row>
    <row r="2200" spans="1:6">
      <c r="A2200" s="16">
        <v>2012</v>
      </c>
      <c r="B2200" s="16">
        <v>3</v>
      </c>
      <c r="C2200" s="17" t="s">
        <v>59</v>
      </c>
      <c r="D2200" s="17" t="s">
        <v>70</v>
      </c>
      <c r="E2200" s="17" t="s">
        <v>11</v>
      </c>
      <c r="F2200" s="18">
        <v>20660183</v>
      </c>
    </row>
    <row r="2201" spans="1:6">
      <c r="A2201" s="16">
        <v>2012</v>
      </c>
      <c r="B2201" s="16">
        <v>3</v>
      </c>
      <c r="C2201" s="17" t="s">
        <v>59</v>
      </c>
      <c r="D2201" s="17" t="s">
        <v>70</v>
      </c>
      <c r="E2201" s="17" t="s">
        <v>12</v>
      </c>
      <c r="F2201" s="18">
        <v>916.38</v>
      </c>
    </row>
    <row r="2202" spans="1:6">
      <c r="A2202" s="16">
        <v>2012</v>
      </c>
      <c r="B2202" s="16">
        <v>3</v>
      </c>
      <c r="C2202" s="17" t="s">
        <v>59</v>
      </c>
      <c r="D2202" s="17" t="s">
        <v>70</v>
      </c>
      <c r="E2202" s="17" t="s">
        <v>13</v>
      </c>
      <c r="F2202" s="18">
        <v>183421</v>
      </c>
    </row>
    <row r="2203" spans="1:6">
      <c r="A2203" s="16">
        <v>2012</v>
      </c>
      <c r="B2203" s="16">
        <v>3</v>
      </c>
      <c r="C2203" s="17" t="s">
        <v>59</v>
      </c>
      <c r="D2203" s="17" t="s">
        <v>15</v>
      </c>
      <c r="E2203" s="17" t="s">
        <v>11</v>
      </c>
      <c r="F2203" s="18">
        <v>22565582</v>
      </c>
    </row>
    <row r="2204" spans="1:6">
      <c r="A2204" s="16">
        <v>2012</v>
      </c>
      <c r="B2204" s="16">
        <v>3</v>
      </c>
      <c r="C2204" s="17" t="s">
        <v>59</v>
      </c>
      <c r="D2204" s="17" t="s">
        <v>15</v>
      </c>
      <c r="E2204" s="17" t="s">
        <v>12</v>
      </c>
      <c r="F2204" s="18">
        <v>838.62</v>
      </c>
    </row>
    <row r="2205" spans="1:6">
      <c r="A2205" s="16">
        <v>2012</v>
      </c>
      <c r="B2205" s="16">
        <v>3</v>
      </c>
      <c r="C2205" s="17" t="s">
        <v>59</v>
      </c>
      <c r="D2205" s="17" t="s">
        <v>69</v>
      </c>
      <c r="E2205" s="17" t="s">
        <v>11</v>
      </c>
      <c r="F2205" s="18">
        <v>554678</v>
      </c>
    </row>
    <row r="2206" spans="1:6">
      <c r="A2206" s="16">
        <v>2012</v>
      </c>
      <c r="B2206" s="16">
        <v>3</v>
      </c>
      <c r="C2206" s="17" t="s">
        <v>59</v>
      </c>
      <c r="D2206" s="17" t="s">
        <v>69</v>
      </c>
      <c r="E2206" s="17" t="s">
        <v>13</v>
      </c>
      <c r="F2206" s="18">
        <v>88</v>
      </c>
    </row>
    <row r="2207" spans="1:6">
      <c r="A2207" s="16">
        <v>2012</v>
      </c>
      <c r="B2207" s="16">
        <v>3</v>
      </c>
      <c r="C2207" s="17" t="s">
        <v>60</v>
      </c>
      <c r="D2207" s="17" t="s">
        <v>9</v>
      </c>
      <c r="E2207" s="17" t="s">
        <v>10</v>
      </c>
      <c r="F2207" s="18">
        <v>57468184</v>
      </c>
    </row>
    <row r="2208" spans="1:6">
      <c r="A2208" s="16">
        <v>2012</v>
      </c>
      <c r="B2208" s="16">
        <v>3</v>
      </c>
      <c r="C2208" s="17" t="s">
        <v>60</v>
      </c>
      <c r="D2208" s="17" t="s">
        <v>9</v>
      </c>
      <c r="E2208" s="17" t="s">
        <v>20</v>
      </c>
      <c r="F2208" s="18">
        <v>12229.48</v>
      </c>
    </row>
    <row r="2209" spans="1:6">
      <c r="A2209" s="16">
        <v>2012</v>
      </c>
      <c r="B2209" s="16">
        <v>3</v>
      </c>
      <c r="C2209" s="17" t="s">
        <v>60</v>
      </c>
      <c r="D2209" s="17" t="s">
        <v>9</v>
      </c>
      <c r="E2209" s="17" t="s">
        <v>11</v>
      </c>
      <c r="F2209" s="18">
        <v>703532688</v>
      </c>
    </row>
    <row r="2210" spans="1:6">
      <c r="A2210" s="16">
        <v>2012</v>
      </c>
      <c r="B2210" s="16">
        <v>3</v>
      </c>
      <c r="C2210" s="17" t="s">
        <v>60</v>
      </c>
      <c r="D2210" s="17" t="s">
        <v>9</v>
      </c>
      <c r="E2210" s="17" t="s">
        <v>12</v>
      </c>
      <c r="F2210" s="18">
        <v>9421.08</v>
      </c>
    </row>
    <row r="2211" spans="1:6">
      <c r="A2211" s="16">
        <v>2012</v>
      </c>
      <c r="B2211" s="16">
        <v>3</v>
      </c>
      <c r="C2211" s="17" t="s">
        <v>60</v>
      </c>
      <c r="D2211" s="17" t="s">
        <v>9</v>
      </c>
      <c r="E2211" s="17" t="s">
        <v>13</v>
      </c>
      <c r="F2211" s="18">
        <v>2761697.7</v>
      </c>
    </row>
    <row r="2212" spans="1:6">
      <c r="A2212" s="16">
        <v>2012</v>
      </c>
      <c r="B2212" s="16">
        <v>3</v>
      </c>
      <c r="C2212" s="17" t="s">
        <v>60</v>
      </c>
      <c r="D2212" s="17" t="s">
        <v>72</v>
      </c>
      <c r="E2212" s="17" t="s">
        <v>10</v>
      </c>
      <c r="F2212" s="18">
        <v>12551177</v>
      </c>
    </row>
    <row r="2213" spans="1:6">
      <c r="A2213" s="16">
        <v>2012</v>
      </c>
      <c r="B2213" s="16">
        <v>3</v>
      </c>
      <c r="C2213" s="17" t="s">
        <v>60</v>
      </c>
      <c r="D2213" s="17" t="s">
        <v>72</v>
      </c>
      <c r="E2213" s="17" t="s">
        <v>20</v>
      </c>
      <c r="F2213" s="18">
        <v>11322.61</v>
      </c>
    </row>
    <row r="2214" spans="1:6">
      <c r="A2214" s="16">
        <v>2012</v>
      </c>
      <c r="B2214" s="16">
        <v>3</v>
      </c>
      <c r="C2214" s="17" t="s">
        <v>60</v>
      </c>
      <c r="D2214" s="17" t="s">
        <v>72</v>
      </c>
      <c r="E2214" s="17" t="s">
        <v>11</v>
      </c>
      <c r="F2214" s="18">
        <v>281664732</v>
      </c>
    </row>
    <row r="2215" spans="1:6">
      <c r="A2215" s="16">
        <v>2012</v>
      </c>
      <c r="B2215" s="16">
        <v>3</v>
      </c>
      <c r="C2215" s="17" t="s">
        <v>60</v>
      </c>
      <c r="D2215" s="17" t="s">
        <v>72</v>
      </c>
      <c r="E2215" s="17" t="s">
        <v>12</v>
      </c>
      <c r="F2215" s="18">
        <v>0</v>
      </c>
    </row>
    <row r="2216" spans="1:6">
      <c r="A2216" s="16">
        <v>2012</v>
      </c>
      <c r="B2216" s="16">
        <v>3</v>
      </c>
      <c r="C2216" s="17" t="s">
        <v>60</v>
      </c>
      <c r="D2216" s="17" t="s">
        <v>72</v>
      </c>
      <c r="E2216" s="17" t="s">
        <v>13</v>
      </c>
      <c r="F2216" s="18">
        <v>334237.09999999998</v>
      </c>
    </row>
    <row r="2217" spans="1:6">
      <c r="A2217" s="16">
        <v>2012</v>
      </c>
      <c r="B2217" s="16">
        <v>3</v>
      </c>
      <c r="C2217" s="17" t="s">
        <v>60</v>
      </c>
      <c r="D2217" s="17" t="s">
        <v>14</v>
      </c>
      <c r="E2217" s="17" t="s">
        <v>10</v>
      </c>
      <c r="F2217" s="18">
        <v>43413478</v>
      </c>
    </row>
    <row r="2218" spans="1:6">
      <c r="A2218" s="16">
        <v>2012</v>
      </c>
      <c r="B2218" s="16">
        <v>3</v>
      </c>
      <c r="C2218" s="17" t="s">
        <v>60</v>
      </c>
      <c r="D2218" s="17" t="s">
        <v>14</v>
      </c>
      <c r="E2218" s="17" t="s">
        <v>20</v>
      </c>
      <c r="F2218" s="18">
        <v>906.87</v>
      </c>
    </row>
    <row r="2219" spans="1:6">
      <c r="A2219" s="16">
        <v>2012</v>
      </c>
      <c r="B2219" s="16">
        <v>3</v>
      </c>
      <c r="C2219" s="17" t="s">
        <v>60</v>
      </c>
      <c r="D2219" s="17" t="s">
        <v>14</v>
      </c>
      <c r="E2219" s="17" t="s">
        <v>11</v>
      </c>
      <c r="F2219" s="18">
        <v>295548453</v>
      </c>
    </row>
    <row r="2220" spans="1:6">
      <c r="A2220" s="16">
        <v>2012</v>
      </c>
      <c r="B2220" s="16">
        <v>3</v>
      </c>
      <c r="C2220" s="17" t="s">
        <v>60</v>
      </c>
      <c r="D2220" s="17" t="s">
        <v>14</v>
      </c>
      <c r="E2220" s="17" t="s">
        <v>12</v>
      </c>
      <c r="F2220" s="18">
        <v>0.4</v>
      </c>
    </row>
    <row r="2221" spans="1:6">
      <c r="A2221" s="16">
        <v>2012</v>
      </c>
      <c r="B2221" s="16">
        <v>3</v>
      </c>
      <c r="C2221" s="17" t="s">
        <v>60</v>
      </c>
      <c r="D2221" s="17" t="s">
        <v>14</v>
      </c>
      <c r="E2221" s="17" t="s">
        <v>13</v>
      </c>
      <c r="F2221" s="18">
        <v>1893838.6</v>
      </c>
    </row>
    <row r="2222" spans="1:6">
      <c r="A2222" s="16">
        <v>2012</v>
      </c>
      <c r="B2222" s="16">
        <v>3</v>
      </c>
      <c r="C2222" s="17" t="s">
        <v>60</v>
      </c>
      <c r="D2222" s="17" t="s">
        <v>70</v>
      </c>
      <c r="E2222" s="17" t="s">
        <v>10</v>
      </c>
      <c r="F2222" s="18">
        <v>388322</v>
      </c>
    </row>
    <row r="2223" spans="1:6">
      <c r="A2223" s="16">
        <v>2012</v>
      </c>
      <c r="B2223" s="16">
        <v>3</v>
      </c>
      <c r="C2223" s="17" t="s">
        <v>60</v>
      </c>
      <c r="D2223" s="17" t="s">
        <v>70</v>
      </c>
      <c r="E2223" s="17" t="s">
        <v>11</v>
      </c>
      <c r="F2223" s="18">
        <v>48344763</v>
      </c>
    </row>
    <row r="2224" spans="1:6">
      <c r="A2224" s="16">
        <v>2012</v>
      </c>
      <c r="B2224" s="16">
        <v>3</v>
      </c>
      <c r="C2224" s="17" t="s">
        <v>60</v>
      </c>
      <c r="D2224" s="17" t="s">
        <v>70</v>
      </c>
      <c r="E2224" s="17" t="s">
        <v>12</v>
      </c>
      <c r="F2224" s="18">
        <v>7759.63</v>
      </c>
    </row>
    <row r="2225" spans="1:6">
      <c r="A2225" s="16">
        <v>2012</v>
      </c>
      <c r="B2225" s="16">
        <v>3</v>
      </c>
      <c r="C2225" s="17" t="s">
        <v>60</v>
      </c>
      <c r="D2225" s="17" t="s">
        <v>70</v>
      </c>
      <c r="E2225" s="17" t="s">
        <v>13</v>
      </c>
      <c r="F2225" s="18">
        <v>357106</v>
      </c>
    </row>
    <row r="2226" spans="1:6">
      <c r="A2226" s="16">
        <v>2012</v>
      </c>
      <c r="B2226" s="16">
        <v>3</v>
      </c>
      <c r="C2226" s="17" t="s">
        <v>60</v>
      </c>
      <c r="D2226" s="17" t="s">
        <v>15</v>
      </c>
      <c r="E2226" s="17" t="s">
        <v>10</v>
      </c>
      <c r="F2226" s="18">
        <v>1088806</v>
      </c>
    </row>
    <row r="2227" spans="1:6">
      <c r="A2227" s="16">
        <v>2012</v>
      </c>
      <c r="B2227" s="16">
        <v>3</v>
      </c>
      <c r="C2227" s="17" t="s">
        <v>60</v>
      </c>
      <c r="D2227" s="17" t="s">
        <v>15</v>
      </c>
      <c r="E2227" s="17" t="s">
        <v>11</v>
      </c>
      <c r="F2227" s="18">
        <v>72845487</v>
      </c>
    </row>
    <row r="2228" spans="1:6">
      <c r="A2228" s="16">
        <v>2012</v>
      </c>
      <c r="B2228" s="16">
        <v>3</v>
      </c>
      <c r="C2228" s="17" t="s">
        <v>60</v>
      </c>
      <c r="D2228" s="17" t="s">
        <v>15</v>
      </c>
      <c r="E2228" s="17" t="s">
        <v>12</v>
      </c>
      <c r="F2228" s="18">
        <v>1661.05</v>
      </c>
    </row>
    <row r="2229" spans="1:6">
      <c r="A2229" s="16">
        <v>2012</v>
      </c>
      <c r="B2229" s="16">
        <v>3</v>
      </c>
      <c r="C2229" s="17" t="s">
        <v>60</v>
      </c>
      <c r="D2229" s="17" t="s">
        <v>15</v>
      </c>
      <c r="E2229" s="17" t="s">
        <v>13</v>
      </c>
      <c r="F2229" s="18">
        <v>159545</v>
      </c>
    </row>
    <row r="2230" spans="1:6">
      <c r="A2230" s="16">
        <v>2012</v>
      </c>
      <c r="B2230" s="16">
        <v>3</v>
      </c>
      <c r="C2230" s="17" t="s">
        <v>60</v>
      </c>
      <c r="D2230" s="17" t="s">
        <v>69</v>
      </c>
      <c r="E2230" s="17" t="s">
        <v>10</v>
      </c>
      <c r="F2230" s="18">
        <v>26401</v>
      </c>
    </row>
    <row r="2231" spans="1:6">
      <c r="A2231" s="16">
        <v>2012</v>
      </c>
      <c r="B2231" s="16">
        <v>3</v>
      </c>
      <c r="C2231" s="17" t="s">
        <v>60</v>
      </c>
      <c r="D2231" s="17" t="s">
        <v>69</v>
      </c>
      <c r="E2231" s="17" t="s">
        <v>11</v>
      </c>
      <c r="F2231" s="18">
        <v>5129253</v>
      </c>
    </row>
    <row r="2232" spans="1:6">
      <c r="A2232" s="16">
        <v>2012</v>
      </c>
      <c r="B2232" s="16">
        <v>3</v>
      </c>
      <c r="C2232" s="17" t="s">
        <v>60</v>
      </c>
      <c r="D2232" s="17" t="s">
        <v>69</v>
      </c>
      <c r="E2232" s="17" t="s">
        <v>12</v>
      </c>
      <c r="F2232" s="18">
        <v>0</v>
      </c>
    </row>
    <row r="2233" spans="1:6">
      <c r="A2233" s="16">
        <v>2012</v>
      </c>
      <c r="B2233" s="16">
        <v>3</v>
      </c>
      <c r="C2233" s="17" t="s">
        <v>60</v>
      </c>
      <c r="D2233" s="17" t="s">
        <v>69</v>
      </c>
      <c r="E2233" s="17" t="s">
        <v>13</v>
      </c>
      <c r="F2233" s="18">
        <v>16971</v>
      </c>
    </row>
    <row r="2234" spans="1:6">
      <c r="A2234" s="16">
        <v>2012</v>
      </c>
      <c r="B2234" s="16">
        <v>3</v>
      </c>
      <c r="C2234" s="17" t="s">
        <v>61</v>
      </c>
      <c r="D2234" s="17" t="s">
        <v>9</v>
      </c>
      <c r="E2234" s="17" t="s">
        <v>10</v>
      </c>
      <c r="F2234" s="18">
        <v>1017754</v>
      </c>
    </row>
    <row r="2235" spans="1:6">
      <c r="A2235" s="16">
        <v>2012</v>
      </c>
      <c r="B2235" s="16">
        <v>3</v>
      </c>
      <c r="C2235" s="17" t="s">
        <v>61</v>
      </c>
      <c r="D2235" s="17" t="s">
        <v>9</v>
      </c>
      <c r="E2235" s="17" t="s">
        <v>20</v>
      </c>
      <c r="F2235" s="18">
        <v>288.86</v>
      </c>
    </row>
    <row r="2236" spans="1:6">
      <c r="A2236" s="16">
        <v>2012</v>
      </c>
      <c r="B2236" s="16">
        <v>3</v>
      </c>
      <c r="C2236" s="17" t="s">
        <v>61</v>
      </c>
      <c r="D2236" s="17" t="s">
        <v>9</v>
      </c>
      <c r="E2236" s="17" t="s">
        <v>11</v>
      </c>
      <c r="F2236" s="18">
        <v>4800518</v>
      </c>
    </row>
    <row r="2237" spans="1:6">
      <c r="A2237" s="16">
        <v>2012</v>
      </c>
      <c r="B2237" s="16">
        <v>3</v>
      </c>
      <c r="C2237" s="17" t="s">
        <v>61</v>
      </c>
      <c r="D2237" s="17" t="s">
        <v>9</v>
      </c>
      <c r="E2237" s="17" t="s">
        <v>12</v>
      </c>
      <c r="F2237" s="18">
        <v>2.5</v>
      </c>
    </row>
    <row r="2238" spans="1:6">
      <c r="A2238" s="16">
        <v>2012</v>
      </c>
      <c r="B2238" s="16">
        <v>3</v>
      </c>
      <c r="C2238" s="17" t="s">
        <v>61</v>
      </c>
      <c r="D2238" s="17" t="s">
        <v>9</v>
      </c>
      <c r="E2238" s="17" t="s">
        <v>13</v>
      </c>
      <c r="F2238" s="18">
        <v>2483</v>
      </c>
    </row>
    <row r="2239" spans="1:6">
      <c r="A2239" s="16">
        <v>2012</v>
      </c>
      <c r="B2239" s="16">
        <v>3</v>
      </c>
      <c r="C2239" s="17" t="s">
        <v>61</v>
      </c>
      <c r="D2239" s="17" t="s">
        <v>72</v>
      </c>
      <c r="E2239" s="17" t="s">
        <v>10</v>
      </c>
      <c r="F2239" s="18">
        <v>40585</v>
      </c>
    </row>
    <row r="2240" spans="1:6">
      <c r="A2240" s="16">
        <v>2012</v>
      </c>
      <c r="B2240" s="16">
        <v>3</v>
      </c>
      <c r="C2240" s="17" t="s">
        <v>61</v>
      </c>
      <c r="D2240" s="17" t="s">
        <v>72</v>
      </c>
      <c r="E2240" s="17" t="s">
        <v>20</v>
      </c>
      <c r="F2240" s="18">
        <v>56.83</v>
      </c>
    </row>
    <row r="2241" spans="1:6">
      <c r="A2241" s="16">
        <v>2012</v>
      </c>
      <c r="B2241" s="16">
        <v>3</v>
      </c>
      <c r="C2241" s="17" t="s">
        <v>61</v>
      </c>
      <c r="D2241" s="17" t="s">
        <v>72</v>
      </c>
      <c r="E2241" s="17" t="s">
        <v>11</v>
      </c>
      <c r="F2241" s="18">
        <v>583345</v>
      </c>
    </row>
    <row r="2242" spans="1:6">
      <c r="A2242" s="16">
        <v>2012</v>
      </c>
      <c r="B2242" s="16">
        <v>3</v>
      </c>
      <c r="C2242" s="17" t="s">
        <v>61</v>
      </c>
      <c r="D2242" s="17" t="s">
        <v>72</v>
      </c>
      <c r="E2242" s="17" t="s">
        <v>13</v>
      </c>
      <c r="F2242" s="18">
        <v>2</v>
      </c>
    </row>
    <row r="2243" spans="1:6">
      <c r="A2243" s="16">
        <v>2012</v>
      </c>
      <c r="B2243" s="16">
        <v>3</v>
      </c>
      <c r="C2243" s="17" t="s">
        <v>61</v>
      </c>
      <c r="D2243" s="17" t="s">
        <v>14</v>
      </c>
      <c r="E2243" s="17" t="s">
        <v>10</v>
      </c>
      <c r="F2243" s="18">
        <v>959854</v>
      </c>
    </row>
    <row r="2244" spans="1:6">
      <c r="A2244" s="16">
        <v>2012</v>
      </c>
      <c r="B2244" s="16">
        <v>3</v>
      </c>
      <c r="C2244" s="17" t="s">
        <v>61</v>
      </c>
      <c r="D2244" s="17" t="s">
        <v>14</v>
      </c>
      <c r="E2244" s="17" t="s">
        <v>20</v>
      </c>
      <c r="F2244" s="18">
        <v>232.03</v>
      </c>
    </row>
    <row r="2245" spans="1:6">
      <c r="A2245" s="16">
        <v>2012</v>
      </c>
      <c r="B2245" s="16">
        <v>3</v>
      </c>
      <c r="C2245" s="17" t="s">
        <v>61</v>
      </c>
      <c r="D2245" s="17" t="s">
        <v>14</v>
      </c>
      <c r="E2245" s="17" t="s">
        <v>11</v>
      </c>
      <c r="F2245" s="18">
        <v>3444369</v>
      </c>
    </row>
    <row r="2246" spans="1:6">
      <c r="A2246" s="16">
        <v>2012</v>
      </c>
      <c r="B2246" s="16">
        <v>3</v>
      </c>
      <c r="C2246" s="17" t="s">
        <v>61</v>
      </c>
      <c r="D2246" s="17" t="s">
        <v>14</v>
      </c>
      <c r="E2246" s="17" t="s">
        <v>13</v>
      </c>
      <c r="F2246" s="18">
        <v>2424</v>
      </c>
    </row>
    <row r="2247" spans="1:6">
      <c r="A2247" s="16">
        <v>2012</v>
      </c>
      <c r="B2247" s="16">
        <v>3</v>
      </c>
      <c r="C2247" s="17" t="s">
        <v>61</v>
      </c>
      <c r="D2247" s="17" t="s">
        <v>70</v>
      </c>
      <c r="E2247" s="17" t="s">
        <v>10</v>
      </c>
      <c r="F2247" s="18">
        <v>17315</v>
      </c>
    </row>
    <row r="2248" spans="1:6">
      <c r="A2248" s="16">
        <v>2012</v>
      </c>
      <c r="B2248" s="16">
        <v>3</v>
      </c>
      <c r="C2248" s="17" t="s">
        <v>61</v>
      </c>
      <c r="D2248" s="17" t="s">
        <v>70</v>
      </c>
      <c r="E2248" s="17" t="s">
        <v>11</v>
      </c>
      <c r="F2248" s="18">
        <v>730701</v>
      </c>
    </row>
    <row r="2249" spans="1:6">
      <c r="A2249" s="16">
        <v>2012</v>
      </c>
      <c r="B2249" s="16">
        <v>3</v>
      </c>
      <c r="C2249" s="17" t="s">
        <v>61</v>
      </c>
      <c r="D2249" s="17" t="s">
        <v>70</v>
      </c>
      <c r="E2249" s="17" t="s">
        <v>12</v>
      </c>
      <c r="F2249" s="18">
        <v>2.5</v>
      </c>
    </row>
    <row r="2250" spans="1:6">
      <c r="A2250" s="16">
        <v>2012</v>
      </c>
      <c r="B2250" s="16">
        <v>3</v>
      </c>
      <c r="C2250" s="17" t="s">
        <v>61</v>
      </c>
      <c r="D2250" s="17" t="s">
        <v>70</v>
      </c>
      <c r="E2250" s="17" t="s">
        <v>13</v>
      </c>
      <c r="F2250" s="18">
        <v>57</v>
      </c>
    </row>
    <row r="2251" spans="1:6">
      <c r="A2251" s="16">
        <v>2012</v>
      </c>
      <c r="B2251" s="16">
        <v>3</v>
      </c>
      <c r="C2251" s="17" t="s">
        <v>61</v>
      </c>
      <c r="D2251" s="17" t="s">
        <v>15</v>
      </c>
      <c r="E2251" s="17" t="s">
        <v>13</v>
      </c>
      <c r="F2251" s="18">
        <v>0</v>
      </c>
    </row>
    <row r="2252" spans="1:6">
      <c r="A2252" s="16">
        <v>2012</v>
      </c>
      <c r="B2252" s="16">
        <v>3</v>
      </c>
      <c r="C2252" s="17" t="s">
        <v>61</v>
      </c>
      <c r="D2252" s="17" t="s">
        <v>69</v>
      </c>
      <c r="E2252" s="17" t="s">
        <v>11</v>
      </c>
      <c r="F2252" s="18">
        <v>42103</v>
      </c>
    </row>
    <row r="2253" spans="1:6">
      <c r="A2253" s="16">
        <v>2012</v>
      </c>
      <c r="B2253" s="16">
        <v>3</v>
      </c>
      <c r="C2253" s="17" t="s">
        <v>61</v>
      </c>
      <c r="D2253" s="17" t="s">
        <v>69</v>
      </c>
      <c r="E2253" s="17" t="s">
        <v>13</v>
      </c>
      <c r="F2253" s="18">
        <v>0</v>
      </c>
    </row>
    <row r="2254" spans="1:6">
      <c r="A2254" s="16">
        <v>2012</v>
      </c>
      <c r="B2254" s="16">
        <v>3</v>
      </c>
      <c r="C2254" s="17" t="s">
        <v>62</v>
      </c>
      <c r="D2254" s="17" t="s">
        <v>9</v>
      </c>
      <c r="E2254" s="17" t="s">
        <v>10</v>
      </c>
      <c r="F2254" s="18">
        <v>341733</v>
      </c>
    </row>
    <row r="2255" spans="1:6">
      <c r="A2255" s="16">
        <v>2012</v>
      </c>
      <c r="B2255" s="16">
        <v>3</v>
      </c>
      <c r="C2255" s="17" t="s">
        <v>62</v>
      </c>
      <c r="D2255" s="17" t="s">
        <v>9</v>
      </c>
      <c r="E2255" s="17" t="s">
        <v>11</v>
      </c>
      <c r="F2255" s="18">
        <v>15506844</v>
      </c>
    </row>
    <row r="2256" spans="1:6">
      <c r="A2256" s="16">
        <v>2012</v>
      </c>
      <c r="B2256" s="16">
        <v>3</v>
      </c>
      <c r="C2256" s="17" t="s">
        <v>62</v>
      </c>
      <c r="D2256" s="17" t="s">
        <v>9</v>
      </c>
      <c r="E2256" s="17" t="s">
        <v>13</v>
      </c>
      <c r="F2256" s="18">
        <v>15260</v>
      </c>
    </row>
    <row r="2257" spans="1:6">
      <c r="A2257" s="16">
        <v>2012</v>
      </c>
      <c r="B2257" s="16">
        <v>3</v>
      </c>
      <c r="C2257" s="17" t="s">
        <v>62</v>
      </c>
      <c r="D2257" s="17" t="s">
        <v>72</v>
      </c>
      <c r="E2257" s="17" t="s">
        <v>10</v>
      </c>
      <c r="F2257" s="18">
        <v>25135</v>
      </c>
    </row>
    <row r="2258" spans="1:6">
      <c r="A2258" s="16">
        <v>2012</v>
      </c>
      <c r="B2258" s="16">
        <v>3</v>
      </c>
      <c r="C2258" s="17" t="s">
        <v>62</v>
      </c>
      <c r="D2258" s="17" t="s">
        <v>72</v>
      </c>
      <c r="E2258" s="17" t="s">
        <v>11</v>
      </c>
      <c r="F2258" s="18">
        <v>6844696</v>
      </c>
    </row>
    <row r="2259" spans="1:6">
      <c r="A2259" s="16">
        <v>2012</v>
      </c>
      <c r="B2259" s="16">
        <v>3</v>
      </c>
      <c r="C2259" s="17" t="s">
        <v>62</v>
      </c>
      <c r="D2259" s="17" t="s">
        <v>72</v>
      </c>
      <c r="E2259" s="17" t="s">
        <v>13</v>
      </c>
      <c r="F2259" s="18">
        <v>4152</v>
      </c>
    </row>
    <row r="2260" spans="1:6">
      <c r="A2260" s="16">
        <v>2012</v>
      </c>
      <c r="B2260" s="16">
        <v>3</v>
      </c>
      <c r="C2260" s="17" t="s">
        <v>62</v>
      </c>
      <c r="D2260" s="17" t="s">
        <v>14</v>
      </c>
      <c r="E2260" s="17" t="s">
        <v>10</v>
      </c>
      <c r="F2260" s="18">
        <v>301983</v>
      </c>
    </row>
    <row r="2261" spans="1:6">
      <c r="A2261" s="16">
        <v>2012</v>
      </c>
      <c r="B2261" s="16">
        <v>3</v>
      </c>
      <c r="C2261" s="17" t="s">
        <v>62</v>
      </c>
      <c r="D2261" s="17" t="s">
        <v>14</v>
      </c>
      <c r="E2261" s="17" t="s">
        <v>11</v>
      </c>
      <c r="F2261" s="18">
        <v>7304531</v>
      </c>
    </row>
    <row r="2262" spans="1:6">
      <c r="A2262" s="16">
        <v>2012</v>
      </c>
      <c r="B2262" s="16">
        <v>3</v>
      </c>
      <c r="C2262" s="17" t="s">
        <v>62</v>
      </c>
      <c r="D2262" s="17" t="s">
        <v>14</v>
      </c>
      <c r="E2262" s="17" t="s">
        <v>13</v>
      </c>
      <c r="F2262" s="18">
        <v>9760</v>
      </c>
    </row>
    <row r="2263" spans="1:6">
      <c r="A2263" s="16">
        <v>2012</v>
      </c>
      <c r="B2263" s="16">
        <v>3</v>
      </c>
      <c r="C2263" s="17" t="s">
        <v>62</v>
      </c>
      <c r="D2263" s="17" t="s">
        <v>70</v>
      </c>
      <c r="E2263" s="17" t="s">
        <v>10</v>
      </c>
      <c r="F2263" s="18">
        <v>10946</v>
      </c>
    </row>
    <row r="2264" spans="1:6">
      <c r="A2264" s="16">
        <v>2012</v>
      </c>
      <c r="B2264" s="16">
        <v>3</v>
      </c>
      <c r="C2264" s="17" t="s">
        <v>62</v>
      </c>
      <c r="D2264" s="17" t="s">
        <v>70</v>
      </c>
      <c r="E2264" s="17" t="s">
        <v>11</v>
      </c>
      <c r="F2264" s="18">
        <v>50294</v>
      </c>
    </row>
    <row r="2265" spans="1:6">
      <c r="A2265" s="16">
        <v>2012</v>
      </c>
      <c r="B2265" s="16">
        <v>3</v>
      </c>
      <c r="C2265" s="17" t="s">
        <v>62</v>
      </c>
      <c r="D2265" s="17" t="s">
        <v>70</v>
      </c>
      <c r="E2265" s="17" t="s">
        <v>13</v>
      </c>
      <c r="F2265" s="18">
        <v>1177</v>
      </c>
    </row>
    <row r="2266" spans="1:6">
      <c r="A2266" s="16">
        <v>2012</v>
      </c>
      <c r="B2266" s="16">
        <v>3</v>
      </c>
      <c r="C2266" s="17" t="s">
        <v>62</v>
      </c>
      <c r="D2266" s="17" t="s">
        <v>15</v>
      </c>
      <c r="E2266" s="17" t="s">
        <v>10</v>
      </c>
      <c r="F2266" s="18">
        <v>3434</v>
      </c>
    </row>
    <row r="2267" spans="1:6">
      <c r="A2267" s="16">
        <v>2012</v>
      </c>
      <c r="B2267" s="16">
        <v>3</v>
      </c>
      <c r="C2267" s="17" t="s">
        <v>62</v>
      </c>
      <c r="D2267" s="17" t="s">
        <v>15</v>
      </c>
      <c r="E2267" s="17" t="s">
        <v>11</v>
      </c>
      <c r="F2267" s="18">
        <v>1307323</v>
      </c>
    </row>
    <row r="2268" spans="1:6">
      <c r="A2268" s="16">
        <v>2012</v>
      </c>
      <c r="B2268" s="16">
        <v>3</v>
      </c>
      <c r="C2268" s="17" t="s">
        <v>62</v>
      </c>
      <c r="D2268" s="17" t="s">
        <v>15</v>
      </c>
      <c r="E2268" s="17" t="s">
        <v>13</v>
      </c>
      <c r="F2268" s="18">
        <v>0</v>
      </c>
    </row>
    <row r="2269" spans="1:6">
      <c r="A2269" s="16">
        <v>2012</v>
      </c>
      <c r="B2269" s="16">
        <v>3</v>
      </c>
      <c r="C2269" s="17" t="s">
        <v>62</v>
      </c>
      <c r="D2269" s="17" t="s">
        <v>69</v>
      </c>
      <c r="E2269" s="17" t="s">
        <v>10</v>
      </c>
      <c r="F2269" s="18">
        <v>235</v>
      </c>
    </row>
    <row r="2270" spans="1:6">
      <c r="A2270" s="16">
        <v>2012</v>
      </c>
      <c r="B2270" s="16">
        <v>3</v>
      </c>
      <c r="C2270" s="17" t="s">
        <v>62</v>
      </c>
      <c r="D2270" s="17" t="s">
        <v>69</v>
      </c>
      <c r="E2270" s="17" t="s">
        <v>13</v>
      </c>
      <c r="F2270" s="18">
        <v>171</v>
      </c>
    </row>
    <row r="2271" spans="1:6">
      <c r="A2271" s="16">
        <v>2012</v>
      </c>
      <c r="B2271" s="16">
        <v>3</v>
      </c>
      <c r="C2271" s="17" t="s">
        <v>63</v>
      </c>
      <c r="D2271" s="17" t="s">
        <v>9</v>
      </c>
      <c r="E2271" s="17" t="s">
        <v>11</v>
      </c>
      <c r="F2271" s="18">
        <v>2894</v>
      </c>
    </row>
    <row r="2272" spans="1:6">
      <c r="A2272" s="16">
        <v>2012</v>
      </c>
      <c r="B2272" s="16">
        <v>3</v>
      </c>
      <c r="C2272" s="17" t="s">
        <v>63</v>
      </c>
      <c r="D2272" s="17" t="s">
        <v>9</v>
      </c>
      <c r="E2272" s="17" t="s">
        <v>13</v>
      </c>
      <c r="F2272" s="18">
        <v>1008</v>
      </c>
    </row>
    <row r="2273" spans="1:6">
      <c r="A2273" s="16">
        <v>2012</v>
      </c>
      <c r="B2273" s="16">
        <v>3</v>
      </c>
      <c r="C2273" s="17" t="s">
        <v>63</v>
      </c>
      <c r="D2273" s="17" t="s">
        <v>14</v>
      </c>
      <c r="E2273" s="17" t="s">
        <v>11</v>
      </c>
      <c r="F2273" s="18">
        <v>2894</v>
      </c>
    </row>
    <row r="2274" spans="1:6">
      <c r="A2274" s="16">
        <v>2012</v>
      </c>
      <c r="B2274" s="16">
        <v>3</v>
      </c>
      <c r="C2274" s="17" t="s">
        <v>63</v>
      </c>
      <c r="D2274" s="17" t="s">
        <v>14</v>
      </c>
      <c r="E2274" s="17" t="s">
        <v>13</v>
      </c>
      <c r="F2274" s="18">
        <v>309</v>
      </c>
    </row>
    <row r="2275" spans="1:6">
      <c r="A2275" s="16">
        <v>2012</v>
      </c>
      <c r="B2275" s="16">
        <v>3</v>
      </c>
      <c r="C2275" s="17" t="s">
        <v>63</v>
      </c>
      <c r="D2275" s="17" t="s">
        <v>69</v>
      </c>
      <c r="E2275" s="17" t="s">
        <v>13</v>
      </c>
      <c r="F2275" s="18">
        <v>699</v>
      </c>
    </row>
    <row r="2276" spans="1:6">
      <c r="A2276" s="16">
        <v>2012</v>
      </c>
      <c r="B2276" s="16">
        <v>3</v>
      </c>
      <c r="C2276" s="17" t="s">
        <v>64</v>
      </c>
      <c r="D2276" s="17" t="s">
        <v>9</v>
      </c>
      <c r="E2276" s="17" t="s">
        <v>10</v>
      </c>
      <c r="F2276" s="18">
        <v>1314</v>
      </c>
    </row>
    <row r="2277" spans="1:6">
      <c r="A2277" s="16">
        <v>2012</v>
      </c>
      <c r="B2277" s="16">
        <v>3</v>
      </c>
      <c r="C2277" s="17" t="s">
        <v>64</v>
      </c>
      <c r="D2277" s="17" t="s">
        <v>9</v>
      </c>
      <c r="E2277" s="17" t="s">
        <v>11</v>
      </c>
      <c r="F2277" s="18">
        <v>2906826</v>
      </c>
    </row>
    <row r="2278" spans="1:6">
      <c r="A2278" s="16">
        <v>2012</v>
      </c>
      <c r="B2278" s="16">
        <v>3</v>
      </c>
      <c r="C2278" s="17" t="s">
        <v>64</v>
      </c>
      <c r="D2278" s="17" t="s">
        <v>9</v>
      </c>
      <c r="E2278" s="17" t="s">
        <v>12</v>
      </c>
      <c r="F2278" s="18">
        <v>212.13</v>
      </c>
    </row>
    <row r="2279" spans="1:6">
      <c r="A2279" s="16">
        <v>2012</v>
      </c>
      <c r="B2279" s="16">
        <v>3</v>
      </c>
      <c r="C2279" s="17" t="s">
        <v>64</v>
      </c>
      <c r="D2279" s="17" t="s">
        <v>9</v>
      </c>
      <c r="E2279" s="17" t="s">
        <v>13</v>
      </c>
      <c r="F2279" s="18">
        <v>4518</v>
      </c>
    </row>
    <row r="2280" spans="1:6">
      <c r="A2280" s="16">
        <v>2012</v>
      </c>
      <c r="B2280" s="16">
        <v>3</v>
      </c>
      <c r="C2280" s="17" t="s">
        <v>64</v>
      </c>
      <c r="D2280" s="17" t="s">
        <v>72</v>
      </c>
      <c r="E2280" s="17" t="s">
        <v>10</v>
      </c>
      <c r="F2280" s="18">
        <v>0</v>
      </c>
    </row>
    <row r="2281" spans="1:6">
      <c r="A2281" s="16">
        <v>2012</v>
      </c>
      <c r="B2281" s="16">
        <v>3</v>
      </c>
      <c r="C2281" s="17" t="s">
        <v>64</v>
      </c>
      <c r="D2281" s="17" t="s">
        <v>72</v>
      </c>
      <c r="E2281" s="17" t="s">
        <v>11</v>
      </c>
      <c r="F2281" s="18">
        <v>42010</v>
      </c>
    </row>
    <row r="2282" spans="1:6">
      <c r="A2282" s="16">
        <v>2012</v>
      </c>
      <c r="B2282" s="16">
        <v>3</v>
      </c>
      <c r="C2282" s="17" t="s">
        <v>64</v>
      </c>
      <c r="D2282" s="17" t="s">
        <v>72</v>
      </c>
      <c r="E2282" s="17" t="s">
        <v>13</v>
      </c>
      <c r="F2282" s="18">
        <v>169</v>
      </c>
    </row>
    <row r="2283" spans="1:6">
      <c r="A2283" s="16">
        <v>2012</v>
      </c>
      <c r="B2283" s="16">
        <v>3</v>
      </c>
      <c r="C2283" s="17" t="s">
        <v>64</v>
      </c>
      <c r="D2283" s="17" t="s">
        <v>14</v>
      </c>
      <c r="E2283" s="17" t="s">
        <v>11</v>
      </c>
      <c r="F2283" s="18">
        <v>2451398</v>
      </c>
    </row>
    <row r="2284" spans="1:6">
      <c r="A2284" s="16">
        <v>2012</v>
      </c>
      <c r="B2284" s="16">
        <v>3</v>
      </c>
      <c r="C2284" s="17" t="s">
        <v>64</v>
      </c>
      <c r="D2284" s="17" t="s">
        <v>14</v>
      </c>
      <c r="E2284" s="17" t="s">
        <v>13</v>
      </c>
      <c r="F2284" s="18">
        <v>483</v>
      </c>
    </row>
    <row r="2285" spans="1:6">
      <c r="A2285" s="16">
        <v>2012</v>
      </c>
      <c r="B2285" s="16">
        <v>3</v>
      </c>
      <c r="C2285" s="17" t="s">
        <v>64</v>
      </c>
      <c r="D2285" s="17" t="s">
        <v>70</v>
      </c>
      <c r="E2285" s="17" t="s">
        <v>10</v>
      </c>
      <c r="F2285" s="18">
        <v>1314</v>
      </c>
    </row>
    <row r="2286" spans="1:6">
      <c r="A2286" s="16">
        <v>2012</v>
      </c>
      <c r="B2286" s="16">
        <v>3</v>
      </c>
      <c r="C2286" s="17" t="s">
        <v>64</v>
      </c>
      <c r="D2286" s="17" t="s">
        <v>70</v>
      </c>
      <c r="E2286" s="17" t="s">
        <v>11</v>
      </c>
      <c r="F2286" s="18">
        <v>42260</v>
      </c>
    </row>
    <row r="2287" spans="1:6">
      <c r="A2287" s="16">
        <v>2012</v>
      </c>
      <c r="B2287" s="16">
        <v>3</v>
      </c>
      <c r="C2287" s="17" t="s">
        <v>64</v>
      </c>
      <c r="D2287" s="17" t="s">
        <v>70</v>
      </c>
      <c r="E2287" s="17" t="s">
        <v>13</v>
      </c>
      <c r="F2287" s="18">
        <v>3837</v>
      </c>
    </row>
    <row r="2288" spans="1:6">
      <c r="A2288" s="16">
        <v>2012</v>
      </c>
      <c r="B2288" s="16">
        <v>3</v>
      </c>
      <c r="C2288" s="17" t="s">
        <v>64</v>
      </c>
      <c r="D2288" s="17" t="s">
        <v>15</v>
      </c>
      <c r="E2288" s="17" t="s">
        <v>11</v>
      </c>
      <c r="F2288" s="18">
        <v>368876</v>
      </c>
    </row>
    <row r="2289" spans="1:6">
      <c r="A2289" s="16">
        <v>2012</v>
      </c>
      <c r="B2289" s="16">
        <v>3</v>
      </c>
      <c r="C2289" s="17" t="s">
        <v>64</v>
      </c>
      <c r="D2289" s="17" t="s">
        <v>15</v>
      </c>
      <c r="E2289" s="17" t="s">
        <v>12</v>
      </c>
      <c r="F2289" s="18">
        <v>212.13</v>
      </c>
    </row>
    <row r="2290" spans="1:6">
      <c r="A2290" s="16">
        <v>2012</v>
      </c>
      <c r="B2290" s="16">
        <v>3</v>
      </c>
      <c r="C2290" s="17" t="s">
        <v>64</v>
      </c>
      <c r="D2290" s="17" t="s">
        <v>15</v>
      </c>
      <c r="E2290" s="17" t="s">
        <v>13</v>
      </c>
      <c r="F2290" s="18">
        <v>0</v>
      </c>
    </row>
    <row r="2291" spans="1:6">
      <c r="A2291" s="16">
        <v>2012</v>
      </c>
      <c r="B2291" s="16">
        <v>3</v>
      </c>
      <c r="C2291" s="17" t="s">
        <v>64</v>
      </c>
      <c r="D2291" s="17" t="s">
        <v>69</v>
      </c>
      <c r="E2291" s="17" t="s">
        <v>11</v>
      </c>
      <c r="F2291" s="18">
        <v>2282</v>
      </c>
    </row>
    <row r="2292" spans="1:6">
      <c r="A2292" s="16">
        <v>2012</v>
      </c>
      <c r="B2292" s="16">
        <v>3</v>
      </c>
      <c r="C2292" s="17" t="s">
        <v>64</v>
      </c>
      <c r="D2292" s="17" t="s">
        <v>69</v>
      </c>
      <c r="E2292" s="17" t="s">
        <v>13</v>
      </c>
      <c r="F2292" s="18">
        <v>29</v>
      </c>
    </row>
    <row r="2293" spans="1:6">
      <c r="A2293" s="16">
        <v>2012</v>
      </c>
      <c r="B2293" s="16">
        <v>3</v>
      </c>
      <c r="C2293" s="17" t="s">
        <v>65</v>
      </c>
      <c r="D2293" s="17" t="s">
        <v>9</v>
      </c>
      <c r="E2293" s="17" t="s">
        <v>10</v>
      </c>
      <c r="F2293" s="18">
        <v>1179134</v>
      </c>
    </row>
    <row r="2294" spans="1:6">
      <c r="A2294" s="16">
        <v>2012</v>
      </c>
      <c r="B2294" s="16">
        <v>3</v>
      </c>
      <c r="C2294" s="17" t="s">
        <v>65</v>
      </c>
      <c r="D2294" s="17" t="s">
        <v>9</v>
      </c>
      <c r="E2294" s="17" t="s">
        <v>11</v>
      </c>
      <c r="F2294" s="18">
        <v>6047180</v>
      </c>
    </row>
    <row r="2295" spans="1:6">
      <c r="A2295" s="16">
        <v>2012</v>
      </c>
      <c r="B2295" s="16">
        <v>3</v>
      </c>
      <c r="C2295" s="17" t="s">
        <v>65</v>
      </c>
      <c r="D2295" s="17" t="s">
        <v>9</v>
      </c>
      <c r="E2295" s="17" t="s">
        <v>13</v>
      </c>
      <c r="F2295" s="18">
        <v>36893</v>
      </c>
    </row>
    <row r="2296" spans="1:6">
      <c r="A2296" s="16">
        <v>2012</v>
      </c>
      <c r="B2296" s="16">
        <v>3</v>
      </c>
      <c r="C2296" s="17" t="s">
        <v>65</v>
      </c>
      <c r="D2296" s="17" t="s">
        <v>72</v>
      </c>
      <c r="E2296" s="17" t="s">
        <v>10</v>
      </c>
      <c r="F2296" s="18">
        <v>0</v>
      </c>
    </row>
    <row r="2297" spans="1:6">
      <c r="A2297" s="16">
        <v>2012</v>
      </c>
      <c r="B2297" s="16">
        <v>3</v>
      </c>
      <c r="C2297" s="17" t="s">
        <v>65</v>
      </c>
      <c r="D2297" s="17" t="s">
        <v>72</v>
      </c>
      <c r="E2297" s="17" t="s">
        <v>11</v>
      </c>
      <c r="F2297" s="18">
        <v>1451163</v>
      </c>
    </row>
    <row r="2298" spans="1:6">
      <c r="A2298" s="16">
        <v>2012</v>
      </c>
      <c r="B2298" s="16">
        <v>3</v>
      </c>
      <c r="C2298" s="17" t="s">
        <v>65</v>
      </c>
      <c r="D2298" s="17" t="s">
        <v>72</v>
      </c>
      <c r="E2298" s="17" t="s">
        <v>13</v>
      </c>
      <c r="F2298" s="18">
        <v>85</v>
      </c>
    </row>
    <row r="2299" spans="1:6">
      <c r="A2299" s="16">
        <v>2012</v>
      </c>
      <c r="B2299" s="16">
        <v>3</v>
      </c>
      <c r="C2299" s="17" t="s">
        <v>65</v>
      </c>
      <c r="D2299" s="17" t="s">
        <v>14</v>
      </c>
      <c r="E2299" s="17" t="s">
        <v>10</v>
      </c>
      <c r="F2299" s="18">
        <v>1162145</v>
      </c>
    </row>
    <row r="2300" spans="1:6">
      <c r="A2300" s="16">
        <v>2012</v>
      </c>
      <c r="B2300" s="16">
        <v>3</v>
      </c>
      <c r="C2300" s="17" t="s">
        <v>65</v>
      </c>
      <c r="D2300" s="17" t="s">
        <v>14</v>
      </c>
      <c r="E2300" s="17" t="s">
        <v>11</v>
      </c>
      <c r="F2300" s="18">
        <v>4014671</v>
      </c>
    </row>
    <row r="2301" spans="1:6">
      <c r="A2301" s="16">
        <v>2012</v>
      </c>
      <c r="B2301" s="16">
        <v>3</v>
      </c>
      <c r="C2301" s="17" t="s">
        <v>65</v>
      </c>
      <c r="D2301" s="17" t="s">
        <v>14</v>
      </c>
      <c r="E2301" s="17" t="s">
        <v>13</v>
      </c>
      <c r="F2301" s="18">
        <v>17138</v>
      </c>
    </row>
    <row r="2302" spans="1:6">
      <c r="A2302" s="16">
        <v>2012</v>
      </c>
      <c r="B2302" s="16">
        <v>3</v>
      </c>
      <c r="C2302" s="17" t="s">
        <v>65</v>
      </c>
      <c r="D2302" s="17" t="s">
        <v>70</v>
      </c>
      <c r="E2302" s="17" t="s">
        <v>10</v>
      </c>
      <c r="F2302" s="18">
        <v>16940</v>
      </c>
    </row>
    <row r="2303" spans="1:6">
      <c r="A2303" s="16">
        <v>2012</v>
      </c>
      <c r="B2303" s="16">
        <v>3</v>
      </c>
      <c r="C2303" s="17" t="s">
        <v>65</v>
      </c>
      <c r="D2303" s="17" t="s">
        <v>70</v>
      </c>
      <c r="E2303" s="17" t="s">
        <v>11</v>
      </c>
      <c r="F2303" s="18">
        <v>60059</v>
      </c>
    </row>
    <row r="2304" spans="1:6">
      <c r="A2304" s="16">
        <v>2012</v>
      </c>
      <c r="B2304" s="16">
        <v>3</v>
      </c>
      <c r="C2304" s="17" t="s">
        <v>65</v>
      </c>
      <c r="D2304" s="17" t="s">
        <v>70</v>
      </c>
      <c r="E2304" s="17" t="s">
        <v>13</v>
      </c>
      <c r="F2304" s="18">
        <v>19666</v>
      </c>
    </row>
    <row r="2305" spans="1:6">
      <c r="A2305" s="16">
        <v>2012</v>
      </c>
      <c r="B2305" s="16">
        <v>3</v>
      </c>
      <c r="C2305" s="17" t="s">
        <v>65</v>
      </c>
      <c r="D2305" s="17" t="s">
        <v>15</v>
      </c>
      <c r="E2305" s="17" t="s">
        <v>10</v>
      </c>
      <c r="F2305" s="18">
        <v>0</v>
      </c>
    </row>
    <row r="2306" spans="1:6">
      <c r="A2306" s="16">
        <v>2012</v>
      </c>
      <c r="B2306" s="16">
        <v>3</v>
      </c>
      <c r="C2306" s="17" t="s">
        <v>65</v>
      </c>
      <c r="D2306" s="17" t="s">
        <v>15</v>
      </c>
      <c r="E2306" s="17" t="s">
        <v>11</v>
      </c>
      <c r="F2306" s="18">
        <v>497588</v>
      </c>
    </row>
    <row r="2307" spans="1:6">
      <c r="A2307" s="16">
        <v>2012</v>
      </c>
      <c r="B2307" s="16">
        <v>3</v>
      </c>
      <c r="C2307" s="17" t="s">
        <v>65</v>
      </c>
      <c r="D2307" s="17" t="s">
        <v>15</v>
      </c>
      <c r="E2307" s="17" t="s">
        <v>13</v>
      </c>
      <c r="F2307" s="18">
        <v>0</v>
      </c>
    </row>
    <row r="2308" spans="1:6">
      <c r="A2308" s="16">
        <v>2012</v>
      </c>
      <c r="B2308" s="16">
        <v>3</v>
      </c>
      <c r="C2308" s="17" t="s">
        <v>65</v>
      </c>
      <c r="D2308" s="17" t="s">
        <v>69</v>
      </c>
      <c r="E2308" s="17" t="s">
        <v>10</v>
      </c>
      <c r="F2308" s="18">
        <v>49</v>
      </c>
    </row>
    <row r="2309" spans="1:6">
      <c r="A2309" s="16">
        <v>2012</v>
      </c>
      <c r="B2309" s="16">
        <v>3</v>
      </c>
      <c r="C2309" s="17" t="s">
        <v>65</v>
      </c>
      <c r="D2309" s="17" t="s">
        <v>69</v>
      </c>
      <c r="E2309" s="17" t="s">
        <v>11</v>
      </c>
      <c r="F2309" s="18">
        <v>23699</v>
      </c>
    </row>
    <row r="2310" spans="1:6">
      <c r="A2310" s="16">
        <v>2012</v>
      </c>
      <c r="B2310" s="16">
        <v>3</v>
      </c>
      <c r="C2310" s="17" t="s">
        <v>65</v>
      </c>
      <c r="D2310" s="17" t="s">
        <v>69</v>
      </c>
      <c r="E2310" s="17" t="s">
        <v>13</v>
      </c>
      <c r="F2310" s="18">
        <v>4</v>
      </c>
    </row>
    <row r="2311" spans="1:6">
      <c r="A2311" s="16">
        <v>2012</v>
      </c>
      <c r="B2311" s="16">
        <v>3</v>
      </c>
      <c r="C2311" s="17" t="s">
        <v>66</v>
      </c>
      <c r="D2311" s="17" t="s">
        <v>9</v>
      </c>
      <c r="E2311" s="17" t="s">
        <v>10</v>
      </c>
      <c r="F2311" s="18">
        <v>2092265</v>
      </c>
    </row>
    <row r="2312" spans="1:6">
      <c r="A2312" s="16">
        <v>2012</v>
      </c>
      <c r="B2312" s="16">
        <v>3</v>
      </c>
      <c r="C2312" s="17" t="s">
        <v>66</v>
      </c>
      <c r="D2312" s="17" t="s">
        <v>9</v>
      </c>
      <c r="E2312" s="17" t="s">
        <v>11</v>
      </c>
      <c r="F2312" s="18">
        <v>115647</v>
      </c>
    </row>
    <row r="2313" spans="1:6">
      <c r="A2313" s="16">
        <v>2012</v>
      </c>
      <c r="B2313" s="16">
        <v>3</v>
      </c>
      <c r="C2313" s="17" t="s">
        <v>66</v>
      </c>
      <c r="D2313" s="17" t="s">
        <v>9</v>
      </c>
      <c r="E2313" s="17" t="s">
        <v>12</v>
      </c>
      <c r="F2313" s="18">
        <v>17.809999999999999</v>
      </c>
    </row>
    <row r="2314" spans="1:6">
      <c r="A2314" s="16">
        <v>2012</v>
      </c>
      <c r="B2314" s="16">
        <v>3</v>
      </c>
      <c r="C2314" s="17" t="s">
        <v>66</v>
      </c>
      <c r="D2314" s="17" t="s">
        <v>9</v>
      </c>
      <c r="E2314" s="17" t="s">
        <v>13</v>
      </c>
      <c r="F2314" s="18">
        <v>20881</v>
      </c>
    </row>
    <row r="2315" spans="1:6">
      <c r="A2315" s="16">
        <v>2012</v>
      </c>
      <c r="B2315" s="16">
        <v>3</v>
      </c>
      <c r="C2315" s="17" t="s">
        <v>66</v>
      </c>
      <c r="D2315" s="17" t="s">
        <v>72</v>
      </c>
      <c r="E2315" s="17" t="s">
        <v>10</v>
      </c>
      <c r="F2315" s="18">
        <v>733429</v>
      </c>
    </row>
    <row r="2316" spans="1:6">
      <c r="A2316" s="16">
        <v>2012</v>
      </c>
      <c r="B2316" s="16">
        <v>3</v>
      </c>
      <c r="C2316" s="17" t="s">
        <v>66</v>
      </c>
      <c r="D2316" s="17" t="s">
        <v>72</v>
      </c>
      <c r="E2316" s="17" t="s">
        <v>11</v>
      </c>
      <c r="F2316" s="18">
        <v>86088</v>
      </c>
    </row>
    <row r="2317" spans="1:6">
      <c r="A2317" s="16">
        <v>2012</v>
      </c>
      <c r="B2317" s="16">
        <v>3</v>
      </c>
      <c r="C2317" s="17" t="s">
        <v>66</v>
      </c>
      <c r="D2317" s="17" t="s">
        <v>72</v>
      </c>
      <c r="E2317" s="17" t="s">
        <v>13</v>
      </c>
      <c r="F2317" s="18">
        <v>0</v>
      </c>
    </row>
    <row r="2318" spans="1:6">
      <c r="A2318" s="16">
        <v>2012</v>
      </c>
      <c r="B2318" s="16">
        <v>3</v>
      </c>
      <c r="C2318" s="17" t="s">
        <v>66</v>
      </c>
      <c r="D2318" s="17" t="s">
        <v>14</v>
      </c>
      <c r="E2318" s="17" t="s">
        <v>10</v>
      </c>
      <c r="F2318" s="18">
        <v>1329626</v>
      </c>
    </row>
    <row r="2319" spans="1:6">
      <c r="A2319" s="16">
        <v>2012</v>
      </c>
      <c r="B2319" s="16">
        <v>3</v>
      </c>
      <c r="C2319" s="17" t="s">
        <v>66</v>
      </c>
      <c r="D2319" s="17" t="s">
        <v>14</v>
      </c>
      <c r="E2319" s="17" t="s">
        <v>11</v>
      </c>
      <c r="F2319" s="18">
        <v>26434</v>
      </c>
    </row>
    <row r="2320" spans="1:6">
      <c r="A2320" s="16">
        <v>2012</v>
      </c>
      <c r="B2320" s="16">
        <v>3</v>
      </c>
      <c r="C2320" s="17" t="s">
        <v>66</v>
      </c>
      <c r="D2320" s="17" t="s">
        <v>14</v>
      </c>
      <c r="E2320" s="17" t="s">
        <v>13</v>
      </c>
      <c r="F2320" s="18">
        <v>20881</v>
      </c>
    </row>
    <row r="2321" spans="1:6">
      <c r="A2321" s="16">
        <v>2012</v>
      </c>
      <c r="B2321" s="16">
        <v>3</v>
      </c>
      <c r="C2321" s="17" t="s">
        <v>66</v>
      </c>
      <c r="D2321" s="17" t="s">
        <v>70</v>
      </c>
      <c r="E2321" s="17" t="s">
        <v>10</v>
      </c>
      <c r="F2321" s="18">
        <v>8621</v>
      </c>
    </row>
    <row r="2322" spans="1:6">
      <c r="A2322" s="16">
        <v>2012</v>
      </c>
      <c r="B2322" s="16">
        <v>3</v>
      </c>
      <c r="C2322" s="17" t="s">
        <v>66</v>
      </c>
      <c r="D2322" s="17" t="s">
        <v>70</v>
      </c>
      <c r="E2322" s="17" t="s">
        <v>11</v>
      </c>
      <c r="F2322" s="18">
        <v>3125</v>
      </c>
    </row>
    <row r="2323" spans="1:6">
      <c r="A2323" s="16">
        <v>2012</v>
      </c>
      <c r="B2323" s="16">
        <v>3</v>
      </c>
      <c r="C2323" s="17" t="s">
        <v>66</v>
      </c>
      <c r="D2323" s="17" t="s">
        <v>70</v>
      </c>
      <c r="E2323" s="17" t="s">
        <v>12</v>
      </c>
      <c r="F2323" s="18">
        <v>17.809999999999999</v>
      </c>
    </row>
    <row r="2324" spans="1:6">
      <c r="A2324" s="16">
        <v>2012</v>
      </c>
      <c r="B2324" s="16">
        <v>3</v>
      </c>
      <c r="C2324" s="17" t="s">
        <v>66</v>
      </c>
      <c r="D2324" s="17" t="s">
        <v>15</v>
      </c>
      <c r="E2324" s="17" t="s">
        <v>10</v>
      </c>
      <c r="F2324" s="18">
        <v>20589</v>
      </c>
    </row>
    <row r="2325" spans="1:6">
      <c r="A2325" s="16">
        <v>2012</v>
      </c>
      <c r="B2325" s="16">
        <v>3</v>
      </c>
      <c r="C2325" s="17" t="s">
        <v>66</v>
      </c>
      <c r="D2325" s="17" t="s">
        <v>15</v>
      </c>
      <c r="E2325" s="17" t="s">
        <v>11</v>
      </c>
      <c r="F2325" s="18">
        <v>0</v>
      </c>
    </row>
    <row r="2326" spans="1:6">
      <c r="A2326" s="16">
        <v>2012</v>
      </c>
      <c r="B2326" s="16">
        <v>3</v>
      </c>
      <c r="C2326" s="17" t="s">
        <v>67</v>
      </c>
      <c r="D2326" s="17" t="s">
        <v>9</v>
      </c>
      <c r="E2326" s="17" t="s">
        <v>10</v>
      </c>
      <c r="F2326" s="18">
        <v>1997749</v>
      </c>
    </row>
    <row r="2327" spans="1:6">
      <c r="A2327" s="16">
        <v>2012</v>
      </c>
      <c r="B2327" s="16">
        <v>3</v>
      </c>
      <c r="C2327" s="17" t="s">
        <v>67</v>
      </c>
      <c r="D2327" s="17" t="s">
        <v>9</v>
      </c>
      <c r="E2327" s="17" t="s">
        <v>11</v>
      </c>
      <c r="F2327" s="18">
        <v>297174</v>
      </c>
    </row>
    <row r="2328" spans="1:6">
      <c r="A2328" s="16">
        <v>2012</v>
      </c>
      <c r="B2328" s="16">
        <v>3</v>
      </c>
      <c r="C2328" s="17" t="s">
        <v>67</v>
      </c>
      <c r="D2328" s="17" t="s">
        <v>9</v>
      </c>
      <c r="E2328" s="17" t="s">
        <v>12</v>
      </c>
      <c r="F2328" s="18">
        <v>159.49</v>
      </c>
    </row>
    <row r="2329" spans="1:6">
      <c r="A2329" s="16">
        <v>2012</v>
      </c>
      <c r="B2329" s="16">
        <v>3</v>
      </c>
      <c r="C2329" s="17" t="s">
        <v>67</v>
      </c>
      <c r="D2329" s="17" t="s">
        <v>9</v>
      </c>
      <c r="E2329" s="17" t="s">
        <v>13</v>
      </c>
      <c r="F2329" s="18">
        <v>5820</v>
      </c>
    </row>
    <row r="2330" spans="1:6">
      <c r="A2330" s="16">
        <v>2012</v>
      </c>
      <c r="B2330" s="16">
        <v>3</v>
      </c>
      <c r="C2330" s="17" t="s">
        <v>67</v>
      </c>
      <c r="D2330" s="17" t="s">
        <v>72</v>
      </c>
      <c r="E2330" s="17" t="s">
        <v>10</v>
      </c>
      <c r="F2330" s="18">
        <v>45425</v>
      </c>
    </row>
    <row r="2331" spans="1:6">
      <c r="A2331" s="16">
        <v>2012</v>
      </c>
      <c r="B2331" s="16">
        <v>3</v>
      </c>
      <c r="C2331" s="17" t="s">
        <v>67</v>
      </c>
      <c r="D2331" s="17" t="s">
        <v>72</v>
      </c>
      <c r="E2331" s="17" t="s">
        <v>11</v>
      </c>
      <c r="F2331" s="18">
        <v>16101</v>
      </c>
    </row>
    <row r="2332" spans="1:6">
      <c r="A2332" s="16">
        <v>2012</v>
      </c>
      <c r="B2332" s="16">
        <v>3</v>
      </c>
      <c r="C2332" s="17" t="s">
        <v>67</v>
      </c>
      <c r="D2332" s="17" t="s">
        <v>14</v>
      </c>
      <c r="E2332" s="17" t="s">
        <v>10</v>
      </c>
      <c r="F2332" s="18">
        <v>1935859</v>
      </c>
    </row>
    <row r="2333" spans="1:6">
      <c r="A2333" s="16">
        <v>2012</v>
      </c>
      <c r="B2333" s="16">
        <v>3</v>
      </c>
      <c r="C2333" s="17" t="s">
        <v>67</v>
      </c>
      <c r="D2333" s="17" t="s">
        <v>14</v>
      </c>
      <c r="E2333" s="17" t="s">
        <v>11</v>
      </c>
      <c r="F2333" s="18">
        <v>23550</v>
      </c>
    </row>
    <row r="2334" spans="1:6">
      <c r="A2334" s="16">
        <v>2012</v>
      </c>
      <c r="B2334" s="16">
        <v>3</v>
      </c>
      <c r="C2334" s="17" t="s">
        <v>67</v>
      </c>
      <c r="D2334" s="17" t="s">
        <v>14</v>
      </c>
      <c r="E2334" s="17" t="s">
        <v>13</v>
      </c>
      <c r="F2334" s="18">
        <v>5054</v>
      </c>
    </row>
    <row r="2335" spans="1:6">
      <c r="A2335" s="16">
        <v>2012</v>
      </c>
      <c r="B2335" s="16">
        <v>3</v>
      </c>
      <c r="C2335" s="17" t="s">
        <v>67</v>
      </c>
      <c r="D2335" s="17" t="s">
        <v>70</v>
      </c>
      <c r="E2335" s="17" t="s">
        <v>10</v>
      </c>
      <c r="F2335" s="18">
        <v>16465</v>
      </c>
    </row>
    <row r="2336" spans="1:6">
      <c r="A2336" s="16">
        <v>2012</v>
      </c>
      <c r="B2336" s="16">
        <v>3</v>
      </c>
      <c r="C2336" s="17" t="s">
        <v>67</v>
      </c>
      <c r="D2336" s="17" t="s">
        <v>70</v>
      </c>
      <c r="E2336" s="17" t="s">
        <v>11</v>
      </c>
      <c r="F2336" s="18">
        <v>257523</v>
      </c>
    </row>
    <row r="2337" spans="1:6">
      <c r="A2337" s="16">
        <v>2012</v>
      </c>
      <c r="B2337" s="16">
        <v>3</v>
      </c>
      <c r="C2337" s="17" t="s">
        <v>67</v>
      </c>
      <c r="D2337" s="17" t="s">
        <v>70</v>
      </c>
      <c r="E2337" s="17" t="s">
        <v>12</v>
      </c>
      <c r="F2337" s="18">
        <v>159.49</v>
      </c>
    </row>
    <row r="2338" spans="1:6">
      <c r="A2338" s="16">
        <v>2012</v>
      </c>
      <c r="B2338" s="16">
        <v>3</v>
      </c>
      <c r="C2338" s="17" t="s">
        <v>67</v>
      </c>
      <c r="D2338" s="17" t="s">
        <v>70</v>
      </c>
      <c r="E2338" s="17" t="s">
        <v>13</v>
      </c>
      <c r="F2338" s="18">
        <v>766</v>
      </c>
    </row>
    <row r="2339" spans="1:6">
      <c r="A2339" s="16">
        <v>2012</v>
      </c>
      <c r="B2339" s="16">
        <v>4</v>
      </c>
      <c r="C2339" s="17" t="s">
        <v>8</v>
      </c>
      <c r="D2339" s="17" t="s">
        <v>9</v>
      </c>
      <c r="E2339" s="17" t="s">
        <v>10</v>
      </c>
      <c r="F2339" s="18">
        <v>42677</v>
      </c>
    </row>
    <row r="2340" spans="1:6">
      <c r="A2340" s="16">
        <v>2012</v>
      </c>
      <c r="B2340" s="16">
        <v>4</v>
      </c>
      <c r="C2340" s="17" t="s">
        <v>8</v>
      </c>
      <c r="D2340" s="17" t="s">
        <v>9</v>
      </c>
      <c r="E2340" s="17" t="s">
        <v>11</v>
      </c>
      <c r="F2340" s="18">
        <v>3466806</v>
      </c>
    </row>
    <row r="2341" spans="1:6">
      <c r="A2341" s="16">
        <v>2012</v>
      </c>
      <c r="B2341" s="16">
        <v>4</v>
      </c>
      <c r="C2341" s="17" t="s">
        <v>8</v>
      </c>
      <c r="D2341" s="17" t="s">
        <v>9</v>
      </c>
      <c r="E2341" s="17" t="s">
        <v>12</v>
      </c>
      <c r="F2341" s="18">
        <v>3.41</v>
      </c>
    </row>
    <row r="2342" spans="1:6">
      <c r="A2342" s="16">
        <v>2012</v>
      </c>
      <c r="B2342" s="16">
        <v>4</v>
      </c>
      <c r="C2342" s="17" t="s">
        <v>8</v>
      </c>
      <c r="D2342" s="17" t="s">
        <v>9</v>
      </c>
      <c r="E2342" s="17" t="s">
        <v>13</v>
      </c>
      <c r="F2342" s="18">
        <v>97118</v>
      </c>
    </row>
    <row r="2343" spans="1:6">
      <c r="A2343" s="16">
        <v>2012</v>
      </c>
      <c r="B2343" s="16">
        <v>4</v>
      </c>
      <c r="C2343" s="17" t="s">
        <v>8</v>
      </c>
      <c r="D2343" s="17" t="s">
        <v>14</v>
      </c>
      <c r="E2343" s="17" t="s">
        <v>10</v>
      </c>
      <c r="F2343" s="18">
        <v>17680</v>
      </c>
    </row>
    <row r="2344" spans="1:6">
      <c r="A2344" s="16">
        <v>2012</v>
      </c>
      <c r="B2344" s="16">
        <v>4</v>
      </c>
      <c r="C2344" s="17" t="s">
        <v>8</v>
      </c>
      <c r="D2344" s="17" t="s">
        <v>14</v>
      </c>
      <c r="E2344" s="17" t="s">
        <v>11</v>
      </c>
      <c r="F2344" s="18">
        <v>3411729</v>
      </c>
    </row>
    <row r="2345" spans="1:6">
      <c r="A2345" s="16">
        <v>2012</v>
      </c>
      <c r="B2345" s="16">
        <v>4</v>
      </c>
      <c r="C2345" s="17" t="s">
        <v>8</v>
      </c>
      <c r="D2345" s="17" t="s">
        <v>14</v>
      </c>
      <c r="E2345" s="17" t="s">
        <v>13</v>
      </c>
      <c r="F2345" s="18">
        <v>91545</v>
      </c>
    </row>
    <row r="2346" spans="1:6">
      <c r="A2346" s="16">
        <v>2012</v>
      </c>
      <c r="B2346" s="16">
        <v>4</v>
      </c>
      <c r="C2346" s="17" t="s">
        <v>8</v>
      </c>
      <c r="D2346" s="17" t="s">
        <v>70</v>
      </c>
      <c r="E2346" s="17" t="s">
        <v>11</v>
      </c>
      <c r="F2346" s="18">
        <v>50856</v>
      </c>
    </row>
    <row r="2347" spans="1:6">
      <c r="A2347" s="16">
        <v>2012</v>
      </c>
      <c r="B2347" s="16">
        <v>4</v>
      </c>
      <c r="C2347" s="17" t="s">
        <v>8</v>
      </c>
      <c r="D2347" s="17" t="s">
        <v>70</v>
      </c>
      <c r="E2347" s="17" t="s">
        <v>12</v>
      </c>
      <c r="F2347" s="18">
        <v>3.41</v>
      </c>
    </row>
    <row r="2348" spans="1:6">
      <c r="A2348" s="16">
        <v>2012</v>
      </c>
      <c r="B2348" s="16">
        <v>4</v>
      </c>
      <c r="C2348" s="17" t="s">
        <v>8</v>
      </c>
      <c r="D2348" s="17" t="s">
        <v>70</v>
      </c>
      <c r="E2348" s="17" t="s">
        <v>13</v>
      </c>
      <c r="F2348" s="18">
        <v>5416</v>
      </c>
    </row>
    <row r="2349" spans="1:6">
      <c r="A2349" s="16">
        <v>2012</v>
      </c>
      <c r="B2349" s="16">
        <v>4</v>
      </c>
      <c r="C2349" s="17" t="s">
        <v>8</v>
      </c>
      <c r="D2349" s="17" t="s">
        <v>15</v>
      </c>
      <c r="E2349" s="17" t="s">
        <v>10</v>
      </c>
      <c r="F2349" s="18">
        <v>16220</v>
      </c>
    </row>
    <row r="2350" spans="1:6">
      <c r="A2350" s="16">
        <v>2012</v>
      </c>
      <c r="B2350" s="16">
        <v>4</v>
      </c>
      <c r="C2350" s="17" t="s">
        <v>8</v>
      </c>
      <c r="D2350" s="17" t="s">
        <v>69</v>
      </c>
      <c r="E2350" s="17" t="s">
        <v>10</v>
      </c>
      <c r="F2350" s="18">
        <v>8777</v>
      </c>
    </row>
    <row r="2351" spans="1:6">
      <c r="A2351" s="16">
        <v>2012</v>
      </c>
      <c r="B2351" s="16">
        <v>4</v>
      </c>
      <c r="C2351" s="17" t="s">
        <v>8</v>
      </c>
      <c r="D2351" s="17" t="s">
        <v>69</v>
      </c>
      <c r="E2351" s="17" t="s">
        <v>11</v>
      </c>
      <c r="F2351" s="18">
        <v>4221</v>
      </c>
    </row>
    <row r="2352" spans="1:6">
      <c r="A2352" s="16">
        <v>2012</v>
      </c>
      <c r="B2352" s="16">
        <v>4</v>
      </c>
      <c r="C2352" s="17" t="s">
        <v>8</v>
      </c>
      <c r="D2352" s="17" t="s">
        <v>69</v>
      </c>
      <c r="E2352" s="17" t="s">
        <v>13</v>
      </c>
      <c r="F2352" s="18">
        <v>157</v>
      </c>
    </row>
    <row r="2353" spans="1:6">
      <c r="A2353" s="16">
        <v>2012</v>
      </c>
      <c r="B2353" s="16">
        <v>4</v>
      </c>
      <c r="C2353" s="17" t="s">
        <v>16</v>
      </c>
      <c r="D2353" s="17" t="s">
        <v>9</v>
      </c>
      <c r="E2353" s="17" t="s">
        <v>10</v>
      </c>
      <c r="F2353" s="18">
        <v>1538782</v>
      </c>
    </row>
    <row r="2354" spans="1:6">
      <c r="A2354" s="16">
        <v>2012</v>
      </c>
      <c r="B2354" s="16">
        <v>4</v>
      </c>
      <c r="C2354" s="17" t="s">
        <v>16</v>
      </c>
      <c r="D2354" s="17" t="s">
        <v>9</v>
      </c>
      <c r="E2354" s="17" t="s">
        <v>11</v>
      </c>
      <c r="F2354" s="18">
        <v>31774640</v>
      </c>
    </row>
    <row r="2355" spans="1:6">
      <c r="A2355" s="16">
        <v>2012</v>
      </c>
      <c r="B2355" s="16">
        <v>4</v>
      </c>
      <c r="C2355" s="17" t="s">
        <v>16</v>
      </c>
      <c r="D2355" s="17" t="s">
        <v>9</v>
      </c>
      <c r="E2355" s="17" t="s">
        <v>12</v>
      </c>
      <c r="F2355" s="18">
        <v>712.99</v>
      </c>
    </row>
    <row r="2356" spans="1:6">
      <c r="A2356" s="16">
        <v>2012</v>
      </c>
      <c r="B2356" s="16">
        <v>4</v>
      </c>
      <c r="C2356" s="17" t="s">
        <v>16</v>
      </c>
      <c r="D2356" s="17" t="s">
        <v>9</v>
      </c>
      <c r="E2356" s="17" t="s">
        <v>13</v>
      </c>
      <c r="F2356" s="18">
        <v>13763</v>
      </c>
    </row>
    <row r="2357" spans="1:6">
      <c r="A2357" s="16">
        <v>2012</v>
      </c>
      <c r="B2357" s="16">
        <v>4</v>
      </c>
      <c r="C2357" s="17" t="s">
        <v>16</v>
      </c>
      <c r="D2357" s="17" t="s">
        <v>72</v>
      </c>
      <c r="E2357" s="17" t="s">
        <v>11</v>
      </c>
      <c r="F2357" s="18">
        <v>18690544</v>
      </c>
    </row>
    <row r="2358" spans="1:6">
      <c r="A2358" s="16">
        <v>2012</v>
      </c>
      <c r="B2358" s="16">
        <v>4</v>
      </c>
      <c r="C2358" s="17" t="s">
        <v>16</v>
      </c>
      <c r="D2358" s="17" t="s">
        <v>72</v>
      </c>
      <c r="E2358" s="17" t="s">
        <v>13</v>
      </c>
      <c r="F2358" s="18">
        <v>311</v>
      </c>
    </row>
    <row r="2359" spans="1:6">
      <c r="A2359" s="16">
        <v>2012</v>
      </c>
      <c r="B2359" s="16">
        <v>4</v>
      </c>
      <c r="C2359" s="17" t="s">
        <v>16</v>
      </c>
      <c r="D2359" s="17" t="s">
        <v>14</v>
      </c>
      <c r="E2359" s="17" t="s">
        <v>10</v>
      </c>
      <c r="F2359" s="18">
        <v>1534228</v>
      </c>
    </row>
    <row r="2360" spans="1:6">
      <c r="A2360" s="16">
        <v>2012</v>
      </c>
      <c r="B2360" s="16">
        <v>4</v>
      </c>
      <c r="C2360" s="17" t="s">
        <v>16</v>
      </c>
      <c r="D2360" s="17" t="s">
        <v>14</v>
      </c>
      <c r="E2360" s="17" t="s">
        <v>11</v>
      </c>
      <c r="F2360" s="18">
        <v>9059672</v>
      </c>
    </row>
    <row r="2361" spans="1:6">
      <c r="A2361" s="16">
        <v>2012</v>
      </c>
      <c r="B2361" s="16">
        <v>4</v>
      </c>
      <c r="C2361" s="17" t="s">
        <v>16</v>
      </c>
      <c r="D2361" s="17" t="s">
        <v>14</v>
      </c>
      <c r="E2361" s="17" t="s">
        <v>13</v>
      </c>
      <c r="F2361" s="18">
        <v>11089</v>
      </c>
    </row>
    <row r="2362" spans="1:6">
      <c r="A2362" s="16">
        <v>2012</v>
      </c>
      <c r="B2362" s="16">
        <v>4</v>
      </c>
      <c r="C2362" s="17" t="s">
        <v>16</v>
      </c>
      <c r="D2362" s="17" t="s">
        <v>70</v>
      </c>
      <c r="E2362" s="17" t="s">
        <v>10</v>
      </c>
      <c r="F2362" s="18">
        <v>3468</v>
      </c>
    </row>
    <row r="2363" spans="1:6">
      <c r="A2363" s="16">
        <v>2012</v>
      </c>
      <c r="B2363" s="16">
        <v>4</v>
      </c>
      <c r="C2363" s="17" t="s">
        <v>16</v>
      </c>
      <c r="D2363" s="17" t="s">
        <v>70</v>
      </c>
      <c r="E2363" s="17" t="s">
        <v>11</v>
      </c>
      <c r="F2363" s="18">
        <v>702415</v>
      </c>
    </row>
    <row r="2364" spans="1:6">
      <c r="A2364" s="16">
        <v>2012</v>
      </c>
      <c r="B2364" s="16">
        <v>4</v>
      </c>
      <c r="C2364" s="17" t="s">
        <v>16</v>
      </c>
      <c r="D2364" s="17" t="s">
        <v>70</v>
      </c>
      <c r="E2364" s="17" t="s">
        <v>12</v>
      </c>
      <c r="F2364" s="18">
        <v>712.99</v>
      </c>
    </row>
    <row r="2365" spans="1:6">
      <c r="A2365" s="16">
        <v>2012</v>
      </c>
      <c r="B2365" s="16">
        <v>4</v>
      </c>
      <c r="C2365" s="17" t="s">
        <v>16</v>
      </c>
      <c r="D2365" s="17" t="s">
        <v>70</v>
      </c>
      <c r="E2365" s="17" t="s">
        <v>13</v>
      </c>
      <c r="F2365" s="18">
        <v>2363</v>
      </c>
    </row>
    <row r="2366" spans="1:6">
      <c r="A2366" s="16">
        <v>2012</v>
      </c>
      <c r="B2366" s="16">
        <v>4</v>
      </c>
      <c r="C2366" s="17" t="s">
        <v>16</v>
      </c>
      <c r="D2366" s="17" t="s">
        <v>15</v>
      </c>
      <c r="E2366" s="17" t="s">
        <v>10</v>
      </c>
      <c r="F2366" s="18">
        <v>1086</v>
      </c>
    </row>
    <row r="2367" spans="1:6">
      <c r="A2367" s="16">
        <v>2012</v>
      </c>
      <c r="B2367" s="16">
        <v>4</v>
      </c>
      <c r="C2367" s="17" t="s">
        <v>16</v>
      </c>
      <c r="D2367" s="17" t="s">
        <v>15</v>
      </c>
      <c r="E2367" s="17" t="s">
        <v>11</v>
      </c>
      <c r="F2367" s="18">
        <v>3322009</v>
      </c>
    </row>
    <row r="2368" spans="1:6">
      <c r="A2368" s="16">
        <v>2012</v>
      </c>
      <c r="B2368" s="16">
        <v>4</v>
      </c>
      <c r="C2368" s="17" t="s">
        <v>17</v>
      </c>
      <c r="D2368" s="17" t="s">
        <v>9</v>
      </c>
      <c r="E2368" s="17" t="s">
        <v>10</v>
      </c>
      <c r="F2368" s="18">
        <v>950313</v>
      </c>
    </row>
    <row r="2369" spans="1:6">
      <c r="A2369" s="16">
        <v>2012</v>
      </c>
      <c r="B2369" s="16">
        <v>4</v>
      </c>
      <c r="C2369" s="17" t="s">
        <v>17</v>
      </c>
      <c r="D2369" s="17" t="s">
        <v>9</v>
      </c>
      <c r="E2369" s="17" t="s">
        <v>11</v>
      </c>
      <c r="F2369" s="18">
        <v>11114472</v>
      </c>
    </row>
    <row r="2370" spans="1:6">
      <c r="A2370" s="16">
        <v>2012</v>
      </c>
      <c r="B2370" s="16">
        <v>4</v>
      </c>
      <c r="C2370" s="17" t="s">
        <v>17</v>
      </c>
      <c r="D2370" s="17" t="s">
        <v>9</v>
      </c>
      <c r="E2370" s="17" t="s">
        <v>13</v>
      </c>
      <c r="F2370" s="18">
        <v>11517</v>
      </c>
    </row>
    <row r="2371" spans="1:6">
      <c r="A2371" s="16">
        <v>2012</v>
      </c>
      <c r="B2371" s="16">
        <v>4</v>
      </c>
      <c r="C2371" s="17" t="s">
        <v>17</v>
      </c>
      <c r="D2371" s="17" t="s">
        <v>72</v>
      </c>
      <c r="E2371" s="17" t="s">
        <v>10</v>
      </c>
      <c r="F2371" s="18">
        <v>196400</v>
      </c>
    </row>
    <row r="2372" spans="1:6">
      <c r="A2372" s="16">
        <v>2012</v>
      </c>
      <c r="B2372" s="16">
        <v>4</v>
      </c>
      <c r="C2372" s="17" t="s">
        <v>17</v>
      </c>
      <c r="D2372" s="17" t="s">
        <v>72</v>
      </c>
      <c r="E2372" s="17" t="s">
        <v>11</v>
      </c>
      <c r="F2372" s="18">
        <v>8304977</v>
      </c>
    </row>
    <row r="2373" spans="1:6">
      <c r="A2373" s="16">
        <v>2012</v>
      </c>
      <c r="B2373" s="16">
        <v>4</v>
      </c>
      <c r="C2373" s="17" t="s">
        <v>17</v>
      </c>
      <c r="D2373" s="17" t="s">
        <v>72</v>
      </c>
      <c r="E2373" s="17" t="s">
        <v>13</v>
      </c>
      <c r="F2373" s="18">
        <v>2588</v>
      </c>
    </row>
    <row r="2374" spans="1:6">
      <c r="A2374" s="16">
        <v>2012</v>
      </c>
      <c r="B2374" s="16">
        <v>4</v>
      </c>
      <c r="C2374" s="17" t="s">
        <v>17</v>
      </c>
      <c r="D2374" s="17" t="s">
        <v>14</v>
      </c>
      <c r="E2374" s="17" t="s">
        <v>10</v>
      </c>
      <c r="F2374" s="18">
        <v>752189</v>
      </c>
    </row>
    <row r="2375" spans="1:6">
      <c r="A2375" s="16">
        <v>2012</v>
      </c>
      <c r="B2375" s="16">
        <v>4</v>
      </c>
      <c r="C2375" s="17" t="s">
        <v>17</v>
      </c>
      <c r="D2375" s="17" t="s">
        <v>14</v>
      </c>
      <c r="E2375" s="17" t="s">
        <v>11</v>
      </c>
      <c r="F2375" s="18">
        <v>2356638</v>
      </c>
    </row>
    <row r="2376" spans="1:6">
      <c r="A2376" s="16">
        <v>2012</v>
      </c>
      <c r="B2376" s="16">
        <v>4</v>
      </c>
      <c r="C2376" s="17" t="s">
        <v>17</v>
      </c>
      <c r="D2376" s="17" t="s">
        <v>14</v>
      </c>
      <c r="E2376" s="17" t="s">
        <v>13</v>
      </c>
      <c r="F2376" s="18">
        <v>8870</v>
      </c>
    </row>
    <row r="2377" spans="1:6">
      <c r="A2377" s="16">
        <v>2012</v>
      </c>
      <c r="B2377" s="16">
        <v>4</v>
      </c>
      <c r="C2377" s="17" t="s">
        <v>17</v>
      </c>
      <c r="D2377" s="17" t="s">
        <v>70</v>
      </c>
      <c r="E2377" s="17" t="s">
        <v>10</v>
      </c>
      <c r="F2377" s="18">
        <v>1724</v>
      </c>
    </row>
    <row r="2378" spans="1:6">
      <c r="A2378" s="16">
        <v>2012</v>
      </c>
      <c r="B2378" s="16">
        <v>4</v>
      </c>
      <c r="C2378" s="17" t="s">
        <v>17</v>
      </c>
      <c r="D2378" s="17" t="s">
        <v>70</v>
      </c>
      <c r="E2378" s="17" t="s">
        <v>11</v>
      </c>
      <c r="F2378" s="18">
        <v>113123</v>
      </c>
    </row>
    <row r="2379" spans="1:6">
      <c r="A2379" s="16">
        <v>2012</v>
      </c>
      <c r="B2379" s="16">
        <v>4</v>
      </c>
      <c r="C2379" s="17" t="s">
        <v>17</v>
      </c>
      <c r="D2379" s="17" t="s">
        <v>70</v>
      </c>
      <c r="E2379" s="17" t="s">
        <v>13</v>
      </c>
      <c r="F2379" s="18">
        <v>59</v>
      </c>
    </row>
    <row r="2380" spans="1:6">
      <c r="A2380" s="16">
        <v>2012</v>
      </c>
      <c r="B2380" s="16">
        <v>4</v>
      </c>
      <c r="C2380" s="17" t="s">
        <v>17</v>
      </c>
      <c r="D2380" s="17" t="s">
        <v>15</v>
      </c>
      <c r="E2380" s="17" t="s">
        <v>11</v>
      </c>
      <c r="F2380" s="18">
        <v>339124</v>
      </c>
    </row>
    <row r="2381" spans="1:6">
      <c r="A2381" s="16">
        <v>2012</v>
      </c>
      <c r="B2381" s="16">
        <v>4</v>
      </c>
      <c r="C2381" s="17" t="s">
        <v>17</v>
      </c>
      <c r="D2381" s="17" t="s">
        <v>69</v>
      </c>
      <c r="E2381" s="17" t="s">
        <v>11</v>
      </c>
      <c r="F2381" s="18">
        <v>610</v>
      </c>
    </row>
    <row r="2382" spans="1:6">
      <c r="A2382" s="16">
        <v>2012</v>
      </c>
      <c r="B2382" s="16">
        <v>4</v>
      </c>
      <c r="C2382" s="17" t="s">
        <v>18</v>
      </c>
      <c r="D2382" s="17" t="s">
        <v>9</v>
      </c>
      <c r="E2382" s="17" t="s">
        <v>10</v>
      </c>
      <c r="F2382" s="18">
        <v>1458073</v>
      </c>
    </row>
    <row r="2383" spans="1:6">
      <c r="A2383" s="16">
        <v>2012</v>
      </c>
      <c r="B2383" s="16">
        <v>4</v>
      </c>
      <c r="C2383" s="17" t="s">
        <v>18</v>
      </c>
      <c r="D2383" s="17" t="s">
        <v>9</v>
      </c>
      <c r="E2383" s="17" t="s">
        <v>11</v>
      </c>
      <c r="F2383" s="18">
        <v>17645525</v>
      </c>
    </row>
    <row r="2384" spans="1:6">
      <c r="A2384" s="16">
        <v>2012</v>
      </c>
      <c r="B2384" s="16">
        <v>4</v>
      </c>
      <c r="C2384" s="17" t="s">
        <v>18</v>
      </c>
      <c r="D2384" s="17" t="s">
        <v>9</v>
      </c>
      <c r="E2384" s="17" t="s">
        <v>13</v>
      </c>
      <c r="F2384" s="18">
        <v>8365</v>
      </c>
    </row>
    <row r="2385" spans="1:6">
      <c r="A2385" s="16">
        <v>2012</v>
      </c>
      <c r="B2385" s="16">
        <v>4</v>
      </c>
      <c r="C2385" s="17" t="s">
        <v>18</v>
      </c>
      <c r="D2385" s="17" t="s">
        <v>72</v>
      </c>
      <c r="E2385" s="17" t="s">
        <v>11</v>
      </c>
      <c r="F2385" s="18">
        <v>7310259</v>
      </c>
    </row>
    <row r="2386" spans="1:6">
      <c r="A2386" s="16">
        <v>2012</v>
      </c>
      <c r="B2386" s="16">
        <v>4</v>
      </c>
      <c r="C2386" s="17" t="s">
        <v>18</v>
      </c>
      <c r="D2386" s="17" t="s">
        <v>14</v>
      </c>
      <c r="E2386" s="17" t="s">
        <v>10</v>
      </c>
      <c r="F2386" s="18">
        <v>1452823</v>
      </c>
    </row>
    <row r="2387" spans="1:6">
      <c r="A2387" s="16">
        <v>2012</v>
      </c>
      <c r="B2387" s="16">
        <v>4</v>
      </c>
      <c r="C2387" s="17" t="s">
        <v>18</v>
      </c>
      <c r="D2387" s="17" t="s">
        <v>14</v>
      </c>
      <c r="E2387" s="17" t="s">
        <v>11</v>
      </c>
      <c r="F2387" s="18">
        <v>10245958</v>
      </c>
    </row>
    <row r="2388" spans="1:6">
      <c r="A2388" s="16">
        <v>2012</v>
      </c>
      <c r="B2388" s="16">
        <v>4</v>
      </c>
      <c r="C2388" s="17" t="s">
        <v>18</v>
      </c>
      <c r="D2388" s="17" t="s">
        <v>14</v>
      </c>
      <c r="E2388" s="17" t="s">
        <v>13</v>
      </c>
      <c r="F2388" s="18">
        <v>8234</v>
      </c>
    </row>
    <row r="2389" spans="1:6">
      <c r="A2389" s="16">
        <v>2012</v>
      </c>
      <c r="B2389" s="16">
        <v>4</v>
      </c>
      <c r="C2389" s="17" t="s">
        <v>18</v>
      </c>
      <c r="D2389" s="17" t="s">
        <v>70</v>
      </c>
      <c r="E2389" s="17" t="s">
        <v>10</v>
      </c>
      <c r="F2389" s="18">
        <v>5250</v>
      </c>
    </row>
    <row r="2390" spans="1:6">
      <c r="A2390" s="16">
        <v>2012</v>
      </c>
      <c r="B2390" s="16">
        <v>4</v>
      </c>
      <c r="C2390" s="17" t="s">
        <v>18</v>
      </c>
      <c r="D2390" s="17" t="s">
        <v>70</v>
      </c>
      <c r="E2390" s="17" t="s">
        <v>11</v>
      </c>
      <c r="F2390" s="18">
        <v>5511</v>
      </c>
    </row>
    <row r="2391" spans="1:6">
      <c r="A2391" s="16">
        <v>2012</v>
      </c>
      <c r="B2391" s="16">
        <v>4</v>
      </c>
      <c r="C2391" s="17" t="s">
        <v>18</v>
      </c>
      <c r="D2391" s="17" t="s">
        <v>70</v>
      </c>
      <c r="E2391" s="17" t="s">
        <v>13</v>
      </c>
      <c r="F2391" s="18">
        <v>118</v>
      </c>
    </row>
    <row r="2392" spans="1:6">
      <c r="A2392" s="16">
        <v>2012</v>
      </c>
      <c r="B2392" s="16">
        <v>4</v>
      </c>
      <c r="C2392" s="17" t="s">
        <v>18</v>
      </c>
      <c r="D2392" s="17" t="s">
        <v>15</v>
      </c>
      <c r="E2392" s="17" t="s">
        <v>11</v>
      </c>
      <c r="F2392" s="18">
        <v>0</v>
      </c>
    </row>
    <row r="2393" spans="1:6">
      <c r="A2393" s="16">
        <v>2012</v>
      </c>
      <c r="B2393" s="16">
        <v>4</v>
      </c>
      <c r="C2393" s="17" t="s">
        <v>18</v>
      </c>
      <c r="D2393" s="17" t="s">
        <v>69</v>
      </c>
      <c r="E2393" s="17" t="s">
        <v>11</v>
      </c>
      <c r="F2393" s="18">
        <v>83797</v>
      </c>
    </row>
    <row r="2394" spans="1:6">
      <c r="A2394" s="16">
        <v>2012</v>
      </c>
      <c r="B2394" s="16">
        <v>4</v>
      </c>
      <c r="C2394" s="17" t="s">
        <v>18</v>
      </c>
      <c r="D2394" s="17" t="s">
        <v>69</v>
      </c>
      <c r="E2394" s="17" t="s">
        <v>13</v>
      </c>
      <c r="F2394" s="18">
        <v>13</v>
      </c>
    </row>
    <row r="2395" spans="1:6">
      <c r="A2395" s="16">
        <v>2012</v>
      </c>
      <c r="B2395" s="16">
        <v>4</v>
      </c>
      <c r="C2395" s="17" t="s">
        <v>19</v>
      </c>
      <c r="D2395" s="17" t="s">
        <v>9</v>
      </c>
      <c r="E2395" s="17" t="s">
        <v>10</v>
      </c>
      <c r="F2395" s="18">
        <v>42274</v>
      </c>
    </row>
    <row r="2396" spans="1:6">
      <c r="A2396" s="16">
        <v>2012</v>
      </c>
      <c r="B2396" s="16">
        <v>4</v>
      </c>
      <c r="C2396" s="17" t="s">
        <v>19</v>
      </c>
      <c r="D2396" s="17" t="s">
        <v>9</v>
      </c>
      <c r="E2396" s="17" t="s">
        <v>20</v>
      </c>
      <c r="F2396" s="18">
        <v>9812.24</v>
      </c>
    </row>
    <row r="2397" spans="1:6">
      <c r="A2397" s="16">
        <v>2012</v>
      </c>
      <c r="B2397" s="16">
        <v>4</v>
      </c>
      <c r="C2397" s="17" t="s">
        <v>19</v>
      </c>
      <c r="D2397" s="17" t="s">
        <v>9</v>
      </c>
      <c r="E2397" s="17" t="s">
        <v>11</v>
      </c>
      <c r="F2397" s="18">
        <v>61986891</v>
      </c>
    </row>
    <row r="2398" spans="1:6">
      <c r="A2398" s="16">
        <v>2012</v>
      </c>
      <c r="B2398" s="16">
        <v>4</v>
      </c>
      <c r="C2398" s="17" t="s">
        <v>19</v>
      </c>
      <c r="D2398" s="17" t="s">
        <v>9</v>
      </c>
      <c r="E2398" s="17" t="s">
        <v>12</v>
      </c>
      <c r="F2398" s="18">
        <v>910.34</v>
      </c>
    </row>
    <row r="2399" spans="1:6">
      <c r="A2399" s="16">
        <v>2012</v>
      </c>
      <c r="B2399" s="16">
        <v>4</v>
      </c>
      <c r="C2399" s="17" t="s">
        <v>19</v>
      </c>
      <c r="D2399" s="17" t="s">
        <v>9</v>
      </c>
      <c r="E2399" s="17" t="s">
        <v>13</v>
      </c>
      <c r="F2399" s="18">
        <v>18054.82</v>
      </c>
    </row>
    <row r="2400" spans="1:6">
      <c r="A2400" s="16">
        <v>2012</v>
      </c>
      <c r="B2400" s="16">
        <v>4</v>
      </c>
      <c r="C2400" s="17" t="s">
        <v>19</v>
      </c>
      <c r="D2400" s="17" t="s">
        <v>72</v>
      </c>
      <c r="E2400" s="17" t="s">
        <v>20</v>
      </c>
      <c r="F2400" s="18">
        <v>9131.32</v>
      </c>
    </row>
    <row r="2401" spans="1:6">
      <c r="A2401" s="16">
        <v>2012</v>
      </c>
      <c r="B2401" s="16">
        <v>4</v>
      </c>
      <c r="C2401" s="17" t="s">
        <v>19</v>
      </c>
      <c r="D2401" s="17" t="s">
        <v>72</v>
      </c>
      <c r="E2401" s="17" t="s">
        <v>11</v>
      </c>
      <c r="F2401" s="18">
        <v>27798238</v>
      </c>
    </row>
    <row r="2402" spans="1:6">
      <c r="A2402" s="16">
        <v>2012</v>
      </c>
      <c r="B2402" s="16">
        <v>4</v>
      </c>
      <c r="C2402" s="17" t="s">
        <v>19</v>
      </c>
      <c r="D2402" s="17" t="s">
        <v>72</v>
      </c>
      <c r="E2402" s="17" t="s">
        <v>13</v>
      </c>
      <c r="F2402" s="18">
        <v>9611.31</v>
      </c>
    </row>
    <row r="2403" spans="1:6">
      <c r="A2403" s="16">
        <v>2012</v>
      </c>
      <c r="B2403" s="16">
        <v>4</v>
      </c>
      <c r="C2403" s="17" t="s">
        <v>19</v>
      </c>
      <c r="D2403" s="17" t="s">
        <v>14</v>
      </c>
      <c r="E2403" s="17" t="s">
        <v>20</v>
      </c>
      <c r="F2403" s="18">
        <v>680.92</v>
      </c>
    </row>
    <row r="2404" spans="1:6">
      <c r="A2404" s="16">
        <v>2012</v>
      </c>
      <c r="B2404" s="16">
        <v>4</v>
      </c>
      <c r="C2404" s="17" t="s">
        <v>19</v>
      </c>
      <c r="D2404" s="17" t="s">
        <v>14</v>
      </c>
      <c r="E2404" s="17" t="s">
        <v>11</v>
      </c>
      <c r="F2404" s="18">
        <v>20105859</v>
      </c>
    </row>
    <row r="2405" spans="1:6">
      <c r="A2405" s="16">
        <v>2012</v>
      </c>
      <c r="B2405" s="16">
        <v>4</v>
      </c>
      <c r="C2405" s="17" t="s">
        <v>19</v>
      </c>
      <c r="D2405" s="17" t="s">
        <v>14</v>
      </c>
      <c r="E2405" s="17" t="s">
        <v>12</v>
      </c>
      <c r="F2405" s="18">
        <v>0.4</v>
      </c>
    </row>
    <row r="2406" spans="1:6">
      <c r="A2406" s="16">
        <v>2012</v>
      </c>
      <c r="B2406" s="16">
        <v>4</v>
      </c>
      <c r="C2406" s="17" t="s">
        <v>19</v>
      </c>
      <c r="D2406" s="17" t="s">
        <v>14</v>
      </c>
      <c r="E2406" s="17" t="s">
        <v>13</v>
      </c>
      <c r="F2406" s="18">
        <v>4360</v>
      </c>
    </row>
    <row r="2407" spans="1:6">
      <c r="A2407" s="16">
        <v>2012</v>
      </c>
      <c r="B2407" s="16">
        <v>4</v>
      </c>
      <c r="C2407" s="17" t="s">
        <v>19</v>
      </c>
      <c r="D2407" s="17" t="s">
        <v>70</v>
      </c>
      <c r="E2407" s="17" t="s">
        <v>10</v>
      </c>
      <c r="F2407" s="18">
        <v>3187</v>
      </c>
    </row>
    <row r="2408" spans="1:6">
      <c r="A2408" s="16">
        <v>2012</v>
      </c>
      <c r="B2408" s="16">
        <v>4</v>
      </c>
      <c r="C2408" s="17" t="s">
        <v>19</v>
      </c>
      <c r="D2408" s="17" t="s">
        <v>70</v>
      </c>
      <c r="E2408" s="17" t="s">
        <v>11</v>
      </c>
      <c r="F2408" s="18">
        <v>5585096</v>
      </c>
    </row>
    <row r="2409" spans="1:6">
      <c r="A2409" s="16">
        <v>2012</v>
      </c>
      <c r="B2409" s="16">
        <v>4</v>
      </c>
      <c r="C2409" s="17" t="s">
        <v>19</v>
      </c>
      <c r="D2409" s="17" t="s">
        <v>70</v>
      </c>
      <c r="E2409" s="17" t="s">
        <v>12</v>
      </c>
      <c r="F2409" s="18">
        <v>909.95</v>
      </c>
    </row>
    <row r="2410" spans="1:6">
      <c r="A2410" s="16">
        <v>2012</v>
      </c>
      <c r="B2410" s="16">
        <v>4</v>
      </c>
      <c r="C2410" s="17" t="s">
        <v>19</v>
      </c>
      <c r="D2410" s="17" t="s">
        <v>70</v>
      </c>
      <c r="E2410" s="17" t="s">
        <v>13</v>
      </c>
      <c r="F2410" s="18">
        <v>333</v>
      </c>
    </row>
    <row r="2411" spans="1:6">
      <c r="A2411" s="16">
        <v>2012</v>
      </c>
      <c r="B2411" s="16">
        <v>4</v>
      </c>
      <c r="C2411" s="17" t="s">
        <v>19</v>
      </c>
      <c r="D2411" s="17" t="s">
        <v>15</v>
      </c>
      <c r="E2411" s="17" t="s">
        <v>10</v>
      </c>
      <c r="F2411" s="18">
        <v>39087</v>
      </c>
    </row>
    <row r="2412" spans="1:6">
      <c r="A2412" s="16">
        <v>2012</v>
      </c>
      <c r="B2412" s="16">
        <v>4</v>
      </c>
      <c r="C2412" s="17" t="s">
        <v>19</v>
      </c>
      <c r="D2412" s="17" t="s">
        <v>15</v>
      </c>
      <c r="E2412" s="17" t="s">
        <v>11</v>
      </c>
      <c r="F2412" s="18">
        <v>7480247</v>
      </c>
    </row>
    <row r="2413" spans="1:6">
      <c r="A2413" s="16">
        <v>2012</v>
      </c>
      <c r="B2413" s="16">
        <v>4</v>
      </c>
      <c r="C2413" s="17" t="s">
        <v>19</v>
      </c>
      <c r="D2413" s="17" t="s">
        <v>15</v>
      </c>
      <c r="E2413" s="17" t="s">
        <v>13</v>
      </c>
      <c r="F2413" s="18">
        <v>3569.51</v>
      </c>
    </row>
    <row r="2414" spans="1:6">
      <c r="A2414" s="16">
        <v>2012</v>
      </c>
      <c r="B2414" s="16">
        <v>4</v>
      </c>
      <c r="C2414" s="17" t="s">
        <v>19</v>
      </c>
      <c r="D2414" s="17" t="s">
        <v>69</v>
      </c>
      <c r="E2414" s="17" t="s">
        <v>11</v>
      </c>
      <c r="F2414" s="18">
        <v>1017451</v>
      </c>
    </row>
    <row r="2415" spans="1:6">
      <c r="A2415" s="16">
        <v>2012</v>
      </c>
      <c r="B2415" s="16">
        <v>4</v>
      </c>
      <c r="C2415" s="17" t="s">
        <v>19</v>
      </c>
      <c r="D2415" s="17" t="s">
        <v>69</v>
      </c>
      <c r="E2415" s="17" t="s">
        <v>12</v>
      </c>
      <c r="F2415" s="18">
        <v>0</v>
      </c>
    </row>
    <row r="2416" spans="1:6">
      <c r="A2416" s="16">
        <v>2012</v>
      </c>
      <c r="B2416" s="16">
        <v>4</v>
      </c>
      <c r="C2416" s="17" t="s">
        <v>19</v>
      </c>
      <c r="D2416" s="17" t="s">
        <v>69</v>
      </c>
      <c r="E2416" s="17" t="s">
        <v>13</v>
      </c>
      <c r="F2416" s="18">
        <v>181</v>
      </c>
    </row>
    <row r="2417" spans="1:6">
      <c r="A2417" s="16">
        <v>2012</v>
      </c>
      <c r="B2417" s="16">
        <v>4</v>
      </c>
      <c r="C2417" s="17" t="s">
        <v>21</v>
      </c>
      <c r="D2417" s="17" t="s">
        <v>9</v>
      </c>
      <c r="E2417" s="17" t="s">
        <v>10</v>
      </c>
      <c r="F2417" s="18">
        <v>1335594</v>
      </c>
    </row>
    <row r="2418" spans="1:6">
      <c r="A2418" s="16">
        <v>2012</v>
      </c>
      <c r="B2418" s="16">
        <v>4</v>
      </c>
      <c r="C2418" s="17" t="s">
        <v>21</v>
      </c>
      <c r="D2418" s="17" t="s">
        <v>9</v>
      </c>
      <c r="E2418" s="17" t="s">
        <v>11</v>
      </c>
      <c r="F2418" s="18">
        <v>5771916</v>
      </c>
    </row>
    <row r="2419" spans="1:6">
      <c r="A2419" s="16">
        <v>2012</v>
      </c>
      <c r="B2419" s="16">
        <v>4</v>
      </c>
      <c r="C2419" s="17" t="s">
        <v>21</v>
      </c>
      <c r="D2419" s="17" t="s">
        <v>9</v>
      </c>
      <c r="E2419" s="17" t="s">
        <v>13</v>
      </c>
      <c r="F2419" s="18">
        <v>4020</v>
      </c>
    </row>
    <row r="2420" spans="1:6">
      <c r="A2420" s="16">
        <v>2012</v>
      </c>
      <c r="B2420" s="16">
        <v>4</v>
      </c>
      <c r="C2420" s="17" t="s">
        <v>21</v>
      </c>
      <c r="D2420" s="17" t="s">
        <v>72</v>
      </c>
      <c r="E2420" s="17" t="s">
        <v>11</v>
      </c>
      <c r="F2420" s="18">
        <v>1561495</v>
      </c>
    </row>
    <row r="2421" spans="1:6">
      <c r="A2421" s="16">
        <v>2012</v>
      </c>
      <c r="B2421" s="16">
        <v>4</v>
      </c>
      <c r="C2421" s="17" t="s">
        <v>21</v>
      </c>
      <c r="D2421" s="17" t="s">
        <v>72</v>
      </c>
      <c r="E2421" s="17" t="s">
        <v>13</v>
      </c>
      <c r="F2421" s="18">
        <v>0</v>
      </c>
    </row>
    <row r="2422" spans="1:6">
      <c r="A2422" s="16">
        <v>2012</v>
      </c>
      <c r="B2422" s="16">
        <v>4</v>
      </c>
      <c r="C2422" s="17" t="s">
        <v>21</v>
      </c>
      <c r="D2422" s="17" t="s">
        <v>14</v>
      </c>
      <c r="E2422" s="17" t="s">
        <v>10</v>
      </c>
      <c r="F2422" s="18">
        <v>1333106</v>
      </c>
    </row>
    <row r="2423" spans="1:6">
      <c r="A2423" s="16">
        <v>2012</v>
      </c>
      <c r="B2423" s="16">
        <v>4</v>
      </c>
      <c r="C2423" s="17" t="s">
        <v>21</v>
      </c>
      <c r="D2423" s="17" t="s">
        <v>14</v>
      </c>
      <c r="E2423" s="17" t="s">
        <v>11</v>
      </c>
      <c r="F2423" s="18">
        <v>4093639</v>
      </c>
    </row>
    <row r="2424" spans="1:6">
      <c r="A2424" s="16">
        <v>2012</v>
      </c>
      <c r="B2424" s="16">
        <v>4</v>
      </c>
      <c r="C2424" s="17" t="s">
        <v>21</v>
      </c>
      <c r="D2424" s="17" t="s">
        <v>14</v>
      </c>
      <c r="E2424" s="17" t="s">
        <v>13</v>
      </c>
      <c r="F2424" s="18">
        <v>4019</v>
      </c>
    </row>
    <row r="2425" spans="1:6">
      <c r="A2425" s="16">
        <v>2012</v>
      </c>
      <c r="B2425" s="16">
        <v>4</v>
      </c>
      <c r="C2425" s="17" t="s">
        <v>21</v>
      </c>
      <c r="D2425" s="17" t="s">
        <v>70</v>
      </c>
      <c r="E2425" s="17" t="s">
        <v>10</v>
      </c>
      <c r="F2425" s="18">
        <v>385</v>
      </c>
    </row>
    <row r="2426" spans="1:6">
      <c r="A2426" s="16">
        <v>2012</v>
      </c>
      <c r="B2426" s="16">
        <v>4</v>
      </c>
      <c r="C2426" s="17" t="s">
        <v>21</v>
      </c>
      <c r="D2426" s="17" t="s">
        <v>70</v>
      </c>
      <c r="E2426" s="17" t="s">
        <v>11</v>
      </c>
      <c r="F2426" s="18">
        <v>14296</v>
      </c>
    </row>
    <row r="2427" spans="1:6">
      <c r="A2427" s="16">
        <v>2012</v>
      </c>
      <c r="B2427" s="16">
        <v>4</v>
      </c>
      <c r="C2427" s="17" t="s">
        <v>21</v>
      </c>
      <c r="D2427" s="17" t="s">
        <v>70</v>
      </c>
      <c r="E2427" s="17" t="s">
        <v>13</v>
      </c>
      <c r="F2427" s="18">
        <v>1</v>
      </c>
    </row>
    <row r="2428" spans="1:6">
      <c r="A2428" s="16">
        <v>2012</v>
      </c>
      <c r="B2428" s="16">
        <v>4</v>
      </c>
      <c r="C2428" s="17" t="s">
        <v>21</v>
      </c>
      <c r="D2428" s="17" t="s">
        <v>15</v>
      </c>
      <c r="E2428" s="17" t="s">
        <v>10</v>
      </c>
      <c r="F2428" s="18">
        <v>2103</v>
      </c>
    </row>
    <row r="2429" spans="1:6">
      <c r="A2429" s="16">
        <v>2012</v>
      </c>
      <c r="B2429" s="16">
        <v>4</v>
      </c>
      <c r="C2429" s="17" t="s">
        <v>21</v>
      </c>
      <c r="D2429" s="17" t="s">
        <v>15</v>
      </c>
      <c r="E2429" s="17" t="s">
        <v>11</v>
      </c>
      <c r="F2429" s="18">
        <v>102360</v>
      </c>
    </row>
    <row r="2430" spans="1:6">
      <c r="A2430" s="16">
        <v>2012</v>
      </c>
      <c r="B2430" s="16">
        <v>4</v>
      </c>
      <c r="C2430" s="17" t="s">
        <v>21</v>
      </c>
      <c r="D2430" s="17" t="s">
        <v>15</v>
      </c>
      <c r="E2430" s="17" t="s">
        <v>13</v>
      </c>
      <c r="F2430" s="18">
        <v>0</v>
      </c>
    </row>
    <row r="2431" spans="1:6">
      <c r="A2431" s="16">
        <v>2012</v>
      </c>
      <c r="B2431" s="16">
        <v>4</v>
      </c>
      <c r="C2431" s="17" t="s">
        <v>21</v>
      </c>
      <c r="D2431" s="17" t="s">
        <v>69</v>
      </c>
      <c r="E2431" s="17" t="s">
        <v>11</v>
      </c>
      <c r="F2431" s="18">
        <v>126</v>
      </c>
    </row>
    <row r="2432" spans="1:6">
      <c r="A2432" s="16">
        <v>2012</v>
      </c>
      <c r="B2432" s="16">
        <v>4</v>
      </c>
      <c r="C2432" s="17" t="s">
        <v>21</v>
      </c>
      <c r="D2432" s="17" t="s">
        <v>69</v>
      </c>
      <c r="E2432" s="17" t="s">
        <v>13</v>
      </c>
      <c r="F2432" s="18">
        <v>0</v>
      </c>
    </row>
    <row r="2433" spans="1:6">
      <c r="A2433" s="16">
        <v>2012</v>
      </c>
      <c r="B2433" s="16">
        <v>4</v>
      </c>
      <c r="C2433" s="17" t="s">
        <v>22</v>
      </c>
      <c r="D2433" s="17" t="s">
        <v>9</v>
      </c>
      <c r="E2433" s="17" t="s">
        <v>10</v>
      </c>
      <c r="F2433" s="18">
        <v>15363</v>
      </c>
    </row>
    <row r="2434" spans="1:6">
      <c r="A2434" s="16">
        <v>2012</v>
      </c>
      <c r="B2434" s="16">
        <v>4</v>
      </c>
      <c r="C2434" s="17" t="s">
        <v>22</v>
      </c>
      <c r="D2434" s="17" t="s">
        <v>9</v>
      </c>
      <c r="E2434" s="17" t="s">
        <v>11</v>
      </c>
      <c r="F2434" s="18">
        <v>7590364</v>
      </c>
    </row>
    <row r="2435" spans="1:6">
      <c r="A2435" s="16">
        <v>2012</v>
      </c>
      <c r="B2435" s="16">
        <v>4</v>
      </c>
      <c r="C2435" s="17" t="s">
        <v>22</v>
      </c>
      <c r="D2435" s="17" t="s">
        <v>9</v>
      </c>
      <c r="E2435" s="17" t="s">
        <v>13</v>
      </c>
      <c r="F2435" s="18">
        <v>7303.23</v>
      </c>
    </row>
    <row r="2436" spans="1:6">
      <c r="A2436" s="16">
        <v>2012</v>
      </c>
      <c r="B2436" s="16">
        <v>4</v>
      </c>
      <c r="C2436" s="17" t="s">
        <v>22</v>
      </c>
      <c r="D2436" s="17" t="s">
        <v>72</v>
      </c>
      <c r="E2436" s="17" t="s">
        <v>10</v>
      </c>
      <c r="F2436" s="18">
        <v>0</v>
      </c>
    </row>
    <row r="2437" spans="1:6">
      <c r="A2437" s="16">
        <v>2012</v>
      </c>
      <c r="B2437" s="16">
        <v>4</v>
      </c>
      <c r="C2437" s="17" t="s">
        <v>22</v>
      </c>
      <c r="D2437" s="17" t="s">
        <v>72</v>
      </c>
      <c r="E2437" s="17" t="s">
        <v>11</v>
      </c>
      <c r="F2437" s="18">
        <v>6969961</v>
      </c>
    </row>
    <row r="2438" spans="1:6">
      <c r="A2438" s="16">
        <v>2012</v>
      </c>
      <c r="B2438" s="16">
        <v>4</v>
      </c>
      <c r="C2438" s="17" t="s">
        <v>22</v>
      </c>
      <c r="D2438" s="17" t="s">
        <v>72</v>
      </c>
      <c r="E2438" s="17" t="s">
        <v>13</v>
      </c>
      <c r="F2438" s="18">
        <v>6681.23</v>
      </c>
    </row>
    <row r="2439" spans="1:6">
      <c r="A2439" s="16">
        <v>2012</v>
      </c>
      <c r="B2439" s="16">
        <v>4</v>
      </c>
      <c r="C2439" s="17" t="s">
        <v>22</v>
      </c>
      <c r="D2439" s="17" t="s">
        <v>14</v>
      </c>
      <c r="E2439" s="17" t="s">
        <v>11</v>
      </c>
      <c r="F2439" s="18">
        <v>9906</v>
      </c>
    </row>
    <row r="2440" spans="1:6">
      <c r="A2440" s="16">
        <v>2012</v>
      </c>
      <c r="B2440" s="16">
        <v>4</v>
      </c>
      <c r="C2440" s="17" t="s">
        <v>22</v>
      </c>
      <c r="D2440" s="17" t="s">
        <v>14</v>
      </c>
      <c r="E2440" s="17" t="s">
        <v>13</v>
      </c>
      <c r="F2440" s="18">
        <v>165</v>
      </c>
    </row>
    <row r="2441" spans="1:6">
      <c r="A2441" s="16">
        <v>2012</v>
      </c>
      <c r="B2441" s="16">
        <v>4</v>
      </c>
      <c r="C2441" s="17" t="s">
        <v>22</v>
      </c>
      <c r="D2441" s="17" t="s">
        <v>70</v>
      </c>
      <c r="E2441" s="17" t="s">
        <v>11</v>
      </c>
      <c r="F2441" s="18">
        <v>176088</v>
      </c>
    </row>
    <row r="2442" spans="1:6">
      <c r="A2442" s="16">
        <v>2012</v>
      </c>
      <c r="B2442" s="16">
        <v>4</v>
      </c>
      <c r="C2442" s="17" t="s">
        <v>22</v>
      </c>
      <c r="D2442" s="17" t="s">
        <v>70</v>
      </c>
      <c r="E2442" s="17" t="s">
        <v>13</v>
      </c>
      <c r="F2442" s="18">
        <v>87</v>
      </c>
    </row>
    <row r="2443" spans="1:6">
      <c r="A2443" s="16">
        <v>2012</v>
      </c>
      <c r="B2443" s="16">
        <v>4</v>
      </c>
      <c r="C2443" s="17" t="s">
        <v>22</v>
      </c>
      <c r="D2443" s="17" t="s">
        <v>15</v>
      </c>
      <c r="E2443" s="17" t="s">
        <v>10</v>
      </c>
      <c r="F2443" s="18">
        <v>15363</v>
      </c>
    </row>
    <row r="2444" spans="1:6">
      <c r="A2444" s="16">
        <v>2012</v>
      </c>
      <c r="B2444" s="16">
        <v>4</v>
      </c>
      <c r="C2444" s="17" t="s">
        <v>22</v>
      </c>
      <c r="D2444" s="17" t="s">
        <v>15</v>
      </c>
      <c r="E2444" s="17" t="s">
        <v>11</v>
      </c>
      <c r="F2444" s="18">
        <v>155756</v>
      </c>
    </row>
    <row r="2445" spans="1:6">
      <c r="A2445" s="16">
        <v>2012</v>
      </c>
      <c r="B2445" s="16">
        <v>4</v>
      </c>
      <c r="C2445" s="17" t="s">
        <v>22</v>
      </c>
      <c r="D2445" s="17" t="s">
        <v>15</v>
      </c>
      <c r="E2445" s="17" t="s">
        <v>13</v>
      </c>
      <c r="F2445" s="18">
        <v>363</v>
      </c>
    </row>
    <row r="2446" spans="1:6">
      <c r="A2446" s="16">
        <v>2012</v>
      </c>
      <c r="B2446" s="16">
        <v>4</v>
      </c>
      <c r="C2446" s="17" t="s">
        <v>22</v>
      </c>
      <c r="D2446" s="17" t="s">
        <v>69</v>
      </c>
      <c r="E2446" s="17" t="s">
        <v>11</v>
      </c>
      <c r="F2446" s="18">
        <v>278653</v>
      </c>
    </row>
    <row r="2447" spans="1:6">
      <c r="A2447" s="16">
        <v>2012</v>
      </c>
      <c r="B2447" s="16">
        <v>4</v>
      </c>
      <c r="C2447" s="17" t="s">
        <v>22</v>
      </c>
      <c r="D2447" s="17" t="s">
        <v>69</v>
      </c>
      <c r="E2447" s="17" t="s">
        <v>13</v>
      </c>
      <c r="F2447" s="18">
        <v>7</v>
      </c>
    </row>
    <row r="2448" spans="1:6">
      <c r="A2448" s="16">
        <v>2012</v>
      </c>
      <c r="B2448" s="16">
        <v>4</v>
      </c>
      <c r="C2448" s="17" t="s">
        <v>23</v>
      </c>
      <c r="D2448" s="17" t="s">
        <v>9</v>
      </c>
      <c r="E2448" s="17" t="s">
        <v>11</v>
      </c>
      <c r="F2448" s="18">
        <v>77894</v>
      </c>
    </row>
    <row r="2449" spans="1:6">
      <c r="A2449" s="16">
        <v>2012</v>
      </c>
      <c r="B2449" s="16">
        <v>4</v>
      </c>
      <c r="C2449" s="17" t="s">
        <v>23</v>
      </c>
      <c r="D2449" s="17" t="s">
        <v>9</v>
      </c>
      <c r="E2449" s="17" t="s">
        <v>13</v>
      </c>
      <c r="F2449" s="18">
        <v>5045</v>
      </c>
    </row>
    <row r="2450" spans="1:6">
      <c r="A2450" s="16">
        <v>2012</v>
      </c>
      <c r="B2450" s="16">
        <v>4</v>
      </c>
      <c r="C2450" s="17" t="s">
        <v>23</v>
      </c>
      <c r="D2450" s="17" t="s">
        <v>72</v>
      </c>
      <c r="E2450" s="17" t="s">
        <v>13</v>
      </c>
      <c r="F2450" s="18">
        <v>5045</v>
      </c>
    </row>
    <row r="2451" spans="1:6">
      <c r="A2451" s="16">
        <v>2012</v>
      </c>
      <c r="B2451" s="16">
        <v>4</v>
      </c>
      <c r="C2451" s="17" t="s">
        <v>23</v>
      </c>
      <c r="D2451" s="17" t="s">
        <v>69</v>
      </c>
      <c r="E2451" s="17" t="s">
        <v>11</v>
      </c>
      <c r="F2451" s="18">
        <v>77894</v>
      </c>
    </row>
    <row r="2452" spans="1:6">
      <c r="A2452" s="16">
        <v>2012</v>
      </c>
      <c r="B2452" s="16">
        <v>4</v>
      </c>
      <c r="C2452" s="17" t="s">
        <v>23</v>
      </c>
      <c r="D2452" s="17" t="s">
        <v>69</v>
      </c>
      <c r="E2452" s="17" t="s">
        <v>13</v>
      </c>
      <c r="F2452" s="18">
        <v>0</v>
      </c>
    </row>
    <row r="2453" spans="1:6">
      <c r="A2453" s="16">
        <v>2012</v>
      </c>
      <c r="B2453" s="16">
        <v>4</v>
      </c>
      <c r="C2453" s="17" t="s">
        <v>24</v>
      </c>
      <c r="D2453" s="17" t="s">
        <v>9</v>
      </c>
      <c r="E2453" s="17" t="s">
        <v>10</v>
      </c>
      <c r="F2453" s="18">
        <v>33385</v>
      </c>
    </row>
    <row r="2454" spans="1:6">
      <c r="A2454" s="16">
        <v>2012</v>
      </c>
      <c r="B2454" s="16">
        <v>4</v>
      </c>
      <c r="C2454" s="17" t="s">
        <v>24</v>
      </c>
      <c r="D2454" s="17" t="s">
        <v>9</v>
      </c>
      <c r="E2454" s="17" t="s">
        <v>11</v>
      </c>
      <c r="F2454" s="18">
        <v>5748916</v>
      </c>
    </row>
    <row r="2455" spans="1:6">
      <c r="A2455" s="16">
        <v>2012</v>
      </c>
      <c r="B2455" s="16">
        <v>4</v>
      </c>
      <c r="C2455" s="17" t="s">
        <v>24</v>
      </c>
      <c r="D2455" s="17" t="s">
        <v>9</v>
      </c>
      <c r="E2455" s="17" t="s">
        <v>12</v>
      </c>
      <c r="F2455" s="18">
        <v>118.42</v>
      </c>
    </row>
    <row r="2456" spans="1:6">
      <c r="A2456" s="16">
        <v>2012</v>
      </c>
      <c r="B2456" s="16">
        <v>4</v>
      </c>
      <c r="C2456" s="17" t="s">
        <v>24</v>
      </c>
      <c r="D2456" s="17" t="s">
        <v>9</v>
      </c>
      <c r="E2456" s="17" t="s">
        <v>13</v>
      </c>
      <c r="F2456" s="18">
        <v>4272</v>
      </c>
    </row>
    <row r="2457" spans="1:6">
      <c r="A2457" s="16">
        <v>2012</v>
      </c>
      <c r="B2457" s="16">
        <v>4</v>
      </c>
      <c r="C2457" s="17" t="s">
        <v>24</v>
      </c>
      <c r="D2457" s="17" t="s">
        <v>72</v>
      </c>
      <c r="E2457" s="17" t="s">
        <v>10</v>
      </c>
      <c r="F2457" s="18">
        <v>32878</v>
      </c>
    </row>
    <row r="2458" spans="1:6">
      <c r="A2458" s="16">
        <v>2012</v>
      </c>
      <c r="B2458" s="16">
        <v>4</v>
      </c>
      <c r="C2458" s="17" t="s">
        <v>24</v>
      </c>
      <c r="D2458" s="17" t="s">
        <v>72</v>
      </c>
      <c r="E2458" s="17" t="s">
        <v>11</v>
      </c>
      <c r="F2458" s="18">
        <v>4124525</v>
      </c>
    </row>
    <row r="2459" spans="1:6">
      <c r="A2459" s="16">
        <v>2012</v>
      </c>
      <c r="B2459" s="16">
        <v>4</v>
      </c>
      <c r="C2459" s="17" t="s">
        <v>24</v>
      </c>
      <c r="D2459" s="17" t="s">
        <v>72</v>
      </c>
      <c r="E2459" s="17" t="s">
        <v>13</v>
      </c>
      <c r="F2459" s="18">
        <v>4073</v>
      </c>
    </row>
    <row r="2460" spans="1:6">
      <c r="A2460" s="16">
        <v>2012</v>
      </c>
      <c r="B2460" s="16">
        <v>4</v>
      </c>
      <c r="C2460" s="17" t="s">
        <v>24</v>
      </c>
      <c r="D2460" s="17" t="s">
        <v>14</v>
      </c>
      <c r="E2460" s="17" t="s">
        <v>11</v>
      </c>
      <c r="F2460" s="18">
        <v>8576</v>
      </c>
    </row>
    <row r="2461" spans="1:6">
      <c r="A2461" s="16">
        <v>2012</v>
      </c>
      <c r="B2461" s="16">
        <v>4</v>
      </c>
      <c r="C2461" s="17" t="s">
        <v>24</v>
      </c>
      <c r="D2461" s="17" t="s">
        <v>14</v>
      </c>
      <c r="E2461" s="17" t="s">
        <v>13</v>
      </c>
      <c r="F2461" s="18">
        <v>129</v>
      </c>
    </row>
    <row r="2462" spans="1:6">
      <c r="A2462" s="16">
        <v>2012</v>
      </c>
      <c r="B2462" s="16">
        <v>4</v>
      </c>
      <c r="C2462" s="17" t="s">
        <v>24</v>
      </c>
      <c r="D2462" s="17" t="s">
        <v>70</v>
      </c>
      <c r="E2462" s="17" t="s">
        <v>11</v>
      </c>
      <c r="F2462" s="18">
        <v>407139</v>
      </c>
    </row>
    <row r="2463" spans="1:6">
      <c r="A2463" s="16">
        <v>2012</v>
      </c>
      <c r="B2463" s="16">
        <v>4</v>
      </c>
      <c r="C2463" s="17" t="s">
        <v>24</v>
      </c>
      <c r="D2463" s="17" t="s">
        <v>70</v>
      </c>
      <c r="E2463" s="17" t="s">
        <v>12</v>
      </c>
      <c r="F2463" s="18">
        <v>118.42</v>
      </c>
    </row>
    <row r="2464" spans="1:6">
      <c r="A2464" s="16">
        <v>2012</v>
      </c>
      <c r="B2464" s="16">
        <v>4</v>
      </c>
      <c r="C2464" s="17" t="s">
        <v>24</v>
      </c>
      <c r="D2464" s="17" t="s">
        <v>70</v>
      </c>
      <c r="E2464" s="17" t="s">
        <v>13</v>
      </c>
      <c r="F2464" s="18">
        <v>0</v>
      </c>
    </row>
    <row r="2465" spans="1:6">
      <c r="A2465" s="16">
        <v>2012</v>
      </c>
      <c r="B2465" s="16">
        <v>4</v>
      </c>
      <c r="C2465" s="17" t="s">
        <v>24</v>
      </c>
      <c r="D2465" s="17" t="s">
        <v>15</v>
      </c>
      <c r="E2465" s="17" t="s">
        <v>10</v>
      </c>
      <c r="F2465" s="18">
        <v>507</v>
      </c>
    </row>
    <row r="2466" spans="1:6">
      <c r="A2466" s="16">
        <v>2012</v>
      </c>
      <c r="B2466" s="16">
        <v>4</v>
      </c>
      <c r="C2466" s="17" t="s">
        <v>24</v>
      </c>
      <c r="D2466" s="17" t="s">
        <v>15</v>
      </c>
      <c r="E2466" s="17" t="s">
        <v>11</v>
      </c>
      <c r="F2466" s="18">
        <v>1208676</v>
      </c>
    </row>
    <row r="2467" spans="1:6">
      <c r="A2467" s="16">
        <v>2012</v>
      </c>
      <c r="B2467" s="16">
        <v>4</v>
      </c>
      <c r="C2467" s="17" t="s">
        <v>24</v>
      </c>
      <c r="D2467" s="17" t="s">
        <v>15</v>
      </c>
      <c r="E2467" s="17" t="s">
        <v>13</v>
      </c>
      <c r="F2467" s="18">
        <v>70</v>
      </c>
    </row>
    <row r="2468" spans="1:6">
      <c r="A2468" s="16">
        <v>2012</v>
      </c>
      <c r="B2468" s="16">
        <v>4</v>
      </c>
      <c r="C2468" s="17" t="s">
        <v>25</v>
      </c>
      <c r="D2468" s="17" t="s">
        <v>9</v>
      </c>
      <c r="E2468" s="17" t="s">
        <v>10</v>
      </c>
      <c r="F2468" s="18">
        <v>1401106</v>
      </c>
    </row>
    <row r="2469" spans="1:6">
      <c r="A2469" s="16">
        <v>2012</v>
      </c>
      <c r="B2469" s="16">
        <v>4</v>
      </c>
      <c r="C2469" s="17" t="s">
        <v>25</v>
      </c>
      <c r="D2469" s="17" t="s">
        <v>9</v>
      </c>
      <c r="E2469" s="17" t="s">
        <v>11</v>
      </c>
      <c r="F2469" s="18">
        <v>93000361</v>
      </c>
    </row>
    <row r="2470" spans="1:6">
      <c r="A2470" s="16">
        <v>2012</v>
      </c>
      <c r="B2470" s="16">
        <v>4</v>
      </c>
      <c r="C2470" s="17" t="s">
        <v>25</v>
      </c>
      <c r="D2470" s="17" t="s">
        <v>9</v>
      </c>
      <c r="E2470" s="17" t="s">
        <v>12</v>
      </c>
      <c r="F2470" s="18">
        <v>4</v>
      </c>
    </row>
    <row r="2471" spans="1:6">
      <c r="A2471" s="16">
        <v>2012</v>
      </c>
      <c r="B2471" s="16">
        <v>4</v>
      </c>
      <c r="C2471" s="17" t="s">
        <v>25</v>
      </c>
      <c r="D2471" s="17" t="s">
        <v>9</v>
      </c>
      <c r="E2471" s="17" t="s">
        <v>13</v>
      </c>
      <c r="F2471" s="18">
        <v>85676</v>
      </c>
    </row>
    <row r="2472" spans="1:6">
      <c r="A2472" s="16">
        <v>2012</v>
      </c>
      <c r="B2472" s="16">
        <v>4</v>
      </c>
      <c r="C2472" s="17" t="s">
        <v>25</v>
      </c>
      <c r="D2472" s="17" t="s">
        <v>72</v>
      </c>
      <c r="E2472" s="17" t="s">
        <v>11</v>
      </c>
      <c r="F2472" s="18">
        <v>6171115</v>
      </c>
    </row>
    <row r="2473" spans="1:6">
      <c r="A2473" s="16">
        <v>2012</v>
      </c>
      <c r="B2473" s="16">
        <v>4</v>
      </c>
      <c r="C2473" s="17" t="s">
        <v>25</v>
      </c>
      <c r="D2473" s="17" t="s">
        <v>72</v>
      </c>
      <c r="E2473" s="17" t="s">
        <v>13</v>
      </c>
      <c r="F2473" s="18">
        <v>604</v>
      </c>
    </row>
    <row r="2474" spans="1:6">
      <c r="A2474" s="16">
        <v>2012</v>
      </c>
      <c r="B2474" s="16">
        <v>4</v>
      </c>
      <c r="C2474" s="17" t="s">
        <v>25</v>
      </c>
      <c r="D2474" s="17" t="s">
        <v>14</v>
      </c>
      <c r="E2474" s="17" t="s">
        <v>10</v>
      </c>
      <c r="F2474" s="18">
        <v>1365846</v>
      </c>
    </row>
    <row r="2475" spans="1:6">
      <c r="A2475" s="16">
        <v>2012</v>
      </c>
      <c r="B2475" s="16">
        <v>4</v>
      </c>
      <c r="C2475" s="17" t="s">
        <v>25</v>
      </c>
      <c r="D2475" s="17" t="s">
        <v>14</v>
      </c>
      <c r="E2475" s="17" t="s">
        <v>11</v>
      </c>
      <c r="F2475" s="18">
        <v>84211013</v>
      </c>
    </row>
    <row r="2476" spans="1:6">
      <c r="A2476" s="16">
        <v>2012</v>
      </c>
      <c r="B2476" s="16">
        <v>4</v>
      </c>
      <c r="C2476" s="17" t="s">
        <v>25</v>
      </c>
      <c r="D2476" s="17" t="s">
        <v>14</v>
      </c>
      <c r="E2476" s="17" t="s">
        <v>13</v>
      </c>
      <c r="F2476" s="18">
        <v>82013</v>
      </c>
    </row>
    <row r="2477" spans="1:6">
      <c r="A2477" s="16">
        <v>2012</v>
      </c>
      <c r="B2477" s="16">
        <v>4</v>
      </c>
      <c r="C2477" s="17" t="s">
        <v>25</v>
      </c>
      <c r="D2477" s="17" t="s">
        <v>70</v>
      </c>
      <c r="E2477" s="17" t="s">
        <v>10</v>
      </c>
      <c r="F2477" s="18">
        <v>1746</v>
      </c>
    </row>
    <row r="2478" spans="1:6">
      <c r="A2478" s="16">
        <v>2012</v>
      </c>
      <c r="B2478" s="16">
        <v>4</v>
      </c>
      <c r="C2478" s="17" t="s">
        <v>25</v>
      </c>
      <c r="D2478" s="17" t="s">
        <v>70</v>
      </c>
      <c r="E2478" s="17" t="s">
        <v>11</v>
      </c>
      <c r="F2478" s="18">
        <v>750630</v>
      </c>
    </row>
    <row r="2479" spans="1:6">
      <c r="A2479" s="16">
        <v>2012</v>
      </c>
      <c r="B2479" s="16">
        <v>4</v>
      </c>
      <c r="C2479" s="17" t="s">
        <v>25</v>
      </c>
      <c r="D2479" s="17" t="s">
        <v>70</v>
      </c>
      <c r="E2479" s="17" t="s">
        <v>12</v>
      </c>
      <c r="F2479" s="18">
        <v>4</v>
      </c>
    </row>
    <row r="2480" spans="1:6">
      <c r="A2480" s="16">
        <v>2012</v>
      </c>
      <c r="B2480" s="16">
        <v>4</v>
      </c>
      <c r="C2480" s="17" t="s">
        <v>25</v>
      </c>
      <c r="D2480" s="17" t="s">
        <v>70</v>
      </c>
      <c r="E2480" s="17" t="s">
        <v>13</v>
      </c>
      <c r="F2480" s="18">
        <v>1717</v>
      </c>
    </row>
    <row r="2481" spans="1:6">
      <c r="A2481" s="16">
        <v>2012</v>
      </c>
      <c r="B2481" s="16">
        <v>4</v>
      </c>
      <c r="C2481" s="17" t="s">
        <v>25</v>
      </c>
      <c r="D2481" s="17" t="s">
        <v>15</v>
      </c>
      <c r="E2481" s="17" t="s">
        <v>10</v>
      </c>
      <c r="F2481" s="18">
        <v>33514</v>
      </c>
    </row>
    <row r="2482" spans="1:6">
      <c r="A2482" s="16">
        <v>2012</v>
      </c>
      <c r="B2482" s="16">
        <v>4</v>
      </c>
      <c r="C2482" s="17" t="s">
        <v>25</v>
      </c>
      <c r="D2482" s="17" t="s">
        <v>15</v>
      </c>
      <c r="E2482" s="17" t="s">
        <v>11</v>
      </c>
      <c r="F2482" s="18">
        <v>1854406</v>
      </c>
    </row>
    <row r="2483" spans="1:6">
      <c r="A2483" s="16">
        <v>2012</v>
      </c>
      <c r="B2483" s="16">
        <v>4</v>
      </c>
      <c r="C2483" s="17" t="s">
        <v>25</v>
      </c>
      <c r="D2483" s="17" t="s">
        <v>15</v>
      </c>
      <c r="E2483" s="17" t="s">
        <v>13</v>
      </c>
      <c r="F2483" s="18">
        <v>1342</v>
      </c>
    </row>
    <row r="2484" spans="1:6">
      <c r="A2484" s="16">
        <v>2012</v>
      </c>
      <c r="B2484" s="16">
        <v>4</v>
      </c>
      <c r="C2484" s="17" t="s">
        <v>25</v>
      </c>
      <c r="D2484" s="17" t="s">
        <v>69</v>
      </c>
      <c r="E2484" s="17" t="s">
        <v>11</v>
      </c>
      <c r="F2484" s="18">
        <v>13197</v>
      </c>
    </row>
    <row r="2485" spans="1:6">
      <c r="A2485" s="16">
        <v>2012</v>
      </c>
      <c r="B2485" s="16">
        <v>4</v>
      </c>
      <c r="C2485" s="17" t="s">
        <v>25</v>
      </c>
      <c r="D2485" s="17" t="s">
        <v>69</v>
      </c>
      <c r="E2485" s="17" t="s">
        <v>13</v>
      </c>
      <c r="F2485" s="18">
        <v>0</v>
      </c>
    </row>
    <row r="2486" spans="1:6">
      <c r="A2486" s="16">
        <v>2012</v>
      </c>
      <c r="B2486" s="16">
        <v>4</v>
      </c>
      <c r="C2486" s="17" t="s">
        <v>26</v>
      </c>
      <c r="D2486" s="17" t="s">
        <v>9</v>
      </c>
      <c r="E2486" s="17" t="s">
        <v>10</v>
      </c>
      <c r="F2486" s="18">
        <v>1558394</v>
      </c>
    </row>
    <row r="2487" spans="1:6">
      <c r="A2487" s="16">
        <v>2012</v>
      </c>
      <c r="B2487" s="16">
        <v>4</v>
      </c>
      <c r="C2487" s="17" t="s">
        <v>26</v>
      </c>
      <c r="D2487" s="17" t="s">
        <v>9</v>
      </c>
      <c r="E2487" s="17" t="s">
        <v>11</v>
      </c>
      <c r="F2487" s="18">
        <v>23362588</v>
      </c>
    </row>
    <row r="2488" spans="1:6">
      <c r="A2488" s="16">
        <v>2012</v>
      </c>
      <c r="B2488" s="16">
        <v>4</v>
      </c>
      <c r="C2488" s="17" t="s">
        <v>26</v>
      </c>
      <c r="D2488" s="17" t="s">
        <v>9</v>
      </c>
      <c r="E2488" s="17" t="s">
        <v>13</v>
      </c>
      <c r="F2488" s="18">
        <v>50339</v>
      </c>
    </row>
    <row r="2489" spans="1:6">
      <c r="A2489" s="16">
        <v>2012</v>
      </c>
      <c r="B2489" s="16">
        <v>4</v>
      </c>
      <c r="C2489" s="17" t="s">
        <v>26</v>
      </c>
      <c r="D2489" s="17" t="s">
        <v>72</v>
      </c>
      <c r="E2489" s="17" t="s">
        <v>11</v>
      </c>
      <c r="F2489" s="18">
        <v>10921014</v>
      </c>
    </row>
    <row r="2490" spans="1:6">
      <c r="A2490" s="16">
        <v>2012</v>
      </c>
      <c r="B2490" s="16">
        <v>4</v>
      </c>
      <c r="C2490" s="17" t="s">
        <v>26</v>
      </c>
      <c r="D2490" s="17" t="s">
        <v>72</v>
      </c>
      <c r="E2490" s="17" t="s">
        <v>13</v>
      </c>
      <c r="F2490" s="18">
        <v>355</v>
      </c>
    </row>
    <row r="2491" spans="1:6">
      <c r="A2491" s="16">
        <v>2012</v>
      </c>
      <c r="B2491" s="16">
        <v>4</v>
      </c>
      <c r="C2491" s="17" t="s">
        <v>26</v>
      </c>
      <c r="D2491" s="17" t="s">
        <v>14</v>
      </c>
      <c r="E2491" s="17" t="s">
        <v>10</v>
      </c>
      <c r="F2491" s="18">
        <v>1546093</v>
      </c>
    </row>
    <row r="2492" spans="1:6">
      <c r="A2492" s="16">
        <v>2012</v>
      </c>
      <c r="B2492" s="16">
        <v>4</v>
      </c>
      <c r="C2492" s="17" t="s">
        <v>26</v>
      </c>
      <c r="D2492" s="17" t="s">
        <v>14</v>
      </c>
      <c r="E2492" s="17" t="s">
        <v>11</v>
      </c>
      <c r="F2492" s="18">
        <v>11947429</v>
      </c>
    </row>
    <row r="2493" spans="1:6">
      <c r="A2493" s="16">
        <v>2012</v>
      </c>
      <c r="B2493" s="16">
        <v>4</v>
      </c>
      <c r="C2493" s="17" t="s">
        <v>26</v>
      </c>
      <c r="D2493" s="17" t="s">
        <v>14</v>
      </c>
      <c r="E2493" s="17" t="s">
        <v>13</v>
      </c>
      <c r="F2493" s="18">
        <v>16401</v>
      </c>
    </row>
    <row r="2494" spans="1:6">
      <c r="A2494" s="16">
        <v>2012</v>
      </c>
      <c r="B2494" s="16">
        <v>4</v>
      </c>
      <c r="C2494" s="17" t="s">
        <v>26</v>
      </c>
      <c r="D2494" s="17" t="s">
        <v>70</v>
      </c>
      <c r="E2494" s="17" t="s">
        <v>10</v>
      </c>
      <c r="F2494" s="18">
        <v>12301</v>
      </c>
    </row>
    <row r="2495" spans="1:6">
      <c r="A2495" s="16">
        <v>2012</v>
      </c>
      <c r="B2495" s="16">
        <v>4</v>
      </c>
      <c r="C2495" s="17" t="s">
        <v>26</v>
      </c>
      <c r="D2495" s="17" t="s">
        <v>70</v>
      </c>
      <c r="E2495" s="17" t="s">
        <v>11</v>
      </c>
      <c r="F2495" s="18">
        <v>266081</v>
      </c>
    </row>
    <row r="2496" spans="1:6">
      <c r="A2496" s="16">
        <v>2012</v>
      </c>
      <c r="B2496" s="16">
        <v>4</v>
      </c>
      <c r="C2496" s="17" t="s">
        <v>26</v>
      </c>
      <c r="D2496" s="17" t="s">
        <v>70</v>
      </c>
      <c r="E2496" s="17" t="s">
        <v>13</v>
      </c>
      <c r="F2496" s="18">
        <v>33201</v>
      </c>
    </row>
    <row r="2497" spans="1:6">
      <c r="A2497" s="16">
        <v>2012</v>
      </c>
      <c r="B2497" s="16">
        <v>4</v>
      </c>
      <c r="C2497" s="17" t="s">
        <v>26</v>
      </c>
      <c r="D2497" s="17" t="s">
        <v>15</v>
      </c>
      <c r="E2497" s="17" t="s">
        <v>11</v>
      </c>
      <c r="F2497" s="18">
        <v>228064</v>
      </c>
    </row>
    <row r="2498" spans="1:6">
      <c r="A2498" s="16">
        <v>2012</v>
      </c>
      <c r="B2498" s="16">
        <v>4</v>
      </c>
      <c r="C2498" s="17" t="s">
        <v>26</v>
      </c>
      <c r="D2498" s="17" t="s">
        <v>15</v>
      </c>
      <c r="E2498" s="17" t="s">
        <v>13</v>
      </c>
      <c r="F2498" s="18">
        <v>0</v>
      </c>
    </row>
    <row r="2499" spans="1:6">
      <c r="A2499" s="16">
        <v>2012</v>
      </c>
      <c r="B2499" s="16">
        <v>4</v>
      </c>
      <c r="C2499" s="17" t="s">
        <v>26</v>
      </c>
      <c r="D2499" s="17" t="s">
        <v>69</v>
      </c>
      <c r="E2499" s="17" t="s">
        <v>11</v>
      </c>
      <c r="F2499" s="18">
        <v>0</v>
      </c>
    </row>
    <row r="2500" spans="1:6">
      <c r="A2500" s="16">
        <v>2012</v>
      </c>
      <c r="B2500" s="16">
        <v>4</v>
      </c>
      <c r="C2500" s="17" t="s">
        <v>26</v>
      </c>
      <c r="D2500" s="17" t="s">
        <v>69</v>
      </c>
      <c r="E2500" s="17" t="s">
        <v>13</v>
      </c>
      <c r="F2500" s="18">
        <v>382</v>
      </c>
    </row>
    <row r="2501" spans="1:6">
      <c r="A2501" s="16">
        <v>2012</v>
      </c>
      <c r="B2501" s="16">
        <v>4</v>
      </c>
      <c r="C2501" s="17" t="s">
        <v>27</v>
      </c>
      <c r="D2501" s="17" t="s">
        <v>9</v>
      </c>
      <c r="E2501" s="17" t="s">
        <v>10</v>
      </c>
      <c r="F2501" s="18">
        <v>58609</v>
      </c>
    </row>
    <row r="2502" spans="1:6">
      <c r="A2502" s="16">
        <v>2012</v>
      </c>
      <c r="B2502" s="16">
        <v>4</v>
      </c>
      <c r="C2502" s="17" t="s">
        <v>27</v>
      </c>
      <c r="D2502" s="17" t="s">
        <v>9</v>
      </c>
      <c r="E2502" s="17" t="s">
        <v>20</v>
      </c>
      <c r="F2502" s="18">
        <v>211.97</v>
      </c>
    </row>
    <row r="2503" spans="1:6">
      <c r="A2503" s="16">
        <v>2012</v>
      </c>
      <c r="B2503" s="16">
        <v>4</v>
      </c>
      <c r="C2503" s="17" t="s">
        <v>27</v>
      </c>
      <c r="D2503" s="17" t="s">
        <v>9</v>
      </c>
      <c r="E2503" s="17" t="s">
        <v>12</v>
      </c>
      <c r="F2503" s="18">
        <v>21.65</v>
      </c>
    </row>
    <row r="2504" spans="1:6">
      <c r="A2504" s="16">
        <v>2012</v>
      </c>
      <c r="B2504" s="16">
        <v>4</v>
      </c>
      <c r="C2504" s="17" t="s">
        <v>27</v>
      </c>
      <c r="D2504" s="17" t="s">
        <v>9</v>
      </c>
      <c r="E2504" s="17" t="s">
        <v>13</v>
      </c>
      <c r="F2504" s="18">
        <v>869024</v>
      </c>
    </row>
    <row r="2505" spans="1:6">
      <c r="A2505" s="16">
        <v>2012</v>
      </c>
      <c r="B2505" s="16">
        <v>4</v>
      </c>
      <c r="C2505" s="17" t="s">
        <v>27</v>
      </c>
      <c r="D2505" s="17" t="s">
        <v>72</v>
      </c>
      <c r="E2505" s="17" t="s">
        <v>20</v>
      </c>
      <c r="F2505" s="18">
        <v>211.97</v>
      </c>
    </row>
    <row r="2506" spans="1:6">
      <c r="A2506" s="16">
        <v>2012</v>
      </c>
      <c r="B2506" s="16">
        <v>4</v>
      </c>
      <c r="C2506" s="17" t="s">
        <v>27</v>
      </c>
      <c r="D2506" s="17" t="s">
        <v>72</v>
      </c>
      <c r="E2506" s="17" t="s">
        <v>13</v>
      </c>
      <c r="F2506" s="18">
        <v>0</v>
      </c>
    </row>
    <row r="2507" spans="1:6">
      <c r="A2507" s="16">
        <v>2012</v>
      </c>
      <c r="B2507" s="16">
        <v>4</v>
      </c>
      <c r="C2507" s="17" t="s">
        <v>27</v>
      </c>
      <c r="D2507" s="17" t="s">
        <v>14</v>
      </c>
      <c r="E2507" s="17" t="s">
        <v>13</v>
      </c>
      <c r="F2507" s="18">
        <v>786874</v>
      </c>
    </row>
    <row r="2508" spans="1:6">
      <c r="A2508" s="16">
        <v>2012</v>
      </c>
      <c r="B2508" s="16">
        <v>4</v>
      </c>
      <c r="C2508" s="17" t="s">
        <v>27</v>
      </c>
      <c r="D2508" s="17" t="s">
        <v>70</v>
      </c>
      <c r="E2508" s="17" t="s">
        <v>10</v>
      </c>
      <c r="F2508" s="18">
        <v>496</v>
      </c>
    </row>
    <row r="2509" spans="1:6">
      <c r="A2509" s="16">
        <v>2012</v>
      </c>
      <c r="B2509" s="16">
        <v>4</v>
      </c>
      <c r="C2509" s="17" t="s">
        <v>27</v>
      </c>
      <c r="D2509" s="17" t="s">
        <v>70</v>
      </c>
      <c r="E2509" s="17" t="s">
        <v>12</v>
      </c>
      <c r="F2509" s="18">
        <v>21.65</v>
      </c>
    </row>
    <row r="2510" spans="1:6">
      <c r="A2510" s="16">
        <v>2012</v>
      </c>
      <c r="B2510" s="16">
        <v>4</v>
      </c>
      <c r="C2510" s="17" t="s">
        <v>27</v>
      </c>
      <c r="D2510" s="17" t="s">
        <v>70</v>
      </c>
      <c r="E2510" s="17" t="s">
        <v>13</v>
      </c>
      <c r="F2510" s="18">
        <v>12791</v>
      </c>
    </row>
    <row r="2511" spans="1:6">
      <c r="A2511" s="16">
        <v>2012</v>
      </c>
      <c r="B2511" s="16">
        <v>4</v>
      </c>
      <c r="C2511" s="17" t="s">
        <v>27</v>
      </c>
      <c r="D2511" s="17" t="s">
        <v>15</v>
      </c>
      <c r="E2511" s="17" t="s">
        <v>10</v>
      </c>
      <c r="F2511" s="18">
        <v>58113</v>
      </c>
    </row>
    <row r="2512" spans="1:6">
      <c r="A2512" s="16">
        <v>2012</v>
      </c>
      <c r="B2512" s="16">
        <v>4</v>
      </c>
      <c r="C2512" s="17" t="s">
        <v>27</v>
      </c>
      <c r="D2512" s="17" t="s">
        <v>15</v>
      </c>
      <c r="E2512" s="17" t="s">
        <v>13</v>
      </c>
      <c r="F2512" s="18">
        <v>68195</v>
      </c>
    </row>
    <row r="2513" spans="1:6">
      <c r="A2513" s="16">
        <v>2012</v>
      </c>
      <c r="B2513" s="16">
        <v>4</v>
      </c>
      <c r="C2513" s="17" t="s">
        <v>27</v>
      </c>
      <c r="D2513" s="17" t="s">
        <v>69</v>
      </c>
      <c r="E2513" s="17" t="s">
        <v>13</v>
      </c>
      <c r="F2513" s="18">
        <v>1164</v>
      </c>
    </row>
    <row r="2514" spans="1:6">
      <c r="A2514" s="16">
        <v>2012</v>
      </c>
      <c r="B2514" s="16">
        <v>4</v>
      </c>
      <c r="C2514" s="17" t="s">
        <v>28</v>
      </c>
      <c r="D2514" s="17" t="s">
        <v>9</v>
      </c>
      <c r="E2514" s="17" t="s">
        <v>10</v>
      </c>
      <c r="F2514" s="18">
        <v>1264779</v>
      </c>
    </row>
    <row r="2515" spans="1:6">
      <c r="A2515" s="16">
        <v>2012</v>
      </c>
      <c r="B2515" s="16">
        <v>4</v>
      </c>
      <c r="C2515" s="17" t="s">
        <v>28</v>
      </c>
      <c r="D2515" s="17" t="s">
        <v>9</v>
      </c>
      <c r="E2515" s="17" t="s">
        <v>11</v>
      </c>
      <c r="F2515" s="18">
        <v>525875</v>
      </c>
    </row>
    <row r="2516" spans="1:6">
      <c r="A2516" s="16">
        <v>2012</v>
      </c>
      <c r="B2516" s="16">
        <v>4</v>
      </c>
      <c r="C2516" s="17" t="s">
        <v>28</v>
      </c>
      <c r="D2516" s="17" t="s">
        <v>9</v>
      </c>
      <c r="E2516" s="17" t="s">
        <v>13</v>
      </c>
      <c r="F2516" s="18">
        <v>29221</v>
      </c>
    </row>
    <row r="2517" spans="1:6">
      <c r="A2517" s="16">
        <v>2012</v>
      </c>
      <c r="B2517" s="16">
        <v>4</v>
      </c>
      <c r="C2517" s="17" t="s">
        <v>28</v>
      </c>
      <c r="D2517" s="17" t="s">
        <v>72</v>
      </c>
      <c r="E2517" s="17" t="s">
        <v>11</v>
      </c>
      <c r="F2517" s="18">
        <v>10</v>
      </c>
    </row>
    <row r="2518" spans="1:6">
      <c r="A2518" s="16">
        <v>2012</v>
      </c>
      <c r="B2518" s="16">
        <v>4</v>
      </c>
      <c r="C2518" s="17" t="s">
        <v>28</v>
      </c>
      <c r="D2518" s="17" t="s">
        <v>72</v>
      </c>
      <c r="E2518" s="17" t="s">
        <v>13</v>
      </c>
      <c r="F2518" s="18">
        <v>605</v>
      </c>
    </row>
    <row r="2519" spans="1:6">
      <c r="A2519" s="16">
        <v>2012</v>
      </c>
      <c r="B2519" s="16">
        <v>4</v>
      </c>
      <c r="C2519" s="17" t="s">
        <v>28</v>
      </c>
      <c r="D2519" s="17" t="s">
        <v>14</v>
      </c>
      <c r="E2519" s="17" t="s">
        <v>10</v>
      </c>
      <c r="F2519" s="18">
        <v>1194934</v>
      </c>
    </row>
    <row r="2520" spans="1:6">
      <c r="A2520" s="16">
        <v>2012</v>
      </c>
      <c r="B2520" s="16">
        <v>4</v>
      </c>
      <c r="C2520" s="17" t="s">
        <v>28</v>
      </c>
      <c r="D2520" s="17" t="s">
        <v>14</v>
      </c>
      <c r="E2520" s="17" t="s">
        <v>11</v>
      </c>
      <c r="F2520" s="18">
        <v>508714</v>
      </c>
    </row>
    <row r="2521" spans="1:6">
      <c r="A2521" s="16">
        <v>2012</v>
      </c>
      <c r="B2521" s="16">
        <v>4</v>
      </c>
      <c r="C2521" s="17" t="s">
        <v>28</v>
      </c>
      <c r="D2521" s="17" t="s">
        <v>14</v>
      </c>
      <c r="E2521" s="17" t="s">
        <v>13</v>
      </c>
      <c r="F2521" s="18">
        <v>28465</v>
      </c>
    </row>
    <row r="2522" spans="1:6">
      <c r="A2522" s="16">
        <v>2012</v>
      </c>
      <c r="B2522" s="16">
        <v>4</v>
      </c>
      <c r="C2522" s="17" t="s">
        <v>28</v>
      </c>
      <c r="D2522" s="17" t="s">
        <v>70</v>
      </c>
      <c r="E2522" s="17" t="s">
        <v>10</v>
      </c>
      <c r="F2522" s="18">
        <v>66481</v>
      </c>
    </row>
    <row r="2523" spans="1:6">
      <c r="A2523" s="16">
        <v>2012</v>
      </c>
      <c r="B2523" s="16">
        <v>4</v>
      </c>
      <c r="C2523" s="17" t="s">
        <v>28</v>
      </c>
      <c r="D2523" s="17" t="s">
        <v>70</v>
      </c>
      <c r="E2523" s="17" t="s">
        <v>11</v>
      </c>
      <c r="F2523" s="18">
        <v>10804</v>
      </c>
    </row>
    <row r="2524" spans="1:6">
      <c r="A2524" s="16">
        <v>2012</v>
      </c>
      <c r="B2524" s="16">
        <v>4</v>
      </c>
      <c r="C2524" s="17" t="s">
        <v>28</v>
      </c>
      <c r="D2524" s="17" t="s">
        <v>70</v>
      </c>
      <c r="E2524" s="17" t="s">
        <v>13</v>
      </c>
      <c r="F2524" s="18">
        <v>60</v>
      </c>
    </row>
    <row r="2525" spans="1:6">
      <c r="A2525" s="16">
        <v>2012</v>
      </c>
      <c r="B2525" s="16">
        <v>4</v>
      </c>
      <c r="C2525" s="17" t="s">
        <v>28</v>
      </c>
      <c r="D2525" s="17" t="s">
        <v>69</v>
      </c>
      <c r="E2525" s="17" t="s">
        <v>10</v>
      </c>
      <c r="F2525" s="18">
        <v>3364</v>
      </c>
    </row>
    <row r="2526" spans="1:6">
      <c r="A2526" s="16">
        <v>2012</v>
      </c>
      <c r="B2526" s="16">
        <v>4</v>
      </c>
      <c r="C2526" s="17" t="s">
        <v>28</v>
      </c>
      <c r="D2526" s="17" t="s">
        <v>69</v>
      </c>
      <c r="E2526" s="17" t="s">
        <v>11</v>
      </c>
      <c r="F2526" s="18">
        <v>6347</v>
      </c>
    </row>
    <row r="2527" spans="1:6">
      <c r="A2527" s="16">
        <v>2012</v>
      </c>
      <c r="B2527" s="16">
        <v>4</v>
      </c>
      <c r="C2527" s="17" t="s">
        <v>28</v>
      </c>
      <c r="D2527" s="17" t="s">
        <v>69</v>
      </c>
      <c r="E2527" s="17" t="s">
        <v>13</v>
      </c>
      <c r="F2527" s="18">
        <v>91</v>
      </c>
    </row>
    <row r="2528" spans="1:6">
      <c r="A2528" s="16">
        <v>2012</v>
      </c>
      <c r="B2528" s="16">
        <v>4</v>
      </c>
      <c r="C2528" s="17" t="s">
        <v>29</v>
      </c>
      <c r="D2528" s="17" t="s">
        <v>9</v>
      </c>
      <c r="E2528" s="17" t="s">
        <v>10</v>
      </c>
      <c r="F2528" s="18">
        <v>370</v>
      </c>
    </row>
    <row r="2529" spans="1:6">
      <c r="A2529" s="16">
        <v>2012</v>
      </c>
      <c r="B2529" s="16">
        <v>4</v>
      </c>
      <c r="C2529" s="17" t="s">
        <v>29</v>
      </c>
      <c r="D2529" s="17" t="s">
        <v>9</v>
      </c>
      <c r="E2529" s="17" t="s">
        <v>20</v>
      </c>
      <c r="F2529" s="18">
        <v>50.06</v>
      </c>
    </row>
    <row r="2530" spans="1:6">
      <c r="A2530" s="16">
        <v>2012</v>
      </c>
      <c r="B2530" s="16">
        <v>4</v>
      </c>
      <c r="C2530" s="17" t="s">
        <v>29</v>
      </c>
      <c r="D2530" s="17" t="s">
        <v>9</v>
      </c>
      <c r="E2530" s="17" t="s">
        <v>11</v>
      </c>
      <c r="F2530" s="18">
        <v>575231</v>
      </c>
    </row>
    <row r="2531" spans="1:6">
      <c r="A2531" s="16">
        <v>2012</v>
      </c>
      <c r="B2531" s="16">
        <v>4</v>
      </c>
      <c r="C2531" s="17" t="s">
        <v>29</v>
      </c>
      <c r="D2531" s="17" t="s">
        <v>9</v>
      </c>
      <c r="E2531" s="17" t="s">
        <v>13</v>
      </c>
      <c r="F2531" s="18">
        <v>4</v>
      </c>
    </row>
    <row r="2532" spans="1:6">
      <c r="A2532" s="16">
        <v>2012</v>
      </c>
      <c r="B2532" s="16">
        <v>4</v>
      </c>
      <c r="C2532" s="17" t="s">
        <v>29</v>
      </c>
      <c r="D2532" s="17" t="s">
        <v>72</v>
      </c>
      <c r="E2532" s="17" t="s">
        <v>20</v>
      </c>
      <c r="F2532" s="18">
        <v>50.06</v>
      </c>
    </row>
    <row r="2533" spans="1:6">
      <c r="A2533" s="16">
        <v>2012</v>
      </c>
      <c r="B2533" s="16">
        <v>4</v>
      </c>
      <c r="C2533" s="17" t="s">
        <v>29</v>
      </c>
      <c r="D2533" s="17" t="s">
        <v>72</v>
      </c>
      <c r="E2533" s="17" t="s">
        <v>11</v>
      </c>
      <c r="F2533" s="18">
        <v>299877</v>
      </c>
    </row>
    <row r="2534" spans="1:6">
      <c r="A2534" s="16">
        <v>2012</v>
      </c>
      <c r="B2534" s="16">
        <v>4</v>
      </c>
      <c r="C2534" s="17" t="s">
        <v>29</v>
      </c>
      <c r="D2534" s="17" t="s">
        <v>14</v>
      </c>
      <c r="E2534" s="17" t="s">
        <v>11</v>
      </c>
      <c r="F2534" s="18">
        <v>197003</v>
      </c>
    </row>
    <row r="2535" spans="1:6">
      <c r="A2535" s="16">
        <v>2012</v>
      </c>
      <c r="B2535" s="16">
        <v>4</v>
      </c>
      <c r="C2535" s="17" t="s">
        <v>29</v>
      </c>
      <c r="D2535" s="17" t="s">
        <v>14</v>
      </c>
      <c r="E2535" s="17" t="s">
        <v>13</v>
      </c>
      <c r="F2535" s="18">
        <v>4</v>
      </c>
    </row>
    <row r="2536" spans="1:6">
      <c r="A2536" s="16">
        <v>2012</v>
      </c>
      <c r="B2536" s="16">
        <v>4</v>
      </c>
      <c r="C2536" s="17" t="s">
        <v>29</v>
      </c>
      <c r="D2536" s="17" t="s">
        <v>70</v>
      </c>
      <c r="E2536" s="17" t="s">
        <v>10</v>
      </c>
      <c r="F2536" s="18">
        <v>370</v>
      </c>
    </row>
    <row r="2537" spans="1:6">
      <c r="A2537" s="16">
        <v>2012</v>
      </c>
      <c r="B2537" s="16">
        <v>4</v>
      </c>
      <c r="C2537" s="17" t="s">
        <v>29</v>
      </c>
      <c r="D2537" s="17" t="s">
        <v>70</v>
      </c>
      <c r="E2537" s="17" t="s">
        <v>11</v>
      </c>
      <c r="F2537" s="18">
        <v>59878</v>
      </c>
    </row>
    <row r="2538" spans="1:6">
      <c r="A2538" s="16">
        <v>2012</v>
      </c>
      <c r="B2538" s="16">
        <v>4</v>
      </c>
      <c r="C2538" s="17" t="s">
        <v>29</v>
      </c>
      <c r="D2538" s="17" t="s">
        <v>70</v>
      </c>
      <c r="E2538" s="17" t="s">
        <v>13</v>
      </c>
      <c r="F2538" s="18">
        <v>0</v>
      </c>
    </row>
    <row r="2539" spans="1:6">
      <c r="A2539" s="16">
        <v>2012</v>
      </c>
      <c r="B2539" s="16">
        <v>4</v>
      </c>
      <c r="C2539" s="17" t="s">
        <v>29</v>
      </c>
      <c r="D2539" s="17" t="s">
        <v>15</v>
      </c>
      <c r="E2539" s="17" t="s">
        <v>11</v>
      </c>
      <c r="F2539" s="18">
        <v>18473</v>
      </c>
    </row>
    <row r="2540" spans="1:6">
      <c r="A2540" s="16">
        <v>2012</v>
      </c>
      <c r="B2540" s="16">
        <v>4</v>
      </c>
      <c r="C2540" s="17" t="s">
        <v>30</v>
      </c>
      <c r="D2540" s="17" t="s">
        <v>9</v>
      </c>
      <c r="E2540" s="17" t="s">
        <v>10</v>
      </c>
      <c r="F2540" s="18">
        <v>3141953</v>
      </c>
    </row>
    <row r="2541" spans="1:6">
      <c r="A2541" s="16">
        <v>2012</v>
      </c>
      <c r="B2541" s="16">
        <v>4</v>
      </c>
      <c r="C2541" s="17" t="s">
        <v>30</v>
      </c>
      <c r="D2541" s="17" t="s">
        <v>9</v>
      </c>
      <c r="E2541" s="17" t="s">
        <v>11</v>
      </c>
      <c r="F2541" s="18">
        <v>8702239</v>
      </c>
    </row>
    <row r="2542" spans="1:6">
      <c r="A2542" s="16">
        <v>2012</v>
      </c>
      <c r="B2542" s="16">
        <v>4</v>
      </c>
      <c r="C2542" s="17" t="s">
        <v>30</v>
      </c>
      <c r="D2542" s="17" t="s">
        <v>9</v>
      </c>
      <c r="E2542" s="17" t="s">
        <v>12</v>
      </c>
      <c r="F2542" s="18">
        <v>90.46</v>
      </c>
    </row>
    <row r="2543" spans="1:6">
      <c r="A2543" s="16">
        <v>2012</v>
      </c>
      <c r="B2543" s="16">
        <v>4</v>
      </c>
      <c r="C2543" s="17" t="s">
        <v>30</v>
      </c>
      <c r="D2543" s="17" t="s">
        <v>9</v>
      </c>
      <c r="E2543" s="17" t="s">
        <v>13</v>
      </c>
      <c r="F2543" s="18">
        <v>11415</v>
      </c>
    </row>
    <row r="2544" spans="1:6">
      <c r="A2544" s="16">
        <v>2012</v>
      </c>
      <c r="B2544" s="16">
        <v>4</v>
      </c>
      <c r="C2544" s="17" t="s">
        <v>30</v>
      </c>
      <c r="D2544" s="17" t="s">
        <v>72</v>
      </c>
      <c r="E2544" s="17" t="s">
        <v>10</v>
      </c>
      <c r="F2544" s="18">
        <v>2639651</v>
      </c>
    </row>
    <row r="2545" spans="1:6">
      <c r="A2545" s="16">
        <v>2012</v>
      </c>
      <c r="B2545" s="16">
        <v>4</v>
      </c>
      <c r="C2545" s="17" t="s">
        <v>30</v>
      </c>
      <c r="D2545" s="17" t="s">
        <v>72</v>
      </c>
      <c r="E2545" s="17" t="s">
        <v>11</v>
      </c>
      <c r="F2545" s="18">
        <v>6314036</v>
      </c>
    </row>
    <row r="2546" spans="1:6">
      <c r="A2546" s="16">
        <v>2012</v>
      </c>
      <c r="B2546" s="16">
        <v>4</v>
      </c>
      <c r="C2546" s="17" t="s">
        <v>30</v>
      </c>
      <c r="D2546" s="17" t="s">
        <v>72</v>
      </c>
      <c r="E2546" s="17" t="s">
        <v>13</v>
      </c>
      <c r="F2546" s="18">
        <v>9088</v>
      </c>
    </row>
    <row r="2547" spans="1:6">
      <c r="A2547" s="16">
        <v>2012</v>
      </c>
      <c r="B2547" s="16">
        <v>4</v>
      </c>
      <c r="C2547" s="17" t="s">
        <v>30</v>
      </c>
      <c r="D2547" s="17" t="s">
        <v>14</v>
      </c>
      <c r="E2547" s="17" t="s">
        <v>10</v>
      </c>
      <c r="F2547" s="18">
        <v>452771</v>
      </c>
    </row>
    <row r="2548" spans="1:6">
      <c r="A2548" s="16">
        <v>2012</v>
      </c>
      <c r="B2548" s="16">
        <v>4</v>
      </c>
      <c r="C2548" s="17" t="s">
        <v>30</v>
      </c>
      <c r="D2548" s="17" t="s">
        <v>14</v>
      </c>
      <c r="E2548" s="17" t="s">
        <v>11</v>
      </c>
      <c r="F2548" s="18">
        <v>1091214</v>
      </c>
    </row>
    <row r="2549" spans="1:6">
      <c r="A2549" s="16">
        <v>2012</v>
      </c>
      <c r="B2549" s="16">
        <v>4</v>
      </c>
      <c r="C2549" s="17" t="s">
        <v>30</v>
      </c>
      <c r="D2549" s="17" t="s">
        <v>14</v>
      </c>
      <c r="E2549" s="17" t="s">
        <v>13</v>
      </c>
      <c r="F2549" s="18">
        <v>2302</v>
      </c>
    </row>
    <row r="2550" spans="1:6">
      <c r="A2550" s="16">
        <v>2012</v>
      </c>
      <c r="B2550" s="16">
        <v>4</v>
      </c>
      <c r="C2550" s="17" t="s">
        <v>30</v>
      </c>
      <c r="D2550" s="17" t="s">
        <v>70</v>
      </c>
      <c r="E2550" s="17" t="s">
        <v>10</v>
      </c>
      <c r="F2550" s="18">
        <v>47576</v>
      </c>
    </row>
    <row r="2551" spans="1:6">
      <c r="A2551" s="16">
        <v>2012</v>
      </c>
      <c r="B2551" s="16">
        <v>4</v>
      </c>
      <c r="C2551" s="17" t="s">
        <v>30</v>
      </c>
      <c r="D2551" s="17" t="s">
        <v>70</v>
      </c>
      <c r="E2551" s="17" t="s">
        <v>11</v>
      </c>
      <c r="F2551" s="18">
        <v>214307</v>
      </c>
    </row>
    <row r="2552" spans="1:6">
      <c r="A2552" s="16">
        <v>2012</v>
      </c>
      <c r="B2552" s="16">
        <v>4</v>
      </c>
      <c r="C2552" s="17" t="s">
        <v>30</v>
      </c>
      <c r="D2552" s="17" t="s">
        <v>70</v>
      </c>
      <c r="E2552" s="17" t="s">
        <v>12</v>
      </c>
      <c r="F2552" s="18">
        <v>90.46</v>
      </c>
    </row>
    <row r="2553" spans="1:6">
      <c r="A2553" s="16">
        <v>2012</v>
      </c>
      <c r="B2553" s="16">
        <v>4</v>
      </c>
      <c r="C2553" s="17" t="s">
        <v>30</v>
      </c>
      <c r="D2553" s="17" t="s">
        <v>70</v>
      </c>
      <c r="E2553" s="17" t="s">
        <v>13</v>
      </c>
      <c r="F2553" s="18">
        <v>19</v>
      </c>
    </row>
    <row r="2554" spans="1:6">
      <c r="A2554" s="16">
        <v>2012</v>
      </c>
      <c r="B2554" s="16">
        <v>4</v>
      </c>
      <c r="C2554" s="17" t="s">
        <v>30</v>
      </c>
      <c r="D2554" s="17" t="s">
        <v>15</v>
      </c>
      <c r="E2554" s="17" t="s">
        <v>11</v>
      </c>
      <c r="F2554" s="18">
        <v>326603</v>
      </c>
    </row>
    <row r="2555" spans="1:6">
      <c r="A2555" s="16">
        <v>2012</v>
      </c>
      <c r="B2555" s="16">
        <v>4</v>
      </c>
      <c r="C2555" s="17" t="s">
        <v>30</v>
      </c>
      <c r="D2555" s="17" t="s">
        <v>15</v>
      </c>
      <c r="E2555" s="17" t="s">
        <v>12</v>
      </c>
      <c r="F2555" s="18">
        <v>0</v>
      </c>
    </row>
    <row r="2556" spans="1:6">
      <c r="A2556" s="16">
        <v>2012</v>
      </c>
      <c r="B2556" s="16">
        <v>4</v>
      </c>
      <c r="C2556" s="17" t="s">
        <v>30</v>
      </c>
      <c r="D2556" s="17" t="s">
        <v>15</v>
      </c>
      <c r="E2556" s="17" t="s">
        <v>13</v>
      </c>
      <c r="F2556" s="18">
        <v>0</v>
      </c>
    </row>
    <row r="2557" spans="1:6">
      <c r="A2557" s="16">
        <v>2012</v>
      </c>
      <c r="B2557" s="16">
        <v>4</v>
      </c>
      <c r="C2557" s="17" t="s">
        <v>30</v>
      </c>
      <c r="D2557" s="17" t="s">
        <v>69</v>
      </c>
      <c r="E2557" s="17" t="s">
        <v>10</v>
      </c>
      <c r="F2557" s="18">
        <v>1955</v>
      </c>
    </row>
    <row r="2558" spans="1:6">
      <c r="A2558" s="16">
        <v>2012</v>
      </c>
      <c r="B2558" s="16">
        <v>4</v>
      </c>
      <c r="C2558" s="17" t="s">
        <v>30</v>
      </c>
      <c r="D2558" s="17" t="s">
        <v>69</v>
      </c>
      <c r="E2558" s="17" t="s">
        <v>11</v>
      </c>
      <c r="F2558" s="18">
        <v>756079</v>
      </c>
    </row>
    <row r="2559" spans="1:6">
      <c r="A2559" s="16">
        <v>2012</v>
      </c>
      <c r="B2559" s="16">
        <v>4</v>
      </c>
      <c r="C2559" s="17" t="s">
        <v>30</v>
      </c>
      <c r="D2559" s="17" t="s">
        <v>69</v>
      </c>
      <c r="E2559" s="17" t="s">
        <v>13</v>
      </c>
      <c r="F2559" s="18">
        <v>6</v>
      </c>
    </row>
    <row r="2560" spans="1:6">
      <c r="A2560" s="16">
        <v>2012</v>
      </c>
      <c r="B2560" s="16">
        <v>4</v>
      </c>
      <c r="C2560" s="17" t="s">
        <v>31</v>
      </c>
      <c r="D2560" s="17" t="s">
        <v>9</v>
      </c>
      <c r="E2560" s="17" t="s">
        <v>10</v>
      </c>
      <c r="F2560" s="18">
        <v>3221072</v>
      </c>
    </row>
    <row r="2561" spans="1:6">
      <c r="A2561" s="16">
        <v>2012</v>
      </c>
      <c r="B2561" s="16">
        <v>4</v>
      </c>
      <c r="C2561" s="17" t="s">
        <v>31</v>
      </c>
      <c r="D2561" s="17" t="s">
        <v>9</v>
      </c>
      <c r="E2561" s="17" t="s">
        <v>11</v>
      </c>
      <c r="F2561" s="18">
        <v>7485768</v>
      </c>
    </row>
    <row r="2562" spans="1:6">
      <c r="A2562" s="16">
        <v>2012</v>
      </c>
      <c r="B2562" s="16">
        <v>4</v>
      </c>
      <c r="C2562" s="17" t="s">
        <v>31</v>
      </c>
      <c r="D2562" s="17" t="s">
        <v>9</v>
      </c>
      <c r="E2562" s="17" t="s">
        <v>12</v>
      </c>
      <c r="F2562" s="18">
        <v>1599.27</v>
      </c>
    </row>
    <row r="2563" spans="1:6">
      <c r="A2563" s="16">
        <v>2012</v>
      </c>
      <c r="B2563" s="16">
        <v>4</v>
      </c>
      <c r="C2563" s="17" t="s">
        <v>31</v>
      </c>
      <c r="D2563" s="17" t="s">
        <v>9</v>
      </c>
      <c r="E2563" s="17" t="s">
        <v>13</v>
      </c>
      <c r="F2563" s="18">
        <v>13942</v>
      </c>
    </row>
    <row r="2564" spans="1:6">
      <c r="A2564" s="16">
        <v>2012</v>
      </c>
      <c r="B2564" s="16">
        <v>4</v>
      </c>
      <c r="C2564" s="17" t="s">
        <v>31</v>
      </c>
      <c r="D2564" s="17" t="s">
        <v>72</v>
      </c>
      <c r="E2564" s="17" t="s">
        <v>10</v>
      </c>
      <c r="F2564" s="18">
        <v>0</v>
      </c>
    </row>
    <row r="2565" spans="1:6">
      <c r="A2565" s="16">
        <v>2012</v>
      </c>
      <c r="B2565" s="16">
        <v>4</v>
      </c>
      <c r="C2565" s="17" t="s">
        <v>31</v>
      </c>
      <c r="D2565" s="17" t="s">
        <v>72</v>
      </c>
      <c r="E2565" s="17" t="s">
        <v>11</v>
      </c>
      <c r="F2565" s="18">
        <v>156435</v>
      </c>
    </row>
    <row r="2566" spans="1:6">
      <c r="A2566" s="16">
        <v>2012</v>
      </c>
      <c r="B2566" s="16">
        <v>4</v>
      </c>
      <c r="C2566" s="17" t="s">
        <v>31</v>
      </c>
      <c r="D2566" s="17" t="s">
        <v>14</v>
      </c>
      <c r="E2566" s="17" t="s">
        <v>10</v>
      </c>
      <c r="F2566" s="18">
        <v>3014810</v>
      </c>
    </row>
    <row r="2567" spans="1:6">
      <c r="A2567" s="16">
        <v>2012</v>
      </c>
      <c r="B2567" s="16">
        <v>4</v>
      </c>
      <c r="C2567" s="17" t="s">
        <v>31</v>
      </c>
      <c r="D2567" s="17" t="s">
        <v>14</v>
      </c>
      <c r="E2567" s="17" t="s">
        <v>11</v>
      </c>
      <c r="F2567" s="18">
        <v>6669434</v>
      </c>
    </row>
    <row r="2568" spans="1:6">
      <c r="A2568" s="16">
        <v>2012</v>
      </c>
      <c r="B2568" s="16">
        <v>4</v>
      </c>
      <c r="C2568" s="17" t="s">
        <v>31</v>
      </c>
      <c r="D2568" s="17" t="s">
        <v>14</v>
      </c>
      <c r="E2568" s="17" t="s">
        <v>13</v>
      </c>
      <c r="F2568" s="18">
        <v>13340</v>
      </c>
    </row>
    <row r="2569" spans="1:6">
      <c r="A2569" s="16">
        <v>2012</v>
      </c>
      <c r="B2569" s="16">
        <v>4</v>
      </c>
      <c r="C2569" s="17" t="s">
        <v>31</v>
      </c>
      <c r="D2569" s="17" t="s">
        <v>70</v>
      </c>
      <c r="E2569" s="17" t="s">
        <v>10</v>
      </c>
      <c r="F2569" s="18">
        <v>975</v>
      </c>
    </row>
    <row r="2570" spans="1:6">
      <c r="A2570" s="16">
        <v>2012</v>
      </c>
      <c r="B2570" s="16">
        <v>4</v>
      </c>
      <c r="C2570" s="17" t="s">
        <v>31</v>
      </c>
      <c r="D2570" s="17" t="s">
        <v>70</v>
      </c>
      <c r="E2570" s="17" t="s">
        <v>11</v>
      </c>
      <c r="F2570" s="18">
        <v>264183</v>
      </c>
    </row>
    <row r="2571" spans="1:6">
      <c r="A2571" s="16">
        <v>2012</v>
      </c>
      <c r="B2571" s="16">
        <v>4</v>
      </c>
      <c r="C2571" s="17" t="s">
        <v>31</v>
      </c>
      <c r="D2571" s="17" t="s">
        <v>70</v>
      </c>
      <c r="E2571" s="17" t="s">
        <v>12</v>
      </c>
      <c r="F2571" s="18">
        <v>1599.27</v>
      </c>
    </row>
    <row r="2572" spans="1:6">
      <c r="A2572" s="16">
        <v>2012</v>
      </c>
      <c r="B2572" s="16">
        <v>4</v>
      </c>
      <c r="C2572" s="17" t="s">
        <v>31</v>
      </c>
      <c r="D2572" s="17" t="s">
        <v>70</v>
      </c>
      <c r="E2572" s="17" t="s">
        <v>13</v>
      </c>
      <c r="F2572" s="18">
        <v>570</v>
      </c>
    </row>
    <row r="2573" spans="1:6">
      <c r="A2573" s="16">
        <v>2012</v>
      </c>
      <c r="B2573" s="16">
        <v>4</v>
      </c>
      <c r="C2573" s="17" t="s">
        <v>31</v>
      </c>
      <c r="D2573" s="17" t="s">
        <v>15</v>
      </c>
      <c r="E2573" s="17" t="s">
        <v>10</v>
      </c>
      <c r="F2573" s="18">
        <v>203977</v>
      </c>
    </row>
    <row r="2574" spans="1:6">
      <c r="A2574" s="16">
        <v>2012</v>
      </c>
      <c r="B2574" s="16">
        <v>4</v>
      </c>
      <c r="C2574" s="17" t="s">
        <v>31</v>
      </c>
      <c r="D2574" s="17" t="s">
        <v>15</v>
      </c>
      <c r="E2574" s="17" t="s">
        <v>11</v>
      </c>
      <c r="F2574" s="18">
        <v>373025</v>
      </c>
    </row>
    <row r="2575" spans="1:6">
      <c r="A2575" s="16">
        <v>2012</v>
      </c>
      <c r="B2575" s="16">
        <v>4</v>
      </c>
      <c r="C2575" s="17" t="s">
        <v>31</v>
      </c>
      <c r="D2575" s="17" t="s">
        <v>15</v>
      </c>
      <c r="E2575" s="17" t="s">
        <v>13</v>
      </c>
      <c r="F2575" s="18">
        <v>0</v>
      </c>
    </row>
    <row r="2576" spans="1:6">
      <c r="A2576" s="16">
        <v>2012</v>
      </c>
      <c r="B2576" s="16">
        <v>4</v>
      </c>
      <c r="C2576" s="17" t="s">
        <v>31</v>
      </c>
      <c r="D2576" s="17" t="s">
        <v>69</v>
      </c>
      <c r="E2576" s="17" t="s">
        <v>10</v>
      </c>
      <c r="F2576" s="18">
        <v>1310</v>
      </c>
    </row>
    <row r="2577" spans="1:6">
      <c r="A2577" s="16">
        <v>2012</v>
      </c>
      <c r="B2577" s="16">
        <v>4</v>
      </c>
      <c r="C2577" s="17" t="s">
        <v>31</v>
      </c>
      <c r="D2577" s="17" t="s">
        <v>69</v>
      </c>
      <c r="E2577" s="17" t="s">
        <v>11</v>
      </c>
      <c r="F2577" s="18">
        <v>22691</v>
      </c>
    </row>
    <row r="2578" spans="1:6">
      <c r="A2578" s="16">
        <v>2012</v>
      </c>
      <c r="B2578" s="16">
        <v>4</v>
      </c>
      <c r="C2578" s="17" t="s">
        <v>31</v>
      </c>
      <c r="D2578" s="17" t="s">
        <v>69</v>
      </c>
      <c r="E2578" s="17" t="s">
        <v>13</v>
      </c>
      <c r="F2578" s="18">
        <v>32</v>
      </c>
    </row>
    <row r="2579" spans="1:6">
      <c r="A2579" s="16">
        <v>2012</v>
      </c>
      <c r="B2579" s="16">
        <v>4</v>
      </c>
      <c r="C2579" s="17" t="s">
        <v>32</v>
      </c>
      <c r="D2579" s="17" t="s">
        <v>9</v>
      </c>
      <c r="E2579" s="17" t="s">
        <v>10</v>
      </c>
      <c r="F2579" s="18">
        <v>999756</v>
      </c>
    </row>
    <row r="2580" spans="1:6">
      <c r="A2580" s="16">
        <v>2012</v>
      </c>
      <c r="B2580" s="16">
        <v>4</v>
      </c>
      <c r="C2580" s="17" t="s">
        <v>32</v>
      </c>
      <c r="D2580" s="17" t="s">
        <v>9</v>
      </c>
      <c r="E2580" s="17" t="s">
        <v>11</v>
      </c>
      <c r="F2580" s="18">
        <v>2472930</v>
      </c>
    </row>
    <row r="2581" spans="1:6">
      <c r="A2581" s="16">
        <v>2012</v>
      </c>
      <c r="B2581" s="16">
        <v>4</v>
      </c>
      <c r="C2581" s="17" t="s">
        <v>32</v>
      </c>
      <c r="D2581" s="17" t="s">
        <v>9</v>
      </c>
      <c r="E2581" s="17" t="s">
        <v>13</v>
      </c>
      <c r="F2581" s="18">
        <v>6156</v>
      </c>
    </row>
    <row r="2582" spans="1:6">
      <c r="A2582" s="16">
        <v>2012</v>
      </c>
      <c r="B2582" s="16">
        <v>4</v>
      </c>
      <c r="C2582" s="17" t="s">
        <v>32</v>
      </c>
      <c r="D2582" s="17" t="s">
        <v>14</v>
      </c>
      <c r="E2582" s="17" t="s">
        <v>10</v>
      </c>
      <c r="F2582" s="18">
        <v>999756</v>
      </c>
    </row>
    <row r="2583" spans="1:6">
      <c r="A2583" s="16">
        <v>2012</v>
      </c>
      <c r="B2583" s="16">
        <v>4</v>
      </c>
      <c r="C2583" s="17" t="s">
        <v>32</v>
      </c>
      <c r="D2583" s="17" t="s">
        <v>14</v>
      </c>
      <c r="E2583" s="17" t="s">
        <v>11</v>
      </c>
      <c r="F2583" s="18">
        <v>2416577</v>
      </c>
    </row>
    <row r="2584" spans="1:6">
      <c r="A2584" s="16">
        <v>2012</v>
      </c>
      <c r="B2584" s="16">
        <v>4</v>
      </c>
      <c r="C2584" s="17" t="s">
        <v>32</v>
      </c>
      <c r="D2584" s="17" t="s">
        <v>14</v>
      </c>
      <c r="E2584" s="17" t="s">
        <v>13</v>
      </c>
      <c r="F2584" s="18">
        <v>6156</v>
      </c>
    </row>
    <row r="2585" spans="1:6">
      <c r="A2585" s="16">
        <v>2012</v>
      </c>
      <c r="B2585" s="16">
        <v>4</v>
      </c>
      <c r="C2585" s="17" t="s">
        <v>32</v>
      </c>
      <c r="D2585" s="17" t="s">
        <v>70</v>
      </c>
      <c r="E2585" s="17" t="s">
        <v>11</v>
      </c>
      <c r="F2585" s="18">
        <v>56353</v>
      </c>
    </row>
    <row r="2586" spans="1:6">
      <c r="A2586" s="16">
        <v>2012</v>
      </c>
      <c r="B2586" s="16">
        <v>4</v>
      </c>
      <c r="C2586" s="17" t="s">
        <v>33</v>
      </c>
      <c r="D2586" s="17" t="s">
        <v>9</v>
      </c>
      <c r="E2586" s="17" t="s">
        <v>10</v>
      </c>
      <c r="F2586" s="18">
        <v>2423047</v>
      </c>
    </row>
    <row r="2587" spans="1:6">
      <c r="A2587" s="16">
        <v>2012</v>
      </c>
      <c r="B2587" s="16">
        <v>4</v>
      </c>
      <c r="C2587" s="17" t="s">
        <v>33</v>
      </c>
      <c r="D2587" s="17" t="s">
        <v>9</v>
      </c>
      <c r="E2587" s="17" t="s">
        <v>11</v>
      </c>
      <c r="F2587" s="18">
        <v>6444253</v>
      </c>
    </row>
    <row r="2588" spans="1:6">
      <c r="A2588" s="16">
        <v>2012</v>
      </c>
      <c r="B2588" s="16">
        <v>4</v>
      </c>
      <c r="C2588" s="17" t="s">
        <v>33</v>
      </c>
      <c r="D2588" s="17" t="s">
        <v>9</v>
      </c>
      <c r="E2588" s="17" t="s">
        <v>13</v>
      </c>
      <c r="F2588" s="18">
        <v>237361.39</v>
      </c>
    </row>
    <row r="2589" spans="1:6">
      <c r="A2589" s="16">
        <v>2012</v>
      </c>
      <c r="B2589" s="16">
        <v>4</v>
      </c>
      <c r="C2589" s="17" t="s">
        <v>33</v>
      </c>
      <c r="D2589" s="17" t="s">
        <v>72</v>
      </c>
      <c r="E2589" s="17" t="s">
        <v>11</v>
      </c>
      <c r="F2589" s="18">
        <v>369011</v>
      </c>
    </row>
    <row r="2590" spans="1:6">
      <c r="A2590" s="16">
        <v>2012</v>
      </c>
      <c r="B2590" s="16">
        <v>4</v>
      </c>
      <c r="C2590" s="17" t="s">
        <v>33</v>
      </c>
      <c r="D2590" s="17" t="s">
        <v>14</v>
      </c>
      <c r="E2590" s="17" t="s">
        <v>10</v>
      </c>
      <c r="F2590" s="18">
        <v>2423047</v>
      </c>
    </row>
    <row r="2591" spans="1:6">
      <c r="A2591" s="16">
        <v>2012</v>
      </c>
      <c r="B2591" s="16">
        <v>4</v>
      </c>
      <c r="C2591" s="17" t="s">
        <v>33</v>
      </c>
      <c r="D2591" s="17" t="s">
        <v>14</v>
      </c>
      <c r="E2591" s="17" t="s">
        <v>11</v>
      </c>
      <c r="F2591" s="18">
        <v>5706820</v>
      </c>
    </row>
    <row r="2592" spans="1:6">
      <c r="A2592" s="16">
        <v>2012</v>
      </c>
      <c r="B2592" s="16">
        <v>4</v>
      </c>
      <c r="C2592" s="17" t="s">
        <v>33</v>
      </c>
      <c r="D2592" s="17" t="s">
        <v>14</v>
      </c>
      <c r="E2592" s="17" t="s">
        <v>13</v>
      </c>
      <c r="F2592" s="18">
        <v>237361.39</v>
      </c>
    </row>
    <row r="2593" spans="1:6">
      <c r="A2593" s="16">
        <v>2012</v>
      </c>
      <c r="B2593" s="16">
        <v>4</v>
      </c>
      <c r="C2593" s="17" t="s">
        <v>33</v>
      </c>
      <c r="D2593" s="17" t="s">
        <v>70</v>
      </c>
      <c r="E2593" s="17" t="s">
        <v>11</v>
      </c>
      <c r="F2593" s="18">
        <v>368422</v>
      </c>
    </row>
    <row r="2594" spans="1:6">
      <c r="A2594" s="16">
        <v>2012</v>
      </c>
      <c r="B2594" s="16">
        <v>4</v>
      </c>
      <c r="C2594" s="17" t="s">
        <v>34</v>
      </c>
      <c r="D2594" s="17" t="s">
        <v>9</v>
      </c>
      <c r="E2594" s="17" t="s">
        <v>10</v>
      </c>
      <c r="F2594" s="18">
        <v>504792</v>
      </c>
    </row>
    <row r="2595" spans="1:6">
      <c r="A2595" s="16">
        <v>2012</v>
      </c>
      <c r="B2595" s="16">
        <v>4</v>
      </c>
      <c r="C2595" s="17" t="s">
        <v>34</v>
      </c>
      <c r="D2595" s="17" t="s">
        <v>9</v>
      </c>
      <c r="E2595" s="17" t="s">
        <v>11</v>
      </c>
      <c r="F2595" s="18">
        <v>39676645</v>
      </c>
    </row>
    <row r="2596" spans="1:6">
      <c r="A2596" s="16">
        <v>2012</v>
      </c>
      <c r="B2596" s="16">
        <v>4</v>
      </c>
      <c r="C2596" s="17" t="s">
        <v>34</v>
      </c>
      <c r="D2596" s="17" t="s">
        <v>9</v>
      </c>
      <c r="E2596" s="17" t="s">
        <v>12</v>
      </c>
      <c r="F2596" s="18">
        <v>763.59</v>
      </c>
    </row>
    <row r="2597" spans="1:6">
      <c r="A2597" s="16">
        <v>2012</v>
      </c>
      <c r="B2597" s="16">
        <v>4</v>
      </c>
      <c r="C2597" s="17" t="s">
        <v>34</v>
      </c>
      <c r="D2597" s="17" t="s">
        <v>9</v>
      </c>
      <c r="E2597" s="17" t="s">
        <v>13</v>
      </c>
      <c r="F2597" s="18">
        <v>386237</v>
      </c>
    </row>
    <row r="2598" spans="1:6">
      <c r="A2598" s="16">
        <v>2012</v>
      </c>
      <c r="B2598" s="16">
        <v>4</v>
      </c>
      <c r="C2598" s="17" t="s">
        <v>34</v>
      </c>
      <c r="D2598" s="17" t="s">
        <v>72</v>
      </c>
      <c r="E2598" s="17" t="s">
        <v>10</v>
      </c>
      <c r="F2598" s="18">
        <v>204726</v>
      </c>
    </row>
    <row r="2599" spans="1:6">
      <c r="A2599" s="16">
        <v>2012</v>
      </c>
      <c r="B2599" s="16">
        <v>4</v>
      </c>
      <c r="C2599" s="17" t="s">
        <v>34</v>
      </c>
      <c r="D2599" s="17" t="s">
        <v>72</v>
      </c>
      <c r="E2599" s="17" t="s">
        <v>11</v>
      </c>
      <c r="F2599" s="18">
        <v>4741503</v>
      </c>
    </row>
    <row r="2600" spans="1:6">
      <c r="A2600" s="16">
        <v>2012</v>
      </c>
      <c r="B2600" s="16">
        <v>4</v>
      </c>
      <c r="C2600" s="17" t="s">
        <v>34</v>
      </c>
      <c r="D2600" s="17" t="s">
        <v>72</v>
      </c>
      <c r="E2600" s="17" t="s">
        <v>13</v>
      </c>
      <c r="F2600" s="18">
        <v>2080</v>
      </c>
    </row>
    <row r="2601" spans="1:6">
      <c r="A2601" s="16">
        <v>2012</v>
      </c>
      <c r="B2601" s="16">
        <v>4</v>
      </c>
      <c r="C2601" s="17" t="s">
        <v>34</v>
      </c>
      <c r="D2601" s="17" t="s">
        <v>14</v>
      </c>
      <c r="E2601" s="17" t="s">
        <v>10</v>
      </c>
      <c r="F2601" s="18">
        <v>300032</v>
      </c>
    </row>
    <row r="2602" spans="1:6">
      <c r="A2602" s="16">
        <v>2012</v>
      </c>
      <c r="B2602" s="16">
        <v>4</v>
      </c>
      <c r="C2602" s="17" t="s">
        <v>34</v>
      </c>
      <c r="D2602" s="17" t="s">
        <v>14</v>
      </c>
      <c r="E2602" s="17" t="s">
        <v>11</v>
      </c>
      <c r="F2602" s="18">
        <v>17761880</v>
      </c>
    </row>
    <row r="2603" spans="1:6">
      <c r="A2603" s="16">
        <v>2012</v>
      </c>
      <c r="B2603" s="16">
        <v>4</v>
      </c>
      <c r="C2603" s="17" t="s">
        <v>34</v>
      </c>
      <c r="D2603" s="17" t="s">
        <v>14</v>
      </c>
      <c r="E2603" s="17" t="s">
        <v>13</v>
      </c>
      <c r="F2603" s="18">
        <v>360634</v>
      </c>
    </row>
    <row r="2604" spans="1:6">
      <c r="A2604" s="16">
        <v>2012</v>
      </c>
      <c r="B2604" s="16">
        <v>4</v>
      </c>
      <c r="C2604" s="17" t="s">
        <v>34</v>
      </c>
      <c r="D2604" s="17" t="s">
        <v>70</v>
      </c>
      <c r="E2604" s="17" t="s">
        <v>10</v>
      </c>
      <c r="F2604" s="18">
        <v>34</v>
      </c>
    </row>
    <row r="2605" spans="1:6">
      <c r="A2605" s="16">
        <v>2012</v>
      </c>
      <c r="B2605" s="16">
        <v>4</v>
      </c>
      <c r="C2605" s="17" t="s">
        <v>34</v>
      </c>
      <c r="D2605" s="17" t="s">
        <v>70</v>
      </c>
      <c r="E2605" s="17" t="s">
        <v>11</v>
      </c>
      <c r="F2605" s="18">
        <v>14272613</v>
      </c>
    </row>
    <row r="2606" spans="1:6">
      <c r="A2606" s="16">
        <v>2012</v>
      </c>
      <c r="B2606" s="16">
        <v>4</v>
      </c>
      <c r="C2606" s="17" t="s">
        <v>34</v>
      </c>
      <c r="D2606" s="17" t="s">
        <v>70</v>
      </c>
      <c r="E2606" s="17" t="s">
        <v>12</v>
      </c>
      <c r="F2606" s="18">
        <v>652.49</v>
      </c>
    </row>
    <row r="2607" spans="1:6">
      <c r="A2607" s="16">
        <v>2012</v>
      </c>
      <c r="B2607" s="16">
        <v>4</v>
      </c>
      <c r="C2607" s="17" t="s">
        <v>34</v>
      </c>
      <c r="D2607" s="17" t="s">
        <v>70</v>
      </c>
      <c r="E2607" s="17" t="s">
        <v>13</v>
      </c>
      <c r="F2607" s="18">
        <v>23523</v>
      </c>
    </row>
    <row r="2608" spans="1:6">
      <c r="A2608" s="16">
        <v>2012</v>
      </c>
      <c r="B2608" s="16">
        <v>4</v>
      </c>
      <c r="C2608" s="17" t="s">
        <v>34</v>
      </c>
      <c r="D2608" s="17" t="s">
        <v>15</v>
      </c>
      <c r="E2608" s="17" t="s">
        <v>11</v>
      </c>
      <c r="F2608" s="18">
        <v>2880438</v>
      </c>
    </row>
    <row r="2609" spans="1:6">
      <c r="A2609" s="16">
        <v>2012</v>
      </c>
      <c r="B2609" s="16">
        <v>4</v>
      </c>
      <c r="C2609" s="17" t="s">
        <v>34</v>
      </c>
      <c r="D2609" s="17" t="s">
        <v>15</v>
      </c>
      <c r="E2609" s="17" t="s">
        <v>12</v>
      </c>
      <c r="F2609" s="18">
        <v>111.1</v>
      </c>
    </row>
    <row r="2610" spans="1:6">
      <c r="A2610" s="16">
        <v>2012</v>
      </c>
      <c r="B2610" s="16">
        <v>4</v>
      </c>
      <c r="C2610" s="17" t="s">
        <v>34</v>
      </c>
      <c r="D2610" s="17" t="s">
        <v>15</v>
      </c>
      <c r="E2610" s="17" t="s">
        <v>13</v>
      </c>
      <c r="F2610" s="18">
        <v>0</v>
      </c>
    </row>
    <row r="2611" spans="1:6">
      <c r="A2611" s="16">
        <v>2012</v>
      </c>
      <c r="B2611" s="16">
        <v>4</v>
      </c>
      <c r="C2611" s="17" t="s">
        <v>34</v>
      </c>
      <c r="D2611" s="17" t="s">
        <v>69</v>
      </c>
      <c r="E2611" s="17" t="s">
        <v>11</v>
      </c>
      <c r="F2611" s="18">
        <v>20211</v>
      </c>
    </row>
    <row r="2612" spans="1:6">
      <c r="A2612" s="16">
        <v>2012</v>
      </c>
      <c r="B2612" s="16">
        <v>4</v>
      </c>
      <c r="C2612" s="17" t="s">
        <v>35</v>
      </c>
      <c r="D2612" s="17" t="s">
        <v>9</v>
      </c>
      <c r="E2612" s="17" t="s">
        <v>10</v>
      </c>
      <c r="F2612" s="18">
        <v>34763</v>
      </c>
    </row>
    <row r="2613" spans="1:6">
      <c r="A2613" s="16">
        <v>2012</v>
      </c>
      <c r="B2613" s="16">
        <v>4</v>
      </c>
      <c r="C2613" s="17" t="s">
        <v>35</v>
      </c>
      <c r="D2613" s="17" t="s">
        <v>9</v>
      </c>
      <c r="E2613" s="17" t="s">
        <v>11</v>
      </c>
      <c r="F2613" s="18">
        <v>12255530</v>
      </c>
    </row>
    <row r="2614" spans="1:6">
      <c r="A2614" s="16">
        <v>2012</v>
      </c>
      <c r="B2614" s="16">
        <v>4</v>
      </c>
      <c r="C2614" s="17" t="s">
        <v>35</v>
      </c>
      <c r="D2614" s="17" t="s">
        <v>9</v>
      </c>
      <c r="E2614" s="17" t="s">
        <v>13</v>
      </c>
      <c r="F2614" s="18">
        <v>10559</v>
      </c>
    </row>
    <row r="2615" spans="1:6">
      <c r="A2615" s="16">
        <v>2012</v>
      </c>
      <c r="B2615" s="16">
        <v>4</v>
      </c>
      <c r="C2615" s="17" t="s">
        <v>35</v>
      </c>
      <c r="D2615" s="17" t="s">
        <v>72</v>
      </c>
      <c r="E2615" s="17" t="s">
        <v>10</v>
      </c>
      <c r="F2615" s="18">
        <v>34593</v>
      </c>
    </row>
    <row r="2616" spans="1:6">
      <c r="A2616" s="16">
        <v>2012</v>
      </c>
      <c r="B2616" s="16">
        <v>4</v>
      </c>
      <c r="C2616" s="17" t="s">
        <v>35</v>
      </c>
      <c r="D2616" s="17" t="s">
        <v>72</v>
      </c>
      <c r="E2616" s="17" t="s">
        <v>11</v>
      </c>
      <c r="F2616" s="18">
        <v>10357647</v>
      </c>
    </row>
    <row r="2617" spans="1:6">
      <c r="A2617" s="16">
        <v>2012</v>
      </c>
      <c r="B2617" s="16">
        <v>4</v>
      </c>
      <c r="C2617" s="17" t="s">
        <v>35</v>
      </c>
      <c r="D2617" s="17" t="s">
        <v>72</v>
      </c>
      <c r="E2617" s="17" t="s">
        <v>13</v>
      </c>
      <c r="F2617" s="18">
        <v>3336</v>
      </c>
    </row>
    <row r="2618" spans="1:6">
      <c r="A2618" s="16">
        <v>2012</v>
      </c>
      <c r="B2618" s="16">
        <v>4</v>
      </c>
      <c r="C2618" s="17" t="s">
        <v>35</v>
      </c>
      <c r="D2618" s="17" t="s">
        <v>14</v>
      </c>
      <c r="E2618" s="17" t="s">
        <v>11</v>
      </c>
      <c r="F2618" s="18">
        <v>268101</v>
      </c>
    </row>
    <row r="2619" spans="1:6">
      <c r="A2619" s="16">
        <v>2012</v>
      </c>
      <c r="B2619" s="16">
        <v>4</v>
      </c>
      <c r="C2619" s="17" t="s">
        <v>35</v>
      </c>
      <c r="D2619" s="17" t="s">
        <v>14</v>
      </c>
      <c r="E2619" s="17" t="s">
        <v>13</v>
      </c>
      <c r="F2619" s="18">
        <v>2725</v>
      </c>
    </row>
    <row r="2620" spans="1:6">
      <c r="A2620" s="16">
        <v>2012</v>
      </c>
      <c r="B2620" s="16">
        <v>4</v>
      </c>
      <c r="C2620" s="17" t="s">
        <v>35</v>
      </c>
      <c r="D2620" s="17" t="s">
        <v>70</v>
      </c>
      <c r="E2620" s="17" t="s">
        <v>10</v>
      </c>
      <c r="F2620" s="18">
        <v>170</v>
      </c>
    </row>
    <row r="2621" spans="1:6">
      <c r="A2621" s="16">
        <v>2012</v>
      </c>
      <c r="B2621" s="16">
        <v>4</v>
      </c>
      <c r="C2621" s="17" t="s">
        <v>35</v>
      </c>
      <c r="D2621" s="17" t="s">
        <v>70</v>
      </c>
      <c r="E2621" s="17" t="s">
        <v>11</v>
      </c>
      <c r="F2621" s="18">
        <v>102243</v>
      </c>
    </row>
    <row r="2622" spans="1:6">
      <c r="A2622" s="16">
        <v>2012</v>
      </c>
      <c r="B2622" s="16">
        <v>4</v>
      </c>
      <c r="C2622" s="17" t="s">
        <v>35</v>
      </c>
      <c r="D2622" s="17" t="s">
        <v>70</v>
      </c>
      <c r="E2622" s="17" t="s">
        <v>13</v>
      </c>
      <c r="F2622" s="18">
        <v>938</v>
      </c>
    </row>
    <row r="2623" spans="1:6">
      <c r="A2623" s="16">
        <v>2012</v>
      </c>
      <c r="B2623" s="16">
        <v>4</v>
      </c>
      <c r="C2623" s="17" t="s">
        <v>35</v>
      </c>
      <c r="D2623" s="17" t="s">
        <v>15</v>
      </c>
      <c r="E2623" s="17" t="s">
        <v>11</v>
      </c>
      <c r="F2623" s="18">
        <v>1298106</v>
      </c>
    </row>
    <row r="2624" spans="1:6">
      <c r="A2624" s="16">
        <v>2012</v>
      </c>
      <c r="B2624" s="16">
        <v>4</v>
      </c>
      <c r="C2624" s="17" t="s">
        <v>35</v>
      </c>
      <c r="D2624" s="17" t="s">
        <v>15</v>
      </c>
      <c r="E2624" s="17" t="s">
        <v>13</v>
      </c>
      <c r="F2624" s="18">
        <v>1171</v>
      </c>
    </row>
    <row r="2625" spans="1:6">
      <c r="A2625" s="16">
        <v>2012</v>
      </c>
      <c r="B2625" s="16">
        <v>4</v>
      </c>
      <c r="C2625" s="17" t="s">
        <v>35</v>
      </c>
      <c r="D2625" s="17" t="s">
        <v>69</v>
      </c>
      <c r="E2625" s="17" t="s">
        <v>11</v>
      </c>
      <c r="F2625" s="18">
        <v>229433</v>
      </c>
    </row>
    <row r="2626" spans="1:6">
      <c r="A2626" s="16">
        <v>2012</v>
      </c>
      <c r="B2626" s="16">
        <v>4</v>
      </c>
      <c r="C2626" s="17" t="s">
        <v>35</v>
      </c>
      <c r="D2626" s="17" t="s">
        <v>69</v>
      </c>
      <c r="E2626" s="17" t="s">
        <v>13</v>
      </c>
      <c r="F2626" s="18">
        <v>2389</v>
      </c>
    </row>
    <row r="2627" spans="1:6">
      <c r="A2627" s="16">
        <v>2012</v>
      </c>
      <c r="B2627" s="16">
        <v>4</v>
      </c>
      <c r="C2627" s="17" t="s">
        <v>36</v>
      </c>
      <c r="D2627" s="17" t="s">
        <v>9</v>
      </c>
      <c r="E2627" s="17" t="s">
        <v>10</v>
      </c>
      <c r="F2627" s="18">
        <v>355541</v>
      </c>
    </row>
    <row r="2628" spans="1:6">
      <c r="A2628" s="16">
        <v>2012</v>
      </c>
      <c r="B2628" s="16">
        <v>4</v>
      </c>
      <c r="C2628" s="17" t="s">
        <v>36</v>
      </c>
      <c r="D2628" s="17" t="s">
        <v>9</v>
      </c>
      <c r="E2628" s="17" t="s">
        <v>11</v>
      </c>
      <c r="F2628" s="18">
        <v>9011642</v>
      </c>
    </row>
    <row r="2629" spans="1:6">
      <c r="A2629" s="16">
        <v>2012</v>
      </c>
      <c r="B2629" s="16">
        <v>4</v>
      </c>
      <c r="C2629" s="17" t="s">
        <v>36</v>
      </c>
      <c r="D2629" s="17" t="s">
        <v>9</v>
      </c>
      <c r="E2629" s="17" t="s">
        <v>12</v>
      </c>
      <c r="F2629" s="18">
        <v>413.65</v>
      </c>
    </row>
    <row r="2630" spans="1:6">
      <c r="A2630" s="16">
        <v>2012</v>
      </c>
      <c r="B2630" s="16">
        <v>4</v>
      </c>
      <c r="C2630" s="17" t="s">
        <v>36</v>
      </c>
      <c r="D2630" s="17" t="s">
        <v>9</v>
      </c>
      <c r="E2630" s="17" t="s">
        <v>13</v>
      </c>
      <c r="F2630" s="18">
        <v>19244</v>
      </c>
    </row>
    <row r="2631" spans="1:6">
      <c r="A2631" s="16">
        <v>2012</v>
      </c>
      <c r="B2631" s="16">
        <v>4</v>
      </c>
      <c r="C2631" s="17" t="s">
        <v>36</v>
      </c>
      <c r="D2631" s="17" t="s">
        <v>72</v>
      </c>
      <c r="E2631" s="17" t="s">
        <v>10</v>
      </c>
      <c r="F2631" s="18">
        <v>317637</v>
      </c>
    </row>
    <row r="2632" spans="1:6">
      <c r="A2632" s="16">
        <v>2012</v>
      </c>
      <c r="B2632" s="16">
        <v>4</v>
      </c>
      <c r="C2632" s="17" t="s">
        <v>36</v>
      </c>
      <c r="D2632" s="17" t="s">
        <v>72</v>
      </c>
      <c r="E2632" s="17" t="s">
        <v>11</v>
      </c>
      <c r="F2632" s="18">
        <v>8233856</v>
      </c>
    </row>
    <row r="2633" spans="1:6">
      <c r="A2633" s="16">
        <v>2012</v>
      </c>
      <c r="B2633" s="16">
        <v>4</v>
      </c>
      <c r="C2633" s="17" t="s">
        <v>36</v>
      </c>
      <c r="D2633" s="17" t="s">
        <v>72</v>
      </c>
      <c r="E2633" s="17" t="s">
        <v>13</v>
      </c>
      <c r="F2633" s="18">
        <v>7925</v>
      </c>
    </row>
    <row r="2634" spans="1:6">
      <c r="A2634" s="16">
        <v>2012</v>
      </c>
      <c r="B2634" s="16">
        <v>4</v>
      </c>
      <c r="C2634" s="17" t="s">
        <v>36</v>
      </c>
      <c r="D2634" s="17" t="s">
        <v>14</v>
      </c>
      <c r="E2634" s="17" t="s">
        <v>11</v>
      </c>
      <c r="F2634" s="18">
        <v>0</v>
      </c>
    </row>
    <row r="2635" spans="1:6">
      <c r="A2635" s="16">
        <v>2012</v>
      </c>
      <c r="B2635" s="16">
        <v>4</v>
      </c>
      <c r="C2635" s="17" t="s">
        <v>36</v>
      </c>
      <c r="D2635" s="17" t="s">
        <v>14</v>
      </c>
      <c r="E2635" s="17" t="s">
        <v>13</v>
      </c>
      <c r="F2635" s="18">
        <v>670</v>
      </c>
    </row>
    <row r="2636" spans="1:6">
      <c r="A2636" s="16">
        <v>2012</v>
      </c>
      <c r="B2636" s="16">
        <v>4</v>
      </c>
      <c r="C2636" s="17" t="s">
        <v>36</v>
      </c>
      <c r="D2636" s="17" t="s">
        <v>70</v>
      </c>
      <c r="E2636" s="17" t="s">
        <v>10</v>
      </c>
      <c r="F2636" s="18">
        <v>2861</v>
      </c>
    </row>
    <row r="2637" spans="1:6">
      <c r="A2637" s="16">
        <v>2012</v>
      </c>
      <c r="B2637" s="16">
        <v>4</v>
      </c>
      <c r="C2637" s="17" t="s">
        <v>36</v>
      </c>
      <c r="D2637" s="17" t="s">
        <v>70</v>
      </c>
      <c r="E2637" s="17" t="s">
        <v>11</v>
      </c>
      <c r="F2637" s="18">
        <v>80633</v>
      </c>
    </row>
    <row r="2638" spans="1:6">
      <c r="A2638" s="16">
        <v>2012</v>
      </c>
      <c r="B2638" s="16">
        <v>4</v>
      </c>
      <c r="C2638" s="17" t="s">
        <v>36</v>
      </c>
      <c r="D2638" s="17" t="s">
        <v>70</v>
      </c>
      <c r="E2638" s="17" t="s">
        <v>12</v>
      </c>
      <c r="F2638" s="18">
        <v>413.65</v>
      </c>
    </row>
    <row r="2639" spans="1:6">
      <c r="A2639" s="16">
        <v>2012</v>
      </c>
      <c r="B2639" s="16">
        <v>4</v>
      </c>
      <c r="C2639" s="17" t="s">
        <v>36</v>
      </c>
      <c r="D2639" s="17" t="s">
        <v>70</v>
      </c>
      <c r="E2639" s="17" t="s">
        <v>13</v>
      </c>
      <c r="F2639" s="18">
        <v>380</v>
      </c>
    </row>
    <row r="2640" spans="1:6">
      <c r="A2640" s="16">
        <v>2012</v>
      </c>
      <c r="B2640" s="16">
        <v>4</v>
      </c>
      <c r="C2640" s="17" t="s">
        <v>36</v>
      </c>
      <c r="D2640" s="17" t="s">
        <v>15</v>
      </c>
      <c r="E2640" s="17" t="s">
        <v>10</v>
      </c>
      <c r="F2640" s="18">
        <v>33194</v>
      </c>
    </row>
    <row r="2641" spans="1:6">
      <c r="A2641" s="16">
        <v>2012</v>
      </c>
      <c r="B2641" s="16">
        <v>4</v>
      </c>
      <c r="C2641" s="17" t="s">
        <v>36</v>
      </c>
      <c r="D2641" s="17" t="s">
        <v>15</v>
      </c>
      <c r="E2641" s="17" t="s">
        <v>11</v>
      </c>
      <c r="F2641" s="18">
        <v>346862</v>
      </c>
    </row>
    <row r="2642" spans="1:6">
      <c r="A2642" s="16">
        <v>2012</v>
      </c>
      <c r="B2642" s="16">
        <v>4</v>
      </c>
      <c r="C2642" s="17" t="s">
        <v>36</v>
      </c>
      <c r="D2642" s="17" t="s">
        <v>15</v>
      </c>
      <c r="E2642" s="17" t="s">
        <v>13</v>
      </c>
      <c r="F2642" s="18">
        <v>1185</v>
      </c>
    </row>
    <row r="2643" spans="1:6">
      <c r="A2643" s="16">
        <v>2012</v>
      </c>
      <c r="B2643" s="16">
        <v>4</v>
      </c>
      <c r="C2643" s="17" t="s">
        <v>36</v>
      </c>
      <c r="D2643" s="17" t="s">
        <v>69</v>
      </c>
      <c r="E2643" s="17" t="s">
        <v>10</v>
      </c>
      <c r="F2643" s="18">
        <v>1849</v>
      </c>
    </row>
    <row r="2644" spans="1:6">
      <c r="A2644" s="16">
        <v>2012</v>
      </c>
      <c r="B2644" s="16">
        <v>4</v>
      </c>
      <c r="C2644" s="17" t="s">
        <v>36</v>
      </c>
      <c r="D2644" s="17" t="s">
        <v>69</v>
      </c>
      <c r="E2644" s="17" t="s">
        <v>11</v>
      </c>
      <c r="F2644" s="18">
        <v>350291</v>
      </c>
    </row>
    <row r="2645" spans="1:6">
      <c r="A2645" s="16">
        <v>2012</v>
      </c>
      <c r="B2645" s="16">
        <v>4</v>
      </c>
      <c r="C2645" s="17" t="s">
        <v>36</v>
      </c>
      <c r="D2645" s="17" t="s">
        <v>69</v>
      </c>
      <c r="E2645" s="17" t="s">
        <v>13</v>
      </c>
      <c r="F2645" s="18">
        <v>9084</v>
      </c>
    </row>
    <row r="2646" spans="1:6">
      <c r="A2646" s="16">
        <v>2012</v>
      </c>
      <c r="B2646" s="16">
        <v>4</v>
      </c>
      <c r="C2646" s="17" t="s">
        <v>37</v>
      </c>
      <c r="D2646" s="17" t="s">
        <v>9</v>
      </c>
      <c r="E2646" s="17" t="s">
        <v>10</v>
      </c>
      <c r="F2646" s="18">
        <v>577</v>
      </c>
    </row>
    <row r="2647" spans="1:6">
      <c r="A2647" s="16">
        <v>2012</v>
      </c>
      <c r="B2647" s="16">
        <v>4</v>
      </c>
      <c r="C2647" s="17" t="s">
        <v>37</v>
      </c>
      <c r="D2647" s="17" t="s">
        <v>9</v>
      </c>
      <c r="E2647" s="17" t="s">
        <v>11</v>
      </c>
      <c r="F2647" s="18">
        <v>2100793</v>
      </c>
    </row>
    <row r="2648" spans="1:6">
      <c r="A2648" s="16">
        <v>2012</v>
      </c>
      <c r="B2648" s="16">
        <v>4</v>
      </c>
      <c r="C2648" s="17" t="s">
        <v>37</v>
      </c>
      <c r="D2648" s="17" t="s">
        <v>9</v>
      </c>
      <c r="E2648" s="17" t="s">
        <v>13</v>
      </c>
      <c r="F2648" s="18">
        <v>9042</v>
      </c>
    </row>
    <row r="2649" spans="1:6">
      <c r="A2649" s="16">
        <v>2012</v>
      </c>
      <c r="B2649" s="16">
        <v>4</v>
      </c>
      <c r="C2649" s="17" t="s">
        <v>37</v>
      </c>
      <c r="D2649" s="17" t="s">
        <v>72</v>
      </c>
      <c r="E2649" s="17" t="s">
        <v>11</v>
      </c>
      <c r="F2649" s="18">
        <v>988508</v>
      </c>
    </row>
    <row r="2650" spans="1:6">
      <c r="A2650" s="16">
        <v>2012</v>
      </c>
      <c r="B2650" s="16">
        <v>4</v>
      </c>
      <c r="C2650" s="17" t="s">
        <v>37</v>
      </c>
      <c r="D2650" s="17" t="s">
        <v>72</v>
      </c>
      <c r="E2650" s="17" t="s">
        <v>13</v>
      </c>
      <c r="F2650" s="18">
        <v>5044</v>
      </c>
    </row>
    <row r="2651" spans="1:6">
      <c r="A2651" s="16">
        <v>2012</v>
      </c>
      <c r="B2651" s="16">
        <v>4</v>
      </c>
      <c r="C2651" s="17" t="s">
        <v>37</v>
      </c>
      <c r="D2651" s="17" t="s">
        <v>14</v>
      </c>
      <c r="E2651" s="17" t="s">
        <v>13</v>
      </c>
      <c r="F2651" s="18">
        <v>16</v>
      </c>
    </row>
    <row r="2652" spans="1:6">
      <c r="A2652" s="16">
        <v>2012</v>
      </c>
      <c r="B2652" s="16">
        <v>4</v>
      </c>
      <c r="C2652" s="17" t="s">
        <v>37</v>
      </c>
      <c r="D2652" s="17" t="s">
        <v>70</v>
      </c>
      <c r="E2652" s="17" t="s">
        <v>10</v>
      </c>
      <c r="F2652" s="18">
        <v>406</v>
      </c>
    </row>
    <row r="2653" spans="1:6">
      <c r="A2653" s="16">
        <v>2012</v>
      </c>
      <c r="B2653" s="16">
        <v>4</v>
      </c>
      <c r="C2653" s="17" t="s">
        <v>37</v>
      </c>
      <c r="D2653" s="17" t="s">
        <v>70</v>
      </c>
      <c r="E2653" s="17" t="s">
        <v>11</v>
      </c>
      <c r="F2653" s="18">
        <v>1098405</v>
      </c>
    </row>
    <row r="2654" spans="1:6">
      <c r="A2654" s="16">
        <v>2012</v>
      </c>
      <c r="B2654" s="16">
        <v>4</v>
      </c>
      <c r="C2654" s="17" t="s">
        <v>37</v>
      </c>
      <c r="D2654" s="17" t="s">
        <v>70</v>
      </c>
      <c r="E2654" s="17" t="s">
        <v>13</v>
      </c>
      <c r="F2654" s="18">
        <v>3475</v>
      </c>
    </row>
    <row r="2655" spans="1:6">
      <c r="A2655" s="16">
        <v>2012</v>
      </c>
      <c r="B2655" s="16">
        <v>4</v>
      </c>
      <c r="C2655" s="17" t="s">
        <v>37</v>
      </c>
      <c r="D2655" s="17" t="s">
        <v>15</v>
      </c>
      <c r="E2655" s="17" t="s">
        <v>10</v>
      </c>
      <c r="F2655" s="18">
        <v>171</v>
      </c>
    </row>
    <row r="2656" spans="1:6">
      <c r="A2656" s="16">
        <v>2012</v>
      </c>
      <c r="B2656" s="16">
        <v>4</v>
      </c>
      <c r="C2656" s="17" t="s">
        <v>37</v>
      </c>
      <c r="D2656" s="17" t="s">
        <v>15</v>
      </c>
      <c r="E2656" s="17" t="s">
        <v>13</v>
      </c>
      <c r="F2656" s="18">
        <v>44</v>
      </c>
    </row>
    <row r="2657" spans="1:6">
      <c r="A2657" s="16">
        <v>2012</v>
      </c>
      <c r="B2657" s="16">
        <v>4</v>
      </c>
      <c r="C2657" s="17" t="s">
        <v>37</v>
      </c>
      <c r="D2657" s="17" t="s">
        <v>69</v>
      </c>
      <c r="E2657" s="17" t="s">
        <v>11</v>
      </c>
      <c r="F2657" s="18">
        <v>13880</v>
      </c>
    </row>
    <row r="2658" spans="1:6">
      <c r="A2658" s="16">
        <v>2012</v>
      </c>
      <c r="B2658" s="16">
        <v>4</v>
      </c>
      <c r="C2658" s="17" t="s">
        <v>37</v>
      </c>
      <c r="D2658" s="17" t="s">
        <v>69</v>
      </c>
      <c r="E2658" s="17" t="s">
        <v>13</v>
      </c>
      <c r="F2658" s="18">
        <v>463</v>
      </c>
    </row>
    <row r="2659" spans="1:6">
      <c r="A2659" s="16">
        <v>2012</v>
      </c>
      <c r="B2659" s="16">
        <v>4</v>
      </c>
      <c r="C2659" s="17" t="s">
        <v>38</v>
      </c>
      <c r="D2659" s="17" t="s">
        <v>9</v>
      </c>
      <c r="E2659" s="17" t="s">
        <v>10</v>
      </c>
      <c r="F2659" s="18">
        <v>2006140</v>
      </c>
    </row>
    <row r="2660" spans="1:6">
      <c r="A2660" s="16">
        <v>2012</v>
      </c>
      <c r="B2660" s="16">
        <v>4</v>
      </c>
      <c r="C2660" s="17" t="s">
        <v>38</v>
      </c>
      <c r="D2660" s="17" t="s">
        <v>9</v>
      </c>
      <c r="E2660" s="17" t="s">
        <v>11</v>
      </c>
      <c r="F2660" s="18">
        <v>19398624</v>
      </c>
    </row>
    <row r="2661" spans="1:6">
      <c r="A2661" s="16">
        <v>2012</v>
      </c>
      <c r="B2661" s="16">
        <v>4</v>
      </c>
      <c r="C2661" s="17" t="s">
        <v>38</v>
      </c>
      <c r="D2661" s="17" t="s">
        <v>9</v>
      </c>
      <c r="E2661" s="17" t="s">
        <v>12</v>
      </c>
      <c r="F2661" s="18">
        <v>136.78</v>
      </c>
    </row>
    <row r="2662" spans="1:6">
      <c r="A2662" s="16">
        <v>2012</v>
      </c>
      <c r="B2662" s="16">
        <v>4</v>
      </c>
      <c r="C2662" s="17" t="s">
        <v>38</v>
      </c>
      <c r="D2662" s="17" t="s">
        <v>9</v>
      </c>
      <c r="E2662" s="17" t="s">
        <v>13</v>
      </c>
      <c r="F2662" s="18">
        <v>66979</v>
      </c>
    </row>
    <row r="2663" spans="1:6">
      <c r="A2663" s="16">
        <v>2012</v>
      </c>
      <c r="B2663" s="16">
        <v>4</v>
      </c>
      <c r="C2663" s="17" t="s">
        <v>38</v>
      </c>
      <c r="D2663" s="17" t="s">
        <v>72</v>
      </c>
      <c r="E2663" s="17" t="s">
        <v>10</v>
      </c>
      <c r="F2663" s="18">
        <v>238</v>
      </c>
    </row>
    <row r="2664" spans="1:6">
      <c r="A2664" s="16">
        <v>2012</v>
      </c>
      <c r="B2664" s="16">
        <v>4</v>
      </c>
      <c r="C2664" s="17" t="s">
        <v>38</v>
      </c>
      <c r="D2664" s="17" t="s">
        <v>72</v>
      </c>
      <c r="E2664" s="17" t="s">
        <v>11</v>
      </c>
      <c r="F2664" s="18">
        <v>6348258</v>
      </c>
    </row>
    <row r="2665" spans="1:6">
      <c r="A2665" s="16">
        <v>2012</v>
      </c>
      <c r="B2665" s="16">
        <v>4</v>
      </c>
      <c r="C2665" s="17" t="s">
        <v>38</v>
      </c>
      <c r="D2665" s="17" t="s">
        <v>72</v>
      </c>
      <c r="E2665" s="17" t="s">
        <v>12</v>
      </c>
      <c r="F2665" s="18">
        <v>0</v>
      </c>
    </row>
    <row r="2666" spans="1:6">
      <c r="A2666" s="16">
        <v>2012</v>
      </c>
      <c r="B2666" s="16">
        <v>4</v>
      </c>
      <c r="C2666" s="17" t="s">
        <v>38</v>
      </c>
      <c r="D2666" s="17" t="s">
        <v>72</v>
      </c>
      <c r="E2666" s="17" t="s">
        <v>13</v>
      </c>
      <c r="F2666" s="18">
        <v>0</v>
      </c>
    </row>
    <row r="2667" spans="1:6">
      <c r="A2667" s="16">
        <v>2012</v>
      </c>
      <c r="B2667" s="16">
        <v>4</v>
      </c>
      <c r="C2667" s="17" t="s">
        <v>38</v>
      </c>
      <c r="D2667" s="17" t="s">
        <v>14</v>
      </c>
      <c r="E2667" s="17" t="s">
        <v>10</v>
      </c>
      <c r="F2667" s="18">
        <v>1983067</v>
      </c>
    </row>
    <row r="2668" spans="1:6">
      <c r="A2668" s="16">
        <v>2012</v>
      </c>
      <c r="B2668" s="16">
        <v>4</v>
      </c>
      <c r="C2668" s="17" t="s">
        <v>38</v>
      </c>
      <c r="D2668" s="17" t="s">
        <v>14</v>
      </c>
      <c r="E2668" s="17" t="s">
        <v>11</v>
      </c>
      <c r="F2668" s="18">
        <v>5409742</v>
      </c>
    </row>
    <row r="2669" spans="1:6">
      <c r="A2669" s="16">
        <v>2012</v>
      </c>
      <c r="B2669" s="16">
        <v>4</v>
      </c>
      <c r="C2669" s="17" t="s">
        <v>38</v>
      </c>
      <c r="D2669" s="17" t="s">
        <v>14</v>
      </c>
      <c r="E2669" s="17" t="s">
        <v>12</v>
      </c>
      <c r="F2669" s="18" t="s">
        <v>75</v>
      </c>
    </row>
    <row r="2670" spans="1:6">
      <c r="A2670" s="16">
        <v>2012</v>
      </c>
      <c r="B2670" s="16">
        <v>4</v>
      </c>
      <c r="C2670" s="17" t="s">
        <v>38</v>
      </c>
      <c r="D2670" s="17" t="s">
        <v>14</v>
      </c>
      <c r="E2670" s="17" t="s">
        <v>13</v>
      </c>
      <c r="F2670" s="18">
        <v>48383</v>
      </c>
    </row>
    <row r="2671" spans="1:6">
      <c r="A2671" s="16">
        <v>2012</v>
      </c>
      <c r="B2671" s="16">
        <v>4</v>
      </c>
      <c r="C2671" s="17" t="s">
        <v>38</v>
      </c>
      <c r="D2671" s="17" t="s">
        <v>70</v>
      </c>
      <c r="E2671" s="17" t="s">
        <v>10</v>
      </c>
      <c r="F2671" s="18">
        <v>6157</v>
      </c>
    </row>
    <row r="2672" spans="1:6">
      <c r="A2672" s="16">
        <v>2012</v>
      </c>
      <c r="B2672" s="16">
        <v>4</v>
      </c>
      <c r="C2672" s="17" t="s">
        <v>38</v>
      </c>
      <c r="D2672" s="17" t="s">
        <v>70</v>
      </c>
      <c r="E2672" s="17" t="s">
        <v>11</v>
      </c>
      <c r="F2672" s="18">
        <v>600536</v>
      </c>
    </row>
    <row r="2673" spans="1:6">
      <c r="A2673" s="16">
        <v>2012</v>
      </c>
      <c r="B2673" s="16">
        <v>4</v>
      </c>
      <c r="C2673" s="17" t="s">
        <v>38</v>
      </c>
      <c r="D2673" s="17" t="s">
        <v>70</v>
      </c>
      <c r="E2673" s="17" t="s">
        <v>13</v>
      </c>
      <c r="F2673" s="18">
        <v>7791</v>
      </c>
    </row>
    <row r="2674" spans="1:6">
      <c r="A2674" s="16">
        <v>2012</v>
      </c>
      <c r="B2674" s="16">
        <v>4</v>
      </c>
      <c r="C2674" s="17" t="s">
        <v>38</v>
      </c>
      <c r="D2674" s="17" t="s">
        <v>15</v>
      </c>
      <c r="E2674" s="17" t="s">
        <v>10</v>
      </c>
      <c r="F2674" s="18">
        <v>12628</v>
      </c>
    </row>
    <row r="2675" spans="1:6">
      <c r="A2675" s="16">
        <v>2012</v>
      </c>
      <c r="B2675" s="16">
        <v>4</v>
      </c>
      <c r="C2675" s="17" t="s">
        <v>38</v>
      </c>
      <c r="D2675" s="17" t="s">
        <v>15</v>
      </c>
      <c r="E2675" s="17" t="s">
        <v>11</v>
      </c>
      <c r="F2675" s="18">
        <v>6835031</v>
      </c>
    </row>
    <row r="2676" spans="1:6">
      <c r="A2676" s="16">
        <v>2012</v>
      </c>
      <c r="B2676" s="16">
        <v>4</v>
      </c>
      <c r="C2676" s="17" t="s">
        <v>38</v>
      </c>
      <c r="D2676" s="17" t="s">
        <v>15</v>
      </c>
      <c r="E2676" s="17" t="s">
        <v>12</v>
      </c>
      <c r="F2676" s="18">
        <v>136.78</v>
      </c>
    </row>
    <row r="2677" spans="1:6">
      <c r="A2677" s="16">
        <v>2012</v>
      </c>
      <c r="B2677" s="16">
        <v>4</v>
      </c>
      <c r="C2677" s="17" t="s">
        <v>38</v>
      </c>
      <c r="D2677" s="17" t="s">
        <v>15</v>
      </c>
      <c r="E2677" s="17" t="s">
        <v>13</v>
      </c>
      <c r="F2677" s="18">
        <v>10610</v>
      </c>
    </row>
    <row r="2678" spans="1:6">
      <c r="A2678" s="16">
        <v>2012</v>
      </c>
      <c r="B2678" s="16">
        <v>4</v>
      </c>
      <c r="C2678" s="17" t="s">
        <v>38</v>
      </c>
      <c r="D2678" s="17" t="s">
        <v>69</v>
      </c>
      <c r="E2678" s="17" t="s">
        <v>10</v>
      </c>
      <c r="F2678" s="18">
        <v>4050</v>
      </c>
    </row>
    <row r="2679" spans="1:6">
      <c r="A2679" s="16">
        <v>2012</v>
      </c>
      <c r="B2679" s="16">
        <v>4</v>
      </c>
      <c r="C2679" s="17" t="s">
        <v>38</v>
      </c>
      <c r="D2679" s="17" t="s">
        <v>69</v>
      </c>
      <c r="E2679" s="17" t="s">
        <v>11</v>
      </c>
      <c r="F2679" s="18">
        <v>205057</v>
      </c>
    </row>
    <row r="2680" spans="1:6">
      <c r="A2680" s="16">
        <v>2012</v>
      </c>
      <c r="B2680" s="16">
        <v>4</v>
      </c>
      <c r="C2680" s="17" t="s">
        <v>38</v>
      </c>
      <c r="D2680" s="17" t="s">
        <v>69</v>
      </c>
      <c r="E2680" s="17" t="s">
        <v>13</v>
      </c>
      <c r="F2680" s="18">
        <v>195</v>
      </c>
    </row>
    <row r="2681" spans="1:6">
      <c r="A2681" s="16">
        <v>2012</v>
      </c>
      <c r="B2681" s="16">
        <v>4</v>
      </c>
      <c r="C2681" s="17" t="s">
        <v>39</v>
      </c>
      <c r="D2681" s="17" t="s">
        <v>9</v>
      </c>
      <c r="E2681" s="17" t="s">
        <v>10</v>
      </c>
      <c r="F2681" s="18">
        <v>842226</v>
      </c>
    </row>
    <row r="2682" spans="1:6">
      <c r="A2682" s="16">
        <v>2012</v>
      </c>
      <c r="B2682" s="16">
        <v>4</v>
      </c>
      <c r="C2682" s="17" t="s">
        <v>39</v>
      </c>
      <c r="D2682" s="17" t="s">
        <v>9</v>
      </c>
      <c r="E2682" s="17" t="s">
        <v>11</v>
      </c>
      <c r="F2682" s="18">
        <v>4741324</v>
      </c>
    </row>
    <row r="2683" spans="1:6">
      <c r="A2683" s="16">
        <v>2012</v>
      </c>
      <c r="B2683" s="16">
        <v>4</v>
      </c>
      <c r="C2683" s="17" t="s">
        <v>39</v>
      </c>
      <c r="D2683" s="17" t="s">
        <v>9</v>
      </c>
      <c r="E2683" s="17" t="s">
        <v>13</v>
      </c>
      <c r="F2683" s="18">
        <v>1192</v>
      </c>
    </row>
    <row r="2684" spans="1:6">
      <c r="A2684" s="16">
        <v>2012</v>
      </c>
      <c r="B2684" s="16">
        <v>4</v>
      </c>
      <c r="C2684" s="17" t="s">
        <v>39</v>
      </c>
      <c r="D2684" s="17" t="s">
        <v>72</v>
      </c>
      <c r="E2684" s="17" t="s">
        <v>11</v>
      </c>
      <c r="F2684" s="18">
        <v>227203</v>
      </c>
    </row>
    <row r="2685" spans="1:6">
      <c r="A2685" s="16">
        <v>2012</v>
      </c>
      <c r="B2685" s="16">
        <v>4</v>
      </c>
      <c r="C2685" s="17" t="s">
        <v>39</v>
      </c>
      <c r="D2685" s="17" t="s">
        <v>72</v>
      </c>
      <c r="E2685" s="17" t="s">
        <v>13</v>
      </c>
      <c r="F2685" s="18">
        <v>20</v>
      </c>
    </row>
    <row r="2686" spans="1:6">
      <c r="A2686" s="16">
        <v>2012</v>
      </c>
      <c r="B2686" s="16">
        <v>4</v>
      </c>
      <c r="C2686" s="17" t="s">
        <v>39</v>
      </c>
      <c r="D2686" s="17" t="s">
        <v>14</v>
      </c>
      <c r="E2686" s="17" t="s">
        <v>10</v>
      </c>
      <c r="F2686" s="18">
        <v>819141</v>
      </c>
    </row>
    <row r="2687" spans="1:6">
      <c r="A2687" s="16">
        <v>2012</v>
      </c>
      <c r="B2687" s="16">
        <v>4</v>
      </c>
      <c r="C2687" s="17" t="s">
        <v>39</v>
      </c>
      <c r="D2687" s="17" t="s">
        <v>14</v>
      </c>
      <c r="E2687" s="17" t="s">
        <v>11</v>
      </c>
      <c r="F2687" s="18">
        <v>3864223</v>
      </c>
    </row>
    <row r="2688" spans="1:6">
      <c r="A2688" s="16">
        <v>2012</v>
      </c>
      <c r="B2688" s="16">
        <v>4</v>
      </c>
      <c r="C2688" s="17" t="s">
        <v>39</v>
      </c>
      <c r="D2688" s="17" t="s">
        <v>14</v>
      </c>
      <c r="E2688" s="17" t="s">
        <v>13</v>
      </c>
      <c r="F2688" s="18">
        <v>1035</v>
      </c>
    </row>
    <row r="2689" spans="1:6">
      <c r="A2689" s="16">
        <v>2012</v>
      </c>
      <c r="B2689" s="16">
        <v>4</v>
      </c>
      <c r="C2689" s="17" t="s">
        <v>39</v>
      </c>
      <c r="D2689" s="17" t="s">
        <v>70</v>
      </c>
      <c r="E2689" s="17" t="s">
        <v>10</v>
      </c>
      <c r="F2689" s="18">
        <v>23085</v>
      </c>
    </row>
    <row r="2690" spans="1:6">
      <c r="A2690" s="16">
        <v>2012</v>
      </c>
      <c r="B2690" s="16">
        <v>4</v>
      </c>
      <c r="C2690" s="17" t="s">
        <v>39</v>
      </c>
      <c r="D2690" s="17" t="s">
        <v>70</v>
      </c>
      <c r="E2690" s="17" t="s">
        <v>11</v>
      </c>
      <c r="F2690" s="18">
        <v>25325</v>
      </c>
    </row>
    <row r="2691" spans="1:6">
      <c r="A2691" s="16">
        <v>2012</v>
      </c>
      <c r="B2691" s="16">
        <v>4</v>
      </c>
      <c r="C2691" s="17" t="s">
        <v>39</v>
      </c>
      <c r="D2691" s="17" t="s">
        <v>70</v>
      </c>
      <c r="E2691" s="17" t="s">
        <v>13</v>
      </c>
      <c r="F2691" s="18">
        <v>98</v>
      </c>
    </row>
    <row r="2692" spans="1:6">
      <c r="A2692" s="16">
        <v>2012</v>
      </c>
      <c r="B2692" s="16">
        <v>4</v>
      </c>
      <c r="C2692" s="17" t="s">
        <v>39</v>
      </c>
      <c r="D2692" s="17" t="s">
        <v>15</v>
      </c>
      <c r="E2692" s="17" t="s">
        <v>11</v>
      </c>
      <c r="F2692" s="18">
        <v>485069</v>
      </c>
    </row>
    <row r="2693" spans="1:6">
      <c r="A2693" s="16">
        <v>2012</v>
      </c>
      <c r="B2693" s="16">
        <v>4</v>
      </c>
      <c r="C2693" s="17" t="s">
        <v>39</v>
      </c>
      <c r="D2693" s="17" t="s">
        <v>15</v>
      </c>
      <c r="E2693" s="17" t="s">
        <v>13</v>
      </c>
      <c r="F2693" s="18">
        <v>0</v>
      </c>
    </row>
    <row r="2694" spans="1:6">
      <c r="A2694" s="16">
        <v>2012</v>
      </c>
      <c r="B2694" s="16">
        <v>4</v>
      </c>
      <c r="C2694" s="17" t="s">
        <v>39</v>
      </c>
      <c r="D2694" s="17" t="s">
        <v>69</v>
      </c>
      <c r="E2694" s="17" t="s">
        <v>10</v>
      </c>
      <c r="F2694" s="18">
        <v>0</v>
      </c>
    </row>
    <row r="2695" spans="1:6">
      <c r="A2695" s="16">
        <v>2012</v>
      </c>
      <c r="B2695" s="16">
        <v>4</v>
      </c>
      <c r="C2695" s="17" t="s">
        <v>39</v>
      </c>
      <c r="D2695" s="17" t="s">
        <v>69</v>
      </c>
      <c r="E2695" s="17" t="s">
        <v>11</v>
      </c>
      <c r="F2695" s="18">
        <v>139504</v>
      </c>
    </row>
    <row r="2696" spans="1:6">
      <c r="A2696" s="16">
        <v>2012</v>
      </c>
      <c r="B2696" s="16">
        <v>4</v>
      </c>
      <c r="C2696" s="17" t="s">
        <v>39</v>
      </c>
      <c r="D2696" s="17" t="s">
        <v>69</v>
      </c>
      <c r="E2696" s="17" t="s">
        <v>13</v>
      </c>
      <c r="F2696" s="18">
        <v>39</v>
      </c>
    </row>
    <row r="2697" spans="1:6">
      <c r="A2697" s="16">
        <v>2012</v>
      </c>
      <c r="B2697" s="16">
        <v>4</v>
      </c>
      <c r="C2697" s="17" t="s">
        <v>40</v>
      </c>
      <c r="D2697" s="17" t="s">
        <v>9</v>
      </c>
      <c r="E2697" s="17" t="s">
        <v>10</v>
      </c>
      <c r="F2697" s="18">
        <v>2688098</v>
      </c>
    </row>
    <row r="2698" spans="1:6">
      <c r="A2698" s="16">
        <v>2012</v>
      </c>
      <c r="B2698" s="16">
        <v>4</v>
      </c>
      <c r="C2698" s="17" t="s">
        <v>40</v>
      </c>
      <c r="D2698" s="17" t="s">
        <v>9</v>
      </c>
      <c r="E2698" s="17" t="s">
        <v>11</v>
      </c>
      <c r="F2698" s="18">
        <v>3398720</v>
      </c>
    </row>
    <row r="2699" spans="1:6">
      <c r="A2699" s="16">
        <v>2012</v>
      </c>
      <c r="B2699" s="16">
        <v>4</v>
      </c>
      <c r="C2699" s="17" t="s">
        <v>40</v>
      </c>
      <c r="D2699" s="17" t="s">
        <v>9</v>
      </c>
      <c r="E2699" s="17" t="s">
        <v>13</v>
      </c>
      <c r="F2699" s="18">
        <v>21209.26</v>
      </c>
    </row>
    <row r="2700" spans="1:6">
      <c r="A2700" s="16">
        <v>2012</v>
      </c>
      <c r="B2700" s="16">
        <v>4</v>
      </c>
      <c r="C2700" s="17" t="s">
        <v>40</v>
      </c>
      <c r="D2700" s="17" t="s">
        <v>72</v>
      </c>
      <c r="E2700" s="17" t="s">
        <v>11</v>
      </c>
      <c r="F2700" s="18">
        <v>1310061</v>
      </c>
    </row>
    <row r="2701" spans="1:6">
      <c r="A2701" s="16">
        <v>2012</v>
      </c>
      <c r="B2701" s="16">
        <v>4</v>
      </c>
      <c r="C2701" s="17" t="s">
        <v>40</v>
      </c>
      <c r="D2701" s="17" t="s">
        <v>14</v>
      </c>
      <c r="E2701" s="17" t="s">
        <v>10</v>
      </c>
      <c r="F2701" s="18">
        <v>2685535</v>
      </c>
    </row>
    <row r="2702" spans="1:6">
      <c r="A2702" s="16">
        <v>2012</v>
      </c>
      <c r="B2702" s="16">
        <v>4</v>
      </c>
      <c r="C2702" s="17" t="s">
        <v>40</v>
      </c>
      <c r="D2702" s="17" t="s">
        <v>14</v>
      </c>
      <c r="E2702" s="17" t="s">
        <v>11</v>
      </c>
      <c r="F2702" s="18">
        <v>1953912</v>
      </c>
    </row>
    <row r="2703" spans="1:6">
      <c r="A2703" s="16">
        <v>2012</v>
      </c>
      <c r="B2703" s="16">
        <v>4</v>
      </c>
      <c r="C2703" s="17" t="s">
        <v>40</v>
      </c>
      <c r="D2703" s="17" t="s">
        <v>14</v>
      </c>
      <c r="E2703" s="17" t="s">
        <v>13</v>
      </c>
      <c r="F2703" s="18">
        <v>21196.26</v>
      </c>
    </row>
    <row r="2704" spans="1:6">
      <c r="A2704" s="16">
        <v>2012</v>
      </c>
      <c r="B2704" s="16">
        <v>4</v>
      </c>
      <c r="C2704" s="17" t="s">
        <v>40</v>
      </c>
      <c r="D2704" s="17" t="s">
        <v>70</v>
      </c>
      <c r="E2704" s="17" t="s">
        <v>10</v>
      </c>
      <c r="F2704" s="18">
        <v>1802</v>
      </c>
    </row>
    <row r="2705" spans="1:6">
      <c r="A2705" s="16">
        <v>2012</v>
      </c>
      <c r="B2705" s="16">
        <v>4</v>
      </c>
      <c r="C2705" s="17" t="s">
        <v>40</v>
      </c>
      <c r="D2705" s="17" t="s">
        <v>70</v>
      </c>
      <c r="E2705" s="17" t="s">
        <v>11</v>
      </c>
      <c r="F2705" s="18">
        <v>963</v>
      </c>
    </row>
    <row r="2706" spans="1:6">
      <c r="A2706" s="16">
        <v>2012</v>
      </c>
      <c r="B2706" s="16">
        <v>4</v>
      </c>
      <c r="C2706" s="17" t="s">
        <v>40</v>
      </c>
      <c r="D2706" s="17" t="s">
        <v>70</v>
      </c>
      <c r="E2706" s="17" t="s">
        <v>13</v>
      </c>
      <c r="F2706" s="18">
        <v>0</v>
      </c>
    </row>
    <row r="2707" spans="1:6">
      <c r="A2707" s="16">
        <v>2012</v>
      </c>
      <c r="B2707" s="16">
        <v>4</v>
      </c>
      <c r="C2707" s="17" t="s">
        <v>40</v>
      </c>
      <c r="D2707" s="17" t="s">
        <v>15</v>
      </c>
      <c r="E2707" s="17" t="s">
        <v>10</v>
      </c>
      <c r="F2707" s="18">
        <v>0</v>
      </c>
    </row>
    <row r="2708" spans="1:6">
      <c r="A2708" s="16">
        <v>2012</v>
      </c>
      <c r="B2708" s="16">
        <v>4</v>
      </c>
      <c r="C2708" s="17" t="s">
        <v>40</v>
      </c>
      <c r="D2708" s="17" t="s">
        <v>15</v>
      </c>
      <c r="E2708" s="17" t="s">
        <v>11</v>
      </c>
      <c r="F2708" s="18">
        <v>18814</v>
      </c>
    </row>
    <row r="2709" spans="1:6">
      <c r="A2709" s="16">
        <v>2012</v>
      </c>
      <c r="B2709" s="16">
        <v>4</v>
      </c>
      <c r="C2709" s="17" t="s">
        <v>40</v>
      </c>
      <c r="D2709" s="17" t="s">
        <v>15</v>
      </c>
      <c r="E2709" s="17" t="s">
        <v>13</v>
      </c>
      <c r="F2709" s="18">
        <v>0</v>
      </c>
    </row>
    <row r="2710" spans="1:6">
      <c r="A2710" s="16">
        <v>2012</v>
      </c>
      <c r="B2710" s="16">
        <v>4</v>
      </c>
      <c r="C2710" s="17" t="s">
        <v>40</v>
      </c>
      <c r="D2710" s="17" t="s">
        <v>69</v>
      </c>
      <c r="E2710" s="17" t="s">
        <v>10</v>
      </c>
      <c r="F2710" s="18">
        <v>761</v>
      </c>
    </row>
    <row r="2711" spans="1:6">
      <c r="A2711" s="16">
        <v>2012</v>
      </c>
      <c r="B2711" s="16">
        <v>4</v>
      </c>
      <c r="C2711" s="17" t="s">
        <v>40</v>
      </c>
      <c r="D2711" s="17" t="s">
        <v>69</v>
      </c>
      <c r="E2711" s="17" t="s">
        <v>11</v>
      </c>
      <c r="F2711" s="18">
        <v>114970</v>
      </c>
    </row>
    <row r="2712" spans="1:6">
      <c r="A2712" s="16">
        <v>2012</v>
      </c>
      <c r="B2712" s="16">
        <v>4</v>
      </c>
      <c r="C2712" s="17" t="s">
        <v>40</v>
      </c>
      <c r="D2712" s="17" t="s">
        <v>69</v>
      </c>
      <c r="E2712" s="17" t="s">
        <v>13</v>
      </c>
      <c r="F2712" s="18">
        <v>13</v>
      </c>
    </row>
    <row r="2713" spans="1:6">
      <c r="A2713" s="16">
        <v>2012</v>
      </c>
      <c r="B2713" s="16">
        <v>4</v>
      </c>
      <c r="C2713" s="17" t="s">
        <v>41</v>
      </c>
      <c r="D2713" s="17" t="s">
        <v>9</v>
      </c>
      <c r="E2713" s="17" t="s">
        <v>10</v>
      </c>
      <c r="F2713" s="18">
        <v>373520</v>
      </c>
    </row>
    <row r="2714" spans="1:6">
      <c r="A2714" s="16">
        <v>2012</v>
      </c>
      <c r="B2714" s="16">
        <v>4</v>
      </c>
      <c r="C2714" s="17" t="s">
        <v>41</v>
      </c>
      <c r="D2714" s="17" t="s">
        <v>9</v>
      </c>
      <c r="E2714" s="17" t="s">
        <v>11</v>
      </c>
      <c r="F2714" s="18">
        <v>25656214</v>
      </c>
    </row>
    <row r="2715" spans="1:6">
      <c r="A2715" s="16">
        <v>2012</v>
      </c>
      <c r="B2715" s="16">
        <v>4</v>
      </c>
      <c r="C2715" s="17" t="s">
        <v>41</v>
      </c>
      <c r="D2715" s="17" t="s">
        <v>9</v>
      </c>
      <c r="E2715" s="17" t="s">
        <v>13</v>
      </c>
      <c r="F2715" s="18">
        <v>950</v>
      </c>
    </row>
    <row r="2716" spans="1:6">
      <c r="A2716" s="16">
        <v>2012</v>
      </c>
      <c r="B2716" s="16">
        <v>4</v>
      </c>
      <c r="C2716" s="17" t="s">
        <v>41</v>
      </c>
      <c r="D2716" s="17" t="s">
        <v>72</v>
      </c>
      <c r="E2716" s="17" t="s">
        <v>10</v>
      </c>
      <c r="F2716" s="18">
        <v>140559</v>
      </c>
    </row>
    <row r="2717" spans="1:6">
      <c r="A2717" s="16">
        <v>2012</v>
      </c>
      <c r="B2717" s="16">
        <v>4</v>
      </c>
      <c r="C2717" s="17" t="s">
        <v>41</v>
      </c>
      <c r="D2717" s="17" t="s">
        <v>72</v>
      </c>
      <c r="E2717" s="17" t="s">
        <v>11</v>
      </c>
      <c r="F2717" s="18">
        <v>4209585</v>
      </c>
    </row>
    <row r="2718" spans="1:6">
      <c r="A2718" s="16">
        <v>2012</v>
      </c>
      <c r="B2718" s="16">
        <v>4</v>
      </c>
      <c r="C2718" s="17" t="s">
        <v>41</v>
      </c>
      <c r="D2718" s="17" t="s">
        <v>14</v>
      </c>
      <c r="E2718" s="17" t="s">
        <v>10</v>
      </c>
      <c r="F2718" s="18">
        <v>232961</v>
      </c>
    </row>
    <row r="2719" spans="1:6">
      <c r="A2719" s="16">
        <v>2012</v>
      </c>
      <c r="B2719" s="16">
        <v>4</v>
      </c>
      <c r="C2719" s="17" t="s">
        <v>41</v>
      </c>
      <c r="D2719" s="17" t="s">
        <v>14</v>
      </c>
      <c r="E2719" s="17" t="s">
        <v>11</v>
      </c>
      <c r="F2719" s="18">
        <v>20338120</v>
      </c>
    </row>
    <row r="2720" spans="1:6">
      <c r="A2720" s="16">
        <v>2012</v>
      </c>
      <c r="B2720" s="16">
        <v>4</v>
      </c>
      <c r="C2720" s="17" t="s">
        <v>41</v>
      </c>
      <c r="D2720" s="17" t="s">
        <v>14</v>
      </c>
      <c r="E2720" s="17" t="s">
        <v>13</v>
      </c>
      <c r="F2720" s="18">
        <v>842</v>
      </c>
    </row>
    <row r="2721" spans="1:6">
      <c r="A2721" s="16">
        <v>2012</v>
      </c>
      <c r="B2721" s="16">
        <v>4</v>
      </c>
      <c r="C2721" s="17" t="s">
        <v>41</v>
      </c>
      <c r="D2721" s="17" t="s">
        <v>70</v>
      </c>
      <c r="E2721" s="17" t="s">
        <v>10</v>
      </c>
      <c r="F2721" s="18">
        <v>0</v>
      </c>
    </row>
    <row r="2722" spans="1:6">
      <c r="A2722" s="16">
        <v>2012</v>
      </c>
      <c r="B2722" s="16">
        <v>4</v>
      </c>
      <c r="C2722" s="17" t="s">
        <v>41</v>
      </c>
      <c r="D2722" s="17" t="s">
        <v>70</v>
      </c>
      <c r="E2722" s="17" t="s">
        <v>11</v>
      </c>
      <c r="F2722" s="18">
        <v>1100210</v>
      </c>
    </row>
    <row r="2723" spans="1:6">
      <c r="A2723" s="16">
        <v>2012</v>
      </c>
      <c r="B2723" s="16">
        <v>4</v>
      </c>
      <c r="C2723" s="17" t="s">
        <v>41</v>
      </c>
      <c r="D2723" s="17" t="s">
        <v>70</v>
      </c>
      <c r="E2723" s="17" t="s">
        <v>13</v>
      </c>
      <c r="F2723" s="18">
        <v>108</v>
      </c>
    </row>
    <row r="2724" spans="1:6">
      <c r="A2724" s="16">
        <v>2012</v>
      </c>
      <c r="B2724" s="16">
        <v>4</v>
      </c>
      <c r="C2724" s="17" t="s">
        <v>41</v>
      </c>
      <c r="D2724" s="17" t="s">
        <v>69</v>
      </c>
      <c r="E2724" s="17" t="s">
        <v>11</v>
      </c>
      <c r="F2724" s="18">
        <v>8299</v>
      </c>
    </row>
    <row r="2725" spans="1:6">
      <c r="A2725" s="16">
        <v>2012</v>
      </c>
      <c r="B2725" s="16">
        <v>4</v>
      </c>
      <c r="C2725" s="17" t="s">
        <v>42</v>
      </c>
      <c r="D2725" s="17" t="s">
        <v>9</v>
      </c>
      <c r="E2725" s="17" t="s">
        <v>10</v>
      </c>
      <c r="F2725" s="18">
        <v>387771</v>
      </c>
    </row>
    <row r="2726" spans="1:6">
      <c r="A2726" s="16">
        <v>2012</v>
      </c>
      <c r="B2726" s="16">
        <v>4</v>
      </c>
      <c r="C2726" s="17" t="s">
        <v>42</v>
      </c>
      <c r="D2726" s="17" t="s">
        <v>9</v>
      </c>
      <c r="E2726" s="17" t="s">
        <v>11</v>
      </c>
      <c r="F2726" s="18">
        <v>369216</v>
      </c>
    </row>
    <row r="2727" spans="1:6">
      <c r="A2727" s="16">
        <v>2012</v>
      </c>
      <c r="B2727" s="16">
        <v>4</v>
      </c>
      <c r="C2727" s="17" t="s">
        <v>42</v>
      </c>
      <c r="D2727" s="17" t="s">
        <v>9</v>
      </c>
      <c r="E2727" s="17" t="s">
        <v>12</v>
      </c>
      <c r="F2727" s="18">
        <v>0</v>
      </c>
    </row>
    <row r="2728" spans="1:6">
      <c r="A2728" s="16">
        <v>2012</v>
      </c>
      <c r="B2728" s="16">
        <v>4</v>
      </c>
      <c r="C2728" s="17" t="s">
        <v>42</v>
      </c>
      <c r="D2728" s="17" t="s">
        <v>9</v>
      </c>
      <c r="E2728" s="17" t="s">
        <v>13</v>
      </c>
      <c r="F2728" s="18">
        <v>76173</v>
      </c>
    </row>
    <row r="2729" spans="1:6">
      <c r="A2729" s="16">
        <v>2012</v>
      </c>
      <c r="B2729" s="16">
        <v>4</v>
      </c>
      <c r="C2729" s="17" t="s">
        <v>42</v>
      </c>
      <c r="D2729" s="17" t="s">
        <v>72</v>
      </c>
      <c r="E2729" s="17" t="s">
        <v>10</v>
      </c>
      <c r="F2729" s="18">
        <v>378359</v>
      </c>
    </row>
    <row r="2730" spans="1:6">
      <c r="A2730" s="16">
        <v>2012</v>
      </c>
      <c r="B2730" s="16">
        <v>4</v>
      </c>
      <c r="C2730" s="17" t="s">
        <v>42</v>
      </c>
      <c r="D2730" s="17" t="s">
        <v>72</v>
      </c>
      <c r="E2730" s="17" t="s">
        <v>11</v>
      </c>
      <c r="F2730" s="18">
        <v>14740</v>
      </c>
    </row>
    <row r="2731" spans="1:6">
      <c r="A2731" s="16">
        <v>2012</v>
      </c>
      <c r="B2731" s="16">
        <v>4</v>
      </c>
      <c r="C2731" s="17" t="s">
        <v>42</v>
      </c>
      <c r="D2731" s="17" t="s">
        <v>72</v>
      </c>
      <c r="E2731" s="17" t="s">
        <v>13</v>
      </c>
      <c r="F2731" s="18">
        <v>0</v>
      </c>
    </row>
    <row r="2732" spans="1:6">
      <c r="A2732" s="16">
        <v>2012</v>
      </c>
      <c r="B2732" s="16">
        <v>4</v>
      </c>
      <c r="C2732" s="17" t="s">
        <v>42</v>
      </c>
      <c r="D2732" s="17" t="s">
        <v>14</v>
      </c>
      <c r="E2732" s="17" t="s">
        <v>10</v>
      </c>
      <c r="F2732" s="18">
        <v>9111</v>
      </c>
    </row>
    <row r="2733" spans="1:6">
      <c r="A2733" s="16">
        <v>2012</v>
      </c>
      <c r="B2733" s="16">
        <v>4</v>
      </c>
      <c r="C2733" s="17" t="s">
        <v>42</v>
      </c>
      <c r="D2733" s="17" t="s">
        <v>14</v>
      </c>
      <c r="E2733" s="17" t="s">
        <v>11</v>
      </c>
      <c r="F2733" s="18">
        <v>354476</v>
      </c>
    </row>
    <row r="2734" spans="1:6">
      <c r="A2734" s="16">
        <v>2012</v>
      </c>
      <c r="B2734" s="16">
        <v>4</v>
      </c>
      <c r="C2734" s="17" t="s">
        <v>42</v>
      </c>
      <c r="D2734" s="17" t="s">
        <v>14</v>
      </c>
      <c r="E2734" s="17" t="s">
        <v>13</v>
      </c>
      <c r="F2734" s="18">
        <v>18</v>
      </c>
    </row>
    <row r="2735" spans="1:6">
      <c r="A2735" s="16">
        <v>2012</v>
      </c>
      <c r="B2735" s="16">
        <v>4</v>
      </c>
      <c r="C2735" s="17" t="s">
        <v>42</v>
      </c>
      <c r="D2735" s="17" t="s">
        <v>70</v>
      </c>
      <c r="E2735" s="17" t="s">
        <v>10</v>
      </c>
      <c r="F2735" s="18">
        <v>301</v>
      </c>
    </row>
    <row r="2736" spans="1:6">
      <c r="A2736" s="16">
        <v>2012</v>
      </c>
      <c r="B2736" s="16">
        <v>4</v>
      </c>
      <c r="C2736" s="17" t="s">
        <v>42</v>
      </c>
      <c r="D2736" s="17" t="s">
        <v>70</v>
      </c>
      <c r="E2736" s="17" t="s">
        <v>11</v>
      </c>
      <c r="F2736" s="18">
        <v>0</v>
      </c>
    </row>
    <row r="2737" spans="1:6">
      <c r="A2737" s="16">
        <v>2012</v>
      </c>
      <c r="B2737" s="16">
        <v>4</v>
      </c>
      <c r="C2737" s="17" t="s">
        <v>42</v>
      </c>
      <c r="D2737" s="17" t="s">
        <v>70</v>
      </c>
      <c r="E2737" s="17" t="s">
        <v>12</v>
      </c>
      <c r="F2737" s="18">
        <v>0</v>
      </c>
    </row>
    <row r="2738" spans="1:6">
      <c r="A2738" s="16">
        <v>2012</v>
      </c>
      <c r="B2738" s="16">
        <v>4</v>
      </c>
      <c r="C2738" s="17" t="s">
        <v>42</v>
      </c>
      <c r="D2738" s="17" t="s">
        <v>70</v>
      </c>
      <c r="E2738" s="17" t="s">
        <v>13</v>
      </c>
      <c r="F2738" s="18">
        <v>0</v>
      </c>
    </row>
    <row r="2739" spans="1:6">
      <c r="A2739" s="16">
        <v>2012</v>
      </c>
      <c r="B2739" s="16">
        <v>4</v>
      </c>
      <c r="C2739" s="17" t="s">
        <v>42</v>
      </c>
      <c r="D2739" s="17" t="s">
        <v>15</v>
      </c>
      <c r="E2739" s="17" t="s">
        <v>12</v>
      </c>
      <c r="F2739" s="18">
        <v>0</v>
      </c>
    </row>
    <row r="2740" spans="1:6">
      <c r="A2740" s="16">
        <v>2012</v>
      </c>
      <c r="B2740" s="16">
        <v>4</v>
      </c>
      <c r="C2740" s="17" t="s">
        <v>42</v>
      </c>
      <c r="D2740" s="17" t="s">
        <v>15</v>
      </c>
      <c r="E2740" s="17" t="s">
        <v>13</v>
      </c>
      <c r="F2740" s="18">
        <v>76155</v>
      </c>
    </row>
    <row r="2741" spans="1:6">
      <c r="A2741" s="16">
        <v>2012</v>
      </c>
      <c r="B2741" s="16">
        <v>4</v>
      </c>
      <c r="C2741" s="17" t="s">
        <v>43</v>
      </c>
      <c r="D2741" s="17" t="s">
        <v>9</v>
      </c>
      <c r="E2741" s="17" t="s">
        <v>10</v>
      </c>
      <c r="F2741" s="18">
        <v>1381391</v>
      </c>
    </row>
    <row r="2742" spans="1:6">
      <c r="A2742" s="16">
        <v>2012</v>
      </c>
      <c r="B2742" s="16">
        <v>4</v>
      </c>
      <c r="C2742" s="17" t="s">
        <v>43</v>
      </c>
      <c r="D2742" s="17" t="s">
        <v>9</v>
      </c>
      <c r="E2742" s="17" t="s">
        <v>11</v>
      </c>
      <c r="F2742" s="18">
        <v>10805513</v>
      </c>
    </row>
    <row r="2743" spans="1:6">
      <c r="A2743" s="16">
        <v>2012</v>
      </c>
      <c r="B2743" s="16">
        <v>4</v>
      </c>
      <c r="C2743" s="17" t="s">
        <v>43</v>
      </c>
      <c r="D2743" s="17" t="s">
        <v>9</v>
      </c>
      <c r="E2743" s="17" t="s">
        <v>13</v>
      </c>
      <c r="F2743" s="18">
        <v>29462</v>
      </c>
    </row>
    <row r="2744" spans="1:6">
      <c r="A2744" s="16">
        <v>2012</v>
      </c>
      <c r="B2744" s="16">
        <v>4</v>
      </c>
      <c r="C2744" s="17" t="s">
        <v>43</v>
      </c>
      <c r="D2744" s="17" t="s">
        <v>72</v>
      </c>
      <c r="E2744" s="17" t="s">
        <v>11</v>
      </c>
      <c r="F2744" s="18">
        <v>2334142</v>
      </c>
    </row>
    <row r="2745" spans="1:6">
      <c r="A2745" s="16">
        <v>2012</v>
      </c>
      <c r="B2745" s="16">
        <v>4</v>
      </c>
      <c r="C2745" s="17" t="s">
        <v>43</v>
      </c>
      <c r="D2745" s="17" t="s">
        <v>72</v>
      </c>
      <c r="E2745" s="17" t="s">
        <v>13</v>
      </c>
      <c r="F2745" s="18">
        <v>194</v>
      </c>
    </row>
    <row r="2746" spans="1:6">
      <c r="A2746" s="16">
        <v>2012</v>
      </c>
      <c r="B2746" s="16">
        <v>4</v>
      </c>
      <c r="C2746" s="17" t="s">
        <v>43</v>
      </c>
      <c r="D2746" s="17" t="s">
        <v>14</v>
      </c>
      <c r="E2746" s="17" t="s">
        <v>10</v>
      </c>
      <c r="F2746" s="18">
        <v>1320334</v>
      </c>
    </row>
    <row r="2747" spans="1:6">
      <c r="A2747" s="16">
        <v>2012</v>
      </c>
      <c r="B2747" s="16">
        <v>4</v>
      </c>
      <c r="C2747" s="17" t="s">
        <v>43</v>
      </c>
      <c r="D2747" s="17" t="s">
        <v>14</v>
      </c>
      <c r="E2747" s="17" t="s">
        <v>11</v>
      </c>
      <c r="F2747" s="18">
        <v>8443515</v>
      </c>
    </row>
    <row r="2748" spans="1:6">
      <c r="A2748" s="16">
        <v>2012</v>
      </c>
      <c r="B2748" s="16">
        <v>4</v>
      </c>
      <c r="C2748" s="17" t="s">
        <v>43</v>
      </c>
      <c r="D2748" s="17" t="s">
        <v>14</v>
      </c>
      <c r="E2748" s="17" t="s">
        <v>13</v>
      </c>
      <c r="F2748" s="18">
        <v>28421</v>
      </c>
    </row>
    <row r="2749" spans="1:6">
      <c r="A2749" s="16">
        <v>2012</v>
      </c>
      <c r="B2749" s="16">
        <v>4</v>
      </c>
      <c r="C2749" s="17" t="s">
        <v>43</v>
      </c>
      <c r="D2749" s="17" t="s">
        <v>70</v>
      </c>
      <c r="E2749" s="17" t="s">
        <v>10</v>
      </c>
      <c r="F2749" s="18">
        <v>4528</v>
      </c>
    </row>
    <row r="2750" spans="1:6">
      <c r="A2750" s="16">
        <v>2012</v>
      </c>
      <c r="B2750" s="16">
        <v>4</v>
      </c>
      <c r="C2750" s="17" t="s">
        <v>43</v>
      </c>
      <c r="D2750" s="17" t="s">
        <v>70</v>
      </c>
      <c r="E2750" s="17" t="s">
        <v>11</v>
      </c>
      <c r="F2750" s="18">
        <v>27856</v>
      </c>
    </row>
    <row r="2751" spans="1:6">
      <c r="A2751" s="16">
        <v>2012</v>
      </c>
      <c r="B2751" s="16">
        <v>4</v>
      </c>
      <c r="C2751" s="17" t="s">
        <v>43</v>
      </c>
      <c r="D2751" s="17" t="s">
        <v>70</v>
      </c>
      <c r="E2751" s="17" t="s">
        <v>13</v>
      </c>
      <c r="F2751" s="18">
        <v>650</v>
      </c>
    </row>
    <row r="2752" spans="1:6">
      <c r="A2752" s="16">
        <v>2012</v>
      </c>
      <c r="B2752" s="16">
        <v>4</v>
      </c>
      <c r="C2752" s="17" t="s">
        <v>43</v>
      </c>
      <c r="D2752" s="17" t="s">
        <v>15</v>
      </c>
      <c r="E2752" s="17" t="s">
        <v>10</v>
      </c>
      <c r="F2752" s="18">
        <v>56529</v>
      </c>
    </row>
    <row r="2753" spans="1:6">
      <c r="A2753" s="16">
        <v>2012</v>
      </c>
      <c r="B2753" s="16">
        <v>4</v>
      </c>
      <c r="C2753" s="17" t="s">
        <v>43</v>
      </c>
      <c r="D2753" s="17" t="s">
        <v>15</v>
      </c>
      <c r="E2753" s="17" t="s">
        <v>13</v>
      </c>
      <c r="F2753" s="18">
        <v>179</v>
      </c>
    </row>
    <row r="2754" spans="1:6">
      <c r="A2754" s="16">
        <v>2012</v>
      </c>
      <c r="B2754" s="16">
        <v>4</v>
      </c>
      <c r="C2754" s="17" t="s">
        <v>43</v>
      </c>
      <c r="D2754" s="17" t="s">
        <v>69</v>
      </c>
      <c r="E2754" s="17" t="s">
        <v>10</v>
      </c>
      <c r="F2754" s="18">
        <v>0</v>
      </c>
    </row>
    <row r="2755" spans="1:6">
      <c r="A2755" s="16">
        <v>2012</v>
      </c>
      <c r="B2755" s="16">
        <v>4</v>
      </c>
      <c r="C2755" s="17" t="s">
        <v>43</v>
      </c>
      <c r="D2755" s="17" t="s">
        <v>69</v>
      </c>
      <c r="E2755" s="17" t="s">
        <v>11</v>
      </c>
      <c r="F2755" s="18">
        <v>0</v>
      </c>
    </row>
    <row r="2756" spans="1:6">
      <c r="A2756" s="16">
        <v>2012</v>
      </c>
      <c r="B2756" s="16">
        <v>4</v>
      </c>
      <c r="C2756" s="17" t="s">
        <v>43</v>
      </c>
      <c r="D2756" s="17" t="s">
        <v>69</v>
      </c>
      <c r="E2756" s="17" t="s">
        <v>13</v>
      </c>
      <c r="F2756" s="18">
        <v>18</v>
      </c>
    </row>
    <row r="2757" spans="1:6">
      <c r="A2757" s="16">
        <v>2012</v>
      </c>
      <c r="B2757" s="16">
        <v>4</v>
      </c>
      <c r="C2757" s="17" t="s">
        <v>44</v>
      </c>
      <c r="D2757" s="17" t="s">
        <v>9</v>
      </c>
      <c r="E2757" s="17" t="s">
        <v>10</v>
      </c>
      <c r="F2757" s="18">
        <v>1633588</v>
      </c>
    </row>
    <row r="2758" spans="1:6">
      <c r="A2758" s="16">
        <v>2012</v>
      </c>
      <c r="B2758" s="16">
        <v>4</v>
      </c>
      <c r="C2758" s="17" t="s">
        <v>44</v>
      </c>
      <c r="D2758" s="17" t="s">
        <v>9</v>
      </c>
      <c r="E2758" s="17" t="s">
        <v>11</v>
      </c>
      <c r="F2758" s="18">
        <v>6571</v>
      </c>
    </row>
    <row r="2759" spans="1:6">
      <c r="A2759" s="16">
        <v>2012</v>
      </c>
      <c r="B2759" s="16">
        <v>4</v>
      </c>
      <c r="C2759" s="17" t="s">
        <v>44</v>
      </c>
      <c r="D2759" s="17" t="s">
        <v>9</v>
      </c>
      <c r="E2759" s="17" t="s">
        <v>12</v>
      </c>
      <c r="F2759" s="18">
        <v>42.74</v>
      </c>
    </row>
    <row r="2760" spans="1:6">
      <c r="A2760" s="16">
        <v>2012</v>
      </c>
      <c r="B2760" s="16">
        <v>4</v>
      </c>
      <c r="C2760" s="17" t="s">
        <v>44</v>
      </c>
      <c r="D2760" s="17" t="s">
        <v>9</v>
      </c>
      <c r="E2760" s="17" t="s">
        <v>13</v>
      </c>
      <c r="F2760" s="18">
        <v>4967</v>
      </c>
    </row>
    <row r="2761" spans="1:6">
      <c r="A2761" s="16">
        <v>2012</v>
      </c>
      <c r="B2761" s="16">
        <v>4</v>
      </c>
      <c r="C2761" s="17" t="s">
        <v>44</v>
      </c>
      <c r="D2761" s="17" t="s">
        <v>14</v>
      </c>
      <c r="E2761" s="17" t="s">
        <v>10</v>
      </c>
      <c r="F2761" s="18">
        <v>1626078</v>
      </c>
    </row>
    <row r="2762" spans="1:6">
      <c r="A2762" s="16">
        <v>2012</v>
      </c>
      <c r="B2762" s="16">
        <v>4</v>
      </c>
      <c r="C2762" s="17" t="s">
        <v>44</v>
      </c>
      <c r="D2762" s="17" t="s">
        <v>14</v>
      </c>
      <c r="E2762" s="17" t="s">
        <v>11</v>
      </c>
      <c r="F2762" s="18">
        <v>0</v>
      </c>
    </row>
    <row r="2763" spans="1:6">
      <c r="A2763" s="16">
        <v>2012</v>
      </c>
      <c r="B2763" s="16">
        <v>4</v>
      </c>
      <c r="C2763" s="17" t="s">
        <v>44</v>
      </c>
      <c r="D2763" s="17" t="s">
        <v>14</v>
      </c>
      <c r="E2763" s="17" t="s">
        <v>13</v>
      </c>
      <c r="F2763" s="18">
        <v>4865</v>
      </c>
    </row>
    <row r="2764" spans="1:6">
      <c r="A2764" s="16">
        <v>2012</v>
      </c>
      <c r="B2764" s="16">
        <v>4</v>
      </c>
      <c r="C2764" s="17" t="s">
        <v>44</v>
      </c>
      <c r="D2764" s="17" t="s">
        <v>70</v>
      </c>
      <c r="E2764" s="17" t="s">
        <v>10</v>
      </c>
      <c r="F2764" s="18">
        <v>7510</v>
      </c>
    </row>
    <row r="2765" spans="1:6">
      <c r="A2765" s="16">
        <v>2012</v>
      </c>
      <c r="B2765" s="16">
        <v>4</v>
      </c>
      <c r="C2765" s="17" t="s">
        <v>44</v>
      </c>
      <c r="D2765" s="17" t="s">
        <v>70</v>
      </c>
      <c r="E2765" s="17" t="s">
        <v>11</v>
      </c>
      <c r="F2765" s="18">
        <v>6571</v>
      </c>
    </row>
    <row r="2766" spans="1:6">
      <c r="A2766" s="16">
        <v>2012</v>
      </c>
      <c r="B2766" s="16">
        <v>4</v>
      </c>
      <c r="C2766" s="17" t="s">
        <v>44</v>
      </c>
      <c r="D2766" s="17" t="s">
        <v>70</v>
      </c>
      <c r="E2766" s="17" t="s">
        <v>12</v>
      </c>
      <c r="F2766" s="18">
        <v>42.74</v>
      </c>
    </row>
    <row r="2767" spans="1:6">
      <c r="A2767" s="16">
        <v>2012</v>
      </c>
      <c r="B2767" s="16">
        <v>4</v>
      </c>
      <c r="C2767" s="17" t="s">
        <v>44</v>
      </c>
      <c r="D2767" s="17" t="s">
        <v>70</v>
      </c>
      <c r="E2767" s="17" t="s">
        <v>13</v>
      </c>
      <c r="F2767" s="18">
        <v>92</v>
      </c>
    </row>
    <row r="2768" spans="1:6">
      <c r="A2768" s="16">
        <v>2012</v>
      </c>
      <c r="B2768" s="16">
        <v>4</v>
      </c>
      <c r="C2768" s="17" t="s">
        <v>44</v>
      </c>
      <c r="D2768" s="17" t="s">
        <v>69</v>
      </c>
      <c r="E2768" s="17" t="s">
        <v>13</v>
      </c>
      <c r="F2768" s="18">
        <v>10</v>
      </c>
    </row>
    <row r="2769" spans="1:6">
      <c r="A2769" s="16">
        <v>2012</v>
      </c>
      <c r="B2769" s="16">
        <v>4</v>
      </c>
      <c r="C2769" s="17" t="s">
        <v>45</v>
      </c>
      <c r="D2769" s="17" t="s">
        <v>9</v>
      </c>
      <c r="E2769" s="17" t="s">
        <v>10</v>
      </c>
      <c r="F2769" s="18">
        <v>1006994</v>
      </c>
    </row>
    <row r="2770" spans="1:6">
      <c r="A2770" s="16">
        <v>2012</v>
      </c>
      <c r="B2770" s="16">
        <v>4</v>
      </c>
      <c r="C2770" s="17" t="s">
        <v>45</v>
      </c>
      <c r="D2770" s="17" t="s">
        <v>9</v>
      </c>
      <c r="E2770" s="17" t="s">
        <v>11</v>
      </c>
      <c r="F2770" s="18">
        <v>254616</v>
      </c>
    </row>
    <row r="2771" spans="1:6">
      <c r="A2771" s="16">
        <v>2012</v>
      </c>
      <c r="B2771" s="16">
        <v>4</v>
      </c>
      <c r="C2771" s="17" t="s">
        <v>45</v>
      </c>
      <c r="D2771" s="17" t="s">
        <v>9</v>
      </c>
      <c r="E2771" s="17" t="s">
        <v>13</v>
      </c>
      <c r="F2771" s="18">
        <v>11237</v>
      </c>
    </row>
    <row r="2772" spans="1:6">
      <c r="A2772" s="16">
        <v>2012</v>
      </c>
      <c r="B2772" s="16">
        <v>4</v>
      </c>
      <c r="C2772" s="17" t="s">
        <v>45</v>
      </c>
      <c r="D2772" s="17" t="s">
        <v>14</v>
      </c>
      <c r="E2772" s="17" t="s">
        <v>10</v>
      </c>
      <c r="F2772" s="18">
        <v>977360</v>
      </c>
    </row>
    <row r="2773" spans="1:6">
      <c r="A2773" s="16">
        <v>2012</v>
      </c>
      <c r="B2773" s="16">
        <v>4</v>
      </c>
      <c r="C2773" s="17" t="s">
        <v>45</v>
      </c>
      <c r="D2773" s="17" t="s">
        <v>14</v>
      </c>
      <c r="E2773" s="17" t="s">
        <v>11</v>
      </c>
      <c r="F2773" s="18">
        <v>240765</v>
      </c>
    </row>
    <row r="2774" spans="1:6">
      <c r="A2774" s="16">
        <v>2012</v>
      </c>
      <c r="B2774" s="16">
        <v>4</v>
      </c>
      <c r="C2774" s="17" t="s">
        <v>45</v>
      </c>
      <c r="D2774" s="17" t="s">
        <v>14</v>
      </c>
      <c r="E2774" s="17" t="s">
        <v>13</v>
      </c>
      <c r="F2774" s="18">
        <v>11237</v>
      </c>
    </row>
    <row r="2775" spans="1:6">
      <c r="A2775" s="16">
        <v>2012</v>
      </c>
      <c r="B2775" s="16">
        <v>4</v>
      </c>
      <c r="C2775" s="17" t="s">
        <v>45</v>
      </c>
      <c r="D2775" s="17" t="s">
        <v>70</v>
      </c>
      <c r="E2775" s="17" t="s">
        <v>10</v>
      </c>
      <c r="F2775" s="18">
        <v>29634</v>
      </c>
    </row>
    <row r="2776" spans="1:6">
      <c r="A2776" s="16">
        <v>2012</v>
      </c>
      <c r="B2776" s="16">
        <v>4</v>
      </c>
      <c r="C2776" s="17" t="s">
        <v>45</v>
      </c>
      <c r="D2776" s="17" t="s">
        <v>70</v>
      </c>
      <c r="E2776" s="17" t="s">
        <v>11</v>
      </c>
      <c r="F2776" s="18">
        <v>13736</v>
      </c>
    </row>
    <row r="2777" spans="1:6">
      <c r="A2777" s="16">
        <v>2012</v>
      </c>
      <c r="B2777" s="16">
        <v>4</v>
      </c>
      <c r="C2777" s="17" t="s">
        <v>45</v>
      </c>
      <c r="D2777" s="17" t="s">
        <v>69</v>
      </c>
      <c r="E2777" s="17" t="s">
        <v>11</v>
      </c>
      <c r="F2777" s="18">
        <v>115</v>
      </c>
    </row>
    <row r="2778" spans="1:6">
      <c r="A2778" s="16">
        <v>2012</v>
      </c>
      <c r="B2778" s="16">
        <v>4</v>
      </c>
      <c r="C2778" s="17" t="s">
        <v>46</v>
      </c>
      <c r="D2778" s="17" t="s">
        <v>9</v>
      </c>
      <c r="E2778" s="17" t="s">
        <v>10</v>
      </c>
      <c r="F2778" s="18">
        <v>4130</v>
      </c>
    </row>
    <row r="2779" spans="1:6">
      <c r="A2779" s="16">
        <v>2012</v>
      </c>
      <c r="B2779" s="16">
        <v>4</v>
      </c>
      <c r="C2779" s="17" t="s">
        <v>46</v>
      </c>
      <c r="D2779" s="17" t="s">
        <v>9</v>
      </c>
      <c r="E2779" s="17" t="s">
        <v>11</v>
      </c>
      <c r="F2779" s="18">
        <v>3091643</v>
      </c>
    </row>
    <row r="2780" spans="1:6">
      <c r="A2780" s="16">
        <v>2012</v>
      </c>
      <c r="B2780" s="16">
        <v>4</v>
      </c>
      <c r="C2780" s="17" t="s">
        <v>46</v>
      </c>
      <c r="D2780" s="17" t="s">
        <v>9</v>
      </c>
      <c r="E2780" s="17" t="s">
        <v>13</v>
      </c>
      <c r="F2780" s="18">
        <v>524</v>
      </c>
    </row>
    <row r="2781" spans="1:6">
      <c r="A2781" s="16">
        <v>2012</v>
      </c>
      <c r="B2781" s="16">
        <v>4</v>
      </c>
      <c r="C2781" s="17" t="s">
        <v>46</v>
      </c>
      <c r="D2781" s="17" t="s">
        <v>72</v>
      </c>
      <c r="E2781" s="17" t="s">
        <v>11</v>
      </c>
      <c r="F2781" s="18">
        <v>3073898</v>
      </c>
    </row>
    <row r="2782" spans="1:6">
      <c r="A2782" s="16">
        <v>2012</v>
      </c>
      <c r="B2782" s="16">
        <v>4</v>
      </c>
      <c r="C2782" s="17" t="s">
        <v>46</v>
      </c>
      <c r="D2782" s="17" t="s">
        <v>72</v>
      </c>
      <c r="E2782" s="17" t="s">
        <v>13</v>
      </c>
      <c r="F2782" s="18">
        <v>71</v>
      </c>
    </row>
    <row r="2783" spans="1:6">
      <c r="A2783" s="16">
        <v>2012</v>
      </c>
      <c r="B2783" s="16">
        <v>4</v>
      </c>
      <c r="C2783" s="17" t="s">
        <v>46</v>
      </c>
      <c r="D2783" s="17" t="s">
        <v>14</v>
      </c>
      <c r="E2783" s="17" t="s">
        <v>10</v>
      </c>
      <c r="F2783" s="18">
        <v>4130</v>
      </c>
    </row>
    <row r="2784" spans="1:6">
      <c r="A2784" s="16">
        <v>2012</v>
      </c>
      <c r="B2784" s="16">
        <v>4</v>
      </c>
      <c r="C2784" s="17" t="s">
        <v>46</v>
      </c>
      <c r="D2784" s="17" t="s">
        <v>14</v>
      </c>
      <c r="E2784" s="17" t="s">
        <v>11</v>
      </c>
      <c r="F2784" s="18">
        <v>1660</v>
      </c>
    </row>
    <row r="2785" spans="1:6">
      <c r="A2785" s="16">
        <v>2012</v>
      </c>
      <c r="B2785" s="16">
        <v>4</v>
      </c>
      <c r="C2785" s="17" t="s">
        <v>46</v>
      </c>
      <c r="D2785" s="17" t="s">
        <v>14</v>
      </c>
      <c r="E2785" s="17" t="s">
        <v>13</v>
      </c>
      <c r="F2785" s="18">
        <v>373</v>
      </c>
    </row>
    <row r="2786" spans="1:6">
      <c r="A2786" s="16">
        <v>2012</v>
      </c>
      <c r="B2786" s="16">
        <v>4</v>
      </c>
      <c r="C2786" s="17" t="s">
        <v>46</v>
      </c>
      <c r="D2786" s="17" t="s">
        <v>70</v>
      </c>
      <c r="E2786" s="17" t="s">
        <v>11</v>
      </c>
      <c r="F2786" s="18">
        <v>7813</v>
      </c>
    </row>
    <row r="2787" spans="1:6">
      <c r="A2787" s="16">
        <v>2012</v>
      </c>
      <c r="B2787" s="16">
        <v>4</v>
      </c>
      <c r="C2787" s="17" t="s">
        <v>46</v>
      </c>
      <c r="D2787" s="17" t="s">
        <v>70</v>
      </c>
      <c r="E2787" s="17" t="s">
        <v>13</v>
      </c>
      <c r="F2787" s="18">
        <v>1</v>
      </c>
    </row>
    <row r="2788" spans="1:6">
      <c r="A2788" s="16">
        <v>2012</v>
      </c>
      <c r="B2788" s="16">
        <v>4</v>
      </c>
      <c r="C2788" s="17" t="s">
        <v>46</v>
      </c>
      <c r="D2788" s="17" t="s">
        <v>69</v>
      </c>
      <c r="E2788" s="17" t="s">
        <v>11</v>
      </c>
      <c r="F2788" s="18">
        <v>8272</v>
      </c>
    </row>
    <row r="2789" spans="1:6">
      <c r="A2789" s="16">
        <v>2012</v>
      </c>
      <c r="B2789" s="16">
        <v>4</v>
      </c>
      <c r="C2789" s="17" t="s">
        <v>46</v>
      </c>
      <c r="D2789" s="17" t="s">
        <v>69</v>
      </c>
      <c r="E2789" s="17" t="s">
        <v>13</v>
      </c>
      <c r="F2789" s="18">
        <v>79</v>
      </c>
    </row>
    <row r="2790" spans="1:6">
      <c r="A2790" s="16">
        <v>2012</v>
      </c>
      <c r="B2790" s="16">
        <v>4</v>
      </c>
      <c r="C2790" s="17" t="s">
        <v>47</v>
      </c>
      <c r="D2790" s="17" t="s">
        <v>9</v>
      </c>
      <c r="E2790" s="17" t="s">
        <v>10</v>
      </c>
      <c r="F2790" s="18">
        <v>34311</v>
      </c>
    </row>
    <row r="2791" spans="1:6">
      <c r="A2791" s="16">
        <v>2012</v>
      </c>
      <c r="B2791" s="16">
        <v>4</v>
      </c>
      <c r="C2791" s="17" t="s">
        <v>47</v>
      </c>
      <c r="D2791" s="17" t="s">
        <v>9</v>
      </c>
      <c r="E2791" s="17" t="s">
        <v>11</v>
      </c>
      <c r="F2791" s="18">
        <v>16436791</v>
      </c>
    </row>
    <row r="2792" spans="1:6">
      <c r="A2792" s="16">
        <v>2012</v>
      </c>
      <c r="B2792" s="16">
        <v>4</v>
      </c>
      <c r="C2792" s="17" t="s">
        <v>47</v>
      </c>
      <c r="D2792" s="17" t="s">
        <v>9</v>
      </c>
      <c r="E2792" s="17" t="s">
        <v>12</v>
      </c>
      <c r="F2792" s="18">
        <v>121.81</v>
      </c>
    </row>
    <row r="2793" spans="1:6">
      <c r="A2793" s="16">
        <v>2012</v>
      </c>
      <c r="B2793" s="16">
        <v>4</v>
      </c>
      <c r="C2793" s="17" t="s">
        <v>47</v>
      </c>
      <c r="D2793" s="17" t="s">
        <v>9</v>
      </c>
      <c r="E2793" s="17" t="s">
        <v>13</v>
      </c>
      <c r="F2793" s="18">
        <v>3522</v>
      </c>
    </row>
    <row r="2794" spans="1:6">
      <c r="A2794" s="16">
        <v>2012</v>
      </c>
      <c r="B2794" s="16">
        <v>4</v>
      </c>
      <c r="C2794" s="17" t="s">
        <v>47</v>
      </c>
      <c r="D2794" s="17" t="s">
        <v>72</v>
      </c>
      <c r="E2794" s="17" t="s">
        <v>10</v>
      </c>
      <c r="F2794" s="18">
        <v>0</v>
      </c>
    </row>
    <row r="2795" spans="1:6">
      <c r="A2795" s="16">
        <v>2012</v>
      </c>
      <c r="B2795" s="16">
        <v>4</v>
      </c>
      <c r="C2795" s="17" t="s">
        <v>47</v>
      </c>
      <c r="D2795" s="17" t="s">
        <v>72</v>
      </c>
      <c r="E2795" s="17" t="s">
        <v>11</v>
      </c>
      <c r="F2795" s="18">
        <v>12407488</v>
      </c>
    </row>
    <row r="2796" spans="1:6">
      <c r="A2796" s="16">
        <v>2012</v>
      </c>
      <c r="B2796" s="16">
        <v>4</v>
      </c>
      <c r="C2796" s="17" t="s">
        <v>47</v>
      </c>
      <c r="D2796" s="17" t="s">
        <v>72</v>
      </c>
      <c r="E2796" s="17" t="s">
        <v>13</v>
      </c>
      <c r="F2796" s="18">
        <v>217</v>
      </c>
    </row>
    <row r="2797" spans="1:6">
      <c r="A2797" s="16">
        <v>2012</v>
      </c>
      <c r="B2797" s="16">
        <v>4</v>
      </c>
      <c r="C2797" s="17" t="s">
        <v>47</v>
      </c>
      <c r="D2797" s="17" t="s">
        <v>14</v>
      </c>
      <c r="E2797" s="17" t="s">
        <v>10</v>
      </c>
      <c r="F2797" s="18">
        <v>0</v>
      </c>
    </row>
    <row r="2798" spans="1:6">
      <c r="A2798" s="16">
        <v>2012</v>
      </c>
      <c r="B2798" s="16">
        <v>4</v>
      </c>
      <c r="C2798" s="17" t="s">
        <v>47</v>
      </c>
      <c r="D2798" s="17" t="s">
        <v>14</v>
      </c>
      <c r="E2798" s="17" t="s">
        <v>11</v>
      </c>
      <c r="F2798" s="18">
        <v>0</v>
      </c>
    </row>
    <row r="2799" spans="1:6">
      <c r="A2799" s="16">
        <v>2012</v>
      </c>
      <c r="B2799" s="16">
        <v>4</v>
      </c>
      <c r="C2799" s="17" t="s">
        <v>47</v>
      </c>
      <c r="D2799" s="17" t="s">
        <v>14</v>
      </c>
      <c r="E2799" s="17" t="s">
        <v>13</v>
      </c>
      <c r="F2799" s="18">
        <v>27</v>
      </c>
    </row>
    <row r="2800" spans="1:6">
      <c r="A2800" s="16">
        <v>2012</v>
      </c>
      <c r="B2800" s="16">
        <v>4</v>
      </c>
      <c r="C2800" s="17" t="s">
        <v>47</v>
      </c>
      <c r="D2800" s="17" t="s">
        <v>70</v>
      </c>
      <c r="E2800" s="17" t="s">
        <v>11</v>
      </c>
      <c r="F2800" s="18">
        <v>285849</v>
      </c>
    </row>
    <row r="2801" spans="1:6">
      <c r="A2801" s="16">
        <v>2012</v>
      </c>
      <c r="B2801" s="16">
        <v>4</v>
      </c>
      <c r="C2801" s="17" t="s">
        <v>47</v>
      </c>
      <c r="D2801" s="17" t="s">
        <v>70</v>
      </c>
      <c r="E2801" s="17" t="s">
        <v>12</v>
      </c>
      <c r="F2801" s="18">
        <v>121.81</v>
      </c>
    </row>
    <row r="2802" spans="1:6">
      <c r="A2802" s="16">
        <v>2012</v>
      </c>
      <c r="B2802" s="16">
        <v>4</v>
      </c>
      <c r="C2802" s="17" t="s">
        <v>47</v>
      </c>
      <c r="D2802" s="17" t="s">
        <v>70</v>
      </c>
      <c r="E2802" s="17" t="s">
        <v>13</v>
      </c>
      <c r="F2802" s="18">
        <v>2925</v>
      </c>
    </row>
    <row r="2803" spans="1:6">
      <c r="A2803" s="16">
        <v>2012</v>
      </c>
      <c r="B2803" s="16">
        <v>4</v>
      </c>
      <c r="C2803" s="17" t="s">
        <v>47</v>
      </c>
      <c r="D2803" s="17" t="s">
        <v>15</v>
      </c>
      <c r="E2803" s="17" t="s">
        <v>10</v>
      </c>
      <c r="F2803" s="18">
        <v>34311</v>
      </c>
    </row>
    <row r="2804" spans="1:6">
      <c r="A2804" s="16">
        <v>2012</v>
      </c>
      <c r="B2804" s="16">
        <v>4</v>
      </c>
      <c r="C2804" s="17" t="s">
        <v>47</v>
      </c>
      <c r="D2804" s="17" t="s">
        <v>15</v>
      </c>
      <c r="E2804" s="17" t="s">
        <v>11</v>
      </c>
      <c r="F2804" s="18">
        <v>3636252</v>
      </c>
    </row>
    <row r="2805" spans="1:6">
      <c r="A2805" s="16">
        <v>2012</v>
      </c>
      <c r="B2805" s="16">
        <v>4</v>
      </c>
      <c r="C2805" s="17" t="s">
        <v>47</v>
      </c>
      <c r="D2805" s="17" t="s">
        <v>15</v>
      </c>
      <c r="E2805" s="17" t="s">
        <v>13</v>
      </c>
      <c r="F2805" s="18">
        <v>348</v>
      </c>
    </row>
    <row r="2806" spans="1:6">
      <c r="A2806" s="16">
        <v>2012</v>
      </c>
      <c r="B2806" s="16">
        <v>4</v>
      </c>
      <c r="C2806" s="17" t="s">
        <v>47</v>
      </c>
      <c r="D2806" s="17" t="s">
        <v>69</v>
      </c>
      <c r="E2806" s="17" t="s">
        <v>11</v>
      </c>
      <c r="F2806" s="18">
        <v>107202</v>
      </c>
    </row>
    <row r="2807" spans="1:6">
      <c r="A2807" s="16">
        <v>2012</v>
      </c>
      <c r="B2807" s="16">
        <v>4</v>
      </c>
      <c r="C2807" s="17" t="s">
        <v>47</v>
      </c>
      <c r="D2807" s="17" t="s">
        <v>69</v>
      </c>
      <c r="E2807" s="17" t="s">
        <v>13</v>
      </c>
      <c r="F2807" s="18">
        <v>5</v>
      </c>
    </row>
    <row r="2808" spans="1:6">
      <c r="A2808" s="16">
        <v>2012</v>
      </c>
      <c r="B2808" s="16">
        <v>4</v>
      </c>
      <c r="C2808" s="17" t="s">
        <v>48</v>
      </c>
      <c r="D2808" s="17" t="s">
        <v>9</v>
      </c>
      <c r="E2808" s="17" t="s">
        <v>10</v>
      </c>
      <c r="F2808" s="18">
        <v>758197</v>
      </c>
    </row>
    <row r="2809" spans="1:6">
      <c r="A2809" s="16">
        <v>2012</v>
      </c>
      <c r="B2809" s="16">
        <v>4</v>
      </c>
      <c r="C2809" s="17" t="s">
        <v>48</v>
      </c>
      <c r="D2809" s="17" t="s">
        <v>9</v>
      </c>
      <c r="E2809" s="17" t="s">
        <v>11</v>
      </c>
      <c r="F2809" s="18">
        <v>5816427</v>
      </c>
    </row>
    <row r="2810" spans="1:6">
      <c r="A2810" s="16">
        <v>2012</v>
      </c>
      <c r="B2810" s="16">
        <v>4</v>
      </c>
      <c r="C2810" s="17" t="s">
        <v>48</v>
      </c>
      <c r="D2810" s="17" t="s">
        <v>9</v>
      </c>
      <c r="E2810" s="17" t="s">
        <v>13</v>
      </c>
      <c r="F2810" s="18">
        <v>11306</v>
      </c>
    </row>
    <row r="2811" spans="1:6">
      <c r="A2811" s="16">
        <v>2012</v>
      </c>
      <c r="B2811" s="16">
        <v>4</v>
      </c>
      <c r="C2811" s="17" t="s">
        <v>48</v>
      </c>
      <c r="D2811" s="17" t="s">
        <v>72</v>
      </c>
      <c r="E2811" s="17" t="s">
        <v>11</v>
      </c>
      <c r="F2811" s="18">
        <v>1073243</v>
      </c>
    </row>
    <row r="2812" spans="1:6">
      <c r="A2812" s="16">
        <v>2012</v>
      </c>
      <c r="B2812" s="16">
        <v>4</v>
      </c>
      <c r="C2812" s="17" t="s">
        <v>48</v>
      </c>
      <c r="D2812" s="17" t="s">
        <v>72</v>
      </c>
      <c r="E2812" s="17" t="s">
        <v>13</v>
      </c>
      <c r="F2812" s="18">
        <v>157</v>
      </c>
    </row>
    <row r="2813" spans="1:6">
      <c r="A2813" s="16">
        <v>2012</v>
      </c>
      <c r="B2813" s="16">
        <v>4</v>
      </c>
      <c r="C2813" s="17" t="s">
        <v>48</v>
      </c>
      <c r="D2813" s="17" t="s">
        <v>14</v>
      </c>
      <c r="E2813" s="17" t="s">
        <v>10</v>
      </c>
      <c r="F2813" s="18">
        <v>758197</v>
      </c>
    </row>
    <row r="2814" spans="1:6">
      <c r="A2814" s="16">
        <v>2012</v>
      </c>
      <c r="B2814" s="16">
        <v>4</v>
      </c>
      <c r="C2814" s="17" t="s">
        <v>48</v>
      </c>
      <c r="D2814" s="17" t="s">
        <v>14</v>
      </c>
      <c r="E2814" s="17" t="s">
        <v>11</v>
      </c>
      <c r="F2814" s="18">
        <v>4565320</v>
      </c>
    </row>
    <row r="2815" spans="1:6">
      <c r="A2815" s="16">
        <v>2012</v>
      </c>
      <c r="B2815" s="16">
        <v>4</v>
      </c>
      <c r="C2815" s="17" t="s">
        <v>48</v>
      </c>
      <c r="D2815" s="17" t="s">
        <v>14</v>
      </c>
      <c r="E2815" s="17" t="s">
        <v>13</v>
      </c>
      <c r="F2815" s="18">
        <v>11146</v>
      </c>
    </row>
    <row r="2816" spans="1:6">
      <c r="A2816" s="16">
        <v>2012</v>
      </c>
      <c r="B2816" s="16">
        <v>4</v>
      </c>
      <c r="C2816" s="17" t="s">
        <v>48</v>
      </c>
      <c r="D2816" s="17" t="s">
        <v>70</v>
      </c>
      <c r="E2816" s="17" t="s">
        <v>11</v>
      </c>
      <c r="F2816" s="18">
        <v>320</v>
      </c>
    </row>
    <row r="2817" spans="1:6">
      <c r="A2817" s="16">
        <v>2012</v>
      </c>
      <c r="B2817" s="16">
        <v>4</v>
      </c>
      <c r="C2817" s="17" t="s">
        <v>48</v>
      </c>
      <c r="D2817" s="17" t="s">
        <v>70</v>
      </c>
      <c r="E2817" s="17" t="s">
        <v>13</v>
      </c>
      <c r="F2817" s="18">
        <v>3</v>
      </c>
    </row>
    <row r="2818" spans="1:6">
      <c r="A2818" s="16">
        <v>2012</v>
      </c>
      <c r="B2818" s="16">
        <v>4</v>
      </c>
      <c r="C2818" s="17" t="s">
        <v>48</v>
      </c>
      <c r="D2818" s="17" t="s">
        <v>15</v>
      </c>
      <c r="E2818" s="17" t="s">
        <v>11</v>
      </c>
      <c r="F2818" s="18">
        <v>112241</v>
      </c>
    </row>
    <row r="2819" spans="1:6">
      <c r="A2819" s="16">
        <v>2012</v>
      </c>
      <c r="B2819" s="16">
        <v>4</v>
      </c>
      <c r="C2819" s="17" t="s">
        <v>48</v>
      </c>
      <c r="D2819" s="17" t="s">
        <v>69</v>
      </c>
      <c r="E2819" s="17" t="s">
        <v>11</v>
      </c>
      <c r="F2819" s="18">
        <v>65303</v>
      </c>
    </row>
    <row r="2820" spans="1:6">
      <c r="A2820" s="16">
        <v>2012</v>
      </c>
      <c r="B2820" s="16">
        <v>4</v>
      </c>
      <c r="C2820" s="17" t="s">
        <v>49</v>
      </c>
      <c r="D2820" s="17" t="s">
        <v>9</v>
      </c>
      <c r="E2820" s="17" t="s">
        <v>10</v>
      </c>
      <c r="F2820" s="18">
        <v>77184</v>
      </c>
    </row>
    <row r="2821" spans="1:6">
      <c r="A2821" s="16">
        <v>2012</v>
      </c>
      <c r="B2821" s="16">
        <v>4</v>
      </c>
      <c r="C2821" s="17" t="s">
        <v>49</v>
      </c>
      <c r="D2821" s="17" t="s">
        <v>9</v>
      </c>
      <c r="E2821" s="17" t="s">
        <v>20</v>
      </c>
      <c r="F2821" s="18">
        <v>1618.54</v>
      </c>
    </row>
    <row r="2822" spans="1:6">
      <c r="A2822" s="16">
        <v>2012</v>
      </c>
      <c r="B2822" s="16">
        <v>4</v>
      </c>
      <c r="C2822" s="17" t="s">
        <v>49</v>
      </c>
      <c r="D2822" s="17" t="s">
        <v>9</v>
      </c>
      <c r="E2822" s="17" t="s">
        <v>11</v>
      </c>
      <c r="F2822" s="18">
        <v>11278205</v>
      </c>
    </row>
    <row r="2823" spans="1:6">
      <c r="A2823" s="16">
        <v>2012</v>
      </c>
      <c r="B2823" s="16">
        <v>4</v>
      </c>
      <c r="C2823" s="17" t="s">
        <v>49</v>
      </c>
      <c r="D2823" s="17" t="s">
        <v>9</v>
      </c>
      <c r="E2823" s="17" t="s">
        <v>12</v>
      </c>
      <c r="F2823" s="18">
        <v>5.54</v>
      </c>
    </row>
    <row r="2824" spans="1:6">
      <c r="A2824" s="16">
        <v>2012</v>
      </c>
      <c r="B2824" s="16">
        <v>4</v>
      </c>
      <c r="C2824" s="17" t="s">
        <v>49</v>
      </c>
      <c r="D2824" s="17" t="s">
        <v>9</v>
      </c>
      <c r="E2824" s="17" t="s">
        <v>13</v>
      </c>
      <c r="F2824" s="18">
        <v>6583</v>
      </c>
    </row>
    <row r="2825" spans="1:6">
      <c r="A2825" s="16">
        <v>2012</v>
      </c>
      <c r="B2825" s="16">
        <v>4</v>
      </c>
      <c r="C2825" s="17" t="s">
        <v>49</v>
      </c>
      <c r="D2825" s="17" t="s">
        <v>72</v>
      </c>
      <c r="E2825" s="17" t="s">
        <v>10</v>
      </c>
      <c r="F2825" s="18">
        <v>44503</v>
      </c>
    </row>
    <row r="2826" spans="1:6">
      <c r="A2826" s="16">
        <v>2012</v>
      </c>
      <c r="B2826" s="16">
        <v>4</v>
      </c>
      <c r="C2826" s="17" t="s">
        <v>49</v>
      </c>
      <c r="D2826" s="17" t="s">
        <v>72</v>
      </c>
      <c r="E2826" s="17" t="s">
        <v>20</v>
      </c>
      <c r="F2826" s="18">
        <v>1618.54</v>
      </c>
    </row>
    <row r="2827" spans="1:6">
      <c r="A2827" s="16">
        <v>2012</v>
      </c>
      <c r="B2827" s="16">
        <v>4</v>
      </c>
      <c r="C2827" s="17" t="s">
        <v>49</v>
      </c>
      <c r="D2827" s="17" t="s">
        <v>72</v>
      </c>
      <c r="E2827" s="17" t="s">
        <v>11</v>
      </c>
      <c r="F2827" s="18">
        <v>1075428</v>
      </c>
    </row>
    <row r="2828" spans="1:6">
      <c r="A2828" s="16">
        <v>2012</v>
      </c>
      <c r="B2828" s="16">
        <v>4</v>
      </c>
      <c r="C2828" s="17" t="s">
        <v>49</v>
      </c>
      <c r="D2828" s="17" t="s">
        <v>72</v>
      </c>
      <c r="E2828" s="17" t="s">
        <v>13</v>
      </c>
      <c r="F2828" s="18">
        <v>488</v>
      </c>
    </row>
    <row r="2829" spans="1:6">
      <c r="A2829" s="16">
        <v>2012</v>
      </c>
      <c r="B2829" s="16">
        <v>4</v>
      </c>
      <c r="C2829" s="17" t="s">
        <v>49</v>
      </c>
      <c r="D2829" s="17" t="s">
        <v>14</v>
      </c>
      <c r="E2829" s="17" t="s">
        <v>10</v>
      </c>
      <c r="F2829" s="18">
        <v>32681</v>
      </c>
    </row>
    <row r="2830" spans="1:6">
      <c r="A2830" s="16">
        <v>2012</v>
      </c>
      <c r="B2830" s="16">
        <v>4</v>
      </c>
      <c r="C2830" s="17" t="s">
        <v>49</v>
      </c>
      <c r="D2830" s="17" t="s">
        <v>14</v>
      </c>
      <c r="E2830" s="17" t="s">
        <v>11</v>
      </c>
      <c r="F2830" s="18">
        <v>8912255</v>
      </c>
    </row>
    <row r="2831" spans="1:6">
      <c r="A2831" s="16">
        <v>2012</v>
      </c>
      <c r="B2831" s="16">
        <v>4</v>
      </c>
      <c r="C2831" s="17" t="s">
        <v>49</v>
      </c>
      <c r="D2831" s="17" t="s">
        <v>14</v>
      </c>
      <c r="E2831" s="17" t="s">
        <v>13</v>
      </c>
      <c r="F2831" s="18">
        <v>6087</v>
      </c>
    </row>
    <row r="2832" spans="1:6">
      <c r="A2832" s="16">
        <v>2012</v>
      </c>
      <c r="B2832" s="16">
        <v>4</v>
      </c>
      <c r="C2832" s="17" t="s">
        <v>49</v>
      </c>
      <c r="D2832" s="17" t="s">
        <v>70</v>
      </c>
      <c r="E2832" s="17" t="s">
        <v>11</v>
      </c>
      <c r="F2832" s="18">
        <v>137048</v>
      </c>
    </row>
    <row r="2833" spans="1:6">
      <c r="A2833" s="16">
        <v>2012</v>
      </c>
      <c r="B2833" s="16">
        <v>4</v>
      </c>
      <c r="C2833" s="17" t="s">
        <v>49</v>
      </c>
      <c r="D2833" s="17" t="s">
        <v>15</v>
      </c>
      <c r="E2833" s="17" t="s">
        <v>11</v>
      </c>
      <c r="F2833" s="18">
        <v>1116357</v>
      </c>
    </row>
    <row r="2834" spans="1:6">
      <c r="A2834" s="16">
        <v>2012</v>
      </c>
      <c r="B2834" s="16">
        <v>4</v>
      </c>
      <c r="C2834" s="17" t="s">
        <v>49</v>
      </c>
      <c r="D2834" s="17" t="s">
        <v>15</v>
      </c>
      <c r="E2834" s="17" t="s">
        <v>12</v>
      </c>
      <c r="F2834" s="18">
        <v>5.54</v>
      </c>
    </row>
    <row r="2835" spans="1:6">
      <c r="A2835" s="16">
        <v>2012</v>
      </c>
      <c r="B2835" s="16">
        <v>4</v>
      </c>
      <c r="C2835" s="17" t="s">
        <v>49</v>
      </c>
      <c r="D2835" s="17" t="s">
        <v>15</v>
      </c>
      <c r="E2835" s="17" t="s">
        <v>13</v>
      </c>
      <c r="F2835" s="18">
        <v>8</v>
      </c>
    </row>
    <row r="2836" spans="1:6">
      <c r="A2836" s="16">
        <v>2012</v>
      </c>
      <c r="B2836" s="16">
        <v>4</v>
      </c>
      <c r="C2836" s="17" t="s">
        <v>49</v>
      </c>
      <c r="D2836" s="17" t="s">
        <v>69</v>
      </c>
      <c r="E2836" s="17" t="s">
        <v>11</v>
      </c>
      <c r="F2836" s="18">
        <v>37117</v>
      </c>
    </row>
    <row r="2837" spans="1:6">
      <c r="A2837" s="16">
        <v>2012</v>
      </c>
      <c r="B2837" s="16">
        <v>4</v>
      </c>
      <c r="C2837" s="17" t="s">
        <v>50</v>
      </c>
      <c r="D2837" s="17" t="s">
        <v>9</v>
      </c>
      <c r="E2837" s="17" t="s">
        <v>10</v>
      </c>
      <c r="F2837" s="18">
        <v>20940</v>
      </c>
    </row>
    <row r="2838" spans="1:6">
      <c r="A2838" s="16">
        <v>2012</v>
      </c>
      <c r="B2838" s="16">
        <v>4</v>
      </c>
      <c r="C2838" s="17" t="s">
        <v>50</v>
      </c>
      <c r="D2838" s="17" t="s">
        <v>9</v>
      </c>
      <c r="E2838" s="17" t="s">
        <v>11</v>
      </c>
      <c r="F2838" s="18">
        <v>33618992</v>
      </c>
    </row>
    <row r="2839" spans="1:6">
      <c r="A2839" s="16">
        <v>2012</v>
      </c>
      <c r="B2839" s="16">
        <v>4</v>
      </c>
      <c r="C2839" s="17" t="s">
        <v>50</v>
      </c>
      <c r="D2839" s="17" t="s">
        <v>9</v>
      </c>
      <c r="E2839" s="17" t="s">
        <v>13</v>
      </c>
      <c r="F2839" s="18">
        <v>16034</v>
      </c>
    </row>
    <row r="2840" spans="1:6">
      <c r="A2840" s="16">
        <v>2012</v>
      </c>
      <c r="B2840" s="16">
        <v>4</v>
      </c>
      <c r="C2840" s="17" t="s">
        <v>50</v>
      </c>
      <c r="D2840" s="17" t="s">
        <v>72</v>
      </c>
      <c r="E2840" s="17" t="s">
        <v>10</v>
      </c>
      <c r="F2840" s="18">
        <v>13217</v>
      </c>
    </row>
    <row r="2841" spans="1:6">
      <c r="A2841" s="16">
        <v>2012</v>
      </c>
      <c r="B2841" s="16">
        <v>4</v>
      </c>
      <c r="C2841" s="17" t="s">
        <v>50</v>
      </c>
      <c r="D2841" s="17" t="s">
        <v>72</v>
      </c>
      <c r="E2841" s="17" t="s">
        <v>11</v>
      </c>
      <c r="F2841" s="18">
        <v>16169007</v>
      </c>
    </row>
    <row r="2842" spans="1:6">
      <c r="A2842" s="16">
        <v>2012</v>
      </c>
      <c r="B2842" s="16">
        <v>4</v>
      </c>
      <c r="C2842" s="17" t="s">
        <v>50</v>
      </c>
      <c r="D2842" s="17" t="s">
        <v>72</v>
      </c>
      <c r="E2842" s="17" t="s">
        <v>13</v>
      </c>
      <c r="F2842" s="18">
        <v>6210</v>
      </c>
    </row>
    <row r="2843" spans="1:6">
      <c r="A2843" s="16">
        <v>2012</v>
      </c>
      <c r="B2843" s="16">
        <v>4</v>
      </c>
      <c r="C2843" s="17" t="s">
        <v>50</v>
      </c>
      <c r="D2843" s="17" t="s">
        <v>14</v>
      </c>
      <c r="E2843" s="17" t="s">
        <v>10</v>
      </c>
      <c r="F2843" s="18">
        <v>0</v>
      </c>
    </row>
    <row r="2844" spans="1:6">
      <c r="A2844" s="16">
        <v>2012</v>
      </c>
      <c r="B2844" s="16">
        <v>4</v>
      </c>
      <c r="C2844" s="17" t="s">
        <v>50</v>
      </c>
      <c r="D2844" s="17" t="s">
        <v>14</v>
      </c>
      <c r="E2844" s="17" t="s">
        <v>11</v>
      </c>
      <c r="F2844" s="18">
        <v>8300185</v>
      </c>
    </row>
    <row r="2845" spans="1:6">
      <c r="A2845" s="16">
        <v>2012</v>
      </c>
      <c r="B2845" s="16">
        <v>4</v>
      </c>
      <c r="C2845" s="17" t="s">
        <v>50</v>
      </c>
      <c r="D2845" s="17" t="s">
        <v>14</v>
      </c>
      <c r="E2845" s="17" t="s">
        <v>13</v>
      </c>
      <c r="F2845" s="18">
        <v>3761</v>
      </c>
    </row>
    <row r="2846" spans="1:6">
      <c r="A2846" s="16">
        <v>2012</v>
      </c>
      <c r="B2846" s="16">
        <v>4</v>
      </c>
      <c r="C2846" s="17" t="s">
        <v>50</v>
      </c>
      <c r="D2846" s="17" t="s">
        <v>70</v>
      </c>
      <c r="E2846" s="17" t="s">
        <v>10</v>
      </c>
      <c r="F2846" s="18">
        <v>5907</v>
      </c>
    </row>
    <row r="2847" spans="1:6">
      <c r="A2847" s="16">
        <v>2012</v>
      </c>
      <c r="B2847" s="16">
        <v>4</v>
      </c>
      <c r="C2847" s="17" t="s">
        <v>50</v>
      </c>
      <c r="D2847" s="17" t="s">
        <v>70</v>
      </c>
      <c r="E2847" s="17" t="s">
        <v>11</v>
      </c>
      <c r="F2847" s="18">
        <v>131213</v>
      </c>
    </row>
    <row r="2848" spans="1:6">
      <c r="A2848" s="16">
        <v>2012</v>
      </c>
      <c r="B2848" s="16">
        <v>4</v>
      </c>
      <c r="C2848" s="17" t="s">
        <v>50</v>
      </c>
      <c r="D2848" s="17" t="s">
        <v>70</v>
      </c>
      <c r="E2848" s="17" t="s">
        <v>13</v>
      </c>
      <c r="F2848" s="18">
        <v>4762</v>
      </c>
    </row>
    <row r="2849" spans="1:6">
      <c r="A2849" s="16">
        <v>2012</v>
      </c>
      <c r="B2849" s="16">
        <v>4</v>
      </c>
      <c r="C2849" s="17" t="s">
        <v>50</v>
      </c>
      <c r="D2849" s="17" t="s">
        <v>15</v>
      </c>
      <c r="E2849" s="17" t="s">
        <v>10</v>
      </c>
      <c r="F2849" s="18">
        <v>1816</v>
      </c>
    </row>
    <row r="2850" spans="1:6">
      <c r="A2850" s="16">
        <v>2012</v>
      </c>
      <c r="B2850" s="16">
        <v>4</v>
      </c>
      <c r="C2850" s="17" t="s">
        <v>50</v>
      </c>
      <c r="D2850" s="17" t="s">
        <v>15</v>
      </c>
      <c r="E2850" s="17" t="s">
        <v>11</v>
      </c>
      <c r="F2850" s="18">
        <v>8612967</v>
      </c>
    </row>
    <row r="2851" spans="1:6">
      <c r="A2851" s="16">
        <v>2012</v>
      </c>
      <c r="B2851" s="16">
        <v>4</v>
      </c>
      <c r="C2851" s="17" t="s">
        <v>50</v>
      </c>
      <c r="D2851" s="17" t="s">
        <v>15</v>
      </c>
      <c r="E2851" s="17" t="s">
        <v>13</v>
      </c>
      <c r="F2851" s="18">
        <v>68</v>
      </c>
    </row>
    <row r="2852" spans="1:6">
      <c r="A2852" s="16">
        <v>2012</v>
      </c>
      <c r="B2852" s="16">
        <v>4</v>
      </c>
      <c r="C2852" s="17" t="s">
        <v>50</v>
      </c>
      <c r="D2852" s="17" t="s">
        <v>69</v>
      </c>
      <c r="E2852" s="17" t="s">
        <v>10</v>
      </c>
      <c r="F2852" s="18">
        <v>0</v>
      </c>
    </row>
    <row r="2853" spans="1:6">
      <c r="A2853" s="16">
        <v>2012</v>
      </c>
      <c r="B2853" s="16">
        <v>4</v>
      </c>
      <c r="C2853" s="17" t="s">
        <v>50</v>
      </c>
      <c r="D2853" s="17" t="s">
        <v>69</v>
      </c>
      <c r="E2853" s="17" t="s">
        <v>11</v>
      </c>
      <c r="F2853" s="18">
        <v>405620</v>
      </c>
    </row>
    <row r="2854" spans="1:6">
      <c r="A2854" s="16">
        <v>2012</v>
      </c>
      <c r="B2854" s="16">
        <v>4</v>
      </c>
      <c r="C2854" s="17" t="s">
        <v>50</v>
      </c>
      <c r="D2854" s="17" t="s">
        <v>69</v>
      </c>
      <c r="E2854" s="17" t="s">
        <v>13</v>
      </c>
      <c r="F2854" s="18">
        <v>1233</v>
      </c>
    </row>
    <row r="2855" spans="1:6">
      <c r="A2855" s="16">
        <v>2012</v>
      </c>
      <c r="B2855" s="16">
        <v>4</v>
      </c>
      <c r="C2855" s="17" t="s">
        <v>51</v>
      </c>
      <c r="D2855" s="17" t="s">
        <v>9</v>
      </c>
      <c r="E2855" s="17" t="s">
        <v>10</v>
      </c>
      <c r="F2855" s="18">
        <v>2854075</v>
      </c>
    </row>
    <row r="2856" spans="1:6">
      <c r="A2856" s="16">
        <v>2012</v>
      </c>
      <c r="B2856" s="16">
        <v>4</v>
      </c>
      <c r="C2856" s="17" t="s">
        <v>51</v>
      </c>
      <c r="D2856" s="17" t="s">
        <v>9</v>
      </c>
      <c r="E2856" s="17" t="s">
        <v>11</v>
      </c>
      <c r="F2856" s="18">
        <v>11952891</v>
      </c>
    </row>
    <row r="2857" spans="1:6">
      <c r="A2857" s="16">
        <v>2012</v>
      </c>
      <c r="B2857" s="16">
        <v>4</v>
      </c>
      <c r="C2857" s="17" t="s">
        <v>51</v>
      </c>
      <c r="D2857" s="17" t="s">
        <v>9</v>
      </c>
      <c r="E2857" s="17" t="s">
        <v>12</v>
      </c>
      <c r="F2857" s="18">
        <v>1190.57</v>
      </c>
    </row>
    <row r="2858" spans="1:6">
      <c r="A2858" s="16">
        <v>2012</v>
      </c>
      <c r="B2858" s="16">
        <v>4</v>
      </c>
      <c r="C2858" s="17" t="s">
        <v>51</v>
      </c>
      <c r="D2858" s="17" t="s">
        <v>9</v>
      </c>
      <c r="E2858" s="17" t="s">
        <v>13</v>
      </c>
      <c r="F2858" s="18">
        <v>121355.58</v>
      </c>
    </row>
    <row r="2859" spans="1:6">
      <c r="A2859" s="16">
        <v>2012</v>
      </c>
      <c r="B2859" s="16">
        <v>4</v>
      </c>
      <c r="C2859" s="17" t="s">
        <v>51</v>
      </c>
      <c r="D2859" s="17" t="s">
        <v>72</v>
      </c>
      <c r="E2859" s="17" t="s">
        <v>10</v>
      </c>
      <c r="F2859" s="18">
        <v>766221</v>
      </c>
    </row>
    <row r="2860" spans="1:6">
      <c r="A2860" s="16">
        <v>2012</v>
      </c>
      <c r="B2860" s="16">
        <v>4</v>
      </c>
      <c r="C2860" s="17" t="s">
        <v>51</v>
      </c>
      <c r="D2860" s="17" t="s">
        <v>72</v>
      </c>
      <c r="E2860" s="17" t="s">
        <v>11</v>
      </c>
      <c r="F2860" s="18">
        <v>9238273</v>
      </c>
    </row>
    <row r="2861" spans="1:6">
      <c r="A2861" s="16">
        <v>2012</v>
      </c>
      <c r="B2861" s="16">
        <v>4</v>
      </c>
      <c r="C2861" s="17" t="s">
        <v>51</v>
      </c>
      <c r="D2861" s="17" t="s">
        <v>72</v>
      </c>
      <c r="E2861" s="17" t="s">
        <v>13</v>
      </c>
      <c r="F2861" s="18">
        <v>98507</v>
      </c>
    </row>
    <row r="2862" spans="1:6">
      <c r="A2862" s="16">
        <v>2012</v>
      </c>
      <c r="B2862" s="16">
        <v>4</v>
      </c>
      <c r="C2862" s="17" t="s">
        <v>51</v>
      </c>
      <c r="D2862" s="17" t="s">
        <v>14</v>
      </c>
      <c r="E2862" s="17" t="s">
        <v>10</v>
      </c>
      <c r="F2862" s="18">
        <v>2076619</v>
      </c>
    </row>
    <row r="2863" spans="1:6">
      <c r="A2863" s="16">
        <v>2012</v>
      </c>
      <c r="B2863" s="16">
        <v>4</v>
      </c>
      <c r="C2863" s="17" t="s">
        <v>51</v>
      </c>
      <c r="D2863" s="17" t="s">
        <v>14</v>
      </c>
      <c r="E2863" s="17" t="s">
        <v>11</v>
      </c>
      <c r="F2863" s="18">
        <v>2184809</v>
      </c>
    </row>
    <row r="2864" spans="1:6">
      <c r="A2864" s="16">
        <v>2012</v>
      </c>
      <c r="B2864" s="16">
        <v>4</v>
      </c>
      <c r="C2864" s="17" t="s">
        <v>51</v>
      </c>
      <c r="D2864" s="17" t="s">
        <v>14</v>
      </c>
      <c r="E2864" s="17" t="s">
        <v>13</v>
      </c>
      <c r="F2864" s="18">
        <v>22349.58</v>
      </c>
    </row>
    <row r="2865" spans="1:6">
      <c r="A2865" s="16">
        <v>2012</v>
      </c>
      <c r="B2865" s="16">
        <v>4</v>
      </c>
      <c r="C2865" s="17" t="s">
        <v>51</v>
      </c>
      <c r="D2865" s="17" t="s">
        <v>70</v>
      </c>
      <c r="E2865" s="17" t="s">
        <v>10</v>
      </c>
      <c r="F2865" s="18">
        <v>11083</v>
      </c>
    </row>
    <row r="2866" spans="1:6">
      <c r="A2866" s="16">
        <v>2012</v>
      </c>
      <c r="B2866" s="16">
        <v>4</v>
      </c>
      <c r="C2866" s="17" t="s">
        <v>51</v>
      </c>
      <c r="D2866" s="17" t="s">
        <v>70</v>
      </c>
      <c r="E2866" s="17" t="s">
        <v>11</v>
      </c>
      <c r="F2866" s="18">
        <v>71088</v>
      </c>
    </row>
    <row r="2867" spans="1:6">
      <c r="A2867" s="16">
        <v>2012</v>
      </c>
      <c r="B2867" s="16">
        <v>4</v>
      </c>
      <c r="C2867" s="17" t="s">
        <v>51</v>
      </c>
      <c r="D2867" s="17" t="s">
        <v>70</v>
      </c>
      <c r="E2867" s="17" t="s">
        <v>12</v>
      </c>
      <c r="F2867" s="18">
        <v>815.09</v>
      </c>
    </row>
    <row r="2868" spans="1:6">
      <c r="A2868" s="16">
        <v>2012</v>
      </c>
      <c r="B2868" s="16">
        <v>4</v>
      </c>
      <c r="C2868" s="17" t="s">
        <v>51</v>
      </c>
      <c r="D2868" s="17" t="s">
        <v>70</v>
      </c>
      <c r="E2868" s="17" t="s">
        <v>13</v>
      </c>
      <c r="F2868" s="18">
        <v>475</v>
      </c>
    </row>
    <row r="2869" spans="1:6">
      <c r="A2869" s="16">
        <v>2012</v>
      </c>
      <c r="B2869" s="16">
        <v>4</v>
      </c>
      <c r="C2869" s="17" t="s">
        <v>51</v>
      </c>
      <c r="D2869" s="17" t="s">
        <v>15</v>
      </c>
      <c r="E2869" s="17" t="s">
        <v>10</v>
      </c>
      <c r="F2869" s="18">
        <v>0</v>
      </c>
    </row>
    <row r="2870" spans="1:6">
      <c r="A2870" s="16">
        <v>2012</v>
      </c>
      <c r="B2870" s="16">
        <v>4</v>
      </c>
      <c r="C2870" s="17" t="s">
        <v>51</v>
      </c>
      <c r="D2870" s="17" t="s">
        <v>15</v>
      </c>
      <c r="E2870" s="17" t="s">
        <v>11</v>
      </c>
      <c r="F2870" s="18">
        <v>76573</v>
      </c>
    </row>
    <row r="2871" spans="1:6">
      <c r="A2871" s="16">
        <v>2012</v>
      </c>
      <c r="B2871" s="16">
        <v>4</v>
      </c>
      <c r="C2871" s="17" t="s">
        <v>51</v>
      </c>
      <c r="D2871" s="17" t="s">
        <v>15</v>
      </c>
      <c r="E2871" s="17" t="s">
        <v>12</v>
      </c>
      <c r="F2871" s="18">
        <v>375.48</v>
      </c>
    </row>
    <row r="2872" spans="1:6">
      <c r="A2872" s="16">
        <v>2012</v>
      </c>
      <c r="B2872" s="16">
        <v>4</v>
      </c>
      <c r="C2872" s="17" t="s">
        <v>51</v>
      </c>
      <c r="D2872" s="17" t="s">
        <v>69</v>
      </c>
      <c r="E2872" s="17" t="s">
        <v>10</v>
      </c>
      <c r="F2872" s="18">
        <v>152</v>
      </c>
    </row>
    <row r="2873" spans="1:6">
      <c r="A2873" s="16">
        <v>2012</v>
      </c>
      <c r="B2873" s="16">
        <v>4</v>
      </c>
      <c r="C2873" s="17" t="s">
        <v>51</v>
      </c>
      <c r="D2873" s="17" t="s">
        <v>69</v>
      </c>
      <c r="E2873" s="17" t="s">
        <v>11</v>
      </c>
      <c r="F2873" s="18">
        <v>382148</v>
      </c>
    </row>
    <row r="2874" spans="1:6">
      <c r="A2874" s="16">
        <v>2012</v>
      </c>
      <c r="B2874" s="16">
        <v>4</v>
      </c>
      <c r="C2874" s="17" t="s">
        <v>51</v>
      </c>
      <c r="D2874" s="17" t="s">
        <v>69</v>
      </c>
      <c r="E2874" s="17" t="s">
        <v>13</v>
      </c>
      <c r="F2874" s="18">
        <v>24</v>
      </c>
    </row>
    <row r="2875" spans="1:6">
      <c r="A2875" s="16">
        <v>2012</v>
      </c>
      <c r="B2875" s="16">
        <v>4</v>
      </c>
      <c r="C2875" s="17" t="s">
        <v>52</v>
      </c>
      <c r="D2875" s="17" t="s">
        <v>9</v>
      </c>
      <c r="E2875" s="17" t="s">
        <v>10</v>
      </c>
      <c r="F2875" s="18">
        <v>979296</v>
      </c>
    </row>
    <row r="2876" spans="1:6">
      <c r="A2876" s="16">
        <v>2012</v>
      </c>
      <c r="B2876" s="16">
        <v>4</v>
      </c>
      <c r="C2876" s="17" t="s">
        <v>52</v>
      </c>
      <c r="D2876" s="17" t="s">
        <v>9</v>
      </c>
      <c r="E2876" s="17" t="s">
        <v>11</v>
      </c>
      <c r="F2876" s="18">
        <v>30228273</v>
      </c>
    </row>
    <row r="2877" spans="1:6">
      <c r="A2877" s="16">
        <v>2012</v>
      </c>
      <c r="B2877" s="16">
        <v>4</v>
      </c>
      <c r="C2877" s="17" t="s">
        <v>52</v>
      </c>
      <c r="D2877" s="17" t="s">
        <v>9</v>
      </c>
      <c r="E2877" s="17" t="s">
        <v>13</v>
      </c>
      <c r="F2877" s="18">
        <v>3113</v>
      </c>
    </row>
    <row r="2878" spans="1:6">
      <c r="A2878" s="16">
        <v>2012</v>
      </c>
      <c r="B2878" s="16">
        <v>4</v>
      </c>
      <c r="C2878" s="17" t="s">
        <v>52</v>
      </c>
      <c r="D2878" s="17" t="s">
        <v>72</v>
      </c>
      <c r="E2878" s="17" t="s">
        <v>11</v>
      </c>
      <c r="F2878" s="18">
        <v>9944912</v>
      </c>
    </row>
    <row r="2879" spans="1:6">
      <c r="A2879" s="16">
        <v>2012</v>
      </c>
      <c r="B2879" s="16">
        <v>4</v>
      </c>
      <c r="C2879" s="17" t="s">
        <v>52</v>
      </c>
      <c r="D2879" s="17" t="s">
        <v>14</v>
      </c>
      <c r="E2879" s="17" t="s">
        <v>10</v>
      </c>
      <c r="F2879" s="18">
        <v>914386</v>
      </c>
    </row>
    <row r="2880" spans="1:6">
      <c r="A2880" s="16">
        <v>2012</v>
      </c>
      <c r="B2880" s="16">
        <v>4</v>
      </c>
      <c r="C2880" s="17" t="s">
        <v>52</v>
      </c>
      <c r="D2880" s="17" t="s">
        <v>14</v>
      </c>
      <c r="E2880" s="17" t="s">
        <v>11</v>
      </c>
      <c r="F2880" s="18">
        <v>20184039</v>
      </c>
    </row>
    <row r="2881" spans="1:6">
      <c r="A2881" s="16">
        <v>2012</v>
      </c>
      <c r="B2881" s="16">
        <v>4</v>
      </c>
      <c r="C2881" s="17" t="s">
        <v>52</v>
      </c>
      <c r="D2881" s="17" t="s">
        <v>14</v>
      </c>
      <c r="E2881" s="17" t="s">
        <v>13</v>
      </c>
      <c r="F2881" s="18">
        <v>3021</v>
      </c>
    </row>
    <row r="2882" spans="1:6">
      <c r="A2882" s="16">
        <v>2012</v>
      </c>
      <c r="B2882" s="16">
        <v>4</v>
      </c>
      <c r="C2882" s="17" t="s">
        <v>52</v>
      </c>
      <c r="D2882" s="17" t="s">
        <v>70</v>
      </c>
      <c r="E2882" s="17" t="s">
        <v>10</v>
      </c>
      <c r="F2882" s="18">
        <v>11910</v>
      </c>
    </row>
    <row r="2883" spans="1:6">
      <c r="A2883" s="16">
        <v>2012</v>
      </c>
      <c r="B2883" s="16">
        <v>4</v>
      </c>
      <c r="C2883" s="17" t="s">
        <v>52</v>
      </c>
      <c r="D2883" s="17" t="s">
        <v>70</v>
      </c>
      <c r="E2883" s="17" t="s">
        <v>11</v>
      </c>
      <c r="F2883" s="18">
        <v>80744</v>
      </c>
    </row>
    <row r="2884" spans="1:6">
      <c r="A2884" s="16">
        <v>2012</v>
      </c>
      <c r="B2884" s="16">
        <v>4</v>
      </c>
      <c r="C2884" s="17" t="s">
        <v>52</v>
      </c>
      <c r="D2884" s="17" t="s">
        <v>70</v>
      </c>
      <c r="E2884" s="17" t="s">
        <v>13</v>
      </c>
      <c r="F2884" s="18">
        <v>92</v>
      </c>
    </row>
    <row r="2885" spans="1:6">
      <c r="A2885" s="16">
        <v>2012</v>
      </c>
      <c r="B2885" s="16">
        <v>4</v>
      </c>
      <c r="C2885" s="17" t="s">
        <v>52</v>
      </c>
      <c r="D2885" s="17" t="s">
        <v>15</v>
      </c>
      <c r="E2885" s="17" t="s">
        <v>10</v>
      </c>
      <c r="F2885" s="18">
        <v>53000</v>
      </c>
    </row>
    <row r="2886" spans="1:6">
      <c r="A2886" s="16">
        <v>2012</v>
      </c>
      <c r="B2886" s="16">
        <v>4</v>
      </c>
      <c r="C2886" s="17" t="s">
        <v>52</v>
      </c>
      <c r="D2886" s="17" t="s">
        <v>15</v>
      </c>
      <c r="E2886" s="17" t="s">
        <v>11</v>
      </c>
      <c r="F2886" s="18">
        <v>16053</v>
      </c>
    </row>
    <row r="2887" spans="1:6">
      <c r="A2887" s="16">
        <v>2012</v>
      </c>
      <c r="B2887" s="16">
        <v>4</v>
      </c>
      <c r="C2887" s="17" t="s">
        <v>52</v>
      </c>
      <c r="D2887" s="17" t="s">
        <v>69</v>
      </c>
      <c r="E2887" s="17" t="s">
        <v>11</v>
      </c>
      <c r="F2887" s="18">
        <v>2525</v>
      </c>
    </row>
    <row r="2888" spans="1:6">
      <c r="A2888" s="16">
        <v>2012</v>
      </c>
      <c r="B2888" s="16">
        <v>4</v>
      </c>
      <c r="C2888" s="17" t="s">
        <v>52</v>
      </c>
      <c r="D2888" s="17" t="s">
        <v>69</v>
      </c>
      <c r="E2888" s="17" t="s">
        <v>13</v>
      </c>
      <c r="F2888" s="18">
        <v>0</v>
      </c>
    </row>
    <row r="2889" spans="1:6">
      <c r="A2889" s="16">
        <v>2012</v>
      </c>
      <c r="B2889" s="16">
        <v>4</v>
      </c>
      <c r="C2889" s="17" t="s">
        <v>53</v>
      </c>
      <c r="D2889" s="17" t="s">
        <v>9</v>
      </c>
      <c r="E2889" s="17" t="s">
        <v>10</v>
      </c>
      <c r="F2889" s="18">
        <v>0</v>
      </c>
    </row>
    <row r="2890" spans="1:6">
      <c r="A2890" s="16">
        <v>2012</v>
      </c>
      <c r="B2890" s="16">
        <v>4</v>
      </c>
      <c r="C2890" s="17" t="s">
        <v>53</v>
      </c>
      <c r="D2890" s="17" t="s">
        <v>9</v>
      </c>
      <c r="E2890" s="17" t="s">
        <v>11</v>
      </c>
      <c r="F2890" s="18">
        <v>3309094</v>
      </c>
    </row>
    <row r="2891" spans="1:6">
      <c r="A2891" s="16">
        <v>2012</v>
      </c>
      <c r="B2891" s="16">
        <v>4</v>
      </c>
      <c r="C2891" s="17" t="s">
        <v>53</v>
      </c>
      <c r="D2891" s="17" t="s">
        <v>9</v>
      </c>
      <c r="E2891" s="17" t="s">
        <v>13</v>
      </c>
      <c r="F2891" s="18">
        <v>1</v>
      </c>
    </row>
    <row r="2892" spans="1:6">
      <c r="A2892" s="16">
        <v>2012</v>
      </c>
      <c r="B2892" s="16">
        <v>4</v>
      </c>
      <c r="C2892" s="17" t="s">
        <v>53</v>
      </c>
      <c r="D2892" s="17" t="s">
        <v>72</v>
      </c>
      <c r="E2892" s="17" t="s">
        <v>11</v>
      </c>
      <c r="F2892" s="18">
        <v>1081425</v>
      </c>
    </row>
    <row r="2893" spans="1:6">
      <c r="A2893" s="16">
        <v>2012</v>
      </c>
      <c r="B2893" s="16">
        <v>4</v>
      </c>
      <c r="C2893" s="17" t="s">
        <v>53</v>
      </c>
      <c r="D2893" s="17" t="s">
        <v>14</v>
      </c>
      <c r="E2893" s="17" t="s">
        <v>10</v>
      </c>
      <c r="F2893" s="18">
        <v>0</v>
      </c>
    </row>
    <row r="2894" spans="1:6">
      <c r="A2894" s="16">
        <v>2012</v>
      </c>
      <c r="B2894" s="16">
        <v>4</v>
      </c>
      <c r="C2894" s="17" t="s">
        <v>53</v>
      </c>
      <c r="D2894" s="17" t="s">
        <v>14</v>
      </c>
      <c r="E2894" s="17" t="s">
        <v>11</v>
      </c>
      <c r="F2894" s="18">
        <v>104941</v>
      </c>
    </row>
    <row r="2895" spans="1:6">
      <c r="A2895" s="16">
        <v>2012</v>
      </c>
      <c r="B2895" s="16">
        <v>4</v>
      </c>
      <c r="C2895" s="17" t="s">
        <v>53</v>
      </c>
      <c r="D2895" s="17" t="s">
        <v>14</v>
      </c>
      <c r="E2895" s="17" t="s">
        <v>13</v>
      </c>
      <c r="F2895" s="18">
        <v>1</v>
      </c>
    </row>
    <row r="2896" spans="1:6">
      <c r="A2896" s="16">
        <v>2012</v>
      </c>
      <c r="B2896" s="16">
        <v>4</v>
      </c>
      <c r="C2896" s="17" t="s">
        <v>53</v>
      </c>
      <c r="D2896" s="17" t="s">
        <v>70</v>
      </c>
      <c r="E2896" s="17" t="s">
        <v>11</v>
      </c>
      <c r="F2896" s="18">
        <v>39185</v>
      </c>
    </row>
    <row r="2897" spans="1:6">
      <c r="A2897" s="16">
        <v>2012</v>
      </c>
      <c r="B2897" s="16">
        <v>4</v>
      </c>
      <c r="C2897" s="17" t="s">
        <v>53</v>
      </c>
      <c r="D2897" s="17" t="s">
        <v>70</v>
      </c>
      <c r="E2897" s="17" t="s">
        <v>13</v>
      </c>
      <c r="F2897" s="18">
        <v>0</v>
      </c>
    </row>
    <row r="2898" spans="1:6">
      <c r="A2898" s="16">
        <v>2012</v>
      </c>
      <c r="B2898" s="16">
        <v>4</v>
      </c>
      <c r="C2898" s="17" t="s">
        <v>53</v>
      </c>
      <c r="D2898" s="17" t="s">
        <v>15</v>
      </c>
      <c r="E2898" s="17" t="s">
        <v>11</v>
      </c>
      <c r="F2898" s="18">
        <v>2063609</v>
      </c>
    </row>
    <row r="2899" spans="1:6">
      <c r="A2899" s="16">
        <v>2012</v>
      </c>
      <c r="B2899" s="16">
        <v>4</v>
      </c>
      <c r="C2899" s="17" t="s">
        <v>53</v>
      </c>
      <c r="D2899" s="17" t="s">
        <v>69</v>
      </c>
      <c r="E2899" s="17" t="s">
        <v>11</v>
      </c>
      <c r="F2899" s="18">
        <v>19934</v>
      </c>
    </row>
    <row r="2900" spans="1:6">
      <c r="A2900" s="16">
        <v>2012</v>
      </c>
      <c r="B2900" s="16">
        <v>4</v>
      </c>
      <c r="C2900" s="17" t="s">
        <v>53</v>
      </c>
      <c r="D2900" s="17" t="s">
        <v>69</v>
      </c>
      <c r="E2900" s="17" t="s">
        <v>13</v>
      </c>
      <c r="F2900" s="18">
        <v>0</v>
      </c>
    </row>
    <row r="2901" spans="1:6">
      <c r="A2901" s="16">
        <v>2012</v>
      </c>
      <c r="B2901" s="16">
        <v>4</v>
      </c>
      <c r="C2901" s="17" t="s">
        <v>54</v>
      </c>
      <c r="D2901" s="17" t="s">
        <v>9</v>
      </c>
      <c r="E2901" s="17" t="s">
        <v>10</v>
      </c>
      <c r="F2901" s="18">
        <v>2375631</v>
      </c>
    </row>
    <row r="2902" spans="1:6">
      <c r="A2902" s="16">
        <v>2012</v>
      </c>
      <c r="B2902" s="16">
        <v>4</v>
      </c>
      <c r="C2902" s="17" t="s">
        <v>54</v>
      </c>
      <c r="D2902" s="17" t="s">
        <v>9</v>
      </c>
      <c r="E2902" s="17" t="s">
        <v>11</v>
      </c>
      <c r="F2902" s="18">
        <v>31680413</v>
      </c>
    </row>
    <row r="2903" spans="1:6">
      <c r="A2903" s="16">
        <v>2012</v>
      </c>
      <c r="B2903" s="16">
        <v>4</v>
      </c>
      <c r="C2903" s="17" t="s">
        <v>54</v>
      </c>
      <c r="D2903" s="17" t="s">
        <v>9</v>
      </c>
      <c r="E2903" s="17" t="s">
        <v>12</v>
      </c>
      <c r="F2903" s="18">
        <v>814.92</v>
      </c>
    </row>
    <row r="2904" spans="1:6">
      <c r="A2904" s="16">
        <v>2012</v>
      </c>
      <c r="B2904" s="16">
        <v>4</v>
      </c>
      <c r="C2904" s="17" t="s">
        <v>54</v>
      </c>
      <c r="D2904" s="17" t="s">
        <v>9</v>
      </c>
      <c r="E2904" s="17" t="s">
        <v>13</v>
      </c>
      <c r="F2904" s="18">
        <v>48589.34</v>
      </c>
    </row>
    <row r="2905" spans="1:6">
      <c r="A2905" s="16">
        <v>2012</v>
      </c>
      <c r="B2905" s="16">
        <v>4</v>
      </c>
      <c r="C2905" s="17" t="s">
        <v>54</v>
      </c>
      <c r="D2905" s="17" t="s">
        <v>72</v>
      </c>
      <c r="E2905" s="17" t="s">
        <v>10</v>
      </c>
      <c r="F2905" s="18">
        <v>2014851</v>
      </c>
    </row>
    <row r="2906" spans="1:6">
      <c r="A2906" s="16">
        <v>2012</v>
      </c>
      <c r="B2906" s="16">
        <v>4</v>
      </c>
      <c r="C2906" s="17" t="s">
        <v>54</v>
      </c>
      <c r="D2906" s="17" t="s">
        <v>72</v>
      </c>
      <c r="E2906" s="17" t="s">
        <v>11</v>
      </c>
      <c r="F2906" s="18">
        <v>28105013</v>
      </c>
    </row>
    <row r="2907" spans="1:6">
      <c r="A2907" s="16">
        <v>2012</v>
      </c>
      <c r="B2907" s="16">
        <v>4</v>
      </c>
      <c r="C2907" s="17" t="s">
        <v>54</v>
      </c>
      <c r="D2907" s="17" t="s">
        <v>72</v>
      </c>
      <c r="E2907" s="17" t="s">
        <v>13</v>
      </c>
      <c r="F2907" s="18">
        <v>34734.339999999997</v>
      </c>
    </row>
    <row r="2908" spans="1:6">
      <c r="A2908" s="16">
        <v>2012</v>
      </c>
      <c r="B2908" s="16">
        <v>4</v>
      </c>
      <c r="C2908" s="17" t="s">
        <v>54</v>
      </c>
      <c r="D2908" s="17" t="s">
        <v>14</v>
      </c>
      <c r="E2908" s="17" t="s">
        <v>11</v>
      </c>
      <c r="F2908" s="18">
        <v>1970</v>
      </c>
    </row>
    <row r="2909" spans="1:6">
      <c r="A2909" s="16">
        <v>2012</v>
      </c>
      <c r="B2909" s="16">
        <v>4</v>
      </c>
      <c r="C2909" s="17" t="s">
        <v>54</v>
      </c>
      <c r="D2909" s="17" t="s">
        <v>14</v>
      </c>
      <c r="E2909" s="17" t="s">
        <v>13</v>
      </c>
      <c r="F2909" s="18">
        <v>21</v>
      </c>
    </row>
    <row r="2910" spans="1:6">
      <c r="A2910" s="16">
        <v>2012</v>
      </c>
      <c r="B2910" s="16">
        <v>4</v>
      </c>
      <c r="C2910" s="17" t="s">
        <v>54</v>
      </c>
      <c r="D2910" s="17" t="s">
        <v>70</v>
      </c>
      <c r="E2910" s="17" t="s">
        <v>10</v>
      </c>
      <c r="F2910" s="18">
        <v>13449</v>
      </c>
    </row>
    <row r="2911" spans="1:6">
      <c r="A2911" s="16">
        <v>2012</v>
      </c>
      <c r="B2911" s="16">
        <v>4</v>
      </c>
      <c r="C2911" s="17" t="s">
        <v>54</v>
      </c>
      <c r="D2911" s="17" t="s">
        <v>70</v>
      </c>
      <c r="E2911" s="17" t="s">
        <v>11</v>
      </c>
      <c r="F2911" s="18">
        <v>361835</v>
      </c>
    </row>
    <row r="2912" spans="1:6">
      <c r="A2912" s="16">
        <v>2012</v>
      </c>
      <c r="B2912" s="16">
        <v>4</v>
      </c>
      <c r="C2912" s="17" t="s">
        <v>54</v>
      </c>
      <c r="D2912" s="17" t="s">
        <v>70</v>
      </c>
      <c r="E2912" s="17" t="s">
        <v>12</v>
      </c>
      <c r="F2912" s="18">
        <v>814.92</v>
      </c>
    </row>
    <row r="2913" spans="1:6">
      <c r="A2913" s="16">
        <v>2012</v>
      </c>
      <c r="B2913" s="16">
        <v>4</v>
      </c>
      <c r="C2913" s="17" t="s">
        <v>54</v>
      </c>
      <c r="D2913" s="17" t="s">
        <v>70</v>
      </c>
      <c r="E2913" s="17" t="s">
        <v>13</v>
      </c>
      <c r="F2913" s="18">
        <v>13122</v>
      </c>
    </row>
    <row r="2914" spans="1:6">
      <c r="A2914" s="16">
        <v>2012</v>
      </c>
      <c r="B2914" s="16">
        <v>4</v>
      </c>
      <c r="C2914" s="17" t="s">
        <v>54</v>
      </c>
      <c r="D2914" s="17" t="s">
        <v>15</v>
      </c>
      <c r="E2914" s="17" t="s">
        <v>10</v>
      </c>
      <c r="F2914" s="18">
        <v>347076</v>
      </c>
    </row>
    <row r="2915" spans="1:6">
      <c r="A2915" s="16">
        <v>2012</v>
      </c>
      <c r="B2915" s="16">
        <v>4</v>
      </c>
      <c r="C2915" s="17" t="s">
        <v>54</v>
      </c>
      <c r="D2915" s="17" t="s">
        <v>15</v>
      </c>
      <c r="E2915" s="17" t="s">
        <v>11</v>
      </c>
      <c r="F2915" s="18">
        <v>3115031</v>
      </c>
    </row>
    <row r="2916" spans="1:6">
      <c r="A2916" s="16">
        <v>2012</v>
      </c>
      <c r="B2916" s="16">
        <v>4</v>
      </c>
      <c r="C2916" s="17" t="s">
        <v>54</v>
      </c>
      <c r="D2916" s="17" t="s">
        <v>15</v>
      </c>
      <c r="E2916" s="17" t="s">
        <v>13</v>
      </c>
      <c r="F2916" s="18">
        <v>566</v>
      </c>
    </row>
    <row r="2917" spans="1:6">
      <c r="A2917" s="16">
        <v>2012</v>
      </c>
      <c r="B2917" s="16">
        <v>4</v>
      </c>
      <c r="C2917" s="17" t="s">
        <v>54</v>
      </c>
      <c r="D2917" s="17" t="s">
        <v>69</v>
      </c>
      <c r="E2917" s="17" t="s">
        <v>10</v>
      </c>
      <c r="F2917" s="18">
        <v>255</v>
      </c>
    </row>
    <row r="2918" spans="1:6">
      <c r="A2918" s="16">
        <v>2012</v>
      </c>
      <c r="B2918" s="16">
        <v>4</v>
      </c>
      <c r="C2918" s="17" t="s">
        <v>54</v>
      </c>
      <c r="D2918" s="17" t="s">
        <v>69</v>
      </c>
      <c r="E2918" s="17" t="s">
        <v>11</v>
      </c>
      <c r="F2918" s="18">
        <v>96564</v>
      </c>
    </row>
    <row r="2919" spans="1:6">
      <c r="A2919" s="16">
        <v>2012</v>
      </c>
      <c r="B2919" s="16">
        <v>4</v>
      </c>
      <c r="C2919" s="17" t="s">
        <v>54</v>
      </c>
      <c r="D2919" s="17" t="s">
        <v>69</v>
      </c>
      <c r="E2919" s="17" t="s">
        <v>13</v>
      </c>
      <c r="F2919" s="18">
        <v>146</v>
      </c>
    </row>
    <row r="2920" spans="1:6">
      <c r="A2920" s="16">
        <v>2012</v>
      </c>
      <c r="B2920" s="16">
        <v>4</v>
      </c>
      <c r="C2920" s="17" t="s">
        <v>55</v>
      </c>
      <c r="D2920" s="17" t="s">
        <v>9</v>
      </c>
      <c r="E2920" s="17" t="s">
        <v>11</v>
      </c>
      <c r="F2920" s="18">
        <v>3974149</v>
      </c>
    </row>
    <row r="2921" spans="1:6">
      <c r="A2921" s="16">
        <v>2012</v>
      </c>
      <c r="B2921" s="16">
        <v>4</v>
      </c>
      <c r="C2921" s="17" t="s">
        <v>55</v>
      </c>
      <c r="D2921" s="17" t="s">
        <v>9</v>
      </c>
      <c r="E2921" s="17" t="s">
        <v>13</v>
      </c>
      <c r="F2921" s="18">
        <v>1077</v>
      </c>
    </row>
    <row r="2922" spans="1:6">
      <c r="A2922" s="16">
        <v>2012</v>
      </c>
      <c r="B2922" s="16">
        <v>4</v>
      </c>
      <c r="C2922" s="17" t="s">
        <v>55</v>
      </c>
      <c r="D2922" s="17" t="s">
        <v>72</v>
      </c>
      <c r="E2922" s="17" t="s">
        <v>11</v>
      </c>
      <c r="F2922" s="18">
        <v>3941255</v>
      </c>
    </row>
    <row r="2923" spans="1:6">
      <c r="A2923" s="16">
        <v>2012</v>
      </c>
      <c r="B2923" s="16">
        <v>4</v>
      </c>
      <c r="C2923" s="17" t="s">
        <v>55</v>
      </c>
      <c r="D2923" s="17" t="s">
        <v>72</v>
      </c>
      <c r="E2923" s="17" t="s">
        <v>13</v>
      </c>
      <c r="F2923" s="18">
        <v>0</v>
      </c>
    </row>
    <row r="2924" spans="1:6">
      <c r="A2924" s="16">
        <v>2012</v>
      </c>
      <c r="B2924" s="16">
        <v>4</v>
      </c>
      <c r="C2924" s="17" t="s">
        <v>55</v>
      </c>
      <c r="D2924" s="17" t="s">
        <v>14</v>
      </c>
      <c r="E2924" s="17" t="s">
        <v>13</v>
      </c>
      <c r="F2924" s="18">
        <v>1066</v>
      </c>
    </row>
    <row r="2925" spans="1:6">
      <c r="A2925" s="16">
        <v>2012</v>
      </c>
      <c r="B2925" s="16">
        <v>4</v>
      </c>
      <c r="C2925" s="17" t="s">
        <v>55</v>
      </c>
      <c r="D2925" s="17" t="s">
        <v>69</v>
      </c>
      <c r="E2925" s="17" t="s">
        <v>11</v>
      </c>
      <c r="F2925" s="18">
        <v>32894</v>
      </c>
    </row>
    <row r="2926" spans="1:6">
      <c r="A2926" s="16">
        <v>2012</v>
      </c>
      <c r="B2926" s="16">
        <v>4</v>
      </c>
      <c r="C2926" s="17" t="s">
        <v>55</v>
      </c>
      <c r="D2926" s="17" t="s">
        <v>69</v>
      </c>
      <c r="E2926" s="17" t="s">
        <v>13</v>
      </c>
      <c r="F2926" s="18">
        <v>11</v>
      </c>
    </row>
    <row r="2927" spans="1:6">
      <c r="A2927" s="16">
        <v>2012</v>
      </c>
      <c r="B2927" s="16">
        <v>4</v>
      </c>
      <c r="C2927" s="17" t="s">
        <v>56</v>
      </c>
      <c r="D2927" s="17" t="s">
        <v>9</v>
      </c>
      <c r="E2927" s="17" t="s">
        <v>10</v>
      </c>
      <c r="F2927" s="18">
        <v>951682</v>
      </c>
    </row>
    <row r="2928" spans="1:6">
      <c r="A2928" s="16">
        <v>2012</v>
      </c>
      <c r="B2928" s="16">
        <v>4</v>
      </c>
      <c r="C2928" s="17" t="s">
        <v>56</v>
      </c>
      <c r="D2928" s="17" t="s">
        <v>9</v>
      </c>
      <c r="E2928" s="17" t="s">
        <v>11</v>
      </c>
      <c r="F2928" s="18">
        <v>8181122</v>
      </c>
    </row>
    <row r="2929" spans="1:6">
      <c r="A2929" s="16">
        <v>2012</v>
      </c>
      <c r="B2929" s="16">
        <v>4</v>
      </c>
      <c r="C2929" s="17" t="s">
        <v>56</v>
      </c>
      <c r="D2929" s="17" t="s">
        <v>9</v>
      </c>
      <c r="E2929" s="17" t="s">
        <v>13</v>
      </c>
      <c r="F2929" s="18">
        <v>14971</v>
      </c>
    </row>
    <row r="2930" spans="1:6">
      <c r="A2930" s="16">
        <v>2012</v>
      </c>
      <c r="B2930" s="16">
        <v>4</v>
      </c>
      <c r="C2930" s="17" t="s">
        <v>56</v>
      </c>
      <c r="D2930" s="17" t="s">
        <v>72</v>
      </c>
      <c r="E2930" s="17" t="s">
        <v>10</v>
      </c>
      <c r="F2930" s="18">
        <v>0</v>
      </c>
    </row>
    <row r="2931" spans="1:6">
      <c r="A2931" s="16">
        <v>2012</v>
      </c>
      <c r="B2931" s="16">
        <v>4</v>
      </c>
      <c r="C2931" s="17" t="s">
        <v>56</v>
      </c>
      <c r="D2931" s="17" t="s">
        <v>72</v>
      </c>
      <c r="E2931" s="17" t="s">
        <v>11</v>
      </c>
      <c r="F2931" s="18">
        <v>1618967</v>
      </c>
    </row>
    <row r="2932" spans="1:6">
      <c r="A2932" s="16">
        <v>2012</v>
      </c>
      <c r="B2932" s="16">
        <v>4</v>
      </c>
      <c r="C2932" s="17" t="s">
        <v>56</v>
      </c>
      <c r="D2932" s="17" t="s">
        <v>72</v>
      </c>
      <c r="E2932" s="17" t="s">
        <v>13</v>
      </c>
      <c r="F2932" s="18">
        <v>0</v>
      </c>
    </row>
    <row r="2933" spans="1:6">
      <c r="A2933" s="16">
        <v>2012</v>
      </c>
      <c r="B2933" s="16">
        <v>4</v>
      </c>
      <c r="C2933" s="17" t="s">
        <v>56</v>
      </c>
      <c r="D2933" s="17" t="s">
        <v>14</v>
      </c>
      <c r="E2933" s="17" t="s">
        <v>10</v>
      </c>
      <c r="F2933" s="18">
        <v>943242</v>
      </c>
    </row>
    <row r="2934" spans="1:6">
      <c r="A2934" s="16">
        <v>2012</v>
      </c>
      <c r="B2934" s="16">
        <v>4</v>
      </c>
      <c r="C2934" s="17" t="s">
        <v>56</v>
      </c>
      <c r="D2934" s="17" t="s">
        <v>14</v>
      </c>
      <c r="E2934" s="17" t="s">
        <v>11</v>
      </c>
      <c r="F2934" s="18">
        <v>5709155</v>
      </c>
    </row>
    <row r="2935" spans="1:6">
      <c r="A2935" s="16">
        <v>2012</v>
      </c>
      <c r="B2935" s="16">
        <v>4</v>
      </c>
      <c r="C2935" s="17" t="s">
        <v>56</v>
      </c>
      <c r="D2935" s="17" t="s">
        <v>14</v>
      </c>
      <c r="E2935" s="17" t="s">
        <v>13</v>
      </c>
      <c r="F2935" s="18">
        <v>13811</v>
      </c>
    </row>
    <row r="2936" spans="1:6">
      <c r="A2936" s="16">
        <v>2012</v>
      </c>
      <c r="B2936" s="16">
        <v>4</v>
      </c>
      <c r="C2936" s="17" t="s">
        <v>56</v>
      </c>
      <c r="D2936" s="17" t="s">
        <v>70</v>
      </c>
      <c r="E2936" s="17" t="s">
        <v>10</v>
      </c>
      <c r="F2936" s="18">
        <v>7673</v>
      </c>
    </row>
    <row r="2937" spans="1:6">
      <c r="A2937" s="16">
        <v>2012</v>
      </c>
      <c r="B2937" s="16">
        <v>4</v>
      </c>
      <c r="C2937" s="17" t="s">
        <v>56</v>
      </c>
      <c r="D2937" s="17" t="s">
        <v>70</v>
      </c>
      <c r="E2937" s="17" t="s">
        <v>11</v>
      </c>
      <c r="F2937" s="18">
        <v>73078</v>
      </c>
    </row>
    <row r="2938" spans="1:6">
      <c r="A2938" s="16">
        <v>2012</v>
      </c>
      <c r="B2938" s="16">
        <v>4</v>
      </c>
      <c r="C2938" s="17" t="s">
        <v>56</v>
      </c>
      <c r="D2938" s="17" t="s">
        <v>70</v>
      </c>
      <c r="E2938" s="17" t="s">
        <v>13</v>
      </c>
      <c r="F2938" s="18">
        <v>861</v>
      </c>
    </row>
    <row r="2939" spans="1:6">
      <c r="A2939" s="16">
        <v>2012</v>
      </c>
      <c r="B2939" s="16">
        <v>4</v>
      </c>
      <c r="C2939" s="17" t="s">
        <v>56</v>
      </c>
      <c r="D2939" s="17" t="s">
        <v>15</v>
      </c>
      <c r="E2939" s="17" t="s">
        <v>10</v>
      </c>
      <c r="F2939" s="18">
        <v>767</v>
      </c>
    </row>
    <row r="2940" spans="1:6">
      <c r="A2940" s="16">
        <v>2012</v>
      </c>
      <c r="B2940" s="16">
        <v>4</v>
      </c>
      <c r="C2940" s="17" t="s">
        <v>56</v>
      </c>
      <c r="D2940" s="17" t="s">
        <v>15</v>
      </c>
      <c r="E2940" s="17" t="s">
        <v>11</v>
      </c>
      <c r="F2940" s="18">
        <v>779916</v>
      </c>
    </row>
    <row r="2941" spans="1:6">
      <c r="A2941" s="16">
        <v>2012</v>
      </c>
      <c r="B2941" s="16">
        <v>4</v>
      </c>
      <c r="C2941" s="17" t="s">
        <v>56</v>
      </c>
      <c r="D2941" s="17" t="s">
        <v>15</v>
      </c>
      <c r="E2941" s="17" t="s">
        <v>13</v>
      </c>
      <c r="F2941" s="18">
        <v>288</v>
      </c>
    </row>
    <row r="2942" spans="1:6">
      <c r="A2942" s="16">
        <v>2012</v>
      </c>
      <c r="B2942" s="16">
        <v>4</v>
      </c>
      <c r="C2942" s="17" t="s">
        <v>56</v>
      </c>
      <c r="D2942" s="17" t="s">
        <v>69</v>
      </c>
      <c r="E2942" s="17" t="s">
        <v>11</v>
      </c>
      <c r="F2942" s="18">
        <v>6</v>
      </c>
    </row>
    <row r="2943" spans="1:6">
      <c r="A2943" s="16">
        <v>2012</v>
      </c>
      <c r="B2943" s="16">
        <v>4</v>
      </c>
      <c r="C2943" s="17" t="s">
        <v>56</v>
      </c>
      <c r="D2943" s="17" t="s">
        <v>69</v>
      </c>
      <c r="E2943" s="17" t="s">
        <v>13</v>
      </c>
      <c r="F2943" s="18">
        <v>11</v>
      </c>
    </row>
    <row r="2944" spans="1:6">
      <c r="A2944" s="16">
        <v>2012</v>
      </c>
      <c r="B2944" s="16">
        <v>4</v>
      </c>
      <c r="C2944" s="17" t="s">
        <v>57</v>
      </c>
      <c r="D2944" s="17" t="s">
        <v>9</v>
      </c>
      <c r="E2944" s="17" t="s">
        <v>10</v>
      </c>
      <c r="F2944" s="18">
        <v>130169</v>
      </c>
    </row>
    <row r="2945" spans="1:6">
      <c r="A2945" s="16">
        <v>2012</v>
      </c>
      <c r="B2945" s="16">
        <v>4</v>
      </c>
      <c r="C2945" s="17" t="s">
        <v>57</v>
      </c>
      <c r="D2945" s="17" t="s">
        <v>9</v>
      </c>
      <c r="E2945" s="17" t="s">
        <v>11</v>
      </c>
      <c r="F2945" s="18">
        <v>21497</v>
      </c>
    </row>
    <row r="2946" spans="1:6">
      <c r="A2946" s="16">
        <v>2012</v>
      </c>
      <c r="B2946" s="16">
        <v>4</v>
      </c>
      <c r="C2946" s="17" t="s">
        <v>57</v>
      </c>
      <c r="D2946" s="17" t="s">
        <v>9</v>
      </c>
      <c r="E2946" s="17" t="s">
        <v>13</v>
      </c>
      <c r="F2946" s="18">
        <v>1028</v>
      </c>
    </row>
    <row r="2947" spans="1:6">
      <c r="A2947" s="16">
        <v>2012</v>
      </c>
      <c r="B2947" s="16">
        <v>4</v>
      </c>
      <c r="C2947" s="17" t="s">
        <v>57</v>
      </c>
      <c r="D2947" s="17" t="s">
        <v>72</v>
      </c>
      <c r="E2947" s="17" t="s">
        <v>13</v>
      </c>
      <c r="F2947" s="18">
        <v>42</v>
      </c>
    </row>
    <row r="2948" spans="1:6">
      <c r="A2948" s="16">
        <v>2012</v>
      </c>
      <c r="B2948" s="16">
        <v>4</v>
      </c>
      <c r="C2948" s="17" t="s">
        <v>57</v>
      </c>
      <c r="D2948" s="17" t="s">
        <v>14</v>
      </c>
      <c r="E2948" s="17" t="s">
        <v>10</v>
      </c>
      <c r="F2948" s="18">
        <v>130169</v>
      </c>
    </row>
    <row r="2949" spans="1:6">
      <c r="A2949" s="16">
        <v>2012</v>
      </c>
      <c r="B2949" s="16">
        <v>4</v>
      </c>
      <c r="C2949" s="17" t="s">
        <v>57</v>
      </c>
      <c r="D2949" s="17" t="s">
        <v>14</v>
      </c>
      <c r="E2949" s="17" t="s">
        <v>11</v>
      </c>
      <c r="F2949" s="18">
        <v>21497</v>
      </c>
    </row>
    <row r="2950" spans="1:6">
      <c r="A2950" s="16">
        <v>2012</v>
      </c>
      <c r="B2950" s="16">
        <v>4</v>
      </c>
      <c r="C2950" s="17" t="s">
        <v>57</v>
      </c>
      <c r="D2950" s="17" t="s">
        <v>14</v>
      </c>
      <c r="E2950" s="17" t="s">
        <v>13</v>
      </c>
      <c r="F2950" s="18">
        <v>982</v>
      </c>
    </row>
    <row r="2951" spans="1:6">
      <c r="A2951" s="16">
        <v>2012</v>
      </c>
      <c r="B2951" s="16">
        <v>4</v>
      </c>
      <c r="C2951" s="17" t="s">
        <v>57</v>
      </c>
      <c r="D2951" s="17" t="s">
        <v>69</v>
      </c>
      <c r="E2951" s="17" t="s">
        <v>13</v>
      </c>
      <c r="F2951" s="18">
        <v>4</v>
      </c>
    </row>
    <row r="2952" spans="1:6">
      <c r="A2952" s="16">
        <v>2012</v>
      </c>
      <c r="B2952" s="16">
        <v>4</v>
      </c>
      <c r="C2952" s="17" t="s">
        <v>58</v>
      </c>
      <c r="D2952" s="17" t="s">
        <v>9</v>
      </c>
      <c r="E2952" s="17" t="s">
        <v>10</v>
      </c>
      <c r="F2952" s="18">
        <v>1418897</v>
      </c>
    </row>
    <row r="2953" spans="1:6">
      <c r="A2953" s="16">
        <v>2012</v>
      </c>
      <c r="B2953" s="16">
        <v>4</v>
      </c>
      <c r="C2953" s="17" t="s">
        <v>58</v>
      </c>
      <c r="D2953" s="17" t="s">
        <v>9</v>
      </c>
      <c r="E2953" s="17" t="s">
        <v>11</v>
      </c>
      <c r="F2953" s="18">
        <v>5375067</v>
      </c>
    </row>
    <row r="2954" spans="1:6">
      <c r="A2954" s="16">
        <v>2012</v>
      </c>
      <c r="B2954" s="16">
        <v>4</v>
      </c>
      <c r="C2954" s="17" t="s">
        <v>58</v>
      </c>
      <c r="D2954" s="17" t="s">
        <v>9</v>
      </c>
      <c r="E2954" s="17" t="s">
        <v>12</v>
      </c>
      <c r="F2954" s="18">
        <v>7.3</v>
      </c>
    </row>
    <row r="2955" spans="1:6">
      <c r="A2955" s="16">
        <v>2012</v>
      </c>
      <c r="B2955" s="16">
        <v>4</v>
      </c>
      <c r="C2955" s="17" t="s">
        <v>58</v>
      </c>
      <c r="D2955" s="17" t="s">
        <v>9</v>
      </c>
      <c r="E2955" s="17" t="s">
        <v>13</v>
      </c>
      <c r="F2955" s="18">
        <v>24124</v>
      </c>
    </row>
    <row r="2956" spans="1:6">
      <c r="A2956" s="16">
        <v>2012</v>
      </c>
      <c r="B2956" s="16">
        <v>4</v>
      </c>
      <c r="C2956" s="17" t="s">
        <v>58</v>
      </c>
      <c r="D2956" s="17" t="s">
        <v>14</v>
      </c>
      <c r="E2956" s="17" t="s">
        <v>10</v>
      </c>
      <c r="F2956" s="18">
        <v>1399159</v>
      </c>
    </row>
    <row r="2957" spans="1:6">
      <c r="A2957" s="16">
        <v>2012</v>
      </c>
      <c r="B2957" s="16">
        <v>4</v>
      </c>
      <c r="C2957" s="17" t="s">
        <v>58</v>
      </c>
      <c r="D2957" s="17" t="s">
        <v>14</v>
      </c>
      <c r="E2957" s="17" t="s">
        <v>11</v>
      </c>
      <c r="F2957" s="18">
        <v>5261895</v>
      </c>
    </row>
    <row r="2958" spans="1:6">
      <c r="A2958" s="16">
        <v>2012</v>
      </c>
      <c r="B2958" s="16">
        <v>4</v>
      </c>
      <c r="C2958" s="17" t="s">
        <v>58</v>
      </c>
      <c r="D2958" s="17" t="s">
        <v>14</v>
      </c>
      <c r="E2958" s="17" t="s">
        <v>13</v>
      </c>
      <c r="F2958" s="18">
        <v>24109</v>
      </c>
    </row>
    <row r="2959" spans="1:6">
      <c r="A2959" s="16">
        <v>2012</v>
      </c>
      <c r="B2959" s="16">
        <v>4</v>
      </c>
      <c r="C2959" s="17" t="s">
        <v>58</v>
      </c>
      <c r="D2959" s="17" t="s">
        <v>70</v>
      </c>
      <c r="E2959" s="17" t="s">
        <v>10</v>
      </c>
      <c r="F2959" s="18">
        <v>19470</v>
      </c>
    </row>
    <row r="2960" spans="1:6">
      <c r="A2960" s="16">
        <v>2012</v>
      </c>
      <c r="B2960" s="16">
        <v>4</v>
      </c>
      <c r="C2960" s="17" t="s">
        <v>58</v>
      </c>
      <c r="D2960" s="17" t="s">
        <v>70</v>
      </c>
      <c r="E2960" s="17" t="s">
        <v>11</v>
      </c>
      <c r="F2960" s="18">
        <v>15094</v>
      </c>
    </row>
    <row r="2961" spans="1:6">
      <c r="A2961" s="16">
        <v>2012</v>
      </c>
      <c r="B2961" s="16">
        <v>4</v>
      </c>
      <c r="C2961" s="17" t="s">
        <v>58</v>
      </c>
      <c r="D2961" s="17" t="s">
        <v>70</v>
      </c>
      <c r="E2961" s="17" t="s">
        <v>12</v>
      </c>
      <c r="F2961" s="18">
        <v>7.3</v>
      </c>
    </row>
    <row r="2962" spans="1:6">
      <c r="A2962" s="16">
        <v>2012</v>
      </c>
      <c r="B2962" s="16">
        <v>4</v>
      </c>
      <c r="C2962" s="17" t="s">
        <v>58</v>
      </c>
      <c r="D2962" s="17" t="s">
        <v>70</v>
      </c>
      <c r="E2962" s="17" t="s">
        <v>13</v>
      </c>
      <c r="F2962" s="18">
        <v>6</v>
      </c>
    </row>
    <row r="2963" spans="1:6">
      <c r="A2963" s="16">
        <v>2012</v>
      </c>
      <c r="B2963" s="16">
        <v>4</v>
      </c>
      <c r="C2963" s="17" t="s">
        <v>58</v>
      </c>
      <c r="D2963" s="17" t="s">
        <v>69</v>
      </c>
      <c r="E2963" s="17" t="s">
        <v>10</v>
      </c>
      <c r="F2963" s="18">
        <v>268</v>
      </c>
    </row>
    <row r="2964" spans="1:6">
      <c r="A2964" s="16">
        <v>2012</v>
      </c>
      <c r="B2964" s="16">
        <v>4</v>
      </c>
      <c r="C2964" s="17" t="s">
        <v>58</v>
      </c>
      <c r="D2964" s="17" t="s">
        <v>69</v>
      </c>
      <c r="E2964" s="17" t="s">
        <v>11</v>
      </c>
      <c r="F2964" s="18">
        <v>98078</v>
      </c>
    </row>
    <row r="2965" spans="1:6">
      <c r="A2965" s="16">
        <v>2012</v>
      </c>
      <c r="B2965" s="16">
        <v>4</v>
      </c>
      <c r="C2965" s="17" t="s">
        <v>58</v>
      </c>
      <c r="D2965" s="17" t="s">
        <v>69</v>
      </c>
      <c r="E2965" s="17" t="s">
        <v>13</v>
      </c>
      <c r="F2965" s="18">
        <v>9</v>
      </c>
    </row>
    <row r="2966" spans="1:6">
      <c r="A2966" s="16">
        <v>2012</v>
      </c>
      <c r="B2966" s="16">
        <v>4</v>
      </c>
      <c r="C2966" s="17" t="s">
        <v>59</v>
      </c>
      <c r="D2966" s="17" t="s">
        <v>9</v>
      </c>
      <c r="E2966" s="17" t="s">
        <v>10</v>
      </c>
      <c r="F2966" s="18">
        <v>5574984</v>
      </c>
    </row>
    <row r="2967" spans="1:6">
      <c r="A2967" s="16">
        <v>2012</v>
      </c>
      <c r="B2967" s="16">
        <v>4</v>
      </c>
      <c r="C2967" s="17" t="s">
        <v>59</v>
      </c>
      <c r="D2967" s="17" t="s">
        <v>9</v>
      </c>
      <c r="E2967" s="17" t="s">
        <v>11</v>
      </c>
      <c r="F2967" s="18">
        <v>140199654</v>
      </c>
    </row>
    <row r="2968" spans="1:6">
      <c r="A2968" s="16">
        <v>2012</v>
      </c>
      <c r="B2968" s="16">
        <v>4</v>
      </c>
      <c r="C2968" s="17" t="s">
        <v>59</v>
      </c>
      <c r="D2968" s="17" t="s">
        <v>9</v>
      </c>
      <c r="E2968" s="17" t="s">
        <v>12</v>
      </c>
      <c r="F2968" s="18">
        <v>1791.71</v>
      </c>
    </row>
    <row r="2969" spans="1:6">
      <c r="A2969" s="16">
        <v>2012</v>
      </c>
      <c r="B2969" s="16">
        <v>4</v>
      </c>
      <c r="C2969" s="17" t="s">
        <v>59</v>
      </c>
      <c r="D2969" s="17" t="s">
        <v>9</v>
      </c>
      <c r="E2969" s="17" t="s">
        <v>13</v>
      </c>
      <c r="F2969" s="18">
        <v>216341</v>
      </c>
    </row>
    <row r="2970" spans="1:6">
      <c r="A2970" s="16">
        <v>2012</v>
      </c>
      <c r="B2970" s="16">
        <v>4</v>
      </c>
      <c r="C2970" s="17" t="s">
        <v>59</v>
      </c>
      <c r="D2970" s="17" t="s">
        <v>72</v>
      </c>
      <c r="E2970" s="17" t="s">
        <v>10</v>
      </c>
      <c r="F2970" s="18">
        <v>3157337</v>
      </c>
    </row>
    <row r="2971" spans="1:6">
      <c r="A2971" s="16">
        <v>2012</v>
      </c>
      <c r="B2971" s="16">
        <v>4</v>
      </c>
      <c r="C2971" s="17" t="s">
        <v>59</v>
      </c>
      <c r="D2971" s="17" t="s">
        <v>72</v>
      </c>
      <c r="E2971" s="17" t="s">
        <v>11</v>
      </c>
      <c r="F2971" s="18">
        <v>64972329</v>
      </c>
    </row>
    <row r="2972" spans="1:6">
      <c r="A2972" s="16">
        <v>2012</v>
      </c>
      <c r="B2972" s="16">
        <v>4</v>
      </c>
      <c r="C2972" s="17" t="s">
        <v>59</v>
      </c>
      <c r="D2972" s="17" t="s">
        <v>72</v>
      </c>
      <c r="E2972" s="17" t="s">
        <v>13</v>
      </c>
      <c r="F2972" s="18">
        <v>23423</v>
      </c>
    </row>
    <row r="2973" spans="1:6">
      <c r="A2973" s="16">
        <v>2012</v>
      </c>
      <c r="B2973" s="16">
        <v>4</v>
      </c>
      <c r="C2973" s="17" t="s">
        <v>59</v>
      </c>
      <c r="D2973" s="17" t="s">
        <v>14</v>
      </c>
      <c r="E2973" s="17" t="s">
        <v>10</v>
      </c>
      <c r="F2973" s="18">
        <v>2417647</v>
      </c>
    </row>
    <row r="2974" spans="1:6">
      <c r="A2974" s="16">
        <v>2012</v>
      </c>
      <c r="B2974" s="16">
        <v>4</v>
      </c>
      <c r="C2974" s="17" t="s">
        <v>59</v>
      </c>
      <c r="D2974" s="17" t="s">
        <v>14</v>
      </c>
      <c r="E2974" s="17" t="s">
        <v>11</v>
      </c>
      <c r="F2974" s="18">
        <v>32107052</v>
      </c>
    </row>
    <row r="2975" spans="1:6">
      <c r="A2975" s="16">
        <v>2012</v>
      </c>
      <c r="B2975" s="16">
        <v>4</v>
      </c>
      <c r="C2975" s="17" t="s">
        <v>59</v>
      </c>
      <c r="D2975" s="17" t="s">
        <v>14</v>
      </c>
      <c r="E2975" s="17" t="s">
        <v>13</v>
      </c>
      <c r="F2975" s="18">
        <v>2485</v>
      </c>
    </row>
    <row r="2976" spans="1:6">
      <c r="A2976" s="16">
        <v>2012</v>
      </c>
      <c r="B2976" s="16">
        <v>4</v>
      </c>
      <c r="C2976" s="17" t="s">
        <v>59</v>
      </c>
      <c r="D2976" s="17" t="s">
        <v>70</v>
      </c>
      <c r="E2976" s="17" t="s">
        <v>11</v>
      </c>
      <c r="F2976" s="18">
        <v>19338377</v>
      </c>
    </row>
    <row r="2977" spans="1:6">
      <c r="A2977" s="16">
        <v>2012</v>
      </c>
      <c r="B2977" s="16">
        <v>4</v>
      </c>
      <c r="C2977" s="17" t="s">
        <v>59</v>
      </c>
      <c r="D2977" s="17" t="s">
        <v>70</v>
      </c>
      <c r="E2977" s="17" t="s">
        <v>12</v>
      </c>
      <c r="F2977" s="18">
        <v>967.96</v>
      </c>
    </row>
    <row r="2978" spans="1:6">
      <c r="A2978" s="16">
        <v>2012</v>
      </c>
      <c r="B2978" s="16">
        <v>4</v>
      </c>
      <c r="C2978" s="17" t="s">
        <v>59</v>
      </c>
      <c r="D2978" s="17" t="s">
        <v>70</v>
      </c>
      <c r="E2978" s="17" t="s">
        <v>13</v>
      </c>
      <c r="F2978" s="18">
        <v>190375</v>
      </c>
    </row>
    <row r="2979" spans="1:6">
      <c r="A2979" s="16">
        <v>2012</v>
      </c>
      <c r="B2979" s="16">
        <v>4</v>
      </c>
      <c r="C2979" s="17" t="s">
        <v>59</v>
      </c>
      <c r="D2979" s="17" t="s">
        <v>15</v>
      </c>
      <c r="E2979" s="17" t="s">
        <v>11</v>
      </c>
      <c r="F2979" s="18">
        <v>23397527</v>
      </c>
    </row>
    <row r="2980" spans="1:6">
      <c r="A2980" s="16">
        <v>2012</v>
      </c>
      <c r="B2980" s="16">
        <v>4</v>
      </c>
      <c r="C2980" s="17" t="s">
        <v>59</v>
      </c>
      <c r="D2980" s="17" t="s">
        <v>15</v>
      </c>
      <c r="E2980" s="17" t="s">
        <v>12</v>
      </c>
      <c r="F2980" s="18">
        <v>823.74</v>
      </c>
    </row>
    <row r="2981" spans="1:6">
      <c r="A2981" s="16">
        <v>2012</v>
      </c>
      <c r="B2981" s="16">
        <v>4</v>
      </c>
      <c r="C2981" s="17" t="s">
        <v>59</v>
      </c>
      <c r="D2981" s="17" t="s">
        <v>69</v>
      </c>
      <c r="E2981" s="17" t="s">
        <v>11</v>
      </c>
      <c r="F2981" s="18">
        <v>384369</v>
      </c>
    </row>
    <row r="2982" spans="1:6">
      <c r="A2982" s="16">
        <v>2012</v>
      </c>
      <c r="B2982" s="16">
        <v>4</v>
      </c>
      <c r="C2982" s="17" t="s">
        <v>59</v>
      </c>
      <c r="D2982" s="17" t="s">
        <v>69</v>
      </c>
      <c r="E2982" s="17" t="s">
        <v>13</v>
      </c>
      <c r="F2982" s="18">
        <v>58</v>
      </c>
    </row>
    <row r="2983" spans="1:6">
      <c r="A2983" s="16">
        <v>2012</v>
      </c>
      <c r="B2983" s="16">
        <v>4</v>
      </c>
      <c r="C2983" s="17" t="s">
        <v>60</v>
      </c>
      <c r="D2983" s="17" t="s">
        <v>9</v>
      </c>
      <c r="E2983" s="17" t="s">
        <v>10</v>
      </c>
      <c r="F2983" s="18">
        <v>51806133</v>
      </c>
    </row>
    <row r="2984" spans="1:6">
      <c r="A2984" s="16">
        <v>2012</v>
      </c>
      <c r="B2984" s="16">
        <v>4</v>
      </c>
      <c r="C2984" s="17" t="s">
        <v>60</v>
      </c>
      <c r="D2984" s="17" t="s">
        <v>9</v>
      </c>
      <c r="E2984" s="17" t="s">
        <v>20</v>
      </c>
      <c r="F2984" s="18">
        <v>11878.82</v>
      </c>
    </row>
    <row r="2985" spans="1:6">
      <c r="A2985" s="16">
        <v>2012</v>
      </c>
      <c r="B2985" s="16">
        <v>4</v>
      </c>
      <c r="C2985" s="17" t="s">
        <v>60</v>
      </c>
      <c r="D2985" s="17" t="s">
        <v>9</v>
      </c>
      <c r="E2985" s="17" t="s">
        <v>11</v>
      </c>
      <c r="F2985" s="18">
        <v>741559740</v>
      </c>
    </row>
    <row r="2986" spans="1:6">
      <c r="A2986" s="16">
        <v>2012</v>
      </c>
      <c r="B2986" s="16">
        <v>4</v>
      </c>
      <c r="C2986" s="17" t="s">
        <v>60</v>
      </c>
      <c r="D2986" s="17" t="s">
        <v>9</v>
      </c>
      <c r="E2986" s="17" t="s">
        <v>12</v>
      </c>
      <c r="F2986" s="18">
        <v>9094.1299999999992</v>
      </c>
    </row>
    <row r="2987" spans="1:6">
      <c r="A2987" s="16">
        <v>2012</v>
      </c>
      <c r="B2987" s="16">
        <v>4</v>
      </c>
      <c r="C2987" s="17" t="s">
        <v>60</v>
      </c>
      <c r="D2987" s="17" t="s">
        <v>9</v>
      </c>
      <c r="E2987" s="17" t="s">
        <v>13</v>
      </c>
      <c r="F2987" s="18">
        <v>2674041.6</v>
      </c>
    </row>
    <row r="2988" spans="1:6">
      <c r="A2988" s="16">
        <v>2012</v>
      </c>
      <c r="B2988" s="16">
        <v>4</v>
      </c>
      <c r="C2988" s="17" t="s">
        <v>60</v>
      </c>
      <c r="D2988" s="17" t="s">
        <v>72</v>
      </c>
      <c r="E2988" s="17" t="s">
        <v>10</v>
      </c>
      <c r="F2988" s="18">
        <v>10575285</v>
      </c>
    </row>
    <row r="2989" spans="1:6">
      <c r="A2989" s="16">
        <v>2012</v>
      </c>
      <c r="B2989" s="16">
        <v>4</v>
      </c>
      <c r="C2989" s="17" t="s">
        <v>60</v>
      </c>
      <c r="D2989" s="17" t="s">
        <v>72</v>
      </c>
      <c r="E2989" s="17" t="s">
        <v>20</v>
      </c>
      <c r="F2989" s="18">
        <v>11048.64</v>
      </c>
    </row>
    <row r="2990" spans="1:6">
      <c r="A2990" s="16">
        <v>2012</v>
      </c>
      <c r="B2990" s="16">
        <v>4</v>
      </c>
      <c r="C2990" s="17" t="s">
        <v>60</v>
      </c>
      <c r="D2990" s="17" t="s">
        <v>72</v>
      </c>
      <c r="E2990" s="17" t="s">
        <v>11</v>
      </c>
      <c r="F2990" s="18">
        <v>295842436</v>
      </c>
    </row>
    <row r="2991" spans="1:6">
      <c r="A2991" s="16">
        <v>2012</v>
      </c>
      <c r="B2991" s="16">
        <v>4</v>
      </c>
      <c r="C2991" s="17" t="s">
        <v>60</v>
      </c>
      <c r="D2991" s="17" t="s">
        <v>72</v>
      </c>
      <c r="E2991" s="17" t="s">
        <v>12</v>
      </c>
      <c r="F2991" s="18">
        <v>0</v>
      </c>
    </row>
    <row r="2992" spans="1:6">
      <c r="A2992" s="16">
        <v>2012</v>
      </c>
      <c r="B2992" s="16">
        <v>4</v>
      </c>
      <c r="C2992" s="17" t="s">
        <v>60</v>
      </c>
      <c r="D2992" s="17" t="s">
        <v>72</v>
      </c>
      <c r="E2992" s="17" t="s">
        <v>13</v>
      </c>
      <c r="F2992" s="18">
        <v>225353.88</v>
      </c>
    </row>
    <row r="2993" spans="1:6">
      <c r="A2993" s="16">
        <v>2012</v>
      </c>
      <c r="B2993" s="16">
        <v>4</v>
      </c>
      <c r="C2993" s="17" t="s">
        <v>60</v>
      </c>
      <c r="D2993" s="17" t="s">
        <v>14</v>
      </c>
      <c r="E2993" s="17" t="s">
        <v>10</v>
      </c>
      <c r="F2993" s="18">
        <v>39920095</v>
      </c>
    </row>
    <row r="2994" spans="1:6">
      <c r="A2994" s="16">
        <v>2012</v>
      </c>
      <c r="B2994" s="16">
        <v>4</v>
      </c>
      <c r="C2994" s="17" t="s">
        <v>60</v>
      </c>
      <c r="D2994" s="17" t="s">
        <v>14</v>
      </c>
      <c r="E2994" s="17" t="s">
        <v>20</v>
      </c>
      <c r="F2994" s="18">
        <v>830.18</v>
      </c>
    </row>
    <row r="2995" spans="1:6">
      <c r="A2995" s="16">
        <v>2012</v>
      </c>
      <c r="B2995" s="16">
        <v>4</v>
      </c>
      <c r="C2995" s="17" t="s">
        <v>60</v>
      </c>
      <c r="D2995" s="17" t="s">
        <v>14</v>
      </c>
      <c r="E2995" s="17" t="s">
        <v>11</v>
      </c>
      <c r="F2995" s="18">
        <v>321201625</v>
      </c>
    </row>
    <row r="2996" spans="1:6">
      <c r="A2996" s="16">
        <v>2012</v>
      </c>
      <c r="B2996" s="16">
        <v>4</v>
      </c>
      <c r="C2996" s="17" t="s">
        <v>60</v>
      </c>
      <c r="D2996" s="17" t="s">
        <v>14</v>
      </c>
      <c r="E2996" s="17" t="s">
        <v>12</v>
      </c>
      <c r="F2996" s="18">
        <v>0.4</v>
      </c>
    </row>
    <row r="2997" spans="1:6">
      <c r="A2997" s="16">
        <v>2012</v>
      </c>
      <c r="B2997" s="16">
        <v>4</v>
      </c>
      <c r="C2997" s="17" t="s">
        <v>60</v>
      </c>
      <c r="D2997" s="17" t="s">
        <v>14</v>
      </c>
      <c r="E2997" s="17" t="s">
        <v>13</v>
      </c>
      <c r="F2997" s="18">
        <v>1938589.2</v>
      </c>
    </row>
    <row r="2998" spans="1:6">
      <c r="A2998" s="16">
        <v>2012</v>
      </c>
      <c r="B2998" s="16">
        <v>4</v>
      </c>
      <c r="C2998" s="17" t="s">
        <v>60</v>
      </c>
      <c r="D2998" s="17" t="s">
        <v>70</v>
      </c>
      <c r="E2998" s="17" t="s">
        <v>10</v>
      </c>
      <c r="F2998" s="18">
        <v>355840</v>
      </c>
    </row>
    <row r="2999" spans="1:6">
      <c r="A2999" s="16">
        <v>2012</v>
      </c>
      <c r="B2999" s="16">
        <v>4</v>
      </c>
      <c r="C2999" s="17" t="s">
        <v>60</v>
      </c>
      <c r="D2999" s="17" t="s">
        <v>70</v>
      </c>
      <c r="E2999" s="17" t="s">
        <v>11</v>
      </c>
      <c r="F2999" s="18">
        <v>47868589</v>
      </c>
    </row>
    <row r="3000" spans="1:6">
      <c r="A3000" s="16">
        <v>2012</v>
      </c>
      <c r="B3000" s="16">
        <v>4</v>
      </c>
      <c r="C3000" s="17" t="s">
        <v>60</v>
      </c>
      <c r="D3000" s="17" t="s">
        <v>70</v>
      </c>
      <c r="E3000" s="17" t="s">
        <v>12</v>
      </c>
      <c r="F3000" s="18">
        <v>7445.88</v>
      </c>
    </row>
    <row r="3001" spans="1:6">
      <c r="A3001" s="16">
        <v>2012</v>
      </c>
      <c r="B3001" s="16">
        <v>4</v>
      </c>
      <c r="C3001" s="17" t="s">
        <v>60</v>
      </c>
      <c r="D3001" s="17" t="s">
        <v>70</v>
      </c>
      <c r="E3001" s="17" t="s">
        <v>13</v>
      </c>
      <c r="F3001" s="18">
        <v>329303</v>
      </c>
    </row>
    <row r="3002" spans="1:6">
      <c r="A3002" s="16">
        <v>2012</v>
      </c>
      <c r="B3002" s="16">
        <v>4</v>
      </c>
      <c r="C3002" s="17" t="s">
        <v>60</v>
      </c>
      <c r="D3002" s="17" t="s">
        <v>15</v>
      </c>
      <c r="E3002" s="17" t="s">
        <v>10</v>
      </c>
      <c r="F3002" s="18">
        <v>931979</v>
      </c>
    </row>
    <row r="3003" spans="1:6">
      <c r="A3003" s="16">
        <v>2012</v>
      </c>
      <c r="B3003" s="16">
        <v>4</v>
      </c>
      <c r="C3003" s="17" t="s">
        <v>60</v>
      </c>
      <c r="D3003" s="17" t="s">
        <v>15</v>
      </c>
      <c r="E3003" s="17" t="s">
        <v>11</v>
      </c>
      <c r="F3003" s="18">
        <v>71603009</v>
      </c>
    </row>
    <row r="3004" spans="1:6">
      <c r="A3004" s="16">
        <v>2012</v>
      </c>
      <c r="B3004" s="16">
        <v>4</v>
      </c>
      <c r="C3004" s="17" t="s">
        <v>60</v>
      </c>
      <c r="D3004" s="17" t="s">
        <v>15</v>
      </c>
      <c r="E3004" s="17" t="s">
        <v>12</v>
      </c>
      <c r="F3004" s="18">
        <v>1647.85</v>
      </c>
    </row>
    <row r="3005" spans="1:6">
      <c r="A3005" s="16">
        <v>2012</v>
      </c>
      <c r="B3005" s="16">
        <v>4</v>
      </c>
      <c r="C3005" s="17" t="s">
        <v>60</v>
      </c>
      <c r="D3005" s="17" t="s">
        <v>15</v>
      </c>
      <c r="E3005" s="17" t="s">
        <v>13</v>
      </c>
      <c r="F3005" s="18">
        <v>164180.51</v>
      </c>
    </row>
    <row r="3006" spans="1:6">
      <c r="A3006" s="16">
        <v>2012</v>
      </c>
      <c r="B3006" s="16">
        <v>4</v>
      </c>
      <c r="C3006" s="17" t="s">
        <v>60</v>
      </c>
      <c r="D3006" s="17" t="s">
        <v>69</v>
      </c>
      <c r="E3006" s="17" t="s">
        <v>10</v>
      </c>
      <c r="F3006" s="18">
        <v>22934</v>
      </c>
    </row>
    <row r="3007" spans="1:6">
      <c r="A3007" s="16">
        <v>2012</v>
      </c>
      <c r="B3007" s="16">
        <v>4</v>
      </c>
      <c r="C3007" s="17" t="s">
        <v>60</v>
      </c>
      <c r="D3007" s="17" t="s">
        <v>69</v>
      </c>
      <c r="E3007" s="17" t="s">
        <v>11</v>
      </c>
      <c r="F3007" s="18">
        <v>5044081</v>
      </c>
    </row>
    <row r="3008" spans="1:6">
      <c r="A3008" s="16">
        <v>2012</v>
      </c>
      <c r="B3008" s="16">
        <v>4</v>
      </c>
      <c r="C3008" s="17" t="s">
        <v>60</v>
      </c>
      <c r="D3008" s="17" t="s">
        <v>69</v>
      </c>
      <c r="E3008" s="17" t="s">
        <v>12</v>
      </c>
      <c r="F3008" s="18">
        <v>0</v>
      </c>
    </row>
    <row r="3009" spans="1:6">
      <c r="A3009" s="16">
        <v>2012</v>
      </c>
      <c r="B3009" s="16">
        <v>4</v>
      </c>
      <c r="C3009" s="17" t="s">
        <v>60</v>
      </c>
      <c r="D3009" s="17" t="s">
        <v>69</v>
      </c>
      <c r="E3009" s="17" t="s">
        <v>13</v>
      </c>
      <c r="F3009" s="18">
        <v>16615</v>
      </c>
    </row>
    <row r="3010" spans="1:6">
      <c r="A3010" s="16">
        <v>2012</v>
      </c>
      <c r="B3010" s="16">
        <v>4</v>
      </c>
      <c r="C3010" s="17" t="s">
        <v>61</v>
      </c>
      <c r="D3010" s="17" t="s">
        <v>9</v>
      </c>
      <c r="E3010" s="17" t="s">
        <v>10</v>
      </c>
      <c r="F3010" s="18">
        <v>1035727</v>
      </c>
    </row>
    <row r="3011" spans="1:6">
      <c r="A3011" s="16">
        <v>2012</v>
      </c>
      <c r="B3011" s="16">
        <v>4</v>
      </c>
      <c r="C3011" s="17" t="s">
        <v>61</v>
      </c>
      <c r="D3011" s="17" t="s">
        <v>9</v>
      </c>
      <c r="E3011" s="17" t="s">
        <v>20</v>
      </c>
      <c r="F3011" s="18">
        <v>186</v>
      </c>
    </row>
    <row r="3012" spans="1:6">
      <c r="A3012" s="16">
        <v>2012</v>
      </c>
      <c r="B3012" s="16">
        <v>4</v>
      </c>
      <c r="C3012" s="17" t="s">
        <v>61</v>
      </c>
      <c r="D3012" s="17" t="s">
        <v>9</v>
      </c>
      <c r="E3012" s="17" t="s">
        <v>11</v>
      </c>
      <c r="F3012" s="18">
        <v>3942503</v>
      </c>
    </row>
    <row r="3013" spans="1:6">
      <c r="A3013" s="16">
        <v>2012</v>
      </c>
      <c r="B3013" s="16">
        <v>4</v>
      </c>
      <c r="C3013" s="17" t="s">
        <v>61</v>
      </c>
      <c r="D3013" s="17" t="s">
        <v>9</v>
      </c>
      <c r="E3013" s="17" t="s">
        <v>12</v>
      </c>
      <c r="F3013" s="18">
        <v>2.19</v>
      </c>
    </row>
    <row r="3014" spans="1:6">
      <c r="A3014" s="16">
        <v>2012</v>
      </c>
      <c r="B3014" s="16">
        <v>4</v>
      </c>
      <c r="C3014" s="17" t="s">
        <v>61</v>
      </c>
      <c r="D3014" s="17" t="s">
        <v>9</v>
      </c>
      <c r="E3014" s="17" t="s">
        <v>13</v>
      </c>
      <c r="F3014" s="18">
        <v>9810</v>
      </c>
    </row>
    <row r="3015" spans="1:6">
      <c r="A3015" s="16">
        <v>2012</v>
      </c>
      <c r="B3015" s="16">
        <v>4</v>
      </c>
      <c r="C3015" s="17" t="s">
        <v>61</v>
      </c>
      <c r="D3015" s="17" t="s">
        <v>72</v>
      </c>
      <c r="E3015" s="17" t="s">
        <v>10</v>
      </c>
      <c r="F3015" s="18">
        <v>18576</v>
      </c>
    </row>
    <row r="3016" spans="1:6">
      <c r="A3016" s="16">
        <v>2012</v>
      </c>
      <c r="B3016" s="16">
        <v>4</v>
      </c>
      <c r="C3016" s="17" t="s">
        <v>61</v>
      </c>
      <c r="D3016" s="17" t="s">
        <v>72</v>
      </c>
      <c r="E3016" s="17" t="s">
        <v>20</v>
      </c>
      <c r="F3016" s="18">
        <v>36.75</v>
      </c>
    </row>
    <row r="3017" spans="1:6">
      <c r="A3017" s="16">
        <v>2012</v>
      </c>
      <c r="B3017" s="16">
        <v>4</v>
      </c>
      <c r="C3017" s="17" t="s">
        <v>61</v>
      </c>
      <c r="D3017" s="17" t="s">
        <v>72</v>
      </c>
      <c r="E3017" s="17" t="s">
        <v>11</v>
      </c>
      <c r="F3017" s="18">
        <v>235620</v>
      </c>
    </row>
    <row r="3018" spans="1:6">
      <c r="A3018" s="16">
        <v>2012</v>
      </c>
      <c r="B3018" s="16">
        <v>4</v>
      </c>
      <c r="C3018" s="17" t="s">
        <v>61</v>
      </c>
      <c r="D3018" s="17" t="s">
        <v>72</v>
      </c>
      <c r="E3018" s="17" t="s">
        <v>13</v>
      </c>
      <c r="F3018" s="18">
        <v>321</v>
      </c>
    </row>
    <row r="3019" spans="1:6">
      <c r="A3019" s="16">
        <v>2012</v>
      </c>
      <c r="B3019" s="16">
        <v>4</v>
      </c>
      <c r="C3019" s="17" t="s">
        <v>61</v>
      </c>
      <c r="D3019" s="17" t="s">
        <v>14</v>
      </c>
      <c r="E3019" s="17" t="s">
        <v>10</v>
      </c>
      <c r="F3019" s="18">
        <v>995622</v>
      </c>
    </row>
    <row r="3020" spans="1:6">
      <c r="A3020" s="16">
        <v>2012</v>
      </c>
      <c r="B3020" s="16">
        <v>4</v>
      </c>
      <c r="C3020" s="17" t="s">
        <v>61</v>
      </c>
      <c r="D3020" s="17" t="s">
        <v>14</v>
      </c>
      <c r="E3020" s="17" t="s">
        <v>20</v>
      </c>
      <c r="F3020" s="18">
        <v>149.26</v>
      </c>
    </row>
    <row r="3021" spans="1:6">
      <c r="A3021" s="16">
        <v>2012</v>
      </c>
      <c r="B3021" s="16">
        <v>4</v>
      </c>
      <c r="C3021" s="17" t="s">
        <v>61</v>
      </c>
      <c r="D3021" s="17" t="s">
        <v>14</v>
      </c>
      <c r="E3021" s="17" t="s">
        <v>11</v>
      </c>
      <c r="F3021" s="18">
        <v>3095730</v>
      </c>
    </row>
    <row r="3022" spans="1:6">
      <c r="A3022" s="16">
        <v>2012</v>
      </c>
      <c r="B3022" s="16">
        <v>4</v>
      </c>
      <c r="C3022" s="17" t="s">
        <v>61</v>
      </c>
      <c r="D3022" s="17" t="s">
        <v>14</v>
      </c>
      <c r="E3022" s="17" t="s">
        <v>13</v>
      </c>
      <c r="F3022" s="18">
        <v>9266</v>
      </c>
    </row>
    <row r="3023" spans="1:6">
      <c r="A3023" s="16">
        <v>2012</v>
      </c>
      <c r="B3023" s="16">
        <v>4</v>
      </c>
      <c r="C3023" s="17" t="s">
        <v>61</v>
      </c>
      <c r="D3023" s="17" t="s">
        <v>70</v>
      </c>
      <c r="E3023" s="17" t="s">
        <v>10</v>
      </c>
      <c r="F3023" s="18">
        <v>21529</v>
      </c>
    </row>
    <row r="3024" spans="1:6">
      <c r="A3024" s="16">
        <v>2012</v>
      </c>
      <c r="B3024" s="16">
        <v>4</v>
      </c>
      <c r="C3024" s="17" t="s">
        <v>61</v>
      </c>
      <c r="D3024" s="17" t="s">
        <v>70</v>
      </c>
      <c r="E3024" s="17" t="s">
        <v>11</v>
      </c>
      <c r="F3024" s="18">
        <v>575725</v>
      </c>
    </row>
    <row r="3025" spans="1:6">
      <c r="A3025" s="16">
        <v>2012</v>
      </c>
      <c r="B3025" s="16">
        <v>4</v>
      </c>
      <c r="C3025" s="17" t="s">
        <v>61</v>
      </c>
      <c r="D3025" s="17" t="s">
        <v>70</v>
      </c>
      <c r="E3025" s="17" t="s">
        <v>12</v>
      </c>
      <c r="F3025" s="18">
        <v>2.19</v>
      </c>
    </row>
    <row r="3026" spans="1:6">
      <c r="A3026" s="16">
        <v>2012</v>
      </c>
      <c r="B3026" s="16">
        <v>4</v>
      </c>
      <c r="C3026" s="17" t="s">
        <v>61</v>
      </c>
      <c r="D3026" s="17" t="s">
        <v>70</v>
      </c>
      <c r="E3026" s="17" t="s">
        <v>13</v>
      </c>
      <c r="F3026" s="18">
        <v>223</v>
      </c>
    </row>
    <row r="3027" spans="1:6">
      <c r="A3027" s="16">
        <v>2012</v>
      </c>
      <c r="B3027" s="16">
        <v>4</v>
      </c>
      <c r="C3027" s="17" t="s">
        <v>61</v>
      </c>
      <c r="D3027" s="17" t="s">
        <v>15</v>
      </c>
      <c r="E3027" s="17" t="s">
        <v>13</v>
      </c>
      <c r="F3027" s="18">
        <v>0</v>
      </c>
    </row>
    <row r="3028" spans="1:6">
      <c r="A3028" s="16">
        <v>2012</v>
      </c>
      <c r="B3028" s="16">
        <v>4</v>
      </c>
      <c r="C3028" s="17" t="s">
        <v>61</v>
      </c>
      <c r="D3028" s="17" t="s">
        <v>69</v>
      </c>
      <c r="E3028" s="17" t="s">
        <v>11</v>
      </c>
      <c r="F3028" s="18">
        <v>35428</v>
      </c>
    </row>
    <row r="3029" spans="1:6">
      <c r="A3029" s="16">
        <v>2012</v>
      </c>
      <c r="B3029" s="16">
        <v>4</v>
      </c>
      <c r="C3029" s="17" t="s">
        <v>61</v>
      </c>
      <c r="D3029" s="17" t="s">
        <v>69</v>
      </c>
      <c r="E3029" s="17" t="s">
        <v>13</v>
      </c>
      <c r="F3029" s="18">
        <v>0</v>
      </c>
    </row>
    <row r="3030" spans="1:6">
      <c r="A3030" s="16">
        <v>2012</v>
      </c>
      <c r="B3030" s="16">
        <v>4</v>
      </c>
      <c r="C3030" s="17" t="s">
        <v>62</v>
      </c>
      <c r="D3030" s="17" t="s">
        <v>9</v>
      </c>
      <c r="E3030" s="17" t="s">
        <v>10</v>
      </c>
      <c r="F3030" s="18">
        <v>217590</v>
      </c>
    </row>
    <row r="3031" spans="1:6">
      <c r="A3031" s="16">
        <v>2012</v>
      </c>
      <c r="B3031" s="16">
        <v>4</v>
      </c>
      <c r="C3031" s="17" t="s">
        <v>62</v>
      </c>
      <c r="D3031" s="17" t="s">
        <v>9</v>
      </c>
      <c r="E3031" s="17" t="s">
        <v>11</v>
      </c>
      <c r="F3031" s="18">
        <v>8828139</v>
      </c>
    </row>
    <row r="3032" spans="1:6">
      <c r="A3032" s="16">
        <v>2012</v>
      </c>
      <c r="B3032" s="16">
        <v>4</v>
      </c>
      <c r="C3032" s="17" t="s">
        <v>62</v>
      </c>
      <c r="D3032" s="17" t="s">
        <v>9</v>
      </c>
      <c r="E3032" s="17" t="s">
        <v>13</v>
      </c>
      <c r="F3032" s="18">
        <v>16259</v>
      </c>
    </row>
    <row r="3033" spans="1:6">
      <c r="A3033" s="16">
        <v>2012</v>
      </c>
      <c r="B3033" s="16">
        <v>4</v>
      </c>
      <c r="C3033" s="17" t="s">
        <v>62</v>
      </c>
      <c r="D3033" s="17" t="s">
        <v>72</v>
      </c>
      <c r="E3033" s="17" t="s">
        <v>10</v>
      </c>
      <c r="F3033" s="18">
        <v>29118</v>
      </c>
    </row>
    <row r="3034" spans="1:6">
      <c r="A3034" s="16">
        <v>2012</v>
      </c>
      <c r="B3034" s="16">
        <v>4</v>
      </c>
      <c r="C3034" s="17" t="s">
        <v>62</v>
      </c>
      <c r="D3034" s="17" t="s">
        <v>72</v>
      </c>
      <c r="E3034" s="17" t="s">
        <v>11</v>
      </c>
      <c r="F3034" s="18">
        <v>2156604</v>
      </c>
    </row>
    <row r="3035" spans="1:6">
      <c r="A3035" s="16">
        <v>2012</v>
      </c>
      <c r="B3035" s="16">
        <v>4</v>
      </c>
      <c r="C3035" s="17" t="s">
        <v>62</v>
      </c>
      <c r="D3035" s="17" t="s">
        <v>72</v>
      </c>
      <c r="E3035" s="17" t="s">
        <v>13</v>
      </c>
      <c r="F3035" s="18">
        <v>3256</v>
      </c>
    </row>
    <row r="3036" spans="1:6">
      <c r="A3036" s="16">
        <v>2012</v>
      </c>
      <c r="B3036" s="16">
        <v>4</v>
      </c>
      <c r="C3036" s="17" t="s">
        <v>62</v>
      </c>
      <c r="D3036" s="17" t="s">
        <v>14</v>
      </c>
      <c r="E3036" s="17" t="s">
        <v>10</v>
      </c>
      <c r="F3036" s="18">
        <v>177022</v>
      </c>
    </row>
    <row r="3037" spans="1:6">
      <c r="A3037" s="16">
        <v>2012</v>
      </c>
      <c r="B3037" s="16">
        <v>4</v>
      </c>
      <c r="C3037" s="17" t="s">
        <v>62</v>
      </c>
      <c r="D3037" s="17" t="s">
        <v>14</v>
      </c>
      <c r="E3037" s="17" t="s">
        <v>11</v>
      </c>
      <c r="F3037" s="18">
        <v>6151911</v>
      </c>
    </row>
    <row r="3038" spans="1:6">
      <c r="A3038" s="16">
        <v>2012</v>
      </c>
      <c r="B3038" s="16">
        <v>4</v>
      </c>
      <c r="C3038" s="17" t="s">
        <v>62</v>
      </c>
      <c r="D3038" s="17" t="s">
        <v>14</v>
      </c>
      <c r="E3038" s="17" t="s">
        <v>13</v>
      </c>
      <c r="F3038" s="18">
        <v>11555</v>
      </c>
    </row>
    <row r="3039" spans="1:6">
      <c r="A3039" s="16">
        <v>2012</v>
      </c>
      <c r="B3039" s="16">
        <v>4</v>
      </c>
      <c r="C3039" s="17" t="s">
        <v>62</v>
      </c>
      <c r="D3039" s="17" t="s">
        <v>70</v>
      </c>
      <c r="E3039" s="17" t="s">
        <v>10</v>
      </c>
      <c r="F3039" s="18">
        <v>8434</v>
      </c>
    </row>
    <row r="3040" spans="1:6">
      <c r="A3040" s="16">
        <v>2012</v>
      </c>
      <c r="B3040" s="16">
        <v>4</v>
      </c>
      <c r="C3040" s="17" t="s">
        <v>62</v>
      </c>
      <c r="D3040" s="17" t="s">
        <v>70</v>
      </c>
      <c r="E3040" s="17" t="s">
        <v>11</v>
      </c>
      <c r="F3040" s="18">
        <v>38282</v>
      </c>
    </row>
    <row r="3041" spans="1:6">
      <c r="A3041" s="16">
        <v>2012</v>
      </c>
      <c r="B3041" s="16">
        <v>4</v>
      </c>
      <c r="C3041" s="17" t="s">
        <v>62</v>
      </c>
      <c r="D3041" s="17" t="s">
        <v>70</v>
      </c>
      <c r="E3041" s="17" t="s">
        <v>13</v>
      </c>
      <c r="F3041" s="18">
        <v>1242</v>
      </c>
    </row>
    <row r="3042" spans="1:6">
      <c r="A3042" s="16">
        <v>2012</v>
      </c>
      <c r="B3042" s="16">
        <v>4</v>
      </c>
      <c r="C3042" s="17" t="s">
        <v>62</v>
      </c>
      <c r="D3042" s="17" t="s">
        <v>15</v>
      </c>
      <c r="E3042" s="17" t="s">
        <v>10</v>
      </c>
      <c r="F3042" s="18">
        <v>2871</v>
      </c>
    </row>
    <row r="3043" spans="1:6">
      <c r="A3043" s="16">
        <v>2012</v>
      </c>
      <c r="B3043" s="16">
        <v>4</v>
      </c>
      <c r="C3043" s="17" t="s">
        <v>62</v>
      </c>
      <c r="D3043" s="17" t="s">
        <v>15</v>
      </c>
      <c r="E3043" s="17" t="s">
        <v>11</v>
      </c>
      <c r="F3043" s="18">
        <v>481342</v>
      </c>
    </row>
    <row r="3044" spans="1:6">
      <c r="A3044" s="16">
        <v>2012</v>
      </c>
      <c r="B3044" s="16">
        <v>4</v>
      </c>
      <c r="C3044" s="17" t="s">
        <v>62</v>
      </c>
      <c r="D3044" s="17" t="s">
        <v>15</v>
      </c>
      <c r="E3044" s="17" t="s">
        <v>13</v>
      </c>
      <c r="F3044" s="18">
        <v>19</v>
      </c>
    </row>
    <row r="3045" spans="1:6">
      <c r="A3045" s="16">
        <v>2012</v>
      </c>
      <c r="B3045" s="16">
        <v>4</v>
      </c>
      <c r="C3045" s="17" t="s">
        <v>62</v>
      </c>
      <c r="D3045" s="17" t="s">
        <v>69</v>
      </c>
      <c r="E3045" s="17" t="s">
        <v>10</v>
      </c>
      <c r="F3045" s="18">
        <v>145</v>
      </c>
    </row>
    <row r="3046" spans="1:6">
      <c r="A3046" s="16">
        <v>2012</v>
      </c>
      <c r="B3046" s="16">
        <v>4</v>
      </c>
      <c r="C3046" s="17" t="s">
        <v>62</v>
      </c>
      <c r="D3046" s="17" t="s">
        <v>69</v>
      </c>
      <c r="E3046" s="17" t="s">
        <v>13</v>
      </c>
      <c r="F3046" s="18">
        <v>187</v>
      </c>
    </row>
    <row r="3047" spans="1:6">
      <c r="A3047" s="16">
        <v>2012</v>
      </c>
      <c r="B3047" s="16">
        <v>4</v>
      </c>
      <c r="C3047" s="17" t="s">
        <v>63</v>
      </c>
      <c r="D3047" s="17" t="s">
        <v>9</v>
      </c>
      <c r="E3047" s="17" t="s">
        <v>11</v>
      </c>
      <c r="F3047" s="18">
        <v>3414</v>
      </c>
    </row>
    <row r="3048" spans="1:6">
      <c r="A3048" s="16">
        <v>2012</v>
      </c>
      <c r="B3048" s="16">
        <v>4</v>
      </c>
      <c r="C3048" s="17" t="s">
        <v>63</v>
      </c>
      <c r="D3048" s="17" t="s">
        <v>9</v>
      </c>
      <c r="E3048" s="17" t="s">
        <v>13</v>
      </c>
      <c r="F3048" s="18">
        <v>789</v>
      </c>
    </row>
    <row r="3049" spans="1:6">
      <c r="A3049" s="16">
        <v>2012</v>
      </c>
      <c r="B3049" s="16">
        <v>4</v>
      </c>
      <c r="C3049" s="17" t="s">
        <v>63</v>
      </c>
      <c r="D3049" s="17" t="s">
        <v>14</v>
      </c>
      <c r="E3049" s="17" t="s">
        <v>11</v>
      </c>
      <c r="F3049" s="18">
        <v>3414</v>
      </c>
    </row>
    <row r="3050" spans="1:6">
      <c r="A3050" s="16">
        <v>2012</v>
      </c>
      <c r="B3050" s="16">
        <v>4</v>
      </c>
      <c r="C3050" s="17" t="s">
        <v>63</v>
      </c>
      <c r="D3050" s="17" t="s">
        <v>14</v>
      </c>
      <c r="E3050" s="17" t="s">
        <v>13</v>
      </c>
      <c r="F3050" s="18">
        <v>233</v>
      </c>
    </row>
    <row r="3051" spans="1:6">
      <c r="A3051" s="16">
        <v>2012</v>
      </c>
      <c r="B3051" s="16">
        <v>4</v>
      </c>
      <c r="C3051" s="17" t="s">
        <v>63</v>
      </c>
      <c r="D3051" s="17" t="s">
        <v>69</v>
      </c>
      <c r="E3051" s="17" t="s">
        <v>13</v>
      </c>
      <c r="F3051" s="18">
        <v>556</v>
      </c>
    </row>
    <row r="3052" spans="1:6">
      <c r="A3052" s="16">
        <v>2012</v>
      </c>
      <c r="B3052" s="16">
        <v>4</v>
      </c>
      <c r="C3052" s="17" t="s">
        <v>64</v>
      </c>
      <c r="D3052" s="17" t="s">
        <v>9</v>
      </c>
      <c r="E3052" s="17" t="s">
        <v>10</v>
      </c>
      <c r="F3052" s="18">
        <v>517</v>
      </c>
    </row>
    <row r="3053" spans="1:6">
      <c r="A3053" s="16">
        <v>2012</v>
      </c>
      <c r="B3053" s="16">
        <v>4</v>
      </c>
      <c r="C3053" s="17" t="s">
        <v>64</v>
      </c>
      <c r="D3053" s="17" t="s">
        <v>9</v>
      </c>
      <c r="E3053" s="17" t="s">
        <v>11</v>
      </c>
      <c r="F3053" s="18">
        <v>1150847</v>
      </c>
    </row>
    <row r="3054" spans="1:6">
      <c r="A3054" s="16">
        <v>2012</v>
      </c>
      <c r="B3054" s="16">
        <v>4</v>
      </c>
      <c r="C3054" s="17" t="s">
        <v>64</v>
      </c>
      <c r="D3054" s="17" t="s">
        <v>9</v>
      </c>
      <c r="E3054" s="17" t="s">
        <v>12</v>
      </c>
      <c r="F3054" s="18">
        <v>195.21</v>
      </c>
    </row>
    <row r="3055" spans="1:6">
      <c r="A3055" s="16">
        <v>2012</v>
      </c>
      <c r="B3055" s="16">
        <v>4</v>
      </c>
      <c r="C3055" s="17" t="s">
        <v>64</v>
      </c>
      <c r="D3055" s="17" t="s">
        <v>9</v>
      </c>
      <c r="E3055" s="17" t="s">
        <v>13</v>
      </c>
      <c r="F3055" s="18">
        <v>7440</v>
      </c>
    </row>
    <row r="3056" spans="1:6">
      <c r="A3056" s="16">
        <v>2012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>
      <c r="A3057" s="16">
        <v>2012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0</v>
      </c>
    </row>
    <row r="3058" spans="1:6">
      <c r="A3058" s="16">
        <v>2012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259</v>
      </c>
    </row>
    <row r="3059" spans="1:6">
      <c r="A3059" s="16">
        <v>2012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77645</v>
      </c>
    </row>
    <row r="3060" spans="1:6">
      <c r="A3060" s="16">
        <v>2012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4092</v>
      </c>
    </row>
    <row r="3061" spans="1:6">
      <c r="A3061" s="16">
        <v>2012</v>
      </c>
      <c r="B3061" s="16">
        <v>4</v>
      </c>
      <c r="C3061" s="17" t="s">
        <v>64</v>
      </c>
      <c r="D3061" s="17" t="s">
        <v>70</v>
      </c>
      <c r="E3061" s="17" t="s">
        <v>10</v>
      </c>
      <c r="F3061" s="18">
        <v>517</v>
      </c>
    </row>
    <row r="3062" spans="1:6">
      <c r="A3062" s="16">
        <v>2012</v>
      </c>
      <c r="B3062" s="16">
        <v>4</v>
      </c>
      <c r="C3062" s="17" t="s">
        <v>64</v>
      </c>
      <c r="D3062" s="17" t="s">
        <v>70</v>
      </c>
      <c r="E3062" s="17" t="s">
        <v>11</v>
      </c>
      <c r="F3062" s="18">
        <v>24384</v>
      </c>
    </row>
    <row r="3063" spans="1:6">
      <c r="A3063" s="16">
        <v>2012</v>
      </c>
      <c r="B3063" s="16">
        <v>4</v>
      </c>
      <c r="C3063" s="17" t="s">
        <v>64</v>
      </c>
      <c r="D3063" s="17" t="s">
        <v>70</v>
      </c>
      <c r="E3063" s="17" t="s">
        <v>13</v>
      </c>
      <c r="F3063" s="18">
        <v>3044</v>
      </c>
    </row>
    <row r="3064" spans="1:6">
      <c r="A3064" s="16">
        <v>2012</v>
      </c>
      <c r="B3064" s="16">
        <v>4</v>
      </c>
      <c r="C3064" s="17" t="s">
        <v>64</v>
      </c>
      <c r="D3064" s="17" t="s">
        <v>15</v>
      </c>
      <c r="E3064" s="17" t="s">
        <v>11</v>
      </c>
      <c r="F3064" s="18">
        <v>347935</v>
      </c>
    </row>
    <row r="3065" spans="1:6">
      <c r="A3065" s="16">
        <v>2012</v>
      </c>
      <c r="B3065" s="16">
        <v>4</v>
      </c>
      <c r="C3065" s="17" t="s">
        <v>64</v>
      </c>
      <c r="D3065" s="17" t="s">
        <v>15</v>
      </c>
      <c r="E3065" s="17" t="s">
        <v>12</v>
      </c>
      <c r="F3065" s="18">
        <v>195.21</v>
      </c>
    </row>
    <row r="3066" spans="1:6">
      <c r="A3066" s="16">
        <v>2012</v>
      </c>
      <c r="B3066" s="16">
        <v>4</v>
      </c>
      <c r="C3066" s="17" t="s">
        <v>64</v>
      </c>
      <c r="D3066" s="17" t="s">
        <v>15</v>
      </c>
      <c r="E3066" s="17" t="s">
        <v>13</v>
      </c>
      <c r="F3066" s="18">
        <v>0</v>
      </c>
    </row>
    <row r="3067" spans="1:6">
      <c r="A3067" s="16">
        <v>2012</v>
      </c>
      <c r="B3067" s="16">
        <v>4</v>
      </c>
      <c r="C3067" s="17" t="s">
        <v>64</v>
      </c>
      <c r="D3067" s="17" t="s">
        <v>69</v>
      </c>
      <c r="E3067" s="17" t="s">
        <v>11</v>
      </c>
      <c r="F3067" s="18">
        <v>883</v>
      </c>
    </row>
    <row r="3068" spans="1:6">
      <c r="A3068" s="16">
        <v>2012</v>
      </c>
      <c r="B3068" s="16">
        <v>4</v>
      </c>
      <c r="C3068" s="17" t="s">
        <v>64</v>
      </c>
      <c r="D3068" s="17" t="s">
        <v>69</v>
      </c>
      <c r="E3068" s="17" t="s">
        <v>13</v>
      </c>
      <c r="F3068" s="18">
        <v>45</v>
      </c>
    </row>
    <row r="3069" spans="1:6">
      <c r="A3069" s="16">
        <v>2012</v>
      </c>
      <c r="B3069" s="16">
        <v>4</v>
      </c>
      <c r="C3069" s="17" t="s">
        <v>65</v>
      </c>
      <c r="D3069" s="17" t="s">
        <v>9</v>
      </c>
      <c r="E3069" s="17" t="s">
        <v>10</v>
      </c>
      <c r="F3069" s="18">
        <v>1189170</v>
      </c>
    </row>
    <row r="3070" spans="1:6">
      <c r="A3070" s="16">
        <v>2012</v>
      </c>
      <c r="B3070" s="16">
        <v>4</v>
      </c>
      <c r="C3070" s="17" t="s">
        <v>65</v>
      </c>
      <c r="D3070" s="17" t="s">
        <v>9</v>
      </c>
      <c r="E3070" s="17" t="s">
        <v>11</v>
      </c>
      <c r="F3070" s="18">
        <v>6574924</v>
      </c>
    </row>
    <row r="3071" spans="1:6">
      <c r="A3071" s="16">
        <v>2012</v>
      </c>
      <c r="B3071" s="16">
        <v>4</v>
      </c>
      <c r="C3071" s="17" t="s">
        <v>65</v>
      </c>
      <c r="D3071" s="17" t="s">
        <v>9</v>
      </c>
      <c r="E3071" s="17" t="s">
        <v>13</v>
      </c>
      <c r="F3071" s="18">
        <v>38282</v>
      </c>
    </row>
    <row r="3072" spans="1:6">
      <c r="A3072" s="16">
        <v>2012</v>
      </c>
      <c r="B3072" s="16">
        <v>4</v>
      </c>
      <c r="C3072" s="17" t="s">
        <v>65</v>
      </c>
      <c r="D3072" s="17" t="s">
        <v>72</v>
      </c>
      <c r="E3072" s="17" t="s">
        <v>10</v>
      </c>
      <c r="F3072" s="18">
        <v>0</v>
      </c>
    </row>
    <row r="3073" spans="1:6">
      <c r="A3073" s="16">
        <v>2012</v>
      </c>
      <c r="B3073" s="16">
        <v>4</v>
      </c>
      <c r="C3073" s="17" t="s">
        <v>65</v>
      </c>
      <c r="D3073" s="17" t="s">
        <v>72</v>
      </c>
      <c r="E3073" s="17" t="s">
        <v>11</v>
      </c>
      <c r="F3073" s="18">
        <v>2810471</v>
      </c>
    </row>
    <row r="3074" spans="1:6">
      <c r="A3074" s="16">
        <v>2012</v>
      </c>
      <c r="B3074" s="16">
        <v>4</v>
      </c>
      <c r="C3074" s="17" t="s">
        <v>65</v>
      </c>
      <c r="D3074" s="17" t="s">
        <v>72</v>
      </c>
      <c r="E3074" s="17" t="s">
        <v>13</v>
      </c>
      <c r="F3074" s="18">
        <v>108</v>
      </c>
    </row>
    <row r="3075" spans="1:6">
      <c r="A3075" s="16">
        <v>2012</v>
      </c>
      <c r="B3075" s="16">
        <v>4</v>
      </c>
      <c r="C3075" s="17" t="s">
        <v>65</v>
      </c>
      <c r="D3075" s="17" t="s">
        <v>14</v>
      </c>
      <c r="E3075" s="17" t="s">
        <v>10</v>
      </c>
      <c r="F3075" s="18">
        <v>1173057</v>
      </c>
    </row>
    <row r="3076" spans="1:6">
      <c r="A3076" s="16">
        <v>2012</v>
      </c>
      <c r="B3076" s="16">
        <v>4</v>
      </c>
      <c r="C3076" s="17" t="s">
        <v>65</v>
      </c>
      <c r="D3076" s="17" t="s">
        <v>14</v>
      </c>
      <c r="E3076" s="17" t="s">
        <v>11</v>
      </c>
      <c r="F3076" s="18">
        <v>3107786</v>
      </c>
    </row>
    <row r="3077" spans="1:6">
      <c r="A3077" s="16">
        <v>2012</v>
      </c>
      <c r="B3077" s="16">
        <v>4</v>
      </c>
      <c r="C3077" s="17" t="s">
        <v>65</v>
      </c>
      <c r="D3077" s="17" t="s">
        <v>14</v>
      </c>
      <c r="E3077" s="17" t="s">
        <v>13</v>
      </c>
      <c r="F3077" s="18">
        <v>20582</v>
      </c>
    </row>
    <row r="3078" spans="1:6">
      <c r="A3078" s="16">
        <v>2012</v>
      </c>
      <c r="B3078" s="16">
        <v>4</v>
      </c>
      <c r="C3078" s="17" t="s">
        <v>65</v>
      </c>
      <c r="D3078" s="17" t="s">
        <v>70</v>
      </c>
      <c r="E3078" s="17" t="s">
        <v>10</v>
      </c>
      <c r="F3078" s="18">
        <v>16065</v>
      </c>
    </row>
    <row r="3079" spans="1:6">
      <c r="A3079" s="16">
        <v>2012</v>
      </c>
      <c r="B3079" s="16">
        <v>4</v>
      </c>
      <c r="C3079" s="17" t="s">
        <v>65</v>
      </c>
      <c r="D3079" s="17" t="s">
        <v>70</v>
      </c>
      <c r="E3079" s="17" t="s">
        <v>11</v>
      </c>
      <c r="F3079" s="18">
        <v>57893</v>
      </c>
    </row>
    <row r="3080" spans="1:6">
      <c r="A3080" s="16">
        <v>2012</v>
      </c>
      <c r="B3080" s="16">
        <v>4</v>
      </c>
      <c r="C3080" s="17" t="s">
        <v>65</v>
      </c>
      <c r="D3080" s="17" t="s">
        <v>70</v>
      </c>
      <c r="E3080" s="17" t="s">
        <v>13</v>
      </c>
      <c r="F3080" s="18">
        <v>17589</v>
      </c>
    </row>
    <row r="3081" spans="1:6">
      <c r="A3081" s="16">
        <v>2012</v>
      </c>
      <c r="B3081" s="16">
        <v>4</v>
      </c>
      <c r="C3081" s="17" t="s">
        <v>65</v>
      </c>
      <c r="D3081" s="17" t="s">
        <v>15</v>
      </c>
      <c r="E3081" s="17" t="s">
        <v>10</v>
      </c>
      <c r="F3081" s="18">
        <v>0</v>
      </c>
    </row>
    <row r="3082" spans="1:6">
      <c r="A3082" s="16">
        <v>2012</v>
      </c>
      <c r="B3082" s="16">
        <v>4</v>
      </c>
      <c r="C3082" s="17" t="s">
        <v>65</v>
      </c>
      <c r="D3082" s="17" t="s">
        <v>15</v>
      </c>
      <c r="E3082" s="17" t="s">
        <v>11</v>
      </c>
      <c r="F3082" s="18">
        <v>573862</v>
      </c>
    </row>
    <row r="3083" spans="1:6">
      <c r="A3083" s="16">
        <v>2012</v>
      </c>
      <c r="B3083" s="16">
        <v>4</v>
      </c>
      <c r="C3083" s="17" t="s">
        <v>65</v>
      </c>
      <c r="D3083" s="17" t="s">
        <v>15</v>
      </c>
      <c r="E3083" s="17" t="s">
        <v>13</v>
      </c>
      <c r="F3083" s="18">
        <v>0</v>
      </c>
    </row>
    <row r="3084" spans="1:6">
      <c r="A3084" s="16">
        <v>2012</v>
      </c>
      <c r="B3084" s="16">
        <v>4</v>
      </c>
      <c r="C3084" s="17" t="s">
        <v>65</v>
      </c>
      <c r="D3084" s="17" t="s">
        <v>69</v>
      </c>
      <c r="E3084" s="17" t="s">
        <v>10</v>
      </c>
      <c r="F3084" s="18">
        <v>48</v>
      </c>
    </row>
    <row r="3085" spans="1:6">
      <c r="A3085" s="16">
        <v>2012</v>
      </c>
      <c r="B3085" s="16">
        <v>4</v>
      </c>
      <c r="C3085" s="17" t="s">
        <v>65</v>
      </c>
      <c r="D3085" s="17" t="s">
        <v>69</v>
      </c>
      <c r="E3085" s="17" t="s">
        <v>11</v>
      </c>
      <c r="F3085" s="18">
        <v>24912</v>
      </c>
    </row>
    <row r="3086" spans="1:6">
      <c r="A3086" s="16">
        <v>2012</v>
      </c>
      <c r="B3086" s="16">
        <v>4</v>
      </c>
      <c r="C3086" s="17" t="s">
        <v>65</v>
      </c>
      <c r="D3086" s="17" t="s">
        <v>69</v>
      </c>
      <c r="E3086" s="17" t="s">
        <v>13</v>
      </c>
      <c r="F3086" s="18">
        <v>3</v>
      </c>
    </row>
    <row r="3087" spans="1:6">
      <c r="A3087" s="16">
        <v>2012</v>
      </c>
      <c r="B3087" s="16">
        <v>4</v>
      </c>
      <c r="C3087" s="17" t="s">
        <v>66</v>
      </c>
      <c r="D3087" s="17" t="s">
        <v>9</v>
      </c>
      <c r="E3087" s="17" t="s">
        <v>10</v>
      </c>
      <c r="F3087" s="18">
        <v>1933249</v>
      </c>
    </row>
    <row r="3088" spans="1:6">
      <c r="A3088" s="16">
        <v>2012</v>
      </c>
      <c r="B3088" s="16">
        <v>4</v>
      </c>
      <c r="C3088" s="17" t="s">
        <v>66</v>
      </c>
      <c r="D3088" s="17" t="s">
        <v>9</v>
      </c>
      <c r="E3088" s="17" t="s">
        <v>11</v>
      </c>
      <c r="F3088" s="18">
        <v>169589</v>
      </c>
    </row>
    <row r="3089" spans="1:6">
      <c r="A3089" s="16">
        <v>2012</v>
      </c>
      <c r="B3089" s="16">
        <v>4</v>
      </c>
      <c r="C3089" s="17" t="s">
        <v>66</v>
      </c>
      <c r="D3089" s="17" t="s">
        <v>9</v>
      </c>
      <c r="E3089" s="17" t="s">
        <v>12</v>
      </c>
      <c r="F3089" s="18">
        <v>11.22</v>
      </c>
    </row>
    <row r="3090" spans="1:6">
      <c r="A3090" s="16">
        <v>2012</v>
      </c>
      <c r="B3090" s="16">
        <v>4</v>
      </c>
      <c r="C3090" s="17" t="s">
        <v>66</v>
      </c>
      <c r="D3090" s="17" t="s">
        <v>9</v>
      </c>
      <c r="E3090" s="17" t="s">
        <v>13</v>
      </c>
      <c r="F3090" s="18">
        <v>17630</v>
      </c>
    </row>
    <row r="3091" spans="1:6">
      <c r="A3091" s="16">
        <v>2012</v>
      </c>
      <c r="B3091" s="16">
        <v>4</v>
      </c>
      <c r="C3091" s="17" t="s">
        <v>66</v>
      </c>
      <c r="D3091" s="17" t="s">
        <v>72</v>
      </c>
      <c r="E3091" s="17" t="s">
        <v>10</v>
      </c>
      <c r="F3091" s="18">
        <v>543169</v>
      </c>
    </row>
    <row r="3092" spans="1:6">
      <c r="A3092" s="16">
        <v>2012</v>
      </c>
      <c r="B3092" s="16">
        <v>4</v>
      </c>
      <c r="C3092" s="17" t="s">
        <v>66</v>
      </c>
      <c r="D3092" s="17" t="s">
        <v>72</v>
      </c>
      <c r="E3092" s="17" t="s">
        <v>11</v>
      </c>
      <c r="F3092" s="18">
        <v>164445</v>
      </c>
    </row>
    <row r="3093" spans="1:6">
      <c r="A3093" s="16">
        <v>2012</v>
      </c>
      <c r="B3093" s="16">
        <v>4</v>
      </c>
      <c r="C3093" s="17" t="s">
        <v>66</v>
      </c>
      <c r="D3093" s="17" t="s">
        <v>72</v>
      </c>
      <c r="E3093" s="17" t="s">
        <v>13</v>
      </c>
      <c r="F3093" s="18">
        <v>0</v>
      </c>
    </row>
    <row r="3094" spans="1:6">
      <c r="A3094" s="16">
        <v>2012</v>
      </c>
      <c r="B3094" s="16">
        <v>4</v>
      </c>
      <c r="C3094" s="17" t="s">
        <v>66</v>
      </c>
      <c r="D3094" s="17" t="s">
        <v>14</v>
      </c>
      <c r="E3094" s="17" t="s">
        <v>10</v>
      </c>
      <c r="F3094" s="18">
        <v>1365228</v>
      </c>
    </row>
    <row r="3095" spans="1:6">
      <c r="A3095" s="16">
        <v>2012</v>
      </c>
      <c r="B3095" s="16">
        <v>4</v>
      </c>
      <c r="C3095" s="17" t="s">
        <v>66</v>
      </c>
      <c r="D3095" s="17" t="s">
        <v>14</v>
      </c>
      <c r="E3095" s="17" t="s">
        <v>11</v>
      </c>
      <c r="F3095" s="18">
        <v>49</v>
      </c>
    </row>
    <row r="3096" spans="1:6">
      <c r="A3096" s="16">
        <v>2012</v>
      </c>
      <c r="B3096" s="16">
        <v>4</v>
      </c>
      <c r="C3096" s="17" t="s">
        <v>66</v>
      </c>
      <c r="D3096" s="17" t="s">
        <v>14</v>
      </c>
      <c r="E3096" s="17" t="s">
        <v>13</v>
      </c>
      <c r="F3096" s="18">
        <v>17630</v>
      </c>
    </row>
    <row r="3097" spans="1:6">
      <c r="A3097" s="16">
        <v>2012</v>
      </c>
      <c r="B3097" s="16">
        <v>4</v>
      </c>
      <c r="C3097" s="17" t="s">
        <v>66</v>
      </c>
      <c r="D3097" s="17" t="s">
        <v>70</v>
      </c>
      <c r="E3097" s="17" t="s">
        <v>10</v>
      </c>
      <c r="F3097" s="18">
        <v>5206</v>
      </c>
    </row>
    <row r="3098" spans="1:6">
      <c r="A3098" s="16">
        <v>2012</v>
      </c>
      <c r="B3098" s="16">
        <v>4</v>
      </c>
      <c r="C3098" s="17" t="s">
        <v>66</v>
      </c>
      <c r="D3098" s="17" t="s">
        <v>70</v>
      </c>
      <c r="E3098" s="17" t="s">
        <v>11</v>
      </c>
      <c r="F3098" s="18">
        <v>4814</v>
      </c>
    </row>
    <row r="3099" spans="1:6">
      <c r="A3099" s="16">
        <v>2012</v>
      </c>
      <c r="B3099" s="16">
        <v>4</v>
      </c>
      <c r="C3099" s="17" t="s">
        <v>66</v>
      </c>
      <c r="D3099" s="17" t="s">
        <v>70</v>
      </c>
      <c r="E3099" s="17" t="s">
        <v>12</v>
      </c>
      <c r="F3099" s="18">
        <v>11.22</v>
      </c>
    </row>
    <row r="3100" spans="1:6">
      <c r="A3100" s="16">
        <v>2012</v>
      </c>
      <c r="B3100" s="16">
        <v>4</v>
      </c>
      <c r="C3100" s="17" t="s">
        <v>66</v>
      </c>
      <c r="D3100" s="17" t="s">
        <v>15</v>
      </c>
      <c r="E3100" s="17" t="s">
        <v>10</v>
      </c>
      <c r="F3100" s="18">
        <v>19646</v>
      </c>
    </row>
    <row r="3101" spans="1:6">
      <c r="A3101" s="16">
        <v>2012</v>
      </c>
      <c r="B3101" s="16">
        <v>4</v>
      </c>
      <c r="C3101" s="17" t="s">
        <v>66</v>
      </c>
      <c r="D3101" s="17" t="s">
        <v>15</v>
      </c>
      <c r="E3101" s="17" t="s">
        <v>11</v>
      </c>
      <c r="F3101" s="18">
        <v>281</v>
      </c>
    </row>
    <row r="3102" spans="1:6">
      <c r="A3102" s="16">
        <v>2012</v>
      </c>
      <c r="B3102" s="16">
        <v>4</v>
      </c>
      <c r="C3102" s="17" t="s">
        <v>67</v>
      </c>
      <c r="D3102" s="17" t="s">
        <v>9</v>
      </c>
      <c r="E3102" s="17" t="s">
        <v>10</v>
      </c>
      <c r="F3102" s="18">
        <v>1549436</v>
      </c>
    </row>
    <row r="3103" spans="1:6">
      <c r="A3103" s="16">
        <v>2012</v>
      </c>
      <c r="B3103" s="16">
        <v>4</v>
      </c>
      <c r="C3103" s="17" t="s">
        <v>67</v>
      </c>
      <c r="D3103" s="17" t="s">
        <v>9</v>
      </c>
      <c r="E3103" s="17" t="s">
        <v>11</v>
      </c>
      <c r="F3103" s="18">
        <v>304029</v>
      </c>
    </row>
    <row r="3104" spans="1:6">
      <c r="A3104" s="16">
        <v>2012</v>
      </c>
      <c r="B3104" s="16">
        <v>4</v>
      </c>
      <c r="C3104" s="17" t="s">
        <v>67</v>
      </c>
      <c r="D3104" s="17" t="s">
        <v>9</v>
      </c>
      <c r="E3104" s="17" t="s">
        <v>12</v>
      </c>
      <c r="F3104" s="18">
        <v>136.36000000000001</v>
      </c>
    </row>
    <row r="3105" spans="1:6">
      <c r="A3105" s="16">
        <v>2012</v>
      </c>
      <c r="B3105" s="16">
        <v>4</v>
      </c>
      <c r="C3105" s="17" t="s">
        <v>67</v>
      </c>
      <c r="D3105" s="17" t="s">
        <v>9</v>
      </c>
      <c r="E3105" s="17" t="s">
        <v>13</v>
      </c>
      <c r="F3105" s="18">
        <v>5415</v>
      </c>
    </row>
    <row r="3106" spans="1:6">
      <c r="A3106" s="16">
        <v>2012</v>
      </c>
      <c r="B3106" s="16">
        <v>4</v>
      </c>
      <c r="C3106" s="17" t="s">
        <v>67</v>
      </c>
      <c r="D3106" s="17" t="s">
        <v>72</v>
      </c>
      <c r="E3106" s="17" t="s">
        <v>10</v>
      </c>
      <c r="F3106" s="18">
        <v>43252</v>
      </c>
    </row>
    <row r="3107" spans="1:6">
      <c r="A3107" s="16">
        <v>2012</v>
      </c>
      <c r="B3107" s="16">
        <v>4</v>
      </c>
      <c r="C3107" s="17" t="s">
        <v>67</v>
      </c>
      <c r="D3107" s="17" t="s">
        <v>72</v>
      </c>
      <c r="E3107" s="17" t="s">
        <v>11</v>
      </c>
      <c r="F3107" s="18">
        <v>17058</v>
      </c>
    </row>
    <row r="3108" spans="1:6">
      <c r="A3108" s="16">
        <v>2012</v>
      </c>
      <c r="B3108" s="16">
        <v>4</v>
      </c>
      <c r="C3108" s="17" t="s">
        <v>67</v>
      </c>
      <c r="D3108" s="17" t="s">
        <v>14</v>
      </c>
      <c r="E3108" s="17" t="s">
        <v>10</v>
      </c>
      <c r="F3108" s="18">
        <v>1492034</v>
      </c>
    </row>
    <row r="3109" spans="1:6">
      <c r="A3109" s="16">
        <v>2012</v>
      </c>
      <c r="B3109" s="16">
        <v>4</v>
      </c>
      <c r="C3109" s="17" t="s">
        <v>67</v>
      </c>
      <c r="D3109" s="17" t="s">
        <v>14</v>
      </c>
      <c r="E3109" s="17" t="s">
        <v>11</v>
      </c>
      <c r="F3109" s="18">
        <v>35397</v>
      </c>
    </row>
    <row r="3110" spans="1:6">
      <c r="A3110" s="16">
        <v>2012</v>
      </c>
      <c r="B3110" s="16">
        <v>4</v>
      </c>
      <c r="C3110" s="17" t="s">
        <v>67</v>
      </c>
      <c r="D3110" s="17" t="s">
        <v>14</v>
      </c>
      <c r="E3110" s="17" t="s">
        <v>13</v>
      </c>
      <c r="F3110" s="18">
        <v>4622</v>
      </c>
    </row>
    <row r="3111" spans="1:6">
      <c r="A3111" s="16">
        <v>2012</v>
      </c>
      <c r="B3111" s="16">
        <v>4</v>
      </c>
      <c r="C3111" s="17" t="s">
        <v>67</v>
      </c>
      <c r="D3111" s="17" t="s">
        <v>70</v>
      </c>
      <c r="E3111" s="17" t="s">
        <v>10</v>
      </c>
      <c r="F3111" s="18">
        <v>14150</v>
      </c>
    </row>
    <row r="3112" spans="1:6">
      <c r="A3112" s="16">
        <v>2012</v>
      </c>
      <c r="B3112" s="16">
        <v>4</v>
      </c>
      <c r="C3112" s="17" t="s">
        <v>67</v>
      </c>
      <c r="D3112" s="17" t="s">
        <v>70</v>
      </c>
      <c r="E3112" s="17" t="s">
        <v>11</v>
      </c>
      <c r="F3112" s="18">
        <v>251574</v>
      </c>
    </row>
    <row r="3113" spans="1:6">
      <c r="A3113" s="16">
        <v>2012</v>
      </c>
      <c r="B3113" s="16">
        <v>4</v>
      </c>
      <c r="C3113" s="17" t="s">
        <v>67</v>
      </c>
      <c r="D3113" s="17" t="s">
        <v>70</v>
      </c>
      <c r="E3113" s="17" t="s">
        <v>12</v>
      </c>
      <c r="F3113" s="18">
        <v>136.36000000000001</v>
      </c>
    </row>
    <row r="3114" spans="1:6">
      <c r="A3114" s="16">
        <v>2012</v>
      </c>
      <c r="B3114" s="16">
        <v>4</v>
      </c>
      <c r="C3114" s="17" t="s">
        <v>67</v>
      </c>
      <c r="D3114" s="17" t="s">
        <v>70</v>
      </c>
      <c r="E3114" s="17" t="s">
        <v>13</v>
      </c>
      <c r="F3114" s="18">
        <v>793</v>
      </c>
    </row>
    <row r="3115" spans="1:6">
      <c r="A3115" s="16">
        <v>2012</v>
      </c>
      <c r="B3115" s="16">
        <v>5</v>
      </c>
      <c r="C3115" s="17" t="s">
        <v>8</v>
      </c>
      <c r="D3115" s="17" t="s">
        <v>9</v>
      </c>
      <c r="E3115" s="17" t="s">
        <v>10</v>
      </c>
      <c r="F3115" s="18">
        <v>39391</v>
      </c>
    </row>
    <row r="3116" spans="1:6">
      <c r="A3116" s="16">
        <v>2012</v>
      </c>
      <c r="B3116" s="16">
        <v>5</v>
      </c>
      <c r="C3116" s="17" t="s">
        <v>8</v>
      </c>
      <c r="D3116" s="17" t="s">
        <v>9</v>
      </c>
      <c r="E3116" s="17" t="s">
        <v>11</v>
      </c>
      <c r="F3116" s="18">
        <v>3237787</v>
      </c>
    </row>
    <row r="3117" spans="1:6">
      <c r="A3117" s="16">
        <v>2012</v>
      </c>
      <c r="B3117" s="16">
        <v>5</v>
      </c>
      <c r="C3117" s="17" t="s">
        <v>8</v>
      </c>
      <c r="D3117" s="17" t="s">
        <v>9</v>
      </c>
      <c r="E3117" s="17" t="s">
        <v>12</v>
      </c>
      <c r="F3117" s="18">
        <v>3.36</v>
      </c>
    </row>
    <row r="3118" spans="1:6">
      <c r="A3118" s="16">
        <v>2012</v>
      </c>
      <c r="B3118" s="16">
        <v>5</v>
      </c>
      <c r="C3118" s="17" t="s">
        <v>8</v>
      </c>
      <c r="D3118" s="17" t="s">
        <v>9</v>
      </c>
      <c r="E3118" s="17" t="s">
        <v>13</v>
      </c>
      <c r="F3118" s="18">
        <v>139604</v>
      </c>
    </row>
    <row r="3119" spans="1:6">
      <c r="A3119" s="16">
        <v>2012</v>
      </c>
      <c r="B3119" s="16">
        <v>5</v>
      </c>
      <c r="C3119" s="17" t="s">
        <v>8</v>
      </c>
      <c r="D3119" s="17" t="s">
        <v>14</v>
      </c>
      <c r="E3119" s="17" t="s">
        <v>10</v>
      </c>
      <c r="F3119" s="18">
        <v>17728</v>
      </c>
    </row>
    <row r="3120" spans="1:6">
      <c r="A3120" s="16">
        <v>2012</v>
      </c>
      <c r="B3120" s="16">
        <v>5</v>
      </c>
      <c r="C3120" s="17" t="s">
        <v>8</v>
      </c>
      <c r="D3120" s="17" t="s">
        <v>14</v>
      </c>
      <c r="E3120" s="17" t="s">
        <v>11</v>
      </c>
      <c r="F3120" s="18">
        <v>3187509</v>
      </c>
    </row>
    <row r="3121" spans="1:6">
      <c r="A3121" s="16">
        <v>2012</v>
      </c>
      <c r="B3121" s="16">
        <v>5</v>
      </c>
      <c r="C3121" s="17" t="s">
        <v>8</v>
      </c>
      <c r="D3121" s="17" t="s">
        <v>14</v>
      </c>
      <c r="E3121" s="17" t="s">
        <v>13</v>
      </c>
      <c r="F3121" s="18">
        <v>132271</v>
      </c>
    </row>
    <row r="3122" spans="1:6">
      <c r="A3122" s="16">
        <v>2012</v>
      </c>
      <c r="B3122" s="16">
        <v>5</v>
      </c>
      <c r="C3122" s="17" t="s">
        <v>8</v>
      </c>
      <c r="D3122" s="17" t="s">
        <v>70</v>
      </c>
      <c r="E3122" s="17" t="s">
        <v>11</v>
      </c>
      <c r="F3122" s="18">
        <v>48005</v>
      </c>
    </row>
    <row r="3123" spans="1:6">
      <c r="A3123" s="16">
        <v>2012</v>
      </c>
      <c r="B3123" s="16">
        <v>5</v>
      </c>
      <c r="C3123" s="17" t="s">
        <v>8</v>
      </c>
      <c r="D3123" s="17" t="s">
        <v>70</v>
      </c>
      <c r="E3123" s="17" t="s">
        <v>12</v>
      </c>
      <c r="F3123" s="18">
        <v>3.36</v>
      </c>
    </row>
    <row r="3124" spans="1:6">
      <c r="A3124" s="16">
        <v>2012</v>
      </c>
      <c r="B3124" s="16">
        <v>5</v>
      </c>
      <c r="C3124" s="17" t="s">
        <v>8</v>
      </c>
      <c r="D3124" s="17" t="s">
        <v>70</v>
      </c>
      <c r="E3124" s="17" t="s">
        <v>13</v>
      </c>
      <c r="F3124" s="18">
        <v>6778</v>
      </c>
    </row>
    <row r="3125" spans="1:6">
      <c r="A3125" s="16">
        <v>2012</v>
      </c>
      <c r="B3125" s="16">
        <v>5</v>
      </c>
      <c r="C3125" s="17" t="s">
        <v>8</v>
      </c>
      <c r="D3125" s="17" t="s">
        <v>15</v>
      </c>
      <c r="E3125" s="17" t="s">
        <v>10</v>
      </c>
      <c r="F3125" s="18">
        <v>13086</v>
      </c>
    </row>
    <row r="3126" spans="1:6">
      <c r="A3126" s="16">
        <v>2012</v>
      </c>
      <c r="B3126" s="16">
        <v>5</v>
      </c>
      <c r="C3126" s="17" t="s">
        <v>8</v>
      </c>
      <c r="D3126" s="17" t="s">
        <v>69</v>
      </c>
      <c r="E3126" s="17" t="s">
        <v>10</v>
      </c>
      <c r="F3126" s="18">
        <v>8577</v>
      </c>
    </row>
    <row r="3127" spans="1:6">
      <c r="A3127" s="16">
        <v>2012</v>
      </c>
      <c r="B3127" s="16">
        <v>5</v>
      </c>
      <c r="C3127" s="17" t="s">
        <v>8</v>
      </c>
      <c r="D3127" s="17" t="s">
        <v>69</v>
      </c>
      <c r="E3127" s="17" t="s">
        <v>11</v>
      </c>
      <c r="F3127" s="18">
        <v>2273</v>
      </c>
    </row>
    <row r="3128" spans="1:6">
      <c r="A3128" s="16">
        <v>2012</v>
      </c>
      <c r="B3128" s="16">
        <v>5</v>
      </c>
      <c r="C3128" s="17" t="s">
        <v>8</v>
      </c>
      <c r="D3128" s="17" t="s">
        <v>69</v>
      </c>
      <c r="E3128" s="17" t="s">
        <v>13</v>
      </c>
      <c r="F3128" s="18">
        <v>555</v>
      </c>
    </row>
    <row r="3129" spans="1:6">
      <c r="A3129" s="16">
        <v>2012</v>
      </c>
      <c r="B3129" s="16">
        <v>5</v>
      </c>
      <c r="C3129" s="17" t="s">
        <v>16</v>
      </c>
      <c r="D3129" s="17" t="s">
        <v>9</v>
      </c>
      <c r="E3129" s="17" t="s">
        <v>10</v>
      </c>
      <c r="F3129" s="18">
        <v>1765469</v>
      </c>
    </row>
    <row r="3130" spans="1:6">
      <c r="A3130" s="16">
        <v>2012</v>
      </c>
      <c r="B3130" s="16">
        <v>5</v>
      </c>
      <c r="C3130" s="17" t="s">
        <v>16</v>
      </c>
      <c r="D3130" s="17" t="s">
        <v>9</v>
      </c>
      <c r="E3130" s="17" t="s">
        <v>11</v>
      </c>
      <c r="F3130" s="18">
        <v>38737813</v>
      </c>
    </row>
    <row r="3131" spans="1:6">
      <c r="A3131" s="16">
        <v>2012</v>
      </c>
      <c r="B3131" s="16">
        <v>5</v>
      </c>
      <c r="C3131" s="17" t="s">
        <v>16</v>
      </c>
      <c r="D3131" s="17" t="s">
        <v>9</v>
      </c>
      <c r="E3131" s="17" t="s">
        <v>12</v>
      </c>
      <c r="F3131" s="18">
        <v>664.83</v>
      </c>
    </row>
    <row r="3132" spans="1:6">
      <c r="A3132" s="16">
        <v>2012</v>
      </c>
      <c r="B3132" s="16">
        <v>5</v>
      </c>
      <c r="C3132" s="17" t="s">
        <v>16</v>
      </c>
      <c r="D3132" s="17" t="s">
        <v>9</v>
      </c>
      <c r="E3132" s="17" t="s">
        <v>13</v>
      </c>
      <c r="F3132" s="18">
        <v>15374</v>
      </c>
    </row>
    <row r="3133" spans="1:6">
      <c r="A3133" s="16">
        <v>2012</v>
      </c>
      <c r="B3133" s="16">
        <v>5</v>
      </c>
      <c r="C3133" s="17" t="s">
        <v>16</v>
      </c>
      <c r="D3133" s="17" t="s">
        <v>72</v>
      </c>
      <c r="E3133" s="17" t="s">
        <v>11</v>
      </c>
      <c r="F3133" s="18">
        <v>24956996</v>
      </c>
    </row>
    <row r="3134" spans="1:6">
      <c r="A3134" s="16">
        <v>2012</v>
      </c>
      <c r="B3134" s="16">
        <v>5</v>
      </c>
      <c r="C3134" s="17" t="s">
        <v>16</v>
      </c>
      <c r="D3134" s="17" t="s">
        <v>72</v>
      </c>
      <c r="E3134" s="17" t="s">
        <v>13</v>
      </c>
      <c r="F3134" s="18">
        <v>332</v>
      </c>
    </row>
    <row r="3135" spans="1:6">
      <c r="A3135" s="16">
        <v>2012</v>
      </c>
      <c r="B3135" s="16">
        <v>5</v>
      </c>
      <c r="C3135" s="17" t="s">
        <v>16</v>
      </c>
      <c r="D3135" s="17" t="s">
        <v>14</v>
      </c>
      <c r="E3135" s="17" t="s">
        <v>10</v>
      </c>
      <c r="F3135" s="18">
        <v>1758692</v>
      </c>
    </row>
    <row r="3136" spans="1:6">
      <c r="A3136" s="16">
        <v>2012</v>
      </c>
      <c r="B3136" s="16">
        <v>5</v>
      </c>
      <c r="C3136" s="17" t="s">
        <v>16</v>
      </c>
      <c r="D3136" s="17" t="s">
        <v>14</v>
      </c>
      <c r="E3136" s="17" t="s">
        <v>11</v>
      </c>
      <c r="F3136" s="18">
        <v>10137576</v>
      </c>
    </row>
    <row r="3137" spans="1:6">
      <c r="A3137" s="16">
        <v>2012</v>
      </c>
      <c r="B3137" s="16">
        <v>5</v>
      </c>
      <c r="C3137" s="17" t="s">
        <v>16</v>
      </c>
      <c r="D3137" s="17" t="s">
        <v>14</v>
      </c>
      <c r="E3137" s="17" t="s">
        <v>13</v>
      </c>
      <c r="F3137" s="18">
        <v>12829</v>
      </c>
    </row>
    <row r="3138" spans="1:6">
      <c r="A3138" s="16">
        <v>2012</v>
      </c>
      <c r="B3138" s="16">
        <v>5</v>
      </c>
      <c r="C3138" s="17" t="s">
        <v>16</v>
      </c>
      <c r="D3138" s="17" t="s">
        <v>70</v>
      </c>
      <c r="E3138" s="17" t="s">
        <v>10</v>
      </c>
      <c r="F3138" s="18">
        <v>3562</v>
      </c>
    </row>
    <row r="3139" spans="1:6">
      <c r="A3139" s="16">
        <v>2012</v>
      </c>
      <c r="B3139" s="16">
        <v>5</v>
      </c>
      <c r="C3139" s="17" t="s">
        <v>16</v>
      </c>
      <c r="D3139" s="17" t="s">
        <v>70</v>
      </c>
      <c r="E3139" s="17" t="s">
        <v>11</v>
      </c>
      <c r="F3139" s="18">
        <v>823550</v>
      </c>
    </row>
    <row r="3140" spans="1:6">
      <c r="A3140" s="16">
        <v>2012</v>
      </c>
      <c r="B3140" s="16">
        <v>5</v>
      </c>
      <c r="C3140" s="17" t="s">
        <v>16</v>
      </c>
      <c r="D3140" s="17" t="s">
        <v>70</v>
      </c>
      <c r="E3140" s="17" t="s">
        <v>12</v>
      </c>
      <c r="F3140" s="18">
        <v>664.83</v>
      </c>
    </row>
    <row r="3141" spans="1:6">
      <c r="A3141" s="16">
        <v>2012</v>
      </c>
      <c r="B3141" s="16">
        <v>5</v>
      </c>
      <c r="C3141" s="17" t="s">
        <v>16</v>
      </c>
      <c r="D3141" s="17" t="s">
        <v>70</v>
      </c>
      <c r="E3141" s="17" t="s">
        <v>13</v>
      </c>
      <c r="F3141" s="18">
        <v>2213</v>
      </c>
    </row>
    <row r="3142" spans="1:6">
      <c r="A3142" s="16">
        <v>2012</v>
      </c>
      <c r="B3142" s="16">
        <v>5</v>
      </c>
      <c r="C3142" s="17" t="s">
        <v>16</v>
      </c>
      <c r="D3142" s="17" t="s">
        <v>15</v>
      </c>
      <c r="E3142" s="17" t="s">
        <v>10</v>
      </c>
      <c r="F3142" s="18">
        <v>3215</v>
      </c>
    </row>
    <row r="3143" spans="1:6">
      <c r="A3143" s="16">
        <v>2012</v>
      </c>
      <c r="B3143" s="16">
        <v>5</v>
      </c>
      <c r="C3143" s="17" t="s">
        <v>16</v>
      </c>
      <c r="D3143" s="17" t="s">
        <v>15</v>
      </c>
      <c r="E3143" s="17" t="s">
        <v>11</v>
      </c>
      <c r="F3143" s="18">
        <v>2819691</v>
      </c>
    </row>
    <row r="3144" spans="1:6">
      <c r="A3144" s="16">
        <v>2012</v>
      </c>
      <c r="B3144" s="16">
        <v>5</v>
      </c>
      <c r="C3144" s="17" t="s">
        <v>17</v>
      </c>
      <c r="D3144" s="17" t="s">
        <v>9</v>
      </c>
      <c r="E3144" s="17" t="s">
        <v>10</v>
      </c>
      <c r="F3144" s="18">
        <v>1552286</v>
      </c>
    </row>
    <row r="3145" spans="1:6">
      <c r="A3145" s="16">
        <v>2012</v>
      </c>
      <c r="B3145" s="16">
        <v>5</v>
      </c>
      <c r="C3145" s="17" t="s">
        <v>17</v>
      </c>
      <c r="D3145" s="17" t="s">
        <v>9</v>
      </c>
      <c r="E3145" s="17" t="s">
        <v>11</v>
      </c>
      <c r="F3145" s="18">
        <v>11180987</v>
      </c>
    </row>
    <row r="3146" spans="1:6">
      <c r="A3146" s="16">
        <v>2012</v>
      </c>
      <c r="B3146" s="16">
        <v>5</v>
      </c>
      <c r="C3146" s="17" t="s">
        <v>17</v>
      </c>
      <c r="D3146" s="17" t="s">
        <v>9</v>
      </c>
      <c r="E3146" s="17" t="s">
        <v>13</v>
      </c>
      <c r="F3146" s="18">
        <v>2628</v>
      </c>
    </row>
    <row r="3147" spans="1:6">
      <c r="A3147" s="16">
        <v>2012</v>
      </c>
      <c r="B3147" s="16">
        <v>5</v>
      </c>
      <c r="C3147" s="17" t="s">
        <v>17</v>
      </c>
      <c r="D3147" s="17" t="s">
        <v>72</v>
      </c>
      <c r="E3147" s="17" t="s">
        <v>10</v>
      </c>
      <c r="F3147" s="18">
        <v>241210</v>
      </c>
    </row>
    <row r="3148" spans="1:6">
      <c r="A3148" s="16">
        <v>2012</v>
      </c>
      <c r="B3148" s="16">
        <v>5</v>
      </c>
      <c r="C3148" s="17" t="s">
        <v>17</v>
      </c>
      <c r="D3148" s="17" t="s">
        <v>72</v>
      </c>
      <c r="E3148" s="17" t="s">
        <v>11</v>
      </c>
      <c r="F3148" s="18">
        <v>7643325</v>
      </c>
    </row>
    <row r="3149" spans="1:6">
      <c r="A3149" s="16">
        <v>2012</v>
      </c>
      <c r="B3149" s="16">
        <v>5</v>
      </c>
      <c r="C3149" s="17" t="s">
        <v>17</v>
      </c>
      <c r="D3149" s="17" t="s">
        <v>72</v>
      </c>
      <c r="E3149" s="17" t="s">
        <v>13</v>
      </c>
      <c r="F3149" s="18">
        <v>305</v>
      </c>
    </row>
    <row r="3150" spans="1:6">
      <c r="A3150" s="16">
        <v>2012</v>
      </c>
      <c r="B3150" s="16">
        <v>5</v>
      </c>
      <c r="C3150" s="17" t="s">
        <v>17</v>
      </c>
      <c r="D3150" s="17" t="s">
        <v>14</v>
      </c>
      <c r="E3150" s="17" t="s">
        <v>10</v>
      </c>
      <c r="F3150" s="18">
        <v>1309459</v>
      </c>
    </row>
    <row r="3151" spans="1:6">
      <c r="A3151" s="16">
        <v>2012</v>
      </c>
      <c r="B3151" s="16">
        <v>5</v>
      </c>
      <c r="C3151" s="17" t="s">
        <v>17</v>
      </c>
      <c r="D3151" s="17" t="s">
        <v>14</v>
      </c>
      <c r="E3151" s="17" t="s">
        <v>11</v>
      </c>
      <c r="F3151" s="18">
        <v>2743612</v>
      </c>
    </row>
    <row r="3152" spans="1:6">
      <c r="A3152" s="16">
        <v>2012</v>
      </c>
      <c r="B3152" s="16">
        <v>5</v>
      </c>
      <c r="C3152" s="17" t="s">
        <v>17</v>
      </c>
      <c r="D3152" s="17" t="s">
        <v>14</v>
      </c>
      <c r="E3152" s="17" t="s">
        <v>13</v>
      </c>
      <c r="F3152" s="18">
        <v>2027</v>
      </c>
    </row>
    <row r="3153" spans="1:6">
      <c r="A3153" s="16">
        <v>2012</v>
      </c>
      <c r="B3153" s="16">
        <v>5</v>
      </c>
      <c r="C3153" s="17" t="s">
        <v>17</v>
      </c>
      <c r="D3153" s="17" t="s">
        <v>70</v>
      </c>
      <c r="E3153" s="17" t="s">
        <v>10</v>
      </c>
      <c r="F3153" s="18">
        <v>1617</v>
      </c>
    </row>
    <row r="3154" spans="1:6">
      <c r="A3154" s="16">
        <v>2012</v>
      </c>
      <c r="B3154" s="16">
        <v>5</v>
      </c>
      <c r="C3154" s="17" t="s">
        <v>17</v>
      </c>
      <c r="D3154" s="17" t="s">
        <v>70</v>
      </c>
      <c r="E3154" s="17" t="s">
        <v>11</v>
      </c>
      <c r="F3154" s="18">
        <v>95356</v>
      </c>
    </row>
    <row r="3155" spans="1:6">
      <c r="A3155" s="16">
        <v>2012</v>
      </c>
      <c r="B3155" s="16">
        <v>5</v>
      </c>
      <c r="C3155" s="17" t="s">
        <v>17</v>
      </c>
      <c r="D3155" s="17" t="s">
        <v>70</v>
      </c>
      <c r="E3155" s="17" t="s">
        <v>13</v>
      </c>
      <c r="F3155" s="18">
        <v>296</v>
      </c>
    </row>
    <row r="3156" spans="1:6">
      <c r="A3156" s="16">
        <v>2012</v>
      </c>
      <c r="B3156" s="16">
        <v>5</v>
      </c>
      <c r="C3156" s="17" t="s">
        <v>17</v>
      </c>
      <c r="D3156" s="17" t="s">
        <v>15</v>
      </c>
      <c r="E3156" s="17" t="s">
        <v>11</v>
      </c>
      <c r="F3156" s="18">
        <v>698096</v>
      </c>
    </row>
    <row r="3157" spans="1:6">
      <c r="A3157" s="16">
        <v>2012</v>
      </c>
      <c r="B3157" s="16">
        <v>5</v>
      </c>
      <c r="C3157" s="17" t="s">
        <v>17</v>
      </c>
      <c r="D3157" s="17" t="s">
        <v>69</v>
      </c>
      <c r="E3157" s="17" t="s">
        <v>11</v>
      </c>
      <c r="F3157" s="18">
        <v>598</v>
      </c>
    </row>
    <row r="3158" spans="1:6">
      <c r="A3158" s="16">
        <v>2012</v>
      </c>
      <c r="B3158" s="16">
        <v>5</v>
      </c>
      <c r="C3158" s="17" t="s">
        <v>18</v>
      </c>
      <c r="D3158" s="17" t="s">
        <v>9</v>
      </c>
      <c r="E3158" s="17" t="s">
        <v>10</v>
      </c>
      <c r="F3158" s="18">
        <v>1713277</v>
      </c>
    </row>
    <row r="3159" spans="1:6">
      <c r="A3159" s="16">
        <v>2012</v>
      </c>
      <c r="B3159" s="16">
        <v>5</v>
      </c>
      <c r="C3159" s="17" t="s">
        <v>18</v>
      </c>
      <c r="D3159" s="17" t="s">
        <v>9</v>
      </c>
      <c r="E3159" s="17" t="s">
        <v>11</v>
      </c>
      <c r="F3159" s="18">
        <v>16827470</v>
      </c>
    </row>
    <row r="3160" spans="1:6">
      <c r="A3160" s="16">
        <v>2012</v>
      </c>
      <c r="B3160" s="16">
        <v>5</v>
      </c>
      <c r="C3160" s="17" t="s">
        <v>18</v>
      </c>
      <c r="D3160" s="17" t="s">
        <v>9</v>
      </c>
      <c r="E3160" s="17" t="s">
        <v>13</v>
      </c>
      <c r="F3160" s="18">
        <v>8814</v>
      </c>
    </row>
    <row r="3161" spans="1:6">
      <c r="A3161" s="16">
        <v>2012</v>
      </c>
      <c r="B3161" s="16">
        <v>5</v>
      </c>
      <c r="C3161" s="17" t="s">
        <v>18</v>
      </c>
      <c r="D3161" s="17" t="s">
        <v>72</v>
      </c>
      <c r="E3161" s="17" t="s">
        <v>11</v>
      </c>
      <c r="F3161" s="18">
        <v>6181188</v>
      </c>
    </row>
    <row r="3162" spans="1:6">
      <c r="A3162" s="16">
        <v>2012</v>
      </c>
      <c r="B3162" s="16">
        <v>5</v>
      </c>
      <c r="C3162" s="17" t="s">
        <v>18</v>
      </c>
      <c r="D3162" s="17" t="s">
        <v>14</v>
      </c>
      <c r="E3162" s="17" t="s">
        <v>10</v>
      </c>
      <c r="F3162" s="18">
        <v>1708518</v>
      </c>
    </row>
    <row r="3163" spans="1:6">
      <c r="A3163" s="16">
        <v>2012</v>
      </c>
      <c r="B3163" s="16">
        <v>5</v>
      </c>
      <c r="C3163" s="17" t="s">
        <v>18</v>
      </c>
      <c r="D3163" s="17" t="s">
        <v>14</v>
      </c>
      <c r="E3163" s="17" t="s">
        <v>11</v>
      </c>
      <c r="F3163" s="18">
        <v>10517190</v>
      </c>
    </row>
    <row r="3164" spans="1:6">
      <c r="A3164" s="16">
        <v>2012</v>
      </c>
      <c r="B3164" s="16">
        <v>5</v>
      </c>
      <c r="C3164" s="17" t="s">
        <v>18</v>
      </c>
      <c r="D3164" s="17" t="s">
        <v>14</v>
      </c>
      <c r="E3164" s="17" t="s">
        <v>13</v>
      </c>
      <c r="F3164" s="18">
        <v>8660</v>
      </c>
    </row>
    <row r="3165" spans="1:6">
      <c r="A3165" s="16">
        <v>2012</v>
      </c>
      <c r="B3165" s="16">
        <v>5</v>
      </c>
      <c r="C3165" s="17" t="s">
        <v>18</v>
      </c>
      <c r="D3165" s="17" t="s">
        <v>70</v>
      </c>
      <c r="E3165" s="17" t="s">
        <v>10</v>
      </c>
      <c r="F3165" s="18">
        <v>4759</v>
      </c>
    </row>
    <row r="3166" spans="1:6">
      <c r="A3166" s="16">
        <v>2012</v>
      </c>
      <c r="B3166" s="16">
        <v>5</v>
      </c>
      <c r="C3166" s="17" t="s">
        <v>18</v>
      </c>
      <c r="D3166" s="17" t="s">
        <v>70</v>
      </c>
      <c r="E3166" s="17" t="s">
        <v>11</v>
      </c>
      <c r="F3166" s="18">
        <v>14275</v>
      </c>
    </row>
    <row r="3167" spans="1:6">
      <c r="A3167" s="16">
        <v>2012</v>
      </c>
      <c r="B3167" s="16">
        <v>5</v>
      </c>
      <c r="C3167" s="17" t="s">
        <v>18</v>
      </c>
      <c r="D3167" s="17" t="s">
        <v>70</v>
      </c>
      <c r="E3167" s="17" t="s">
        <v>13</v>
      </c>
      <c r="F3167" s="18">
        <v>140</v>
      </c>
    </row>
    <row r="3168" spans="1:6">
      <c r="A3168" s="16">
        <v>2012</v>
      </c>
      <c r="B3168" s="16">
        <v>5</v>
      </c>
      <c r="C3168" s="17" t="s">
        <v>18</v>
      </c>
      <c r="D3168" s="17" t="s">
        <v>15</v>
      </c>
      <c r="E3168" s="17" t="s">
        <v>11</v>
      </c>
      <c r="F3168" s="18">
        <v>35755</v>
      </c>
    </row>
    <row r="3169" spans="1:6">
      <c r="A3169" s="16">
        <v>2012</v>
      </c>
      <c r="B3169" s="16">
        <v>5</v>
      </c>
      <c r="C3169" s="17" t="s">
        <v>18</v>
      </c>
      <c r="D3169" s="17" t="s">
        <v>69</v>
      </c>
      <c r="E3169" s="17" t="s">
        <v>11</v>
      </c>
      <c r="F3169" s="18">
        <v>79062</v>
      </c>
    </row>
    <row r="3170" spans="1:6">
      <c r="A3170" s="16">
        <v>2012</v>
      </c>
      <c r="B3170" s="16">
        <v>5</v>
      </c>
      <c r="C3170" s="17" t="s">
        <v>18</v>
      </c>
      <c r="D3170" s="17" t="s">
        <v>69</v>
      </c>
      <c r="E3170" s="17" t="s">
        <v>13</v>
      </c>
      <c r="F3170" s="18">
        <v>14</v>
      </c>
    </row>
    <row r="3171" spans="1:6">
      <c r="A3171" s="16">
        <v>2012</v>
      </c>
      <c r="B3171" s="16">
        <v>5</v>
      </c>
      <c r="C3171" s="17" t="s">
        <v>19</v>
      </c>
      <c r="D3171" s="17" t="s">
        <v>9</v>
      </c>
      <c r="E3171" s="17" t="s">
        <v>10</v>
      </c>
      <c r="F3171" s="18">
        <v>23793</v>
      </c>
    </row>
    <row r="3172" spans="1:6">
      <c r="A3172" s="16">
        <v>2012</v>
      </c>
      <c r="B3172" s="16">
        <v>5</v>
      </c>
      <c r="C3172" s="17" t="s">
        <v>19</v>
      </c>
      <c r="D3172" s="17" t="s">
        <v>9</v>
      </c>
      <c r="E3172" s="17" t="s">
        <v>20</v>
      </c>
      <c r="F3172" s="18">
        <v>10098.64</v>
      </c>
    </row>
    <row r="3173" spans="1:6">
      <c r="A3173" s="16">
        <v>2012</v>
      </c>
      <c r="B3173" s="16">
        <v>5</v>
      </c>
      <c r="C3173" s="17" t="s">
        <v>19</v>
      </c>
      <c r="D3173" s="17" t="s">
        <v>9</v>
      </c>
      <c r="E3173" s="17" t="s">
        <v>11</v>
      </c>
      <c r="F3173" s="18">
        <v>62324059</v>
      </c>
    </row>
    <row r="3174" spans="1:6">
      <c r="A3174" s="16">
        <v>2012</v>
      </c>
      <c r="B3174" s="16">
        <v>5</v>
      </c>
      <c r="C3174" s="17" t="s">
        <v>19</v>
      </c>
      <c r="D3174" s="17" t="s">
        <v>9</v>
      </c>
      <c r="E3174" s="17" t="s">
        <v>12</v>
      </c>
      <c r="F3174" s="18">
        <v>890.48</v>
      </c>
    </row>
    <row r="3175" spans="1:6">
      <c r="A3175" s="16">
        <v>2012</v>
      </c>
      <c r="B3175" s="16">
        <v>5</v>
      </c>
      <c r="C3175" s="17" t="s">
        <v>19</v>
      </c>
      <c r="D3175" s="17" t="s">
        <v>9</v>
      </c>
      <c r="E3175" s="17" t="s">
        <v>13</v>
      </c>
      <c r="F3175" s="18">
        <v>17773.150000000001</v>
      </c>
    </row>
    <row r="3176" spans="1:6">
      <c r="A3176" s="16">
        <v>2012</v>
      </c>
      <c r="B3176" s="16">
        <v>5</v>
      </c>
      <c r="C3176" s="17" t="s">
        <v>19</v>
      </c>
      <c r="D3176" s="17" t="s">
        <v>72</v>
      </c>
      <c r="E3176" s="17" t="s">
        <v>20</v>
      </c>
      <c r="F3176" s="18">
        <v>9399.8700000000008</v>
      </c>
    </row>
    <row r="3177" spans="1:6">
      <c r="A3177" s="16">
        <v>2012</v>
      </c>
      <c r="B3177" s="16">
        <v>5</v>
      </c>
      <c r="C3177" s="17" t="s">
        <v>19</v>
      </c>
      <c r="D3177" s="17" t="s">
        <v>72</v>
      </c>
      <c r="E3177" s="17" t="s">
        <v>11</v>
      </c>
      <c r="F3177" s="18">
        <v>24913016</v>
      </c>
    </row>
    <row r="3178" spans="1:6">
      <c r="A3178" s="16">
        <v>2012</v>
      </c>
      <c r="B3178" s="16">
        <v>5</v>
      </c>
      <c r="C3178" s="17" t="s">
        <v>19</v>
      </c>
      <c r="D3178" s="17" t="s">
        <v>72</v>
      </c>
      <c r="E3178" s="17" t="s">
        <v>13</v>
      </c>
      <c r="F3178" s="18">
        <v>665.65</v>
      </c>
    </row>
    <row r="3179" spans="1:6">
      <c r="A3179" s="16">
        <v>2012</v>
      </c>
      <c r="B3179" s="16">
        <v>5</v>
      </c>
      <c r="C3179" s="17" t="s">
        <v>19</v>
      </c>
      <c r="D3179" s="17" t="s">
        <v>14</v>
      </c>
      <c r="E3179" s="17" t="s">
        <v>20</v>
      </c>
      <c r="F3179" s="18">
        <v>698.77</v>
      </c>
    </row>
    <row r="3180" spans="1:6">
      <c r="A3180" s="16">
        <v>2012</v>
      </c>
      <c r="B3180" s="16">
        <v>5</v>
      </c>
      <c r="C3180" s="17" t="s">
        <v>19</v>
      </c>
      <c r="D3180" s="17" t="s">
        <v>14</v>
      </c>
      <c r="E3180" s="17" t="s">
        <v>11</v>
      </c>
      <c r="F3180" s="18">
        <v>22205092</v>
      </c>
    </row>
    <row r="3181" spans="1:6">
      <c r="A3181" s="16">
        <v>2012</v>
      </c>
      <c r="B3181" s="16">
        <v>5</v>
      </c>
      <c r="C3181" s="17" t="s">
        <v>19</v>
      </c>
      <c r="D3181" s="17" t="s">
        <v>14</v>
      </c>
      <c r="E3181" s="17" t="s">
        <v>12</v>
      </c>
      <c r="F3181" s="18">
        <v>0.4</v>
      </c>
    </row>
    <row r="3182" spans="1:6">
      <c r="A3182" s="16">
        <v>2012</v>
      </c>
      <c r="B3182" s="16">
        <v>5</v>
      </c>
      <c r="C3182" s="17" t="s">
        <v>19</v>
      </c>
      <c r="D3182" s="17" t="s">
        <v>14</v>
      </c>
      <c r="E3182" s="17" t="s">
        <v>13</v>
      </c>
      <c r="F3182" s="18">
        <v>4614</v>
      </c>
    </row>
    <row r="3183" spans="1:6">
      <c r="A3183" s="16">
        <v>2012</v>
      </c>
      <c r="B3183" s="16">
        <v>5</v>
      </c>
      <c r="C3183" s="17" t="s">
        <v>19</v>
      </c>
      <c r="D3183" s="17" t="s">
        <v>70</v>
      </c>
      <c r="E3183" s="17" t="s">
        <v>10</v>
      </c>
      <c r="F3183" s="18">
        <v>6468</v>
      </c>
    </row>
    <row r="3184" spans="1:6">
      <c r="A3184" s="16">
        <v>2012</v>
      </c>
      <c r="B3184" s="16">
        <v>5</v>
      </c>
      <c r="C3184" s="17" t="s">
        <v>19</v>
      </c>
      <c r="D3184" s="17" t="s">
        <v>70</v>
      </c>
      <c r="E3184" s="17" t="s">
        <v>11</v>
      </c>
      <c r="F3184" s="18">
        <v>5809928</v>
      </c>
    </row>
    <row r="3185" spans="1:6">
      <c r="A3185" s="16">
        <v>2012</v>
      </c>
      <c r="B3185" s="16">
        <v>5</v>
      </c>
      <c r="C3185" s="17" t="s">
        <v>19</v>
      </c>
      <c r="D3185" s="17" t="s">
        <v>70</v>
      </c>
      <c r="E3185" s="17" t="s">
        <v>12</v>
      </c>
      <c r="F3185" s="18">
        <v>890.08</v>
      </c>
    </row>
    <row r="3186" spans="1:6">
      <c r="A3186" s="16">
        <v>2012</v>
      </c>
      <c r="B3186" s="16">
        <v>5</v>
      </c>
      <c r="C3186" s="17" t="s">
        <v>19</v>
      </c>
      <c r="D3186" s="17" t="s">
        <v>70</v>
      </c>
      <c r="E3186" s="17" t="s">
        <v>13</v>
      </c>
      <c r="F3186" s="18">
        <v>215</v>
      </c>
    </row>
    <row r="3187" spans="1:6">
      <c r="A3187" s="16">
        <v>2012</v>
      </c>
      <c r="B3187" s="16">
        <v>5</v>
      </c>
      <c r="C3187" s="17" t="s">
        <v>19</v>
      </c>
      <c r="D3187" s="17" t="s">
        <v>15</v>
      </c>
      <c r="E3187" s="17" t="s">
        <v>10</v>
      </c>
      <c r="F3187" s="18">
        <v>17325</v>
      </c>
    </row>
    <row r="3188" spans="1:6">
      <c r="A3188" s="16">
        <v>2012</v>
      </c>
      <c r="B3188" s="16">
        <v>5</v>
      </c>
      <c r="C3188" s="17" t="s">
        <v>19</v>
      </c>
      <c r="D3188" s="17" t="s">
        <v>15</v>
      </c>
      <c r="E3188" s="17" t="s">
        <v>11</v>
      </c>
      <c r="F3188" s="18">
        <v>8382131</v>
      </c>
    </row>
    <row r="3189" spans="1:6">
      <c r="A3189" s="16">
        <v>2012</v>
      </c>
      <c r="B3189" s="16">
        <v>5</v>
      </c>
      <c r="C3189" s="17" t="s">
        <v>19</v>
      </c>
      <c r="D3189" s="17" t="s">
        <v>15</v>
      </c>
      <c r="E3189" s="17" t="s">
        <v>13</v>
      </c>
      <c r="F3189" s="18">
        <v>12193.5</v>
      </c>
    </row>
    <row r="3190" spans="1:6">
      <c r="A3190" s="16">
        <v>2012</v>
      </c>
      <c r="B3190" s="16">
        <v>5</v>
      </c>
      <c r="C3190" s="17" t="s">
        <v>19</v>
      </c>
      <c r="D3190" s="17" t="s">
        <v>69</v>
      </c>
      <c r="E3190" s="17" t="s">
        <v>11</v>
      </c>
      <c r="F3190" s="18">
        <v>1013892</v>
      </c>
    </row>
    <row r="3191" spans="1:6">
      <c r="A3191" s="16">
        <v>2012</v>
      </c>
      <c r="B3191" s="16">
        <v>5</v>
      </c>
      <c r="C3191" s="17" t="s">
        <v>19</v>
      </c>
      <c r="D3191" s="17" t="s">
        <v>69</v>
      </c>
      <c r="E3191" s="17" t="s">
        <v>12</v>
      </c>
      <c r="F3191" s="18">
        <v>0</v>
      </c>
    </row>
    <row r="3192" spans="1:6">
      <c r="A3192" s="16">
        <v>2012</v>
      </c>
      <c r="B3192" s="16">
        <v>5</v>
      </c>
      <c r="C3192" s="17" t="s">
        <v>19</v>
      </c>
      <c r="D3192" s="17" t="s">
        <v>69</v>
      </c>
      <c r="E3192" s="17" t="s">
        <v>13</v>
      </c>
      <c r="F3192" s="18">
        <v>85</v>
      </c>
    </row>
    <row r="3193" spans="1:6">
      <c r="A3193" s="16">
        <v>2012</v>
      </c>
      <c r="B3193" s="16">
        <v>5</v>
      </c>
      <c r="C3193" s="17" t="s">
        <v>21</v>
      </c>
      <c r="D3193" s="17" t="s">
        <v>9</v>
      </c>
      <c r="E3193" s="17" t="s">
        <v>10</v>
      </c>
      <c r="F3193" s="18">
        <v>1355351</v>
      </c>
    </row>
    <row r="3194" spans="1:6">
      <c r="A3194" s="16">
        <v>2012</v>
      </c>
      <c r="B3194" s="16">
        <v>5</v>
      </c>
      <c r="C3194" s="17" t="s">
        <v>21</v>
      </c>
      <c r="D3194" s="17" t="s">
        <v>9</v>
      </c>
      <c r="E3194" s="17" t="s">
        <v>11</v>
      </c>
      <c r="F3194" s="18">
        <v>8017707</v>
      </c>
    </row>
    <row r="3195" spans="1:6">
      <c r="A3195" s="16">
        <v>2012</v>
      </c>
      <c r="B3195" s="16">
        <v>5</v>
      </c>
      <c r="C3195" s="17" t="s">
        <v>21</v>
      </c>
      <c r="D3195" s="17" t="s">
        <v>9</v>
      </c>
      <c r="E3195" s="17" t="s">
        <v>13</v>
      </c>
      <c r="F3195" s="18">
        <v>2060</v>
      </c>
    </row>
    <row r="3196" spans="1:6">
      <c r="A3196" s="16">
        <v>2012</v>
      </c>
      <c r="B3196" s="16">
        <v>5</v>
      </c>
      <c r="C3196" s="17" t="s">
        <v>21</v>
      </c>
      <c r="D3196" s="17" t="s">
        <v>72</v>
      </c>
      <c r="E3196" s="17" t="s">
        <v>11</v>
      </c>
      <c r="F3196" s="18">
        <v>3286521</v>
      </c>
    </row>
    <row r="3197" spans="1:6">
      <c r="A3197" s="16">
        <v>2012</v>
      </c>
      <c r="B3197" s="16">
        <v>5</v>
      </c>
      <c r="C3197" s="17" t="s">
        <v>21</v>
      </c>
      <c r="D3197" s="17" t="s">
        <v>72</v>
      </c>
      <c r="E3197" s="17" t="s">
        <v>13</v>
      </c>
      <c r="F3197" s="18">
        <v>0</v>
      </c>
    </row>
    <row r="3198" spans="1:6">
      <c r="A3198" s="16">
        <v>2012</v>
      </c>
      <c r="B3198" s="16">
        <v>5</v>
      </c>
      <c r="C3198" s="17" t="s">
        <v>21</v>
      </c>
      <c r="D3198" s="17" t="s">
        <v>14</v>
      </c>
      <c r="E3198" s="17" t="s">
        <v>10</v>
      </c>
      <c r="F3198" s="18">
        <v>1350990</v>
      </c>
    </row>
    <row r="3199" spans="1:6">
      <c r="A3199" s="16">
        <v>2012</v>
      </c>
      <c r="B3199" s="16">
        <v>5</v>
      </c>
      <c r="C3199" s="17" t="s">
        <v>21</v>
      </c>
      <c r="D3199" s="17" t="s">
        <v>14</v>
      </c>
      <c r="E3199" s="17" t="s">
        <v>11</v>
      </c>
      <c r="F3199" s="18">
        <v>4636593</v>
      </c>
    </row>
    <row r="3200" spans="1:6">
      <c r="A3200" s="16">
        <v>2012</v>
      </c>
      <c r="B3200" s="16">
        <v>5</v>
      </c>
      <c r="C3200" s="17" t="s">
        <v>21</v>
      </c>
      <c r="D3200" s="17" t="s">
        <v>14</v>
      </c>
      <c r="E3200" s="17" t="s">
        <v>13</v>
      </c>
      <c r="F3200" s="18">
        <v>2060</v>
      </c>
    </row>
    <row r="3201" spans="1:6">
      <c r="A3201" s="16">
        <v>2012</v>
      </c>
      <c r="B3201" s="16">
        <v>5</v>
      </c>
      <c r="C3201" s="17" t="s">
        <v>21</v>
      </c>
      <c r="D3201" s="17" t="s">
        <v>70</v>
      </c>
      <c r="E3201" s="17" t="s">
        <v>10</v>
      </c>
      <c r="F3201" s="18">
        <v>391</v>
      </c>
    </row>
    <row r="3202" spans="1:6">
      <c r="A3202" s="16">
        <v>2012</v>
      </c>
      <c r="B3202" s="16">
        <v>5</v>
      </c>
      <c r="C3202" s="17" t="s">
        <v>21</v>
      </c>
      <c r="D3202" s="17" t="s">
        <v>70</v>
      </c>
      <c r="E3202" s="17" t="s">
        <v>11</v>
      </c>
      <c r="F3202" s="18">
        <v>20474</v>
      </c>
    </row>
    <row r="3203" spans="1:6">
      <c r="A3203" s="16">
        <v>2012</v>
      </c>
      <c r="B3203" s="16">
        <v>5</v>
      </c>
      <c r="C3203" s="17" t="s">
        <v>21</v>
      </c>
      <c r="D3203" s="17" t="s">
        <v>70</v>
      </c>
      <c r="E3203" s="17" t="s">
        <v>13</v>
      </c>
      <c r="F3203" s="18">
        <v>0</v>
      </c>
    </row>
    <row r="3204" spans="1:6">
      <c r="A3204" s="16">
        <v>2012</v>
      </c>
      <c r="B3204" s="16">
        <v>5</v>
      </c>
      <c r="C3204" s="17" t="s">
        <v>21</v>
      </c>
      <c r="D3204" s="17" t="s">
        <v>15</v>
      </c>
      <c r="E3204" s="17" t="s">
        <v>10</v>
      </c>
      <c r="F3204" s="18">
        <v>3970</v>
      </c>
    </row>
    <row r="3205" spans="1:6">
      <c r="A3205" s="16">
        <v>2012</v>
      </c>
      <c r="B3205" s="16">
        <v>5</v>
      </c>
      <c r="C3205" s="17" t="s">
        <v>21</v>
      </c>
      <c r="D3205" s="17" t="s">
        <v>15</v>
      </c>
      <c r="E3205" s="17" t="s">
        <v>11</v>
      </c>
      <c r="F3205" s="18">
        <v>74119</v>
      </c>
    </row>
    <row r="3206" spans="1:6">
      <c r="A3206" s="16">
        <v>2012</v>
      </c>
      <c r="B3206" s="16">
        <v>5</v>
      </c>
      <c r="C3206" s="17" t="s">
        <v>21</v>
      </c>
      <c r="D3206" s="17" t="s">
        <v>15</v>
      </c>
      <c r="E3206" s="17" t="s">
        <v>13</v>
      </c>
      <c r="F3206" s="18">
        <v>0</v>
      </c>
    </row>
    <row r="3207" spans="1:6">
      <c r="A3207" s="16">
        <v>2012</v>
      </c>
      <c r="B3207" s="16">
        <v>5</v>
      </c>
      <c r="C3207" s="17" t="s">
        <v>21</v>
      </c>
      <c r="D3207" s="17" t="s">
        <v>69</v>
      </c>
      <c r="E3207" s="17" t="s">
        <v>11</v>
      </c>
      <c r="F3207" s="18">
        <v>0</v>
      </c>
    </row>
    <row r="3208" spans="1:6">
      <c r="A3208" s="16">
        <v>2012</v>
      </c>
      <c r="B3208" s="16">
        <v>5</v>
      </c>
      <c r="C3208" s="17" t="s">
        <v>21</v>
      </c>
      <c r="D3208" s="17" t="s">
        <v>69</v>
      </c>
      <c r="E3208" s="17" t="s">
        <v>13</v>
      </c>
      <c r="F3208" s="18">
        <v>0</v>
      </c>
    </row>
    <row r="3209" spans="1:6">
      <c r="A3209" s="16">
        <v>2012</v>
      </c>
      <c r="B3209" s="16">
        <v>5</v>
      </c>
      <c r="C3209" s="17" t="s">
        <v>22</v>
      </c>
      <c r="D3209" s="17" t="s">
        <v>9</v>
      </c>
      <c r="E3209" s="17" t="s">
        <v>10</v>
      </c>
      <c r="F3209" s="18">
        <v>21485</v>
      </c>
    </row>
    <row r="3210" spans="1:6">
      <c r="A3210" s="16">
        <v>2012</v>
      </c>
      <c r="B3210" s="16">
        <v>5</v>
      </c>
      <c r="C3210" s="17" t="s">
        <v>22</v>
      </c>
      <c r="D3210" s="17" t="s">
        <v>9</v>
      </c>
      <c r="E3210" s="17" t="s">
        <v>11</v>
      </c>
      <c r="F3210" s="18">
        <v>7638320</v>
      </c>
    </row>
    <row r="3211" spans="1:6">
      <c r="A3211" s="16">
        <v>2012</v>
      </c>
      <c r="B3211" s="16">
        <v>5</v>
      </c>
      <c r="C3211" s="17" t="s">
        <v>22</v>
      </c>
      <c r="D3211" s="17" t="s">
        <v>9</v>
      </c>
      <c r="E3211" s="17" t="s">
        <v>13</v>
      </c>
      <c r="F3211" s="18">
        <v>17903.27</v>
      </c>
    </row>
    <row r="3212" spans="1:6">
      <c r="A3212" s="16">
        <v>2012</v>
      </c>
      <c r="B3212" s="16">
        <v>5</v>
      </c>
      <c r="C3212" s="17" t="s">
        <v>22</v>
      </c>
      <c r="D3212" s="17" t="s">
        <v>72</v>
      </c>
      <c r="E3212" s="17" t="s">
        <v>10</v>
      </c>
      <c r="F3212" s="18">
        <v>4615</v>
      </c>
    </row>
    <row r="3213" spans="1:6">
      <c r="A3213" s="16">
        <v>2012</v>
      </c>
      <c r="B3213" s="16">
        <v>5</v>
      </c>
      <c r="C3213" s="17" t="s">
        <v>22</v>
      </c>
      <c r="D3213" s="17" t="s">
        <v>72</v>
      </c>
      <c r="E3213" s="17" t="s">
        <v>11</v>
      </c>
      <c r="F3213" s="18">
        <v>7134986</v>
      </c>
    </row>
    <row r="3214" spans="1:6">
      <c r="A3214" s="16">
        <v>2012</v>
      </c>
      <c r="B3214" s="16">
        <v>5</v>
      </c>
      <c r="C3214" s="17" t="s">
        <v>22</v>
      </c>
      <c r="D3214" s="17" t="s">
        <v>72</v>
      </c>
      <c r="E3214" s="17" t="s">
        <v>13</v>
      </c>
      <c r="F3214" s="18">
        <v>16828.27</v>
      </c>
    </row>
    <row r="3215" spans="1:6">
      <c r="A3215" s="16">
        <v>2012</v>
      </c>
      <c r="B3215" s="16">
        <v>5</v>
      </c>
      <c r="C3215" s="17" t="s">
        <v>22</v>
      </c>
      <c r="D3215" s="17" t="s">
        <v>14</v>
      </c>
      <c r="E3215" s="17" t="s">
        <v>11</v>
      </c>
      <c r="F3215" s="18">
        <v>28124</v>
      </c>
    </row>
    <row r="3216" spans="1:6">
      <c r="A3216" s="16">
        <v>2012</v>
      </c>
      <c r="B3216" s="16">
        <v>5</v>
      </c>
      <c r="C3216" s="17" t="s">
        <v>22</v>
      </c>
      <c r="D3216" s="17" t="s">
        <v>14</v>
      </c>
      <c r="E3216" s="17" t="s">
        <v>13</v>
      </c>
      <c r="F3216" s="18">
        <v>440</v>
      </c>
    </row>
    <row r="3217" spans="1:6">
      <c r="A3217" s="16">
        <v>2012</v>
      </c>
      <c r="B3217" s="16">
        <v>5</v>
      </c>
      <c r="C3217" s="17" t="s">
        <v>22</v>
      </c>
      <c r="D3217" s="17" t="s">
        <v>70</v>
      </c>
      <c r="E3217" s="17" t="s">
        <v>11</v>
      </c>
      <c r="F3217" s="18">
        <v>175990</v>
      </c>
    </row>
    <row r="3218" spans="1:6">
      <c r="A3218" s="16">
        <v>2012</v>
      </c>
      <c r="B3218" s="16">
        <v>5</v>
      </c>
      <c r="C3218" s="17" t="s">
        <v>22</v>
      </c>
      <c r="D3218" s="17" t="s">
        <v>70</v>
      </c>
      <c r="E3218" s="17" t="s">
        <v>13</v>
      </c>
      <c r="F3218" s="18">
        <v>209</v>
      </c>
    </row>
    <row r="3219" spans="1:6">
      <c r="A3219" s="16">
        <v>2012</v>
      </c>
      <c r="B3219" s="16">
        <v>5</v>
      </c>
      <c r="C3219" s="17" t="s">
        <v>22</v>
      </c>
      <c r="D3219" s="17" t="s">
        <v>15</v>
      </c>
      <c r="E3219" s="17" t="s">
        <v>10</v>
      </c>
      <c r="F3219" s="18">
        <v>16870</v>
      </c>
    </row>
    <row r="3220" spans="1:6">
      <c r="A3220" s="16">
        <v>2012</v>
      </c>
      <c r="B3220" s="16">
        <v>5</v>
      </c>
      <c r="C3220" s="17" t="s">
        <v>22</v>
      </c>
      <c r="D3220" s="17" t="s">
        <v>15</v>
      </c>
      <c r="E3220" s="17" t="s">
        <v>11</v>
      </c>
      <c r="F3220" s="18">
        <v>116986</v>
      </c>
    </row>
    <row r="3221" spans="1:6">
      <c r="A3221" s="16">
        <v>2012</v>
      </c>
      <c r="B3221" s="16">
        <v>5</v>
      </c>
      <c r="C3221" s="17" t="s">
        <v>22</v>
      </c>
      <c r="D3221" s="17" t="s">
        <v>15</v>
      </c>
      <c r="E3221" s="17" t="s">
        <v>13</v>
      </c>
      <c r="F3221" s="18">
        <v>422</v>
      </c>
    </row>
    <row r="3222" spans="1:6">
      <c r="A3222" s="16">
        <v>2012</v>
      </c>
      <c r="B3222" s="16">
        <v>5</v>
      </c>
      <c r="C3222" s="17" t="s">
        <v>22</v>
      </c>
      <c r="D3222" s="17" t="s">
        <v>69</v>
      </c>
      <c r="E3222" s="17" t="s">
        <v>11</v>
      </c>
      <c r="F3222" s="18">
        <v>182234</v>
      </c>
    </row>
    <row r="3223" spans="1:6">
      <c r="A3223" s="16">
        <v>2012</v>
      </c>
      <c r="B3223" s="16">
        <v>5</v>
      </c>
      <c r="C3223" s="17" t="s">
        <v>22</v>
      </c>
      <c r="D3223" s="17" t="s">
        <v>69</v>
      </c>
      <c r="E3223" s="17" t="s">
        <v>13</v>
      </c>
      <c r="F3223" s="18">
        <v>4</v>
      </c>
    </row>
    <row r="3224" spans="1:6">
      <c r="A3224" s="16">
        <v>2012</v>
      </c>
      <c r="B3224" s="16">
        <v>5</v>
      </c>
      <c r="C3224" s="17" t="s">
        <v>23</v>
      </c>
      <c r="D3224" s="17" t="s">
        <v>9</v>
      </c>
      <c r="E3224" s="17" t="s">
        <v>11</v>
      </c>
      <c r="F3224" s="18">
        <v>93850</v>
      </c>
    </row>
    <row r="3225" spans="1:6">
      <c r="A3225" s="16">
        <v>2012</v>
      </c>
      <c r="B3225" s="16">
        <v>5</v>
      </c>
      <c r="C3225" s="17" t="s">
        <v>23</v>
      </c>
      <c r="D3225" s="17" t="s">
        <v>9</v>
      </c>
      <c r="E3225" s="17" t="s">
        <v>13</v>
      </c>
      <c r="F3225" s="18">
        <v>17613</v>
      </c>
    </row>
    <row r="3226" spans="1:6">
      <c r="A3226" s="16">
        <v>2012</v>
      </c>
      <c r="B3226" s="16">
        <v>5</v>
      </c>
      <c r="C3226" s="17" t="s">
        <v>23</v>
      </c>
      <c r="D3226" s="17" t="s">
        <v>72</v>
      </c>
      <c r="E3226" s="17" t="s">
        <v>13</v>
      </c>
      <c r="F3226" s="18">
        <v>17613</v>
      </c>
    </row>
    <row r="3227" spans="1:6">
      <c r="A3227" s="16">
        <v>2012</v>
      </c>
      <c r="B3227" s="16">
        <v>5</v>
      </c>
      <c r="C3227" s="17" t="s">
        <v>23</v>
      </c>
      <c r="D3227" s="17" t="s">
        <v>69</v>
      </c>
      <c r="E3227" s="17" t="s">
        <v>11</v>
      </c>
      <c r="F3227" s="18">
        <v>93850</v>
      </c>
    </row>
    <row r="3228" spans="1:6">
      <c r="A3228" s="16">
        <v>2012</v>
      </c>
      <c r="B3228" s="16">
        <v>5</v>
      </c>
      <c r="C3228" s="17" t="s">
        <v>23</v>
      </c>
      <c r="D3228" s="17" t="s">
        <v>69</v>
      </c>
      <c r="E3228" s="17" t="s">
        <v>13</v>
      </c>
      <c r="F3228" s="18">
        <v>0</v>
      </c>
    </row>
    <row r="3229" spans="1:6">
      <c r="A3229" s="16">
        <v>2012</v>
      </c>
      <c r="B3229" s="16">
        <v>5</v>
      </c>
      <c r="C3229" s="17" t="s">
        <v>24</v>
      </c>
      <c r="D3229" s="17" t="s">
        <v>9</v>
      </c>
      <c r="E3229" s="17" t="s">
        <v>10</v>
      </c>
      <c r="F3229" s="18">
        <v>71409</v>
      </c>
    </row>
    <row r="3230" spans="1:6">
      <c r="A3230" s="16">
        <v>2012</v>
      </c>
      <c r="B3230" s="16">
        <v>5</v>
      </c>
      <c r="C3230" s="17" t="s">
        <v>24</v>
      </c>
      <c r="D3230" s="17" t="s">
        <v>9</v>
      </c>
      <c r="E3230" s="17" t="s">
        <v>11</v>
      </c>
      <c r="F3230" s="18">
        <v>5493044</v>
      </c>
    </row>
    <row r="3231" spans="1:6">
      <c r="A3231" s="16">
        <v>2012</v>
      </c>
      <c r="B3231" s="16">
        <v>5</v>
      </c>
      <c r="C3231" s="17" t="s">
        <v>24</v>
      </c>
      <c r="D3231" s="17" t="s">
        <v>9</v>
      </c>
      <c r="E3231" s="17" t="s">
        <v>12</v>
      </c>
      <c r="F3231" s="18">
        <v>105.37</v>
      </c>
    </row>
    <row r="3232" spans="1:6">
      <c r="A3232" s="16">
        <v>2012</v>
      </c>
      <c r="B3232" s="16">
        <v>5</v>
      </c>
      <c r="C3232" s="17" t="s">
        <v>24</v>
      </c>
      <c r="D3232" s="17" t="s">
        <v>9</v>
      </c>
      <c r="E3232" s="17" t="s">
        <v>13</v>
      </c>
      <c r="F3232" s="18">
        <v>2964</v>
      </c>
    </row>
    <row r="3233" spans="1:6">
      <c r="A3233" s="16">
        <v>2012</v>
      </c>
      <c r="B3233" s="16">
        <v>5</v>
      </c>
      <c r="C3233" s="17" t="s">
        <v>24</v>
      </c>
      <c r="D3233" s="17" t="s">
        <v>72</v>
      </c>
      <c r="E3233" s="17" t="s">
        <v>10</v>
      </c>
      <c r="F3233" s="18">
        <v>70164</v>
      </c>
    </row>
    <row r="3234" spans="1:6">
      <c r="A3234" s="16">
        <v>2012</v>
      </c>
      <c r="B3234" s="16">
        <v>5</v>
      </c>
      <c r="C3234" s="17" t="s">
        <v>24</v>
      </c>
      <c r="D3234" s="17" t="s">
        <v>72</v>
      </c>
      <c r="E3234" s="17" t="s">
        <v>11</v>
      </c>
      <c r="F3234" s="18">
        <v>3390260</v>
      </c>
    </row>
    <row r="3235" spans="1:6">
      <c r="A3235" s="16">
        <v>2012</v>
      </c>
      <c r="B3235" s="16">
        <v>5</v>
      </c>
      <c r="C3235" s="17" t="s">
        <v>24</v>
      </c>
      <c r="D3235" s="17" t="s">
        <v>72</v>
      </c>
      <c r="E3235" s="17" t="s">
        <v>13</v>
      </c>
      <c r="F3235" s="18">
        <v>2023</v>
      </c>
    </row>
    <row r="3236" spans="1:6">
      <c r="A3236" s="16">
        <v>2012</v>
      </c>
      <c r="B3236" s="16">
        <v>5</v>
      </c>
      <c r="C3236" s="17" t="s">
        <v>24</v>
      </c>
      <c r="D3236" s="17" t="s">
        <v>14</v>
      </c>
      <c r="E3236" s="17" t="s">
        <v>11</v>
      </c>
      <c r="F3236" s="18">
        <v>7975</v>
      </c>
    </row>
    <row r="3237" spans="1:6">
      <c r="A3237" s="16">
        <v>2012</v>
      </c>
      <c r="B3237" s="16">
        <v>5</v>
      </c>
      <c r="C3237" s="17" t="s">
        <v>24</v>
      </c>
      <c r="D3237" s="17" t="s">
        <v>14</v>
      </c>
      <c r="E3237" s="17" t="s">
        <v>13</v>
      </c>
      <c r="F3237" s="18">
        <v>97</v>
      </c>
    </row>
    <row r="3238" spans="1:6">
      <c r="A3238" s="16">
        <v>2012</v>
      </c>
      <c r="B3238" s="16">
        <v>5</v>
      </c>
      <c r="C3238" s="17" t="s">
        <v>24</v>
      </c>
      <c r="D3238" s="17" t="s">
        <v>70</v>
      </c>
      <c r="E3238" s="17" t="s">
        <v>11</v>
      </c>
      <c r="F3238" s="18">
        <v>468928</v>
      </c>
    </row>
    <row r="3239" spans="1:6">
      <c r="A3239" s="16">
        <v>2012</v>
      </c>
      <c r="B3239" s="16">
        <v>5</v>
      </c>
      <c r="C3239" s="17" t="s">
        <v>24</v>
      </c>
      <c r="D3239" s="17" t="s">
        <v>70</v>
      </c>
      <c r="E3239" s="17" t="s">
        <v>12</v>
      </c>
      <c r="F3239" s="18">
        <v>105.37</v>
      </c>
    </row>
    <row r="3240" spans="1:6">
      <c r="A3240" s="16">
        <v>2012</v>
      </c>
      <c r="B3240" s="16">
        <v>5</v>
      </c>
      <c r="C3240" s="17" t="s">
        <v>24</v>
      </c>
      <c r="D3240" s="17" t="s">
        <v>70</v>
      </c>
      <c r="E3240" s="17" t="s">
        <v>13</v>
      </c>
      <c r="F3240" s="18">
        <v>0</v>
      </c>
    </row>
    <row r="3241" spans="1:6">
      <c r="A3241" s="16">
        <v>2012</v>
      </c>
      <c r="B3241" s="16">
        <v>5</v>
      </c>
      <c r="C3241" s="17" t="s">
        <v>24</v>
      </c>
      <c r="D3241" s="17" t="s">
        <v>15</v>
      </c>
      <c r="E3241" s="17" t="s">
        <v>10</v>
      </c>
      <c r="F3241" s="18">
        <v>1245</v>
      </c>
    </row>
    <row r="3242" spans="1:6">
      <c r="A3242" s="16">
        <v>2012</v>
      </c>
      <c r="B3242" s="16">
        <v>5</v>
      </c>
      <c r="C3242" s="17" t="s">
        <v>24</v>
      </c>
      <c r="D3242" s="17" t="s">
        <v>15</v>
      </c>
      <c r="E3242" s="17" t="s">
        <v>11</v>
      </c>
      <c r="F3242" s="18">
        <v>1625881</v>
      </c>
    </row>
    <row r="3243" spans="1:6">
      <c r="A3243" s="16">
        <v>2012</v>
      </c>
      <c r="B3243" s="16">
        <v>5</v>
      </c>
      <c r="C3243" s="17" t="s">
        <v>24</v>
      </c>
      <c r="D3243" s="17" t="s">
        <v>15</v>
      </c>
      <c r="E3243" s="17" t="s">
        <v>13</v>
      </c>
      <c r="F3243" s="18">
        <v>844</v>
      </c>
    </row>
    <row r="3244" spans="1:6">
      <c r="A3244" s="16">
        <v>2012</v>
      </c>
      <c r="B3244" s="16">
        <v>5</v>
      </c>
      <c r="C3244" s="17" t="s">
        <v>25</v>
      </c>
      <c r="D3244" s="17" t="s">
        <v>9</v>
      </c>
      <c r="E3244" s="17" t="s">
        <v>10</v>
      </c>
      <c r="F3244" s="18">
        <v>1656991</v>
      </c>
    </row>
    <row r="3245" spans="1:6">
      <c r="A3245" s="16">
        <v>2012</v>
      </c>
      <c r="B3245" s="16">
        <v>5</v>
      </c>
      <c r="C3245" s="17" t="s">
        <v>25</v>
      </c>
      <c r="D3245" s="17" t="s">
        <v>9</v>
      </c>
      <c r="E3245" s="17" t="s">
        <v>11</v>
      </c>
      <c r="F3245" s="18">
        <v>106786530</v>
      </c>
    </row>
    <row r="3246" spans="1:6">
      <c r="A3246" s="16">
        <v>2012</v>
      </c>
      <c r="B3246" s="16">
        <v>5</v>
      </c>
      <c r="C3246" s="17" t="s">
        <v>25</v>
      </c>
      <c r="D3246" s="17" t="s">
        <v>9</v>
      </c>
      <c r="E3246" s="17" t="s">
        <v>12</v>
      </c>
      <c r="F3246" s="18">
        <v>2.61</v>
      </c>
    </row>
    <row r="3247" spans="1:6">
      <c r="A3247" s="16">
        <v>2012</v>
      </c>
      <c r="B3247" s="16">
        <v>5</v>
      </c>
      <c r="C3247" s="17" t="s">
        <v>25</v>
      </c>
      <c r="D3247" s="17" t="s">
        <v>9</v>
      </c>
      <c r="E3247" s="17" t="s">
        <v>13</v>
      </c>
      <c r="F3247" s="18">
        <v>113911</v>
      </c>
    </row>
    <row r="3248" spans="1:6">
      <c r="A3248" s="16">
        <v>2012</v>
      </c>
      <c r="B3248" s="16">
        <v>5</v>
      </c>
      <c r="C3248" s="17" t="s">
        <v>25</v>
      </c>
      <c r="D3248" s="17" t="s">
        <v>72</v>
      </c>
      <c r="E3248" s="17" t="s">
        <v>11</v>
      </c>
      <c r="F3248" s="18">
        <v>8430163</v>
      </c>
    </row>
    <row r="3249" spans="1:6">
      <c r="A3249" s="16">
        <v>2012</v>
      </c>
      <c r="B3249" s="16">
        <v>5</v>
      </c>
      <c r="C3249" s="17" t="s">
        <v>25</v>
      </c>
      <c r="D3249" s="17" t="s">
        <v>72</v>
      </c>
      <c r="E3249" s="17" t="s">
        <v>13</v>
      </c>
      <c r="F3249" s="18">
        <v>529</v>
      </c>
    </row>
    <row r="3250" spans="1:6">
      <c r="A3250" s="16">
        <v>2012</v>
      </c>
      <c r="B3250" s="16">
        <v>5</v>
      </c>
      <c r="C3250" s="17" t="s">
        <v>25</v>
      </c>
      <c r="D3250" s="17" t="s">
        <v>14</v>
      </c>
      <c r="E3250" s="17" t="s">
        <v>10</v>
      </c>
      <c r="F3250" s="18">
        <v>1580559</v>
      </c>
    </row>
    <row r="3251" spans="1:6">
      <c r="A3251" s="16">
        <v>2012</v>
      </c>
      <c r="B3251" s="16">
        <v>5</v>
      </c>
      <c r="C3251" s="17" t="s">
        <v>25</v>
      </c>
      <c r="D3251" s="17" t="s">
        <v>14</v>
      </c>
      <c r="E3251" s="17" t="s">
        <v>11</v>
      </c>
      <c r="F3251" s="18">
        <v>94984297</v>
      </c>
    </row>
    <row r="3252" spans="1:6">
      <c r="A3252" s="16">
        <v>2012</v>
      </c>
      <c r="B3252" s="16">
        <v>5</v>
      </c>
      <c r="C3252" s="17" t="s">
        <v>25</v>
      </c>
      <c r="D3252" s="17" t="s">
        <v>14</v>
      </c>
      <c r="E3252" s="17" t="s">
        <v>13</v>
      </c>
      <c r="F3252" s="18">
        <v>110633</v>
      </c>
    </row>
    <row r="3253" spans="1:6">
      <c r="A3253" s="16">
        <v>2012</v>
      </c>
      <c r="B3253" s="16">
        <v>5</v>
      </c>
      <c r="C3253" s="17" t="s">
        <v>25</v>
      </c>
      <c r="D3253" s="17" t="s">
        <v>70</v>
      </c>
      <c r="E3253" s="17" t="s">
        <v>10</v>
      </c>
      <c r="F3253" s="18">
        <v>3521</v>
      </c>
    </row>
    <row r="3254" spans="1:6">
      <c r="A3254" s="16">
        <v>2012</v>
      </c>
      <c r="B3254" s="16">
        <v>5</v>
      </c>
      <c r="C3254" s="17" t="s">
        <v>25</v>
      </c>
      <c r="D3254" s="17" t="s">
        <v>70</v>
      </c>
      <c r="E3254" s="17" t="s">
        <v>11</v>
      </c>
      <c r="F3254" s="18">
        <v>770684</v>
      </c>
    </row>
    <row r="3255" spans="1:6">
      <c r="A3255" s="16">
        <v>2012</v>
      </c>
      <c r="B3255" s="16">
        <v>5</v>
      </c>
      <c r="C3255" s="17" t="s">
        <v>25</v>
      </c>
      <c r="D3255" s="17" t="s">
        <v>70</v>
      </c>
      <c r="E3255" s="17" t="s">
        <v>12</v>
      </c>
      <c r="F3255" s="18">
        <v>2.61</v>
      </c>
    </row>
    <row r="3256" spans="1:6">
      <c r="A3256" s="16">
        <v>2012</v>
      </c>
      <c r="B3256" s="16">
        <v>5</v>
      </c>
      <c r="C3256" s="17" t="s">
        <v>25</v>
      </c>
      <c r="D3256" s="17" t="s">
        <v>70</v>
      </c>
      <c r="E3256" s="17" t="s">
        <v>13</v>
      </c>
      <c r="F3256" s="18">
        <v>2277</v>
      </c>
    </row>
    <row r="3257" spans="1:6">
      <c r="A3257" s="16">
        <v>2012</v>
      </c>
      <c r="B3257" s="16">
        <v>5</v>
      </c>
      <c r="C3257" s="17" t="s">
        <v>25</v>
      </c>
      <c r="D3257" s="17" t="s">
        <v>15</v>
      </c>
      <c r="E3257" s="17" t="s">
        <v>10</v>
      </c>
      <c r="F3257" s="18">
        <v>72911</v>
      </c>
    </row>
    <row r="3258" spans="1:6">
      <c r="A3258" s="16">
        <v>2012</v>
      </c>
      <c r="B3258" s="16">
        <v>5</v>
      </c>
      <c r="C3258" s="17" t="s">
        <v>25</v>
      </c>
      <c r="D3258" s="17" t="s">
        <v>15</v>
      </c>
      <c r="E3258" s="17" t="s">
        <v>11</v>
      </c>
      <c r="F3258" s="18">
        <v>2586006</v>
      </c>
    </row>
    <row r="3259" spans="1:6">
      <c r="A3259" s="16">
        <v>2012</v>
      </c>
      <c r="B3259" s="16">
        <v>5</v>
      </c>
      <c r="C3259" s="17" t="s">
        <v>25</v>
      </c>
      <c r="D3259" s="17" t="s">
        <v>15</v>
      </c>
      <c r="E3259" s="17" t="s">
        <v>13</v>
      </c>
      <c r="F3259" s="18">
        <v>472</v>
      </c>
    </row>
    <row r="3260" spans="1:6">
      <c r="A3260" s="16">
        <v>2012</v>
      </c>
      <c r="B3260" s="16">
        <v>5</v>
      </c>
      <c r="C3260" s="17" t="s">
        <v>25</v>
      </c>
      <c r="D3260" s="17" t="s">
        <v>69</v>
      </c>
      <c r="E3260" s="17" t="s">
        <v>11</v>
      </c>
      <c r="F3260" s="18">
        <v>15380</v>
      </c>
    </row>
    <row r="3261" spans="1:6">
      <c r="A3261" s="16">
        <v>2012</v>
      </c>
      <c r="B3261" s="16">
        <v>5</v>
      </c>
      <c r="C3261" s="17" t="s">
        <v>25</v>
      </c>
      <c r="D3261" s="17" t="s">
        <v>69</v>
      </c>
      <c r="E3261" s="17" t="s">
        <v>13</v>
      </c>
      <c r="F3261" s="18">
        <v>0</v>
      </c>
    </row>
    <row r="3262" spans="1:6">
      <c r="A3262" s="16">
        <v>2012</v>
      </c>
      <c r="B3262" s="16">
        <v>5</v>
      </c>
      <c r="C3262" s="17" t="s">
        <v>26</v>
      </c>
      <c r="D3262" s="17" t="s">
        <v>9</v>
      </c>
      <c r="E3262" s="17" t="s">
        <v>10</v>
      </c>
      <c r="F3262" s="18">
        <v>2043979</v>
      </c>
    </row>
    <row r="3263" spans="1:6">
      <c r="A3263" s="16">
        <v>2012</v>
      </c>
      <c r="B3263" s="16">
        <v>5</v>
      </c>
      <c r="C3263" s="17" t="s">
        <v>26</v>
      </c>
      <c r="D3263" s="17" t="s">
        <v>9</v>
      </c>
      <c r="E3263" s="17" t="s">
        <v>11</v>
      </c>
      <c r="F3263" s="18">
        <v>29295185</v>
      </c>
    </row>
    <row r="3264" spans="1:6">
      <c r="A3264" s="16">
        <v>2012</v>
      </c>
      <c r="B3264" s="16">
        <v>5</v>
      </c>
      <c r="C3264" s="17" t="s">
        <v>26</v>
      </c>
      <c r="D3264" s="17" t="s">
        <v>9</v>
      </c>
      <c r="E3264" s="17" t="s">
        <v>13</v>
      </c>
      <c r="F3264" s="18">
        <v>44779</v>
      </c>
    </row>
    <row r="3265" spans="1:6">
      <c r="A3265" s="16">
        <v>2012</v>
      </c>
      <c r="B3265" s="16">
        <v>5</v>
      </c>
      <c r="C3265" s="17" t="s">
        <v>26</v>
      </c>
      <c r="D3265" s="17" t="s">
        <v>72</v>
      </c>
      <c r="E3265" s="17" t="s">
        <v>11</v>
      </c>
      <c r="F3265" s="18">
        <v>11716874</v>
      </c>
    </row>
    <row r="3266" spans="1:6">
      <c r="A3266" s="16">
        <v>2012</v>
      </c>
      <c r="B3266" s="16">
        <v>5</v>
      </c>
      <c r="C3266" s="17" t="s">
        <v>26</v>
      </c>
      <c r="D3266" s="17" t="s">
        <v>72</v>
      </c>
      <c r="E3266" s="17" t="s">
        <v>13</v>
      </c>
      <c r="F3266" s="18">
        <v>33</v>
      </c>
    </row>
    <row r="3267" spans="1:6">
      <c r="A3267" s="16">
        <v>2012</v>
      </c>
      <c r="B3267" s="16">
        <v>5</v>
      </c>
      <c r="C3267" s="17" t="s">
        <v>26</v>
      </c>
      <c r="D3267" s="17" t="s">
        <v>14</v>
      </c>
      <c r="E3267" s="17" t="s">
        <v>10</v>
      </c>
      <c r="F3267" s="18">
        <v>2030001</v>
      </c>
    </row>
    <row r="3268" spans="1:6">
      <c r="A3268" s="16">
        <v>2012</v>
      </c>
      <c r="B3268" s="16">
        <v>5</v>
      </c>
      <c r="C3268" s="17" t="s">
        <v>26</v>
      </c>
      <c r="D3268" s="17" t="s">
        <v>14</v>
      </c>
      <c r="E3268" s="17" t="s">
        <v>11</v>
      </c>
      <c r="F3268" s="18">
        <v>16932157</v>
      </c>
    </row>
    <row r="3269" spans="1:6">
      <c r="A3269" s="16">
        <v>2012</v>
      </c>
      <c r="B3269" s="16">
        <v>5</v>
      </c>
      <c r="C3269" s="17" t="s">
        <v>26</v>
      </c>
      <c r="D3269" s="17" t="s">
        <v>14</v>
      </c>
      <c r="E3269" s="17" t="s">
        <v>13</v>
      </c>
      <c r="F3269" s="18">
        <v>9497</v>
      </c>
    </row>
    <row r="3270" spans="1:6">
      <c r="A3270" s="16">
        <v>2012</v>
      </c>
      <c r="B3270" s="16">
        <v>5</v>
      </c>
      <c r="C3270" s="17" t="s">
        <v>26</v>
      </c>
      <c r="D3270" s="17" t="s">
        <v>70</v>
      </c>
      <c r="E3270" s="17" t="s">
        <v>10</v>
      </c>
      <c r="F3270" s="18">
        <v>13978</v>
      </c>
    </row>
    <row r="3271" spans="1:6">
      <c r="A3271" s="16">
        <v>2012</v>
      </c>
      <c r="B3271" s="16">
        <v>5</v>
      </c>
      <c r="C3271" s="17" t="s">
        <v>26</v>
      </c>
      <c r="D3271" s="17" t="s">
        <v>70</v>
      </c>
      <c r="E3271" s="17" t="s">
        <v>11</v>
      </c>
      <c r="F3271" s="18">
        <v>217316</v>
      </c>
    </row>
    <row r="3272" spans="1:6">
      <c r="A3272" s="16">
        <v>2012</v>
      </c>
      <c r="B3272" s="16">
        <v>5</v>
      </c>
      <c r="C3272" s="17" t="s">
        <v>26</v>
      </c>
      <c r="D3272" s="17" t="s">
        <v>70</v>
      </c>
      <c r="E3272" s="17" t="s">
        <v>13</v>
      </c>
      <c r="F3272" s="18">
        <v>35029</v>
      </c>
    </row>
    <row r="3273" spans="1:6">
      <c r="A3273" s="16">
        <v>2012</v>
      </c>
      <c r="B3273" s="16">
        <v>5</v>
      </c>
      <c r="C3273" s="17" t="s">
        <v>26</v>
      </c>
      <c r="D3273" s="17" t="s">
        <v>15</v>
      </c>
      <c r="E3273" s="17" t="s">
        <v>11</v>
      </c>
      <c r="F3273" s="18">
        <v>428838</v>
      </c>
    </row>
    <row r="3274" spans="1:6">
      <c r="A3274" s="16">
        <v>2012</v>
      </c>
      <c r="B3274" s="16">
        <v>5</v>
      </c>
      <c r="C3274" s="17" t="s">
        <v>26</v>
      </c>
      <c r="D3274" s="17" t="s">
        <v>15</v>
      </c>
      <c r="E3274" s="17" t="s">
        <v>13</v>
      </c>
      <c r="F3274" s="18">
        <v>0</v>
      </c>
    </row>
    <row r="3275" spans="1:6">
      <c r="A3275" s="16">
        <v>2012</v>
      </c>
      <c r="B3275" s="16">
        <v>5</v>
      </c>
      <c r="C3275" s="17" t="s">
        <v>26</v>
      </c>
      <c r="D3275" s="17" t="s">
        <v>69</v>
      </c>
      <c r="E3275" s="17" t="s">
        <v>11</v>
      </c>
      <c r="F3275" s="18">
        <v>0</v>
      </c>
    </row>
    <row r="3276" spans="1:6">
      <c r="A3276" s="16">
        <v>2012</v>
      </c>
      <c r="B3276" s="16">
        <v>5</v>
      </c>
      <c r="C3276" s="17" t="s">
        <v>26</v>
      </c>
      <c r="D3276" s="17" t="s">
        <v>69</v>
      </c>
      <c r="E3276" s="17" t="s">
        <v>13</v>
      </c>
      <c r="F3276" s="18">
        <v>220</v>
      </c>
    </row>
    <row r="3277" spans="1:6">
      <c r="A3277" s="16">
        <v>2012</v>
      </c>
      <c r="B3277" s="16">
        <v>5</v>
      </c>
      <c r="C3277" s="17" t="s">
        <v>27</v>
      </c>
      <c r="D3277" s="17" t="s">
        <v>9</v>
      </c>
      <c r="E3277" s="17" t="s">
        <v>10</v>
      </c>
      <c r="F3277" s="18">
        <v>64343</v>
      </c>
    </row>
    <row r="3278" spans="1:6">
      <c r="A3278" s="16">
        <v>2012</v>
      </c>
      <c r="B3278" s="16">
        <v>5</v>
      </c>
      <c r="C3278" s="17" t="s">
        <v>27</v>
      </c>
      <c r="D3278" s="17" t="s">
        <v>9</v>
      </c>
      <c r="E3278" s="17" t="s">
        <v>20</v>
      </c>
      <c r="F3278" s="18">
        <v>222.02</v>
      </c>
    </row>
    <row r="3279" spans="1:6">
      <c r="A3279" s="16">
        <v>2012</v>
      </c>
      <c r="B3279" s="16">
        <v>5</v>
      </c>
      <c r="C3279" s="17" t="s">
        <v>27</v>
      </c>
      <c r="D3279" s="17" t="s">
        <v>9</v>
      </c>
      <c r="E3279" s="17" t="s">
        <v>12</v>
      </c>
      <c r="F3279" s="18">
        <v>21.35</v>
      </c>
    </row>
    <row r="3280" spans="1:6">
      <c r="A3280" s="16">
        <v>2012</v>
      </c>
      <c r="B3280" s="16">
        <v>5</v>
      </c>
      <c r="C3280" s="17" t="s">
        <v>27</v>
      </c>
      <c r="D3280" s="17" t="s">
        <v>9</v>
      </c>
      <c r="E3280" s="17" t="s">
        <v>13</v>
      </c>
      <c r="F3280" s="18">
        <v>870314</v>
      </c>
    </row>
    <row r="3281" spans="1:6">
      <c r="A3281" s="16">
        <v>2012</v>
      </c>
      <c r="B3281" s="16">
        <v>5</v>
      </c>
      <c r="C3281" s="17" t="s">
        <v>27</v>
      </c>
      <c r="D3281" s="17" t="s">
        <v>72</v>
      </c>
      <c r="E3281" s="17" t="s">
        <v>20</v>
      </c>
      <c r="F3281" s="18">
        <v>222.02</v>
      </c>
    </row>
    <row r="3282" spans="1:6">
      <c r="A3282" s="16">
        <v>2012</v>
      </c>
      <c r="B3282" s="16">
        <v>5</v>
      </c>
      <c r="C3282" s="17" t="s">
        <v>27</v>
      </c>
      <c r="D3282" s="17" t="s">
        <v>72</v>
      </c>
      <c r="E3282" s="17" t="s">
        <v>13</v>
      </c>
      <c r="F3282" s="18">
        <v>0</v>
      </c>
    </row>
    <row r="3283" spans="1:6">
      <c r="A3283" s="16">
        <v>2012</v>
      </c>
      <c r="B3283" s="16">
        <v>5</v>
      </c>
      <c r="C3283" s="17" t="s">
        <v>27</v>
      </c>
      <c r="D3283" s="17" t="s">
        <v>14</v>
      </c>
      <c r="E3283" s="17" t="s">
        <v>13</v>
      </c>
      <c r="F3283" s="18">
        <v>765201</v>
      </c>
    </row>
    <row r="3284" spans="1:6">
      <c r="A3284" s="16">
        <v>2012</v>
      </c>
      <c r="B3284" s="16">
        <v>5</v>
      </c>
      <c r="C3284" s="17" t="s">
        <v>27</v>
      </c>
      <c r="D3284" s="17" t="s">
        <v>70</v>
      </c>
      <c r="E3284" s="17" t="s">
        <v>10</v>
      </c>
      <c r="F3284" s="18">
        <v>719</v>
      </c>
    </row>
    <row r="3285" spans="1:6">
      <c r="A3285" s="16">
        <v>2012</v>
      </c>
      <c r="B3285" s="16">
        <v>5</v>
      </c>
      <c r="C3285" s="17" t="s">
        <v>27</v>
      </c>
      <c r="D3285" s="17" t="s">
        <v>70</v>
      </c>
      <c r="E3285" s="17" t="s">
        <v>12</v>
      </c>
      <c r="F3285" s="18">
        <v>21.35</v>
      </c>
    </row>
    <row r="3286" spans="1:6">
      <c r="A3286" s="16">
        <v>2012</v>
      </c>
      <c r="B3286" s="16">
        <v>5</v>
      </c>
      <c r="C3286" s="17" t="s">
        <v>27</v>
      </c>
      <c r="D3286" s="17" t="s">
        <v>70</v>
      </c>
      <c r="E3286" s="17" t="s">
        <v>13</v>
      </c>
      <c r="F3286" s="18">
        <v>13296</v>
      </c>
    </row>
    <row r="3287" spans="1:6">
      <c r="A3287" s="16">
        <v>2012</v>
      </c>
      <c r="B3287" s="16">
        <v>5</v>
      </c>
      <c r="C3287" s="17" t="s">
        <v>27</v>
      </c>
      <c r="D3287" s="17" t="s">
        <v>15</v>
      </c>
      <c r="E3287" s="17" t="s">
        <v>10</v>
      </c>
      <c r="F3287" s="18">
        <v>63624</v>
      </c>
    </row>
    <row r="3288" spans="1:6">
      <c r="A3288" s="16">
        <v>2012</v>
      </c>
      <c r="B3288" s="16">
        <v>5</v>
      </c>
      <c r="C3288" s="17" t="s">
        <v>27</v>
      </c>
      <c r="D3288" s="17" t="s">
        <v>15</v>
      </c>
      <c r="E3288" s="17" t="s">
        <v>13</v>
      </c>
      <c r="F3288" s="18">
        <v>91811</v>
      </c>
    </row>
    <row r="3289" spans="1:6">
      <c r="A3289" s="16">
        <v>2012</v>
      </c>
      <c r="B3289" s="16">
        <v>5</v>
      </c>
      <c r="C3289" s="17" t="s">
        <v>27</v>
      </c>
      <c r="D3289" s="17" t="s">
        <v>69</v>
      </c>
      <c r="E3289" s="17" t="s">
        <v>13</v>
      </c>
      <c r="F3289" s="18">
        <v>6</v>
      </c>
    </row>
    <row r="3290" spans="1:6">
      <c r="A3290" s="16">
        <v>2012</v>
      </c>
      <c r="B3290" s="16">
        <v>5</v>
      </c>
      <c r="C3290" s="17" t="s">
        <v>28</v>
      </c>
      <c r="D3290" s="17" t="s">
        <v>9</v>
      </c>
      <c r="E3290" s="17" t="s">
        <v>10</v>
      </c>
      <c r="F3290" s="18">
        <v>1501703</v>
      </c>
    </row>
    <row r="3291" spans="1:6">
      <c r="A3291" s="16">
        <v>2012</v>
      </c>
      <c r="B3291" s="16">
        <v>5</v>
      </c>
      <c r="C3291" s="17" t="s">
        <v>28</v>
      </c>
      <c r="D3291" s="17" t="s">
        <v>9</v>
      </c>
      <c r="E3291" s="17" t="s">
        <v>11</v>
      </c>
      <c r="F3291" s="18">
        <v>1269308</v>
      </c>
    </row>
    <row r="3292" spans="1:6">
      <c r="A3292" s="16">
        <v>2012</v>
      </c>
      <c r="B3292" s="16">
        <v>5</v>
      </c>
      <c r="C3292" s="17" t="s">
        <v>28</v>
      </c>
      <c r="D3292" s="17" t="s">
        <v>9</v>
      </c>
      <c r="E3292" s="17" t="s">
        <v>13</v>
      </c>
      <c r="F3292" s="18">
        <v>29817</v>
      </c>
    </row>
    <row r="3293" spans="1:6">
      <c r="A3293" s="16">
        <v>2012</v>
      </c>
      <c r="B3293" s="16">
        <v>5</v>
      </c>
      <c r="C3293" s="17" t="s">
        <v>28</v>
      </c>
      <c r="D3293" s="17" t="s">
        <v>72</v>
      </c>
      <c r="E3293" s="17" t="s">
        <v>11</v>
      </c>
      <c r="F3293" s="18">
        <v>35</v>
      </c>
    </row>
    <row r="3294" spans="1:6">
      <c r="A3294" s="16">
        <v>2012</v>
      </c>
      <c r="B3294" s="16">
        <v>5</v>
      </c>
      <c r="C3294" s="17" t="s">
        <v>28</v>
      </c>
      <c r="D3294" s="17" t="s">
        <v>72</v>
      </c>
      <c r="E3294" s="17" t="s">
        <v>13</v>
      </c>
      <c r="F3294" s="18">
        <v>589</v>
      </c>
    </row>
    <row r="3295" spans="1:6">
      <c r="A3295" s="16">
        <v>2012</v>
      </c>
      <c r="B3295" s="16">
        <v>5</v>
      </c>
      <c r="C3295" s="17" t="s">
        <v>28</v>
      </c>
      <c r="D3295" s="17" t="s">
        <v>14</v>
      </c>
      <c r="E3295" s="17" t="s">
        <v>10</v>
      </c>
      <c r="F3295" s="18">
        <v>1424864</v>
      </c>
    </row>
    <row r="3296" spans="1:6">
      <c r="A3296" s="16">
        <v>2012</v>
      </c>
      <c r="B3296" s="16">
        <v>5</v>
      </c>
      <c r="C3296" s="17" t="s">
        <v>28</v>
      </c>
      <c r="D3296" s="17" t="s">
        <v>14</v>
      </c>
      <c r="E3296" s="17" t="s">
        <v>11</v>
      </c>
      <c r="F3296" s="18">
        <v>1232760</v>
      </c>
    </row>
    <row r="3297" spans="1:6">
      <c r="A3297" s="16">
        <v>2012</v>
      </c>
      <c r="B3297" s="16">
        <v>5</v>
      </c>
      <c r="C3297" s="17" t="s">
        <v>28</v>
      </c>
      <c r="D3297" s="17" t="s">
        <v>14</v>
      </c>
      <c r="E3297" s="17" t="s">
        <v>13</v>
      </c>
      <c r="F3297" s="18">
        <v>29125</v>
      </c>
    </row>
    <row r="3298" spans="1:6">
      <c r="A3298" s="16">
        <v>2012</v>
      </c>
      <c r="B3298" s="16">
        <v>5</v>
      </c>
      <c r="C3298" s="17" t="s">
        <v>28</v>
      </c>
      <c r="D3298" s="17" t="s">
        <v>70</v>
      </c>
      <c r="E3298" s="17" t="s">
        <v>10</v>
      </c>
      <c r="F3298" s="18">
        <v>73778</v>
      </c>
    </row>
    <row r="3299" spans="1:6">
      <c r="A3299" s="16">
        <v>2012</v>
      </c>
      <c r="B3299" s="16">
        <v>5</v>
      </c>
      <c r="C3299" s="17" t="s">
        <v>28</v>
      </c>
      <c r="D3299" s="17" t="s">
        <v>70</v>
      </c>
      <c r="E3299" s="17" t="s">
        <v>11</v>
      </c>
      <c r="F3299" s="18">
        <v>33123</v>
      </c>
    </row>
    <row r="3300" spans="1:6">
      <c r="A3300" s="16">
        <v>2012</v>
      </c>
      <c r="B3300" s="16">
        <v>5</v>
      </c>
      <c r="C3300" s="17" t="s">
        <v>28</v>
      </c>
      <c r="D3300" s="17" t="s">
        <v>70</v>
      </c>
      <c r="E3300" s="17" t="s">
        <v>13</v>
      </c>
      <c r="F3300" s="18">
        <v>59</v>
      </c>
    </row>
    <row r="3301" spans="1:6">
      <c r="A3301" s="16">
        <v>2012</v>
      </c>
      <c r="B3301" s="16">
        <v>5</v>
      </c>
      <c r="C3301" s="17" t="s">
        <v>28</v>
      </c>
      <c r="D3301" s="17" t="s">
        <v>69</v>
      </c>
      <c r="E3301" s="17" t="s">
        <v>10</v>
      </c>
      <c r="F3301" s="18">
        <v>3061</v>
      </c>
    </row>
    <row r="3302" spans="1:6">
      <c r="A3302" s="16">
        <v>2012</v>
      </c>
      <c r="B3302" s="16">
        <v>5</v>
      </c>
      <c r="C3302" s="17" t="s">
        <v>28</v>
      </c>
      <c r="D3302" s="17" t="s">
        <v>69</v>
      </c>
      <c r="E3302" s="17" t="s">
        <v>11</v>
      </c>
      <c r="F3302" s="18">
        <v>3390</v>
      </c>
    </row>
    <row r="3303" spans="1:6">
      <c r="A3303" s="16">
        <v>2012</v>
      </c>
      <c r="B3303" s="16">
        <v>5</v>
      </c>
      <c r="C3303" s="17" t="s">
        <v>28</v>
      </c>
      <c r="D3303" s="17" t="s">
        <v>69</v>
      </c>
      <c r="E3303" s="17" t="s">
        <v>13</v>
      </c>
      <c r="F3303" s="18">
        <v>44</v>
      </c>
    </row>
    <row r="3304" spans="1:6">
      <c r="A3304" s="16">
        <v>2012</v>
      </c>
      <c r="B3304" s="16">
        <v>5</v>
      </c>
      <c r="C3304" s="17" t="s">
        <v>29</v>
      </c>
      <c r="D3304" s="17" t="s">
        <v>9</v>
      </c>
      <c r="E3304" s="17" t="s">
        <v>10</v>
      </c>
      <c r="F3304" s="18">
        <v>400</v>
      </c>
    </row>
    <row r="3305" spans="1:6">
      <c r="A3305" s="16">
        <v>2012</v>
      </c>
      <c r="B3305" s="16">
        <v>5</v>
      </c>
      <c r="C3305" s="17" t="s">
        <v>29</v>
      </c>
      <c r="D3305" s="17" t="s">
        <v>9</v>
      </c>
      <c r="E3305" s="17" t="s">
        <v>20</v>
      </c>
      <c r="F3305" s="18">
        <v>55.22</v>
      </c>
    </row>
    <row r="3306" spans="1:6">
      <c r="A3306" s="16">
        <v>2012</v>
      </c>
      <c r="B3306" s="16">
        <v>5</v>
      </c>
      <c r="C3306" s="17" t="s">
        <v>29</v>
      </c>
      <c r="D3306" s="17" t="s">
        <v>9</v>
      </c>
      <c r="E3306" s="17" t="s">
        <v>11</v>
      </c>
      <c r="F3306" s="18">
        <v>219341</v>
      </c>
    </row>
    <row r="3307" spans="1:6">
      <c r="A3307" s="16">
        <v>2012</v>
      </c>
      <c r="B3307" s="16">
        <v>5</v>
      </c>
      <c r="C3307" s="17" t="s">
        <v>29</v>
      </c>
      <c r="D3307" s="17" t="s">
        <v>9</v>
      </c>
      <c r="E3307" s="17" t="s">
        <v>13</v>
      </c>
      <c r="F3307" s="18">
        <v>4</v>
      </c>
    </row>
    <row r="3308" spans="1:6">
      <c r="A3308" s="16">
        <v>2012</v>
      </c>
      <c r="B3308" s="16">
        <v>5</v>
      </c>
      <c r="C3308" s="17" t="s">
        <v>29</v>
      </c>
      <c r="D3308" s="17" t="s">
        <v>72</v>
      </c>
      <c r="E3308" s="17" t="s">
        <v>20</v>
      </c>
      <c r="F3308" s="18">
        <v>55.22</v>
      </c>
    </row>
    <row r="3309" spans="1:6">
      <c r="A3309" s="16">
        <v>2012</v>
      </c>
      <c r="B3309" s="16">
        <v>5</v>
      </c>
      <c r="C3309" s="17" t="s">
        <v>29</v>
      </c>
      <c r="D3309" s="17" t="s">
        <v>72</v>
      </c>
      <c r="E3309" s="17" t="s">
        <v>11</v>
      </c>
      <c r="F3309" s="18">
        <v>26520</v>
      </c>
    </row>
    <row r="3310" spans="1:6">
      <c r="A3310" s="16">
        <v>2012</v>
      </c>
      <c r="B3310" s="16">
        <v>5</v>
      </c>
      <c r="C3310" s="17" t="s">
        <v>29</v>
      </c>
      <c r="D3310" s="17" t="s">
        <v>14</v>
      </c>
      <c r="E3310" s="17" t="s">
        <v>11</v>
      </c>
      <c r="F3310" s="18">
        <v>159250</v>
      </c>
    </row>
    <row r="3311" spans="1:6">
      <c r="A3311" s="16">
        <v>2012</v>
      </c>
      <c r="B3311" s="16">
        <v>5</v>
      </c>
      <c r="C3311" s="17" t="s">
        <v>29</v>
      </c>
      <c r="D3311" s="17" t="s">
        <v>14</v>
      </c>
      <c r="E3311" s="17" t="s">
        <v>13</v>
      </c>
      <c r="F3311" s="18">
        <v>4</v>
      </c>
    </row>
    <row r="3312" spans="1:6">
      <c r="A3312" s="16">
        <v>2012</v>
      </c>
      <c r="B3312" s="16">
        <v>5</v>
      </c>
      <c r="C3312" s="17" t="s">
        <v>29</v>
      </c>
      <c r="D3312" s="17" t="s">
        <v>70</v>
      </c>
      <c r="E3312" s="17" t="s">
        <v>10</v>
      </c>
      <c r="F3312" s="18">
        <v>400</v>
      </c>
    </row>
    <row r="3313" spans="1:6">
      <c r="A3313" s="16">
        <v>2012</v>
      </c>
      <c r="B3313" s="16">
        <v>5</v>
      </c>
      <c r="C3313" s="17" t="s">
        <v>29</v>
      </c>
      <c r="D3313" s="17" t="s">
        <v>70</v>
      </c>
      <c r="E3313" s="17" t="s">
        <v>11</v>
      </c>
      <c r="F3313" s="18">
        <v>27409</v>
      </c>
    </row>
    <row r="3314" spans="1:6">
      <c r="A3314" s="16">
        <v>2012</v>
      </c>
      <c r="B3314" s="16">
        <v>5</v>
      </c>
      <c r="C3314" s="17" t="s">
        <v>29</v>
      </c>
      <c r="D3314" s="17" t="s">
        <v>70</v>
      </c>
      <c r="E3314" s="17" t="s">
        <v>13</v>
      </c>
      <c r="F3314" s="18">
        <v>0</v>
      </c>
    </row>
    <row r="3315" spans="1:6">
      <c r="A3315" s="16">
        <v>2012</v>
      </c>
      <c r="B3315" s="16">
        <v>5</v>
      </c>
      <c r="C3315" s="17" t="s">
        <v>29</v>
      </c>
      <c r="D3315" s="17" t="s">
        <v>15</v>
      </c>
      <c r="E3315" s="17" t="s">
        <v>11</v>
      </c>
      <c r="F3315" s="18">
        <v>6162</v>
      </c>
    </row>
    <row r="3316" spans="1:6">
      <c r="A3316" s="16">
        <v>2012</v>
      </c>
      <c r="B3316" s="16">
        <v>5</v>
      </c>
      <c r="C3316" s="17" t="s">
        <v>30</v>
      </c>
      <c r="D3316" s="17" t="s">
        <v>9</v>
      </c>
      <c r="E3316" s="17" t="s">
        <v>10</v>
      </c>
      <c r="F3316" s="18">
        <v>3790338</v>
      </c>
    </row>
    <row r="3317" spans="1:6">
      <c r="A3317" s="16">
        <v>2012</v>
      </c>
      <c r="B3317" s="16">
        <v>5</v>
      </c>
      <c r="C3317" s="17" t="s">
        <v>30</v>
      </c>
      <c r="D3317" s="17" t="s">
        <v>9</v>
      </c>
      <c r="E3317" s="17" t="s">
        <v>11</v>
      </c>
      <c r="F3317" s="18">
        <v>7201153</v>
      </c>
    </row>
    <row r="3318" spans="1:6">
      <c r="A3318" s="16">
        <v>2012</v>
      </c>
      <c r="B3318" s="16">
        <v>5</v>
      </c>
      <c r="C3318" s="17" t="s">
        <v>30</v>
      </c>
      <c r="D3318" s="17" t="s">
        <v>9</v>
      </c>
      <c r="E3318" s="17" t="s">
        <v>12</v>
      </c>
      <c r="F3318" s="18">
        <v>260.35000000000002</v>
      </c>
    </row>
    <row r="3319" spans="1:6">
      <c r="A3319" s="16">
        <v>2012</v>
      </c>
      <c r="B3319" s="16">
        <v>5</v>
      </c>
      <c r="C3319" s="17" t="s">
        <v>30</v>
      </c>
      <c r="D3319" s="17" t="s">
        <v>9</v>
      </c>
      <c r="E3319" s="17" t="s">
        <v>13</v>
      </c>
      <c r="F3319" s="18">
        <v>10908</v>
      </c>
    </row>
    <row r="3320" spans="1:6">
      <c r="A3320" s="16">
        <v>2012</v>
      </c>
      <c r="B3320" s="16">
        <v>5</v>
      </c>
      <c r="C3320" s="17" t="s">
        <v>30</v>
      </c>
      <c r="D3320" s="17" t="s">
        <v>72</v>
      </c>
      <c r="E3320" s="17" t="s">
        <v>10</v>
      </c>
      <c r="F3320" s="18">
        <v>3207525</v>
      </c>
    </row>
    <row r="3321" spans="1:6">
      <c r="A3321" s="16">
        <v>2012</v>
      </c>
      <c r="B3321" s="16">
        <v>5</v>
      </c>
      <c r="C3321" s="17" t="s">
        <v>30</v>
      </c>
      <c r="D3321" s="17" t="s">
        <v>72</v>
      </c>
      <c r="E3321" s="17" t="s">
        <v>11</v>
      </c>
      <c r="F3321" s="18">
        <v>4647162</v>
      </c>
    </row>
    <row r="3322" spans="1:6">
      <c r="A3322" s="16">
        <v>2012</v>
      </c>
      <c r="B3322" s="16">
        <v>5</v>
      </c>
      <c r="C3322" s="17" t="s">
        <v>30</v>
      </c>
      <c r="D3322" s="17" t="s">
        <v>72</v>
      </c>
      <c r="E3322" s="17" t="s">
        <v>13</v>
      </c>
      <c r="F3322" s="18">
        <v>6309</v>
      </c>
    </row>
    <row r="3323" spans="1:6">
      <c r="A3323" s="16">
        <v>2012</v>
      </c>
      <c r="B3323" s="16">
        <v>5</v>
      </c>
      <c r="C3323" s="17" t="s">
        <v>30</v>
      </c>
      <c r="D3323" s="17" t="s">
        <v>14</v>
      </c>
      <c r="E3323" s="17" t="s">
        <v>10</v>
      </c>
      <c r="F3323" s="18">
        <v>528885</v>
      </c>
    </row>
    <row r="3324" spans="1:6">
      <c r="A3324" s="16">
        <v>2012</v>
      </c>
      <c r="B3324" s="16">
        <v>5</v>
      </c>
      <c r="C3324" s="17" t="s">
        <v>30</v>
      </c>
      <c r="D3324" s="17" t="s">
        <v>14</v>
      </c>
      <c r="E3324" s="17" t="s">
        <v>11</v>
      </c>
      <c r="F3324" s="18">
        <v>1595141</v>
      </c>
    </row>
    <row r="3325" spans="1:6">
      <c r="A3325" s="16">
        <v>2012</v>
      </c>
      <c r="B3325" s="16">
        <v>5</v>
      </c>
      <c r="C3325" s="17" t="s">
        <v>30</v>
      </c>
      <c r="D3325" s="17" t="s">
        <v>14</v>
      </c>
      <c r="E3325" s="17" t="s">
        <v>13</v>
      </c>
      <c r="F3325" s="18">
        <v>4576</v>
      </c>
    </row>
    <row r="3326" spans="1:6">
      <c r="A3326" s="16">
        <v>2012</v>
      </c>
      <c r="B3326" s="16">
        <v>5</v>
      </c>
      <c r="C3326" s="17" t="s">
        <v>30</v>
      </c>
      <c r="D3326" s="17" t="s">
        <v>70</v>
      </c>
      <c r="E3326" s="17" t="s">
        <v>10</v>
      </c>
      <c r="F3326" s="18">
        <v>51418</v>
      </c>
    </row>
    <row r="3327" spans="1:6">
      <c r="A3327" s="16">
        <v>2012</v>
      </c>
      <c r="B3327" s="16">
        <v>5</v>
      </c>
      <c r="C3327" s="17" t="s">
        <v>30</v>
      </c>
      <c r="D3327" s="17" t="s">
        <v>70</v>
      </c>
      <c r="E3327" s="17" t="s">
        <v>11</v>
      </c>
      <c r="F3327" s="18">
        <v>175093</v>
      </c>
    </row>
    <row r="3328" spans="1:6">
      <c r="A3328" s="16">
        <v>2012</v>
      </c>
      <c r="B3328" s="16">
        <v>5</v>
      </c>
      <c r="C3328" s="17" t="s">
        <v>30</v>
      </c>
      <c r="D3328" s="17" t="s">
        <v>70</v>
      </c>
      <c r="E3328" s="17" t="s">
        <v>12</v>
      </c>
      <c r="F3328" s="18">
        <v>256.52999999999997</v>
      </c>
    </row>
    <row r="3329" spans="1:6">
      <c r="A3329" s="16">
        <v>2012</v>
      </c>
      <c r="B3329" s="16">
        <v>5</v>
      </c>
      <c r="C3329" s="17" t="s">
        <v>30</v>
      </c>
      <c r="D3329" s="17" t="s">
        <v>70</v>
      </c>
      <c r="E3329" s="17" t="s">
        <v>13</v>
      </c>
      <c r="F3329" s="18">
        <v>18</v>
      </c>
    </row>
    <row r="3330" spans="1:6">
      <c r="A3330" s="16">
        <v>2012</v>
      </c>
      <c r="B3330" s="16">
        <v>5</v>
      </c>
      <c r="C3330" s="17" t="s">
        <v>30</v>
      </c>
      <c r="D3330" s="17" t="s">
        <v>15</v>
      </c>
      <c r="E3330" s="17" t="s">
        <v>11</v>
      </c>
      <c r="F3330" s="18">
        <v>272751</v>
      </c>
    </row>
    <row r="3331" spans="1:6">
      <c r="A3331" s="16">
        <v>2012</v>
      </c>
      <c r="B3331" s="16">
        <v>5</v>
      </c>
      <c r="C3331" s="17" t="s">
        <v>30</v>
      </c>
      <c r="D3331" s="17" t="s">
        <v>15</v>
      </c>
      <c r="E3331" s="17" t="s">
        <v>12</v>
      </c>
      <c r="F3331" s="18">
        <v>3.82</v>
      </c>
    </row>
    <row r="3332" spans="1:6">
      <c r="A3332" s="16">
        <v>2012</v>
      </c>
      <c r="B3332" s="16">
        <v>5</v>
      </c>
      <c r="C3332" s="17" t="s">
        <v>30</v>
      </c>
      <c r="D3332" s="17" t="s">
        <v>15</v>
      </c>
      <c r="E3332" s="17" t="s">
        <v>13</v>
      </c>
      <c r="F3332" s="18">
        <v>0</v>
      </c>
    </row>
    <row r="3333" spans="1:6">
      <c r="A3333" s="16">
        <v>2012</v>
      </c>
      <c r="B3333" s="16">
        <v>5</v>
      </c>
      <c r="C3333" s="17" t="s">
        <v>30</v>
      </c>
      <c r="D3333" s="17" t="s">
        <v>69</v>
      </c>
      <c r="E3333" s="17" t="s">
        <v>10</v>
      </c>
      <c r="F3333" s="18">
        <v>2510</v>
      </c>
    </row>
    <row r="3334" spans="1:6">
      <c r="A3334" s="16">
        <v>2012</v>
      </c>
      <c r="B3334" s="16">
        <v>5</v>
      </c>
      <c r="C3334" s="17" t="s">
        <v>30</v>
      </c>
      <c r="D3334" s="17" t="s">
        <v>69</v>
      </c>
      <c r="E3334" s="17" t="s">
        <v>11</v>
      </c>
      <c r="F3334" s="18">
        <v>511006</v>
      </c>
    </row>
    <row r="3335" spans="1:6">
      <c r="A3335" s="16">
        <v>2012</v>
      </c>
      <c r="B3335" s="16">
        <v>5</v>
      </c>
      <c r="C3335" s="17" t="s">
        <v>30</v>
      </c>
      <c r="D3335" s="17" t="s">
        <v>69</v>
      </c>
      <c r="E3335" s="17" t="s">
        <v>13</v>
      </c>
      <c r="F3335" s="18">
        <v>5</v>
      </c>
    </row>
    <row r="3336" spans="1:6">
      <c r="A3336" s="16">
        <v>2012</v>
      </c>
      <c r="B3336" s="16">
        <v>5</v>
      </c>
      <c r="C3336" s="17" t="s">
        <v>31</v>
      </c>
      <c r="D3336" s="17" t="s">
        <v>9</v>
      </c>
      <c r="E3336" s="17" t="s">
        <v>10</v>
      </c>
      <c r="F3336" s="18">
        <v>3441099</v>
      </c>
    </row>
    <row r="3337" spans="1:6">
      <c r="A3337" s="16">
        <v>2012</v>
      </c>
      <c r="B3337" s="16">
        <v>5</v>
      </c>
      <c r="C3337" s="17" t="s">
        <v>31</v>
      </c>
      <c r="D3337" s="17" t="s">
        <v>9</v>
      </c>
      <c r="E3337" s="17" t="s">
        <v>11</v>
      </c>
      <c r="F3337" s="18">
        <v>11088916</v>
      </c>
    </row>
    <row r="3338" spans="1:6">
      <c r="A3338" s="16">
        <v>2012</v>
      </c>
      <c r="B3338" s="16">
        <v>5</v>
      </c>
      <c r="C3338" s="17" t="s">
        <v>31</v>
      </c>
      <c r="D3338" s="17" t="s">
        <v>9</v>
      </c>
      <c r="E3338" s="17" t="s">
        <v>12</v>
      </c>
      <c r="F3338" s="18">
        <v>1462.62</v>
      </c>
    </row>
    <row r="3339" spans="1:6">
      <c r="A3339" s="16">
        <v>2012</v>
      </c>
      <c r="B3339" s="16">
        <v>5</v>
      </c>
      <c r="C3339" s="17" t="s">
        <v>31</v>
      </c>
      <c r="D3339" s="17" t="s">
        <v>9</v>
      </c>
      <c r="E3339" s="17" t="s">
        <v>13</v>
      </c>
      <c r="F3339" s="18">
        <v>70785.850000000006</v>
      </c>
    </row>
    <row r="3340" spans="1:6">
      <c r="A3340" s="16">
        <v>2012</v>
      </c>
      <c r="B3340" s="16">
        <v>5</v>
      </c>
      <c r="C3340" s="17" t="s">
        <v>31</v>
      </c>
      <c r="D3340" s="17" t="s">
        <v>72</v>
      </c>
      <c r="E3340" s="17" t="s">
        <v>10</v>
      </c>
      <c r="F3340" s="18">
        <v>0</v>
      </c>
    </row>
    <row r="3341" spans="1:6">
      <c r="A3341" s="16">
        <v>2012</v>
      </c>
      <c r="B3341" s="16">
        <v>5</v>
      </c>
      <c r="C3341" s="17" t="s">
        <v>31</v>
      </c>
      <c r="D3341" s="17" t="s">
        <v>72</v>
      </c>
      <c r="E3341" s="17" t="s">
        <v>11</v>
      </c>
      <c r="F3341" s="18">
        <v>230268</v>
      </c>
    </row>
    <row r="3342" spans="1:6">
      <c r="A3342" s="16">
        <v>2012</v>
      </c>
      <c r="B3342" s="16">
        <v>5</v>
      </c>
      <c r="C3342" s="17" t="s">
        <v>31</v>
      </c>
      <c r="D3342" s="17" t="s">
        <v>14</v>
      </c>
      <c r="E3342" s="17" t="s">
        <v>10</v>
      </c>
      <c r="F3342" s="18">
        <v>3240915</v>
      </c>
    </row>
    <row r="3343" spans="1:6">
      <c r="A3343" s="16">
        <v>2012</v>
      </c>
      <c r="B3343" s="16">
        <v>5</v>
      </c>
      <c r="C3343" s="17" t="s">
        <v>31</v>
      </c>
      <c r="D3343" s="17" t="s">
        <v>14</v>
      </c>
      <c r="E3343" s="17" t="s">
        <v>11</v>
      </c>
      <c r="F3343" s="18">
        <v>8591766</v>
      </c>
    </row>
    <row r="3344" spans="1:6">
      <c r="A3344" s="16">
        <v>2012</v>
      </c>
      <c r="B3344" s="16">
        <v>5</v>
      </c>
      <c r="C3344" s="17" t="s">
        <v>31</v>
      </c>
      <c r="D3344" s="17" t="s">
        <v>14</v>
      </c>
      <c r="E3344" s="17" t="s">
        <v>13</v>
      </c>
      <c r="F3344" s="18">
        <v>70060.850000000006</v>
      </c>
    </row>
    <row r="3345" spans="1:6">
      <c r="A3345" s="16">
        <v>2012</v>
      </c>
      <c r="B3345" s="16">
        <v>5</v>
      </c>
      <c r="C3345" s="17" t="s">
        <v>31</v>
      </c>
      <c r="D3345" s="17" t="s">
        <v>70</v>
      </c>
      <c r="E3345" s="17" t="s">
        <v>10</v>
      </c>
      <c r="F3345" s="18">
        <v>1031</v>
      </c>
    </row>
    <row r="3346" spans="1:6">
      <c r="A3346" s="16">
        <v>2012</v>
      </c>
      <c r="B3346" s="16">
        <v>5</v>
      </c>
      <c r="C3346" s="17" t="s">
        <v>31</v>
      </c>
      <c r="D3346" s="17" t="s">
        <v>70</v>
      </c>
      <c r="E3346" s="17" t="s">
        <v>11</v>
      </c>
      <c r="F3346" s="18">
        <v>233852</v>
      </c>
    </row>
    <row r="3347" spans="1:6">
      <c r="A3347" s="16">
        <v>2012</v>
      </c>
      <c r="B3347" s="16">
        <v>5</v>
      </c>
      <c r="C3347" s="17" t="s">
        <v>31</v>
      </c>
      <c r="D3347" s="17" t="s">
        <v>70</v>
      </c>
      <c r="E3347" s="17" t="s">
        <v>12</v>
      </c>
      <c r="F3347" s="18">
        <v>1462.62</v>
      </c>
    </row>
    <row r="3348" spans="1:6">
      <c r="A3348" s="16">
        <v>2012</v>
      </c>
      <c r="B3348" s="16">
        <v>5</v>
      </c>
      <c r="C3348" s="17" t="s">
        <v>31</v>
      </c>
      <c r="D3348" s="17" t="s">
        <v>70</v>
      </c>
      <c r="E3348" s="17" t="s">
        <v>13</v>
      </c>
      <c r="F3348" s="18">
        <v>682</v>
      </c>
    </row>
    <row r="3349" spans="1:6">
      <c r="A3349" s="16">
        <v>2012</v>
      </c>
      <c r="B3349" s="16">
        <v>5</v>
      </c>
      <c r="C3349" s="17" t="s">
        <v>31</v>
      </c>
      <c r="D3349" s="17" t="s">
        <v>15</v>
      </c>
      <c r="E3349" s="17" t="s">
        <v>10</v>
      </c>
      <c r="F3349" s="18">
        <v>197794</v>
      </c>
    </row>
    <row r="3350" spans="1:6">
      <c r="A3350" s="16">
        <v>2012</v>
      </c>
      <c r="B3350" s="16">
        <v>5</v>
      </c>
      <c r="C3350" s="17" t="s">
        <v>31</v>
      </c>
      <c r="D3350" s="17" t="s">
        <v>15</v>
      </c>
      <c r="E3350" s="17" t="s">
        <v>11</v>
      </c>
      <c r="F3350" s="18">
        <v>2004784</v>
      </c>
    </row>
    <row r="3351" spans="1:6">
      <c r="A3351" s="16">
        <v>2012</v>
      </c>
      <c r="B3351" s="16">
        <v>5</v>
      </c>
      <c r="C3351" s="17" t="s">
        <v>31</v>
      </c>
      <c r="D3351" s="17" t="s">
        <v>15</v>
      </c>
      <c r="E3351" s="17" t="s">
        <v>13</v>
      </c>
      <c r="F3351" s="18">
        <v>0</v>
      </c>
    </row>
    <row r="3352" spans="1:6">
      <c r="A3352" s="16">
        <v>2012</v>
      </c>
      <c r="B3352" s="16">
        <v>5</v>
      </c>
      <c r="C3352" s="17" t="s">
        <v>31</v>
      </c>
      <c r="D3352" s="17" t="s">
        <v>69</v>
      </c>
      <c r="E3352" s="17" t="s">
        <v>10</v>
      </c>
      <c r="F3352" s="18">
        <v>1359</v>
      </c>
    </row>
    <row r="3353" spans="1:6">
      <c r="A3353" s="16">
        <v>2012</v>
      </c>
      <c r="B3353" s="16">
        <v>5</v>
      </c>
      <c r="C3353" s="17" t="s">
        <v>31</v>
      </c>
      <c r="D3353" s="17" t="s">
        <v>69</v>
      </c>
      <c r="E3353" s="17" t="s">
        <v>11</v>
      </c>
      <c r="F3353" s="18">
        <v>28246</v>
      </c>
    </row>
    <row r="3354" spans="1:6">
      <c r="A3354" s="16">
        <v>2012</v>
      </c>
      <c r="B3354" s="16">
        <v>5</v>
      </c>
      <c r="C3354" s="17" t="s">
        <v>31</v>
      </c>
      <c r="D3354" s="17" t="s">
        <v>69</v>
      </c>
      <c r="E3354" s="17" t="s">
        <v>13</v>
      </c>
      <c r="F3354" s="18">
        <v>43</v>
      </c>
    </row>
    <row r="3355" spans="1:6">
      <c r="A3355" s="16">
        <v>2012</v>
      </c>
      <c r="B3355" s="16">
        <v>5</v>
      </c>
      <c r="C3355" s="17" t="s">
        <v>32</v>
      </c>
      <c r="D3355" s="17" t="s">
        <v>9</v>
      </c>
      <c r="E3355" s="17" t="s">
        <v>10</v>
      </c>
      <c r="F3355" s="18">
        <v>1295165</v>
      </c>
    </row>
    <row r="3356" spans="1:6">
      <c r="A3356" s="16">
        <v>2012</v>
      </c>
      <c r="B3356" s="16">
        <v>5</v>
      </c>
      <c r="C3356" s="17" t="s">
        <v>32</v>
      </c>
      <c r="D3356" s="17" t="s">
        <v>9</v>
      </c>
      <c r="E3356" s="17" t="s">
        <v>11</v>
      </c>
      <c r="F3356" s="18">
        <v>4434921</v>
      </c>
    </row>
    <row r="3357" spans="1:6">
      <c r="A3357" s="16">
        <v>2012</v>
      </c>
      <c r="B3357" s="16">
        <v>5</v>
      </c>
      <c r="C3357" s="17" t="s">
        <v>32</v>
      </c>
      <c r="D3357" s="17" t="s">
        <v>9</v>
      </c>
      <c r="E3357" s="17" t="s">
        <v>13</v>
      </c>
      <c r="F3357" s="18">
        <v>8098</v>
      </c>
    </row>
    <row r="3358" spans="1:6">
      <c r="A3358" s="16">
        <v>2012</v>
      </c>
      <c r="B3358" s="16">
        <v>5</v>
      </c>
      <c r="C3358" s="17" t="s">
        <v>32</v>
      </c>
      <c r="D3358" s="17" t="s">
        <v>14</v>
      </c>
      <c r="E3358" s="17" t="s">
        <v>10</v>
      </c>
      <c r="F3358" s="18">
        <v>1295165</v>
      </c>
    </row>
    <row r="3359" spans="1:6">
      <c r="A3359" s="16">
        <v>2012</v>
      </c>
      <c r="B3359" s="16">
        <v>5</v>
      </c>
      <c r="C3359" s="17" t="s">
        <v>32</v>
      </c>
      <c r="D3359" s="17" t="s">
        <v>14</v>
      </c>
      <c r="E3359" s="17" t="s">
        <v>11</v>
      </c>
      <c r="F3359" s="18">
        <v>4334719</v>
      </c>
    </row>
    <row r="3360" spans="1:6">
      <c r="A3360" s="16">
        <v>2012</v>
      </c>
      <c r="B3360" s="16">
        <v>5</v>
      </c>
      <c r="C3360" s="17" t="s">
        <v>32</v>
      </c>
      <c r="D3360" s="17" t="s">
        <v>14</v>
      </c>
      <c r="E3360" s="17" t="s">
        <v>13</v>
      </c>
      <c r="F3360" s="18">
        <v>8098</v>
      </c>
    </row>
    <row r="3361" spans="1:6">
      <c r="A3361" s="16">
        <v>2012</v>
      </c>
      <c r="B3361" s="16">
        <v>5</v>
      </c>
      <c r="C3361" s="17" t="s">
        <v>32</v>
      </c>
      <c r="D3361" s="17" t="s">
        <v>70</v>
      </c>
      <c r="E3361" s="17" t="s">
        <v>11</v>
      </c>
      <c r="F3361" s="18">
        <v>100202</v>
      </c>
    </row>
    <row r="3362" spans="1:6">
      <c r="A3362" s="16">
        <v>2012</v>
      </c>
      <c r="B3362" s="16">
        <v>5</v>
      </c>
      <c r="C3362" s="17" t="s">
        <v>33</v>
      </c>
      <c r="D3362" s="17" t="s">
        <v>9</v>
      </c>
      <c r="E3362" s="17" t="s">
        <v>10</v>
      </c>
      <c r="F3362" s="18">
        <v>3086208</v>
      </c>
    </row>
    <row r="3363" spans="1:6">
      <c r="A3363" s="16">
        <v>2012</v>
      </c>
      <c r="B3363" s="16">
        <v>5</v>
      </c>
      <c r="C3363" s="17" t="s">
        <v>33</v>
      </c>
      <c r="D3363" s="17" t="s">
        <v>9</v>
      </c>
      <c r="E3363" s="17" t="s">
        <v>11</v>
      </c>
      <c r="F3363" s="18">
        <v>5575899</v>
      </c>
    </row>
    <row r="3364" spans="1:6">
      <c r="A3364" s="16">
        <v>2012</v>
      </c>
      <c r="B3364" s="16">
        <v>5</v>
      </c>
      <c r="C3364" s="17" t="s">
        <v>33</v>
      </c>
      <c r="D3364" s="17" t="s">
        <v>9</v>
      </c>
      <c r="E3364" s="17" t="s">
        <v>13</v>
      </c>
      <c r="F3364" s="18">
        <v>301796.37</v>
      </c>
    </row>
    <row r="3365" spans="1:6">
      <c r="A3365" s="16">
        <v>2012</v>
      </c>
      <c r="B3365" s="16">
        <v>5</v>
      </c>
      <c r="C3365" s="17" t="s">
        <v>33</v>
      </c>
      <c r="D3365" s="17" t="s">
        <v>72</v>
      </c>
      <c r="E3365" s="17" t="s">
        <v>11</v>
      </c>
      <c r="F3365" s="18">
        <v>552222</v>
      </c>
    </row>
    <row r="3366" spans="1:6">
      <c r="A3366" s="16">
        <v>2012</v>
      </c>
      <c r="B3366" s="16">
        <v>5</v>
      </c>
      <c r="C3366" s="17" t="s">
        <v>33</v>
      </c>
      <c r="D3366" s="17" t="s">
        <v>14</v>
      </c>
      <c r="E3366" s="17" t="s">
        <v>10</v>
      </c>
      <c r="F3366" s="18">
        <v>3086208</v>
      </c>
    </row>
    <row r="3367" spans="1:6">
      <c r="A3367" s="16">
        <v>2012</v>
      </c>
      <c r="B3367" s="16">
        <v>5</v>
      </c>
      <c r="C3367" s="17" t="s">
        <v>33</v>
      </c>
      <c r="D3367" s="17" t="s">
        <v>14</v>
      </c>
      <c r="E3367" s="17" t="s">
        <v>11</v>
      </c>
      <c r="F3367" s="18">
        <v>4701474</v>
      </c>
    </row>
    <row r="3368" spans="1:6">
      <c r="A3368" s="16">
        <v>2012</v>
      </c>
      <c r="B3368" s="16">
        <v>5</v>
      </c>
      <c r="C3368" s="17" t="s">
        <v>33</v>
      </c>
      <c r="D3368" s="17" t="s">
        <v>14</v>
      </c>
      <c r="E3368" s="17" t="s">
        <v>13</v>
      </c>
      <c r="F3368" s="18">
        <v>301796.37</v>
      </c>
    </row>
    <row r="3369" spans="1:6">
      <c r="A3369" s="16">
        <v>2012</v>
      </c>
      <c r="B3369" s="16">
        <v>5</v>
      </c>
      <c r="C3369" s="17" t="s">
        <v>33</v>
      </c>
      <c r="D3369" s="17" t="s">
        <v>70</v>
      </c>
      <c r="E3369" s="17" t="s">
        <v>11</v>
      </c>
      <c r="F3369" s="18">
        <v>322203</v>
      </c>
    </row>
    <row r="3370" spans="1:6">
      <c r="A3370" s="16">
        <v>2012</v>
      </c>
      <c r="B3370" s="16">
        <v>5</v>
      </c>
      <c r="C3370" s="17" t="s">
        <v>34</v>
      </c>
      <c r="D3370" s="17" t="s">
        <v>9</v>
      </c>
      <c r="E3370" s="17" t="s">
        <v>10</v>
      </c>
      <c r="F3370" s="18">
        <v>1187463</v>
      </c>
    </row>
    <row r="3371" spans="1:6">
      <c r="A3371" s="16">
        <v>2012</v>
      </c>
      <c r="B3371" s="16">
        <v>5</v>
      </c>
      <c r="C3371" s="17" t="s">
        <v>34</v>
      </c>
      <c r="D3371" s="17" t="s">
        <v>9</v>
      </c>
      <c r="E3371" s="17" t="s">
        <v>11</v>
      </c>
      <c r="F3371" s="18">
        <v>49355156</v>
      </c>
    </row>
    <row r="3372" spans="1:6">
      <c r="A3372" s="16">
        <v>2012</v>
      </c>
      <c r="B3372" s="16">
        <v>5</v>
      </c>
      <c r="C3372" s="17" t="s">
        <v>34</v>
      </c>
      <c r="D3372" s="17" t="s">
        <v>9</v>
      </c>
      <c r="E3372" s="17" t="s">
        <v>12</v>
      </c>
      <c r="F3372" s="18">
        <v>511.55</v>
      </c>
    </row>
    <row r="3373" spans="1:6">
      <c r="A3373" s="16">
        <v>2012</v>
      </c>
      <c r="B3373" s="16">
        <v>5</v>
      </c>
      <c r="C3373" s="17" t="s">
        <v>34</v>
      </c>
      <c r="D3373" s="17" t="s">
        <v>9</v>
      </c>
      <c r="E3373" s="17" t="s">
        <v>13</v>
      </c>
      <c r="F3373" s="18">
        <v>448994</v>
      </c>
    </row>
    <row r="3374" spans="1:6">
      <c r="A3374" s="16">
        <v>2012</v>
      </c>
      <c r="B3374" s="16">
        <v>5</v>
      </c>
      <c r="C3374" s="17" t="s">
        <v>34</v>
      </c>
      <c r="D3374" s="17" t="s">
        <v>72</v>
      </c>
      <c r="E3374" s="17" t="s">
        <v>10</v>
      </c>
      <c r="F3374" s="18">
        <v>616102</v>
      </c>
    </row>
    <row r="3375" spans="1:6">
      <c r="A3375" s="16">
        <v>2012</v>
      </c>
      <c r="B3375" s="16">
        <v>5</v>
      </c>
      <c r="C3375" s="17" t="s">
        <v>34</v>
      </c>
      <c r="D3375" s="17" t="s">
        <v>72</v>
      </c>
      <c r="E3375" s="17" t="s">
        <v>11</v>
      </c>
      <c r="F3375" s="18">
        <v>5394924</v>
      </c>
    </row>
    <row r="3376" spans="1:6">
      <c r="A3376" s="16">
        <v>2012</v>
      </c>
      <c r="B3376" s="16">
        <v>5</v>
      </c>
      <c r="C3376" s="17" t="s">
        <v>34</v>
      </c>
      <c r="D3376" s="17" t="s">
        <v>72</v>
      </c>
      <c r="E3376" s="17" t="s">
        <v>13</v>
      </c>
      <c r="F3376" s="18">
        <v>4355</v>
      </c>
    </row>
    <row r="3377" spans="1:6">
      <c r="A3377" s="16">
        <v>2012</v>
      </c>
      <c r="B3377" s="16">
        <v>5</v>
      </c>
      <c r="C3377" s="17" t="s">
        <v>34</v>
      </c>
      <c r="D3377" s="17" t="s">
        <v>14</v>
      </c>
      <c r="E3377" s="17" t="s">
        <v>10</v>
      </c>
      <c r="F3377" s="18">
        <v>571361</v>
      </c>
    </row>
    <row r="3378" spans="1:6">
      <c r="A3378" s="16">
        <v>2012</v>
      </c>
      <c r="B3378" s="16">
        <v>5</v>
      </c>
      <c r="C3378" s="17" t="s">
        <v>34</v>
      </c>
      <c r="D3378" s="17" t="s">
        <v>14</v>
      </c>
      <c r="E3378" s="17" t="s">
        <v>11</v>
      </c>
      <c r="F3378" s="18">
        <v>24465929</v>
      </c>
    </row>
    <row r="3379" spans="1:6">
      <c r="A3379" s="16">
        <v>2012</v>
      </c>
      <c r="B3379" s="16">
        <v>5</v>
      </c>
      <c r="C3379" s="17" t="s">
        <v>34</v>
      </c>
      <c r="D3379" s="17" t="s">
        <v>14</v>
      </c>
      <c r="E3379" s="17" t="s">
        <v>13</v>
      </c>
      <c r="F3379" s="18">
        <v>418989</v>
      </c>
    </row>
    <row r="3380" spans="1:6">
      <c r="A3380" s="16">
        <v>2012</v>
      </c>
      <c r="B3380" s="16">
        <v>5</v>
      </c>
      <c r="C3380" s="17" t="s">
        <v>34</v>
      </c>
      <c r="D3380" s="17" t="s">
        <v>70</v>
      </c>
      <c r="E3380" s="17" t="s">
        <v>10</v>
      </c>
      <c r="F3380" s="18">
        <v>0</v>
      </c>
    </row>
    <row r="3381" spans="1:6">
      <c r="A3381" s="16">
        <v>2012</v>
      </c>
      <c r="B3381" s="16">
        <v>5</v>
      </c>
      <c r="C3381" s="17" t="s">
        <v>34</v>
      </c>
      <c r="D3381" s="17" t="s">
        <v>70</v>
      </c>
      <c r="E3381" s="17" t="s">
        <v>11</v>
      </c>
      <c r="F3381" s="18">
        <v>16761572</v>
      </c>
    </row>
    <row r="3382" spans="1:6">
      <c r="A3382" s="16">
        <v>2012</v>
      </c>
      <c r="B3382" s="16">
        <v>5</v>
      </c>
      <c r="C3382" s="17" t="s">
        <v>34</v>
      </c>
      <c r="D3382" s="17" t="s">
        <v>70</v>
      </c>
      <c r="E3382" s="17" t="s">
        <v>12</v>
      </c>
      <c r="F3382" s="18">
        <v>395.37</v>
      </c>
    </row>
    <row r="3383" spans="1:6">
      <c r="A3383" s="16">
        <v>2012</v>
      </c>
      <c r="B3383" s="16">
        <v>5</v>
      </c>
      <c r="C3383" s="17" t="s">
        <v>34</v>
      </c>
      <c r="D3383" s="17" t="s">
        <v>70</v>
      </c>
      <c r="E3383" s="17" t="s">
        <v>13</v>
      </c>
      <c r="F3383" s="18">
        <v>25650</v>
      </c>
    </row>
    <row r="3384" spans="1:6">
      <c r="A3384" s="16">
        <v>2012</v>
      </c>
      <c r="B3384" s="16">
        <v>5</v>
      </c>
      <c r="C3384" s="17" t="s">
        <v>34</v>
      </c>
      <c r="D3384" s="17" t="s">
        <v>15</v>
      </c>
      <c r="E3384" s="17" t="s">
        <v>11</v>
      </c>
      <c r="F3384" s="18">
        <v>2707784</v>
      </c>
    </row>
    <row r="3385" spans="1:6">
      <c r="A3385" s="16">
        <v>2012</v>
      </c>
      <c r="B3385" s="16">
        <v>5</v>
      </c>
      <c r="C3385" s="17" t="s">
        <v>34</v>
      </c>
      <c r="D3385" s="17" t="s">
        <v>15</v>
      </c>
      <c r="E3385" s="17" t="s">
        <v>12</v>
      </c>
      <c r="F3385" s="18">
        <v>116.18</v>
      </c>
    </row>
    <row r="3386" spans="1:6">
      <c r="A3386" s="16">
        <v>2012</v>
      </c>
      <c r="B3386" s="16">
        <v>5</v>
      </c>
      <c r="C3386" s="17" t="s">
        <v>34</v>
      </c>
      <c r="D3386" s="17" t="s">
        <v>15</v>
      </c>
      <c r="E3386" s="17" t="s">
        <v>13</v>
      </c>
      <c r="F3386" s="18">
        <v>0</v>
      </c>
    </row>
    <row r="3387" spans="1:6">
      <c r="A3387" s="16">
        <v>2012</v>
      </c>
      <c r="B3387" s="16">
        <v>5</v>
      </c>
      <c r="C3387" s="17" t="s">
        <v>34</v>
      </c>
      <c r="D3387" s="17" t="s">
        <v>69</v>
      </c>
      <c r="E3387" s="17" t="s">
        <v>11</v>
      </c>
      <c r="F3387" s="18">
        <v>24947</v>
      </c>
    </row>
    <row r="3388" spans="1:6">
      <c r="A3388" s="16">
        <v>2012</v>
      </c>
      <c r="B3388" s="16">
        <v>5</v>
      </c>
      <c r="C3388" s="17" t="s">
        <v>35</v>
      </c>
      <c r="D3388" s="17" t="s">
        <v>9</v>
      </c>
      <c r="E3388" s="17" t="s">
        <v>10</v>
      </c>
      <c r="F3388" s="18">
        <v>12325</v>
      </c>
    </row>
    <row r="3389" spans="1:6">
      <c r="A3389" s="16">
        <v>2012</v>
      </c>
      <c r="B3389" s="16">
        <v>5</v>
      </c>
      <c r="C3389" s="17" t="s">
        <v>35</v>
      </c>
      <c r="D3389" s="17" t="s">
        <v>9</v>
      </c>
      <c r="E3389" s="17" t="s">
        <v>11</v>
      </c>
      <c r="F3389" s="18">
        <v>14946334</v>
      </c>
    </row>
    <row r="3390" spans="1:6">
      <c r="A3390" s="16">
        <v>2012</v>
      </c>
      <c r="B3390" s="16">
        <v>5</v>
      </c>
      <c r="C3390" s="17" t="s">
        <v>35</v>
      </c>
      <c r="D3390" s="17" t="s">
        <v>9</v>
      </c>
      <c r="E3390" s="17" t="s">
        <v>13</v>
      </c>
      <c r="F3390" s="18">
        <v>11441</v>
      </c>
    </row>
    <row r="3391" spans="1:6">
      <c r="A3391" s="16">
        <v>2012</v>
      </c>
      <c r="B3391" s="16">
        <v>5</v>
      </c>
      <c r="C3391" s="17" t="s">
        <v>35</v>
      </c>
      <c r="D3391" s="17" t="s">
        <v>72</v>
      </c>
      <c r="E3391" s="17" t="s">
        <v>10</v>
      </c>
      <c r="F3391" s="18">
        <v>12269</v>
      </c>
    </row>
    <row r="3392" spans="1:6">
      <c r="A3392" s="16">
        <v>2012</v>
      </c>
      <c r="B3392" s="16">
        <v>5</v>
      </c>
      <c r="C3392" s="17" t="s">
        <v>35</v>
      </c>
      <c r="D3392" s="17" t="s">
        <v>72</v>
      </c>
      <c r="E3392" s="17" t="s">
        <v>11</v>
      </c>
      <c r="F3392" s="18">
        <v>12135665</v>
      </c>
    </row>
    <row r="3393" spans="1:6">
      <c r="A3393" s="16">
        <v>2012</v>
      </c>
      <c r="B3393" s="16">
        <v>5</v>
      </c>
      <c r="C3393" s="17" t="s">
        <v>35</v>
      </c>
      <c r="D3393" s="17" t="s">
        <v>72</v>
      </c>
      <c r="E3393" s="17" t="s">
        <v>13</v>
      </c>
      <c r="F3393" s="18">
        <v>6423</v>
      </c>
    </row>
    <row r="3394" spans="1:6">
      <c r="A3394" s="16">
        <v>2012</v>
      </c>
      <c r="B3394" s="16">
        <v>5</v>
      </c>
      <c r="C3394" s="17" t="s">
        <v>35</v>
      </c>
      <c r="D3394" s="17" t="s">
        <v>14</v>
      </c>
      <c r="E3394" s="17" t="s">
        <v>11</v>
      </c>
      <c r="F3394" s="18">
        <v>209281</v>
      </c>
    </row>
    <row r="3395" spans="1:6">
      <c r="A3395" s="16">
        <v>2012</v>
      </c>
      <c r="B3395" s="16">
        <v>5</v>
      </c>
      <c r="C3395" s="17" t="s">
        <v>35</v>
      </c>
      <c r="D3395" s="17" t="s">
        <v>14</v>
      </c>
      <c r="E3395" s="17" t="s">
        <v>13</v>
      </c>
      <c r="F3395" s="18">
        <v>1260</v>
      </c>
    </row>
    <row r="3396" spans="1:6">
      <c r="A3396" s="16">
        <v>2012</v>
      </c>
      <c r="B3396" s="16">
        <v>5</v>
      </c>
      <c r="C3396" s="17" t="s">
        <v>35</v>
      </c>
      <c r="D3396" s="17" t="s">
        <v>70</v>
      </c>
      <c r="E3396" s="17" t="s">
        <v>10</v>
      </c>
      <c r="F3396" s="18">
        <v>56</v>
      </c>
    </row>
    <row r="3397" spans="1:6">
      <c r="A3397" s="16">
        <v>2012</v>
      </c>
      <c r="B3397" s="16">
        <v>5</v>
      </c>
      <c r="C3397" s="17" t="s">
        <v>35</v>
      </c>
      <c r="D3397" s="17" t="s">
        <v>70</v>
      </c>
      <c r="E3397" s="17" t="s">
        <v>11</v>
      </c>
      <c r="F3397" s="18">
        <v>106886</v>
      </c>
    </row>
    <row r="3398" spans="1:6">
      <c r="A3398" s="16">
        <v>2012</v>
      </c>
      <c r="B3398" s="16">
        <v>5</v>
      </c>
      <c r="C3398" s="17" t="s">
        <v>35</v>
      </c>
      <c r="D3398" s="17" t="s">
        <v>70</v>
      </c>
      <c r="E3398" s="17" t="s">
        <v>13</v>
      </c>
      <c r="F3398" s="18">
        <v>1745</v>
      </c>
    </row>
    <row r="3399" spans="1:6">
      <c r="A3399" s="16">
        <v>2012</v>
      </c>
      <c r="B3399" s="16">
        <v>5</v>
      </c>
      <c r="C3399" s="17" t="s">
        <v>35</v>
      </c>
      <c r="D3399" s="17" t="s">
        <v>15</v>
      </c>
      <c r="E3399" s="17" t="s">
        <v>11</v>
      </c>
      <c r="F3399" s="18">
        <v>2150005</v>
      </c>
    </row>
    <row r="3400" spans="1:6">
      <c r="A3400" s="16">
        <v>2012</v>
      </c>
      <c r="B3400" s="16">
        <v>5</v>
      </c>
      <c r="C3400" s="17" t="s">
        <v>35</v>
      </c>
      <c r="D3400" s="17" t="s">
        <v>15</v>
      </c>
      <c r="E3400" s="17" t="s">
        <v>13</v>
      </c>
      <c r="F3400" s="18">
        <v>241</v>
      </c>
    </row>
    <row r="3401" spans="1:6">
      <c r="A3401" s="16">
        <v>2012</v>
      </c>
      <c r="B3401" s="16">
        <v>5</v>
      </c>
      <c r="C3401" s="17" t="s">
        <v>35</v>
      </c>
      <c r="D3401" s="17" t="s">
        <v>69</v>
      </c>
      <c r="E3401" s="17" t="s">
        <v>11</v>
      </c>
      <c r="F3401" s="18">
        <v>344497</v>
      </c>
    </row>
    <row r="3402" spans="1:6">
      <c r="A3402" s="16">
        <v>2012</v>
      </c>
      <c r="B3402" s="16">
        <v>5</v>
      </c>
      <c r="C3402" s="17" t="s">
        <v>35</v>
      </c>
      <c r="D3402" s="17" t="s">
        <v>69</v>
      </c>
      <c r="E3402" s="17" t="s">
        <v>13</v>
      </c>
      <c r="F3402" s="18">
        <v>1772</v>
      </c>
    </row>
    <row r="3403" spans="1:6">
      <c r="A3403" s="16">
        <v>2012</v>
      </c>
      <c r="B3403" s="16">
        <v>5</v>
      </c>
      <c r="C3403" s="17" t="s">
        <v>36</v>
      </c>
      <c r="D3403" s="17" t="s">
        <v>9</v>
      </c>
      <c r="E3403" s="17" t="s">
        <v>10</v>
      </c>
      <c r="F3403" s="18">
        <v>560872</v>
      </c>
    </row>
    <row r="3404" spans="1:6">
      <c r="A3404" s="16">
        <v>2012</v>
      </c>
      <c r="B3404" s="16">
        <v>5</v>
      </c>
      <c r="C3404" s="17" t="s">
        <v>36</v>
      </c>
      <c r="D3404" s="17" t="s">
        <v>9</v>
      </c>
      <c r="E3404" s="17" t="s">
        <v>11</v>
      </c>
      <c r="F3404" s="18">
        <v>8921920</v>
      </c>
    </row>
    <row r="3405" spans="1:6">
      <c r="A3405" s="16">
        <v>2012</v>
      </c>
      <c r="B3405" s="16">
        <v>5</v>
      </c>
      <c r="C3405" s="17" t="s">
        <v>36</v>
      </c>
      <c r="D3405" s="17" t="s">
        <v>9</v>
      </c>
      <c r="E3405" s="17" t="s">
        <v>12</v>
      </c>
      <c r="F3405" s="18">
        <v>302.16000000000003</v>
      </c>
    </row>
    <row r="3406" spans="1:6">
      <c r="A3406" s="16">
        <v>2012</v>
      </c>
      <c r="B3406" s="16">
        <v>5</v>
      </c>
      <c r="C3406" s="17" t="s">
        <v>36</v>
      </c>
      <c r="D3406" s="17" t="s">
        <v>9</v>
      </c>
      <c r="E3406" s="17" t="s">
        <v>13</v>
      </c>
      <c r="F3406" s="18">
        <v>36843</v>
      </c>
    </row>
    <row r="3407" spans="1:6">
      <c r="A3407" s="16">
        <v>2012</v>
      </c>
      <c r="B3407" s="16">
        <v>5</v>
      </c>
      <c r="C3407" s="17" t="s">
        <v>36</v>
      </c>
      <c r="D3407" s="17" t="s">
        <v>72</v>
      </c>
      <c r="E3407" s="17" t="s">
        <v>10</v>
      </c>
      <c r="F3407" s="18">
        <v>506293</v>
      </c>
    </row>
    <row r="3408" spans="1:6">
      <c r="A3408" s="16">
        <v>2012</v>
      </c>
      <c r="B3408" s="16">
        <v>5</v>
      </c>
      <c r="C3408" s="17" t="s">
        <v>36</v>
      </c>
      <c r="D3408" s="17" t="s">
        <v>72</v>
      </c>
      <c r="E3408" s="17" t="s">
        <v>11</v>
      </c>
      <c r="F3408" s="18">
        <v>8115407</v>
      </c>
    </row>
    <row r="3409" spans="1:6">
      <c r="A3409" s="16">
        <v>2012</v>
      </c>
      <c r="B3409" s="16">
        <v>5</v>
      </c>
      <c r="C3409" s="17" t="s">
        <v>36</v>
      </c>
      <c r="D3409" s="17" t="s">
        <v>72</v>
      </c>
      <c r="E3409" s="17" t="s">
        <v>13</v>
      </c>
      <c r="F3409" s="18">
        <v>17517</v>
      </c>
    </row>
    <row r="3410" spans="1:6">
      <c r="A3410" s="16">
        <v>2012</v>
      </c>
      <c r="B3410" s="16">
        <v>5</v>
      </c>
      <c r="C3410" s="17" t="s">
        <v>36</v>
      </c>
      <c r="D3410" s="17" t="s">
        <v>14</v>
      </c>
      <c r="E3410" s="17" t="s">
        <v>11</v>
      </c>
      <c r="F3410" s="18">
        <v>0</v>
      </c>
    </row>
    <row r="3411" spans="1:6">
      <c r="A3411" s="16">
        <v>2012</v>
      </c>
      <c r="B3411" s="16">
        <v>5</v>
      </c>
      <c r="C3411" s="17" t="s">
        <v>36</v>
      </c>
      <c r="D3411" s="17" t="s">
        <v>14</v>
      </c>
      <c r="E3411" s="17" t="s">
        <v>13</v>
      </c>
      <c r="F3411" s="18">
        <v>1130</v>
      </c>
    </row>
    <row r="3412" spans="1:6">
      <c r="A3412" s="16">
        <v>2012</v>
      </c>
      <c r="B3412" s="16">
        <v>5</v>
      </c>
      <c r="C3412" s="17" t="s">
        <v>36</v>
      </c>
      <c r="D3412" s="17" t="s">
        <v>70</v>
      </c>
      <c r="E3412" s="17" t="s">
        <v>10</v>
      </c>
      <c r="F3412" s="18">
        <v>3563</v>
      </c>
    </row>
    <row r="3413" spans="1:6">
      <c r="A3413" s="16">
        <v>2012</v>
      </c>
      <c r="B3413" s="16">
        <v>5</v>
      </c>
      <c r="C3413" s="17" t="s">
        <v>36</v>
      </c>
      <c r="D3413" s="17" t="s">
        <v>70</v>
      </c>
      <c r="E3413" s="17" t="s">
        <v>11</v>
      </c>
      <c r="F3413" s="18">
        <v>106823</v>
      </c>
    </row>
    <row r="3414" spans="1:6">
      <c r="A3414" s="16">
        <v>2012</v>
      </c>
      <c r="B3414" s="16">
        <v>5</v>
      </c>
      <c r="C3414" s="17" t="s">
        <v>36</v>
      </c>
      <c r="D3414" s="17" t="s">
        <v>70</v>
      </c>
      <c r="E3414" s="17" t="s">
        <v>12</v>
      </c>
      <c r="F3414" s="18">
        <v>302.16000000000003</v>
      </c>
    </row>
    <row r="3415" spans="1:6">
      <c r="A3415" s="16">
        <v>2012</v>
      </c>
      <c r="B3415" s="16">
        <v>5</v>
      </c>
      <c r="C3415" s="17" t="s">
        <v>36</v>
      </c>
      <c r="D3415" s="17" t="s">
        <v>70</v>
      </c>
      <c r="E3415" s="17" t="s">
        <v>13</v>
      </c>
      <c r="F3415" s="18">
        <v>281</v>
      </c>
    </row>
    <row r="3416" spans="1:6">
      <c r="A3416" s="16">
        <v>2012</v>
      </c>
      <c r="B3416" s="16">
        <v>5</v>
      </c>
      <c r="C3416" s="17" t="s">
        <v>36</v>
      </c>
      <c r="D3416" s="17" t="s">
        <v>15</v>
      </c>
      <c r="E3416" s="17" t="s">
        <v>10</v>
      </c>
      <c r="F3416" s="18">
        <v>50972</v>
      </c>
    </row>
    <row r="3417" spans="1:6">
      <c r="A3417" s="16">
        <v>2012</v>
      </c>
      <c r="B3417" s="16">
        <v>5</v>
      </c>
      <c r="C3417" s="17" t="s">
        <v>36</v>
      </c>
      <c r="D3417" s="17" t="s">
        <v>15</v>
      </c>
      <c r="E3417" s="17" t="s">
        <v>11</v>
      </c>
      <c r="F3417" s="18">
        <v>348125</v>
      </c>
    </row>
    <row r="3418" spans="1:6">
      <c r="A3418" s="16">
        <v>2012</v>
      </c>
      <c r="B3418" s="16">
        <v>5</v>
      </c>
      <c r="C3418" s="17" t="s">
        <v>36</v>
      </c>
      <c r="D3418" s="17" t="s">
        <v>15</v>
      </c>
      <c r="E3418" s="17" t="s">
        <v>13</v>
      </c>
      <c r="F3418" s="18">
        <v>0</v>
      </c>
    </row>
    <row r="3419" spans="1:6">
      <c r="A3419" s="16">
        <v>2012</v>
      </c>
      <c r="B3419" s="16">
        <v>5</v>
      </c>
      <c r="C3419" s="17" t="s">
        <v>36</v>
      </c>
      <c r="D3419" s="17" t="s">
        <v>69</v>
      </c>
      <c r="E3419" s="17" t="s">
        <v>10</v>
      </c>
      <c r="F3419" s="18">
        <v>44</v>
      </c>
    </row>
    <row r="3420" spans="1:6">
      <c r="A3420" s="16">
        <v>2012</v>
      </c>
      <c r="B3420" s="16">
        <v>5</v>
      </c>
      <c r="C3420" s="17" t="s">
        <v>36</v>
      </c>
      <c r="D3420" s="17" t="s">
        <v>69</v>
      </c>
      <c r="E3420" s="17" t="s">
        <v>11</v>
      </c>
      <c r="F3420" s="18">
        <v>351565</v>
      </c>
    </row>
    <row r="3421" spans="1:6">
      <c r="A3421" s="16">
        <v>2012</v>
      </c>
      <c r="B3421" s="16">
        <v>5</v>
      </c>
      <c r="C3421" s="17" t="s">
        <v>36</v>
      </c>
      <c r="D3421" s="17" t="s">
        <v>69</v>
      </c>
      <c r="E3421" s="17" t="s">
        <v>13</v>
      </c>
      <c r="F3421" s="18">
        <v>17915</v>
      </c>
    </row>
    <row r="3422" spans="1:6">
      <c r="A3422" s="16">
        <v>2012</v>
      </c>
      <c r="B3422" s="16">
        <v>5</v>
      </c>
      <c r="C3422" s="17" t="s">
        <v>37</v>
      </c>
      <c r="D3422" s="17" t="s">
        <v>9</v>
      </c>
      <c r="E3422" s="17" t="s">
        <v>10</v>
      </c>
      <c r="F3422" s="18">
        <v>725</v>
      </c>
    </row>
    <row r="3423" spans="1:6">
      <c r="A3423" s="16">
        <v>2012</v>
      </c>
      <c r="B3423" s="16">
        <v>5</v>
      </c>
      <c r="C3423" s="17" t="s">
        <v>37</v>
      </c>
      <c r="D3423" s="17" t="s">
        <v>9</v>
      </c>
      <c r="E3423" s="17" t="s">
        <v>11</v>
      </c>
      <c r="F3423" s="18">
        <v>1934277</v>
      </c>
    </row>
    <row r="3424" spans="1:6">
      <c r="A3424" s="16">
        <v>2012</v>
      </c>
      <c r="B3424" s="16">
        <v>5</v>
      </c>
      <c r="C3424" s="17" t="s">
        <v>37</v>
      </c>
      <c r="D3424" s="17" t="s">
        <v>9</v>
      </c>
      <c r="E3424" s="17" t="s">
        <v>13</v>
      </c>
      <c r="F3424" s="18">
        <v>3905</v>
      </c>
    </row>
    <row r="3425" spans="1:6">
      <c r="A3425" s="16">
        <v>2012</v>
      </c>
      <c r="B3425" s="16">
        <v>5</v>
      </c>
      <c r="C3425" s="17" t="s">
        <v>37</v>
      </c>
      <c r="D3425" s="17" t="s">
        <v>72</v>
      </c>
      <c r="E3425" s="17" t="s">
        <v>11</v>
      </c>
      <c r="F3425" s="18">
        <v>879333</v>
      </c>
    </row>
    <row r="3426" spans="1:6">
      <c r="A3426" s="16">
        <v>2012</v>
      </c>
      <c r="B3426" s="16">
        <v>5</v>
      </c>
      <c r="C3426" s="17" t="s">
        <v>37</v>
      </c>
      <c r="D3426" s="17" t="s">
        <v>72</v>
      </c>
      <c r="E3426" s="17" t="s">
        <v>13</v>
      </c>
      <c r="F3426" s="18">
        <v>2082</v>
      </c>
    </row>
    <row r="3427" spans="1:6">
      <c r="A3427" s="16">
        <v>2012</v>
      </c>
      <c r="B3427" s="16">
        <v>5</v>
      </c>
      <c r="C3427" s="17" t="s">
        <v>37</v>
      </c>
      <c r="D3427" s="17" t="s">
        <v>14</v>
      </c>
      <c r="E3427" s="17" t="s">
        <v>13</v>
      </c>
      <c r="F3427" s="18">
        <v>9</v>
      </c>
    </row>
    <row r="3428" spans="1:6">
      <c r="A3428" s="16">
        <v>2012</v>
      </c>
      <c r="B3428" s="16">
        <v>5</v>
      </c>
      <c r="C3428" s="17" t="s">
        <v>37</v>
      </c>
      <c r="D3428" s="17" t="s">
        <v>70</v>
      </c>
      <c r="E3428" s="17" t="s">
        <v>10</v>
      </c>
      <c r="F3428" s="18">
        <v>224</v>
      </c>
    </row>
    <row r="3429" spans="1:6">
      <c r="A3429" s="16">
        <v>2012</v>
      </c>
      <c r="B3429" s="16">
        <v>5</v>
      </c>
      <c r="C3429" s="17" t="s">
        <v>37</v>
      </c>
      <c r="D3429" s="17" t="s">
        <v>70</v>
      </c>
      <c r="E3429" s="17" t="s">
        <v>11</v>
      </c>
      <c r="F3429" s="18">
        <v>1042279</v>
      </c>
    </row>
    <row r="3430" spans="1:6">
      <c r="A3430" s="16">
        <v>2012</v>
      </c>
      <c r="B3430" s="16">
        <v>5</v>
      </c>
      <c r="C3430" s="17" t="s">
        <v>37</v>
      </c>
      <c r="D3430" s="17" t="s">
        <v>70</v>
      </c>
      <c r="E3430" s="17" t="s">
        <v>13</v>
      </c>
      <c r="F3430" s="18">
        <v>1117</v>
      </c>
    </row>
    <row r="3431" spans="1:6">
      <c r="A3431" s="16">
        <v>2012</v>
      </c>
      <c r="B3431" s="16">
        <v>5</v>
      </c>
      <c r="C3431" s="17" t="s">
        <v>37</v>
      </c>
      <c r="D3431" s="17" t="s">
        <v>15</v>
      </c>
      <c r="E3431" s="17" t="s">
        <v>10</v>
      </c>
      <c r="F3431" s="18">
        <v>501</v>
      </c>
    </row>
    <row r="3432" spans="1:6">
      <c r="A3432" s="16">
        <v>2012</v>
      </c>
      <c r="B3432" s="16">
        <v>5</v>
      </c>
      <c r="C3432" s="17" t="s">
        <v>37</v>
      </c>
      <c r="D3432" s="17" t="s">
        <v>15</v>
      </c>
      <c r="E3432" s="17" t="s">
        <v>13</v>
      </c>
      <c r="F3432" s="18">
        <v>130</v>
      </c>
    </row>
    <row r="3433" spans="1:6">
      <c r="A3433" s="16">
        <v>2012</v>
      </c>
      <c r="B3433" s="16">
        <v>5</v>
      </c>
      <c r="C3433" s="17" t="s">
        <v>37</v>
      </c>
      <c r="D3433" s="17" t="s">
        <v>69</v>
      </c>
      <c r="E3433" s="17" t="s">
        <v>11</v>
      </c>
      <c r="F3433" s="18">
        <v>12665</v>
      </c>
    </row>
    <row r="3434" spans="1:6">
      <c r="A3434" s="16">
        <v>2012</v>
      </c>
      <c r="B3434" s="16">
        <v>5</v>
      </c>
      <c r="C3434" s="17" t="s">
        <v>37</v>
      </c>
      <c r="D3434" s="17" t="s">
        <v>69</v>
      </c>
      <c r="E3434" s="17" t="s">
        <v>13</v>
      </c>
      <c r="F3434" s="18">
        <v>567</v>
      </c>
    </row>
    <row r="3435" spans="1:6">
      <c r="A3435" s="16">
        <v>2012</v>
      </c>
      <c r="B3435" s="16">
        <v>5</v>
      </c>
      <c r="C3435" s="17" t="s">
        <v>38</v>
      </c>
      <c r="D3435" s="17" t="s">
        <v>9</v>
      </c>
      <c r="E3435" s="17" t="s">
        <v>10</v>
      </c>
      <c r="F3435" s="18">
        <v>2334423</v>
      </c>
    </row>
    <row r="3436" spans="1:6">
      <c r="A3436" s="16">
        <v>2012</v>
      </c>
      <c r="B3436" s="16">
        <v>5</v>
      </c>
      <c r="C3436" s="17" t="s">
        <v>38</v>
      </c>
      <c r="D3436" s="17" t="s">
        <v>9</v>
      </c>
      <c r="E3436" s="17" t="s">
        <v>11</v>
      </c>
      <c r="F3436" s="18">
        <v>18335731</v>
      </c>
    </row>
    <row r="3437" spans="1:6">
      <c r="A3437" s="16">
        <v>2012</v>
      </c>
      <c r="B3437" s="16">
        <v>5</v>
      </c>
      <c r="C3437" s="17" t="s">
        <v>38</v>
      </c>
      <c r="D3437" s="17" t="s">
        <v>9</v>
      </c>
      <c r="E3437" s="17" t="s">
        <v>12</v>
      </c>
      <c r="F3437" s="18">
        <v>91.39</v>
      </c>
    </row>
    <row r="3438" spans="1:6">
      <c r="A3438" s="16">
        <v>2012</v>
      </c>
      <c r="B3438" s="16">
        <v>5</v>
      </c>
      <c r="C3438" s="17" t="s">
        <v>38</v>
      </c>
      <c r="D3438" s="17" t="s">
        <v>9</v>
      </c>
      <c r="E3438" s="17" t="s">
        <v>13</v>
      </c>
      <c r="F3438" s="18">
        <v>54980</v>
      </c>
    </row>
    <row r="3439" spans="1:6">
      <c r="A3439" s="16">
        <v>2012</v>
      </c>
      <c r="B3439" s="16">
        <v>5</v>
      </c>
      <c r="C3439" s="17" t="s">
        <v>38</v>
      </c>
      <c r="D3439" s="17" t="s">
        <v>72</v>
      </c>
      <c r="E3439" s="17" t="s">
        <v>10</v>
      </c>
      <c r="F3439" s="18">
        <v>0</v>
      </c>
    </row>
    <row r="3440" spans="1:6">
      <c r="A3440" s="16">
        <v>2012</v>
      </c>
      <c r="B3440" s="16">
        <v>5</v>
      </c>
      <c r="C3440" s="17" t="s">
        <v>38</v>
      </c>
      <c r="D3440" s="17" t="s">
        <v>72</v>
      </c>
      <c r="E3440" s="17" t="s">
        <v>11</v>
      </c>
      <c r="F3440" s="18">
        <v>7526701</v>
      </c>
    </row>
    <row r="3441" spans="1:6">
      <c r="A3441" s="16">
        <v>2012</v>
      </c>
      <c r="B3441" s="16">
        <v>5</v>
      </c>
      <c r="C3441" s="17" t="s">
        <v>38</v>
      </c>
      <c r="D3441" s="17" t="s">
        <v>72</v>
      </c>
      <c r="E3441" s="17" t="s">
        <v>12</v>
      </c>
      <c r="F3441" s="18">
        <v>0</v>
      </c>
    </row>
    <row r="3442" spans="1:6">
      <c r="A3442" s="16">
        <v>2012</v>
      </c>
      <c r="B3442" s="16">
        <v>5</v>
      </c>
      <c r="C3442" s="17" t="s">
        <v>38</v>
      </c>
      <c r="D3442" s="17" t="s">
        <v>72</v>
      </c>
      <c r="E3442" s="17" t="s">
        <v>13</v>
      </c>
      <c r="F3442" s="18">
        <v>0</v>
      </c>
    </row>
    <row r="3443" spans="1:6">
      <c r="A3443" s="16">
        <v>2012</v>
      </c>
      <c r="B3443" s="16">
        <v>5</v>
      </c>
      <c r="C3443" s="17" t="s">
        <v>38</v>
      </c>
      <c r="D3443" s="17" t="s">
        <v>14</v>
      </c>
      <c r="E3443" s="17" t="s">
        <v>10</v>
      </c>
      <c r="F3443" s="18">
        <v>2304794</v>
      </c>
    </row>
    <row r="3444" spans="1:6">
      <c r="A3444" s="16">
        <v>2012</v>
      </c>
      <c r="B3444" s="16">
        <v>5</v>
      </c>
      <c r="C3444" s="17" t="s">
        <v>38</v>
      </c>
      <c r="D3444" s="17" t="s">
        <v>14</v>
      </c>
      <c r="E3444" s="17" t="s">
        <v>11</v>
      </c>
      <c r="F3444" s="18">
        <v>3100189</v>
      </c>
    </row>
    <row r="3445" spans="1:6">
      <c r="A3445" s="16">
        <v>2012</v>
      </c>
      <c r="B3445" s="16">
        <v>5</v>
      </c>
      <c r="C3445" s="17" t="s">
        <v>38</v>
      </c>
      <c r="D3445" s="17" t="s">
        <v>14</v>
      </c>
      <c r="E3445" s="17" t="s">
        <v>12</v>
      </c>
      <c r="F3445" s="18" t="s">
        <v>75</v>
      </c>
    </row>
    <row r="3446" spans="1:6">
      <c r="A3446" s="16">
        <v>2012</v>
      </c>
      <c r="B3446" s="16">
        <v>5</v>
      </c>
      <c r="C3446" s="17" t="s">
        <v>38</v>
      </c>
      <c r="D3446" s="17" t="s">
        <v>14</v>
      </c>
      <c r="E3446" s="17" t="s">
        <v>13</v>
      </c>
      <c r="F3446" s="18">
        <v>30297</v>
      </c>
    </row>
    <row r="3447" spans="1:6">
      <c r="A3447" s="16">
        <v>2012</v>
      </c>
      <c r="B3447" s="16">
        <v>5</v>
      </c>
      <c r="C3447" s="17" t="s">
        <v>38</v>
      </c>
      <c r="D3447" s="17" t="s">
        <v>70</v>
      </c>
      <c r="E3447" s="17" t="s">
        <v>10</v>
      </c>
      <c r="F3447" s="18">
        <v>8272</v>
      </c>
    </row>
    <row r="3448" spans="1:6">
      <c r="A3448" s="16">
        <v>2012</v>
      </c>
      <c r="B3448" s="16">
        <v>5</v>
      </c>
      <c r="C3448" s="17" t="s">
        <v>38</v>
      </c>
      <c r="D3448" s="17" t="s">
        <v>70</v>
      </c>
      <c r="E3448" s="17" t="s">
        <v>11</v>
      </c>
      <c r="F3448" s="18">
        <v>465747</v>
      </c>
    </row>
    <row r="3449" spans="1:6">
      <c r="A3449" s="16">
        <v>2012</v>
      </c>
      <c r="B3449" s="16">
        <v>5</v>
      </c>
      <c r="C3449" s="17" t="s">
        <v>38</v>
      </c>
      <c r="D3449" s="17" t="s">
        <v>70</v>
      </c>
      <c r="E3449" s="17" t="s">
        <v>13</v>
      </c>
      <c r="F3449" s="18">
        <v>9827</v>
      </c>
    </row>
    <row r="3450" spans="1:6">
      <c r="A3450" s="16">
        <v>2012</v>
      </c>
      <c r="B3450" s="16">
        <v>5</v>
      </c>
      <c r="C3450" s="17" t="s">
        <v>38</v>
      </c>
      <c r="D3450" s="17" t="s">
        <v>15</v>
      </c>
      <c r="E3450" s="17" t="s">
        <v>10</v>
      </c>
      <c r="F3450" s="18">
        <v>17455</v>
      </c>
    </row>
    <row r="3451" spans="1:6">
      <c r="A3451" s="16">
        <v>2012</v>
      </c>
      <c r="B3451" s="16">
        <v>5</v>
      </c>
      <c r="C3451" s="17" t="s">
        <v>38</v>
      </c>
      <c r="D3451" s="17" t="s">
        <v>15</v>
      </c>
      <c r="E3451" s="17" t="s">
        <v>11</v>
      </c>
      <c r="F3451" s="18">
        <v>7025627</v>
      </c>
    </row>
    <row r="3452" spans="1:6">
      <c r="A3452" s="16">
        <v>2012</v>
      </c>
      <c r="B3452" s="16">
        <v>5</v>
      </c>
      <c r="C3452" s="17" t="s">
        <v>38</v>
      </c>
      <c r="D3452" s="17" t="s">
        <v>15</v>
      </c>
      <c r="E3452" s="17" t="s">
        <v>12</v>
      </c>
      <c r="F3452" s="18">
        <v>91.39</v>
      </c>
    </row>
    <row r="3453" spans="1:6">
      <c r="A3453" s="16">
        <v>2012</v>
      </c>
      <c r="B3453" s="16">
        <v>5</v>
      </c>
      <c r="C3453" s="17" t="s">
        <v>38</v>
      </c>
      <c r="D3453" s="17" t="s">
        <v>15</v>
      </c>
      <c r="E3453" s="17" t="s">
        <v>13</v>
      </c>
      <c r="F3453" s="18">
        <v>14670</v>
      </c>
    </row>
    <row r="3454" spans="1:6">
      <c r="A3454" s="16">
        <v>2012</v>
      </c>
      <c r="B3454" s="16">
        <v>5</v>
      </c>
      <c r="C3454" s="17" t="s">
        <v>38</v>
      </c>
      <c r="D3454" s="17" t="s">
        <v>69</v>
      </c>
      <c r="E3454" s="17" t="s">
        <v>10</v>
      </c>
      <c r="F3454" s="18">
        <v>3902</v>
      </c>
    </row>
    <row r="3455" spans="1:6">
      <c r="A3455" s="16">
        <v>2012</v>
      </c>
      <c r="B3455" s="16">
        <v>5</v>
      </c>
      <c r="C3455" s="17" t="s">
        <v>38</v>
      </c>
      <c r="D3455" s="17" t="s">
        <v>69</v>
      </c>
      <c r="E3455" s="17" t="s">
        <v>11</v>
      </c>
      <c r="F3455" s="18">
        <v>217467</v>
      </c>
    </row>
    <row r="3456" spans="1:6">
      <c r="A3456" s="16">
        <v>2012</v>
      </c>
      <c r="B3456" s="16">
        <v>5</v>
      </c>
      <c r="C3456" s="17" t="s">
        <v>38</v>
      </c>
      <c r="D3456" s="17" t="s">
        <v>69</v>
      </c>
      <c r="E3456" s="17" t="s">
        <v>13</v>
      </c>
      <c r="F3456" s="18">
        <v>186</v>
      </c>
    </row>
    <row r="3457" spans="1:6">
      <c r="A3457" s="16">
        <v>2012</v>
      </c>
      <c r="B3457" s="16">
        <v>5</v>
      </c>
      <c r="C3457" s="17" t="s">
        <v>39</v>
      </c>
      <c r="D3457" s="17" t="s">
        <v>9</v>
      </c>
      <c r="E3457" s="17" t="s">
        <v>10</v>
      </c>
      <c r="F3457" s="18">
        <v>772850</v>
      </c>
    </row>
    <row r="3458" spans="1:6">
      <c r="A3458" s="16">
        <v>2012</v>
      </c>
      <c r="B3458" s="16">
        <v>5</v>
      </c>
      <c r="C3458" s="17" t="s">
        <v>39</v>
      </c>
      <c r="D3458" s="17" t="s">
        <v>9</v>
      </c>
      <c r="E3458" s="17" t="s">
        <v>11</v>
      </c>
      <c r="F3458" s="18">
        <v>6148428</v>
      </c>
    </row>
    <row r="3459" spans="1:6">
      <c r="A3459" s="16">
        <v>2012</v>
      </c>
      <c r="B3459" s="16">
        <v>5</v>
      </c>
      <c r="C3459" s="17" t="s">
        <v>39</v>
      </c>
      <c r="D3459" s="17" t="s">
        <v>9</v>
      </c>
      <c r="E3459" s="17" t="s">
        <v>13</v>
      </c>
      <c r="F3459" s="18">
        <v>13639</v>
      </c>
    </row>
    <row r="3460" spans="1:6">
      <c r="A3460" s="16">
        <v>2012</v>
      </c>
      <c r="B3460" s="16">
        <v>5</v>
      </c>
      <c r="C3460" s="17" t="s">
        <v>39</v>
      </c>
      <c r="D3460" s="17" t="s">
        <v>72</v>
      </c>
      <c r="E3460" s="17" t="s">
        <v>11</v>
      </c>
      <c r="F3460" s="18">
        <v>488132</v>
      </c>
    </row>
    <row r="3461" spans="1:6">
      <c r="A3461" s="16">
        <v>2012</v>
      </c>
      <c r="B3461" s="16">
        <v>5</v>
      </c>
      <c r="C3461" s="17" t="s">
        <v>39</v>
      </c>
      <c r="D3461" s="17" t="s">
        <v>72</v>
      </c>
      <c r="E3461" s="17" t="s">
        <v>13</v>
      </c>
      <c r="F3461" s="18">
        <v>246</v>
      </c>
    </row>
    <row r="3462" spans="1:6">
      <c r="A3462" s="16">
        <v>2012</v>
      </c>
      <c r="B3462" s="16">
        <v>5</v>
      </c>
      <c r="C3462" s="17" t="s">
        <v>39</v>
      </c>
      <c r="D3462" s="17" t="s">
        <v>14</v>
      </c>
      <c r="E3462" s="17" t="s">
        <v>10</v>
      </c>
      <c r="F3462" s="18">
        <v>748766</v>
      </c>
    </row>
    <row r="3463" spans="1:6">
      <c r="A3463" s="16">
        <v>2012</v>
      </c>
      <c r="B3463" s="16">
        <v>5</v>
      </c>
      <c r="C3463" s="17" t="s">
        <v>39</v>
      </c>
      <c r="D3463" s="17" t="s">
        <v>14</v>
      </c>
      <c r="E3463" s="17" t="s">
        <v>11</v>
      </c>
      <c r="F3463" s="18">
        <v>4880260</v>
      </c>
    </row>
    <row r="3464" spans="1:6">
      <c r="A3464" s="16">
        <v>2012</v>
      </c>
      <c r="B3464" s="16">
        <v>5</v>
      </c>
      <c r="C3464" s="17" t="s">
        <v>39</v>
      </c>
      <c r="D3464" s="17" t="s">
        <v>14</v>
      </c>
      <c r="E3464" s="17" t="s">
        <v>13</v>
      </c>
      <c r="F3464" s="18">
        <v>8277</v>
      </c>
    </row>
    <row r="3465" spans="1:6">
      <c r="A3465" s="16">
        <v>2012</v>
      </c>
      <c r="B3465" s="16">
        <v>5</v>
      </c>
      <c r="C3465" s="17" t="s">
        <v>39</v>
      </c>
      <c r="D3465" s="17" t="s">
        <v>70</v>
      </c>
      <c r="E3465" s="17" t="s">
        <v>10</v>
      </c>
      <c r="F3465" s="18">
        <v>24084</v>
      </c>
    </row>
    <row r="3466" spans="1:6">
      <c r="A3466" s="16">
        <v>2012</v>
      </c>
      <c r="B3466" s="16">
        <v>5</v>
      </c>
      <c r="C3466" s="17" t="s">
        <v>39</v>
      </c>
      <c r="D3466" s="17" t="s">
        <v>70</v>
      </c>
      <c r="E3466" s="17" t="s">
        <v>11</v>
      </c>
      <c r="F3466" s="18">
        <v>22525</v>
      </c>
    </row>
    <row r="3467" spans="1:6">
      <c r="A3467" s="16">
        <v>2012</v>
      </c>
      <c r="B3467" s="16">
        <v>5</v>
      </c>
      <c r="C3467" s="17" t="s">
        <v>39</v>
      </c>
      <c r="D3467" s="17" t="s">
        <v>70</v>
      </c>
      <c r="E3467" s="17" t="s">
        <v>13</v>
      </c>
      <c r="F3467" s="18">
        <v>418</v>
      </c>
    </row>
    <row r="3468" spans="1:6">
      <c r="A3468" s="16">
        <v>2012</v>
      </c>
      <c r="B3468" s="16">
        <v>5</v>
      </c>
      <c r="C3468" s="17" t="s">
        <v>39</v>
      </c>
      <c r="D3468" s="17" t="s">
        <v>15</v>
      </c>
      <c r="E3468" s="17" t="s">
        <v>11</v>
      </c>
      <c r="F3468" s="18">
        <v>602094</v>
      </c>
    </row>
    <row r="3469" spans="1:6">
      <c r="A3469" s="16">
        <v>2012</v>
      </c>
      <c r="B3469" s="16">
        <v>5</v>
      </c>
      <c r="C3469" s="17" t="s">
        <v>39</v>
      </c>
      <c r="D3469" s="17" t="s">
        <v>15</v>
      </c>
      <c r="E3469" s="17" t="s">
        <v>13</v>
      </c>
      <c r="F3469" s="18">
        <v>4223</v>
      </c>
    </row>
    <row r="3470" spans="1:6">
      <c r="A3470" s="16">
        <v>2012</v>
      </c>
      <c r="B3470" s="16">
        <v>5</v>
      </c>
      <c r="C3470" s="17" t="s">
        <v>39</v>
      </c>
      <c r="D3470" s="17" t="s">
        <v>69</v>
      </c>
      <c r="E3470" s="17" t="s">
        <v>10</v>
      </c>
      <c r="F3470" s="18">
        <v>0</v>
      </c>
    </row>
    <row r="3471" spans="1:6">
      <c r="A3471" s="16">
        <v>2012</v>
      </c>
      <c r="B3471" s="16">
        <v>5</v>
      </c>
      <c r="C3471" s="17" t="s">
        <v>39</v>
      </c>
      <c r="D3471" s="17" t="s">
        <v>69</v>
      </c>
      <c r="E3471" s="17" t="s">
        <v>11</v>
      </c>
      <c r="F3471" s="18">
        <v>155417</v>
      </c>
    </row>
    <row r="3472" spans="1:6">
      <c r="A3472" s="16">
        <v>2012</v>
      </c>
      <c r="B3472" s="16">
        <v>5</v>
      </c>
      <c r="C3472" s="17" t="s">
        <v>39</v>
      </c>
      <c r="D3472" s="17" t="s">
        <v>69</v>
      </c>
      <c r="E3472" s="17" t="s">
        <v>13</v>
      </c>
      <c r="F3472" s="18">
        <v>475</v>
      </c>
    </row>
    <row r="3473" spans="1:6">
      <c r="A3473" s="16">
        <v>2012</v>
      </c>
      <c r="B3473" s="16">
        <v>5</v>
      </c>
      <c r="C3473" s="17" t="s">
        <v>40</v>
      </c>
      <c r="D3473" s="17" t="s">
        <v>9</v>
      </c>
      <c r="E3473" s="17" t="s">
        <v>10</v>
      </c>
      <c r="F3473" s="18">
        <v>3176310</v>
      </c>
    </row>
    <row r="3474" spans="1:6">
      <c r="A3474" s="16">
        <v>2012</v>
      </c>
      <c r="B3474" s="16">
        <v>5</v>
      </c>
      <c r="C3474" s="17" t="s">
        <v>40</v>
      </c>
      <c r="D3474" s="17" t="s">
        <v>9</v>
      </c>
      <c r="E3474" s="17" t="s">
        <v>11</v>
      </c>
      <c r="F3474" s="18">
        <v>5253272</v>
      </c>
    </row>
    <row r="3475" spans="1:6">
      <c r="A3475" s="16">
        <v>2012</v>
      </c>
      <c r="B3475" s="16">
        <v>5</v>
      </c>
      <c r="C3475" s="17" t="s">
        <v>40</v>
      </c>
      <c r="D3475" s="17" t="s">
        <v>9</v>
      </c>
      <c r="E3475" s="17" t="s">
        <v>13</v>
      </c>
      <c r="F3475" s="18">
        <v>12131.51</v>
      </c>
    </row>
    <row r="3476" spans="1:6">
      <c r="A3476" s="16">
        <v>2012</v>
      </c>
      <c r="B3476" s="16">
        <v>5</v>
      </c>
      <c r="C3476" s="17" t="s">
        <v>40</v>
      </c>
      <c r="D3476" s="17" t="s">
        <v>72</v>
      </c>
      <c r="E3476" s="17" t="s">
        <v>11</v>
      </c>
      <c r="F3476" s="18">
        <v>1713481</v>
      </c>
    </row>
    <row r="3477" spans="1:6">
      <c r="A3477" s="16">
        <v>2012</v>
      </c>
      <c r="B3477" s="16">
        <v>5</v>
      </c>
      <c r="C3477" s="17" t="s">
        <v>40</v>
      </c>
      <c r="D3477" s="17" t="s">
        <v>14</v>
      </c>
      <c r="E3477" s="17" t="s">
        <v>10</v>
      </c>
      <c r="F3477" s="18">
        <v>3172389</v>
      </c>
    </row>
    <row r="3478" spans="1:6">
      <c r="A3478" s="16">
        <v>2012</v>
      </c>
      <c r="B3478" s="16">
        <v>5</v>
      </c>
      <c r="C3478" s="17" t="s">
        <v>40</v>
      </c>
      <c r="D3478" s="17" t="s">
        <v>14</v>
      </c>
      <c r="E3478" s="17" t="s">
        <v>11</v>
      </c>
      <c r="F3478" s="18">
        <v>3408692</v>
      </c>
    </row>
    <row r="3479" spans="1:6">
      <c r="A3479" s="16">
        <v>2012</v>
      </c>
      <c r="B3479" s="16">
        <v>5</v>
      </c>
      <c r="C3479" s="17" t="s">
        <v>40</v>
      </c>
      <c r="D3479" s="17" t="s">
        <v>14</v>
      </c>
      <c r="E3479" s="17" t="s">
        <v>13</v>
      </c>
      <c r="F3479" s="18">
        <v>12122.51</v>
      </c>
    </row>
    <row r="3480" spans="1:6">
      <c r="A3480" s="16">
        <v>2012</v>
      </c>
      <c r="B3480" s="16">
        <v>5</v>
      </c>
      <c r="C3480" s="17" t="s">
        <v>40</v>
      </c>
      <c r="D3480" s="17" t="s">
        <v>70</v>
      </c>
      <c r="E3480" s="17" t="s">
        <v>10</v>
      </c>
      <c r="F3480" s="18">
        <v>2220</v>
      </c>
    </row>
    <row r="3481" spans="1:6">
      <c r="A3481" s="16">
        <v>2012</v>
      </c>
      <c r="B3481" s="16">
        <v>5</v>
      </c>
      <c r="C3481" s="17" t="s">
        <v>40</v>
      </c>
      <c r="D3481" s="17" t="s">
        <v>70</v>
      </c>
      <c r="E3481" s="17" t="s">
        <v>11</v>
      </c>
      <c r="F3481" s="18">
        <v>410</v>
      </c>
    </row>
    <row r="3482" spans="1:6">
      <c r="A3482" s="16">
        <v>2012</v>
      </c>
      <c r="B3482" s="16">
        <v>5</v>
      </c>
      <c r="C3482" s="17" t="s">
        <v>40</v>
      </c>
      <c r="D3482" s="17" t="s">
        <v>70</v>
      </c>
      <c r="E3482" s="17" t="s">
        <v>13</v>
      </c>
      <c r="F3482" s="18">
        <v>0</v>
      </c>
    </row>
    <row r="3483" spans="1:6">
      <c r="A3483" s="16">
        <v>2012</v>
      </c>
      <c r="B3483" s="16">
        <v>5</v>
      </c>
      <c r="C3483" s="17" t="s">
        <v>40</v>
      </c>
      <c r="D3483" s="17" t="s">
        <v>15</v>
      </c>
      <c r="E3483" s="17" t="s">
        <v>10</v>
      </c>
      <c r="F3483" s="18">
        <v>0</v>
      </c>
    </row>
    <row r="3484" spans="1:6">
      <c r="A3484" s="16">
        <v>2012</v>
      </c>
      <c r="B3484" s="16">
        <v>5</v>
      </c>
      <c r="C3484" s="17" t="s">
        <v>40</v>
      </c>
      <c r="D3484" s="17" t="s">
        <v>15</v>
      </c>
      <c r="E3484" s="17" t="s">
        <v>11</v>
      </c>
      <c r="F3484" s="18">
        <v>28563</v>
      </c>
    </row>
    <row r="3485" spans="1:6">
      <c r="A3485" s="16">
        <v>2012</v>
      </c>
      <c r="B3485" s="16">
        <v>5</v>
      </c>
      <c r="C3485" s="17" t="s">
        <v>40</v>
      </c>
      <c r="D3485" s="17" t="s">
        <v>15</v>
      </c>
      <c r="E3485" s="17" t="s">
        <v>13</v>
      </c>
      <c r="F3485" s="18">
        <v>0</v>
      </c>
    </row>
    <row r="3486" spans="1:6">
      <c r="A3486" s="16">
        <v>2012</v>
      </c>
      <c r="B3486" s="16">
        <v>5</v>
      </c>
      <c r="C3486" s="17" t="s">
        <v>40</v>
      </c>
      <c r="D3486" s="17" t="s">
        <v>69</v>
      </c>
      <c r="E3486" s="17" t="s">
        <v>10</v>
      </c>
      <c r="F3486" s="18">
        <v>1701</v>
      </c>
    </row>
    <row r="3487" spans="1:6">
      <c r="A3487" s="16">
        <v>2012</v>
      </c>
      <c r="B3487" s="16">
        <v>5</v>
      </c>
      <c r="C3487" s="17" t="s">
        <v>40</v>
      </c>
      <c r="D3487" s="17" t="s">
        <v>69</v>
      </c>
      <c r="E3487" s="17" t="s">
        <v>11</v>
      </c>
      <c r="F3487" s="18">
        <v>102126</v>
      </c>
    </row>
    <row r="3488" spans="1:6">
      <c r="A3488" s="16">
        <v>2012</v>
      </c>
      <c r="B3488" s="16">
        <v>5</v>
      </c>
      <c r="C3488" s="17" t="s">
        <v>40</v>
      </c>
      <c r="D3488" s="17" t="s">
        <v>69</v>
      </c>
      <c r="E3488" s="17" t="s">
        <v>13</v>
      </c>
      <c r="F3488" s="18">
        <v>9</v>
      </c>
    </row>
    <row r="3489" spans="1:6">
      <c r="A3489" s="16">
        <v>2012</v>
      </c>
      <c r="B3489" s="16">
        <v>5</v>
      </c>
      <c r="C3489" s="17" t="s">
        <v>41</v>
      </c>
      <c r="D3489" s="17" t="s">
        <v>9</v>
      </c>
      <c r="E3489" s="17" t="s">
        <v>10</v>
      </c>
      <c r="F3489" s="18">
        <v>472033</v>
      </c>
    </row>
    <row r="3490" spans="1:6">
      <c r="A3490" s="16">
        <v>2012</v>
      </c>
      <c r="B3490" s="16">
        <v>5</v>
      </c>
      <c r="C3490" s="17" t="s">
        <v>41</v>
      </c>
      <c r="D3490" s="17" t="s">
        <v>9</v>
      </c>
      <c r="E3490" s="17" t="s">
        <v>11</v>
      </c>
      <c r="F3490" s="18">
        <v>31561771</v>
      </c>
    </row>
    <row r="3491" spans="1:6">
      <c r="A3491" s="16">
        <v>2012</v>
      </c>
      <c r="B3491" s="16">
        <v>5</v>
      </c>
      <c r="C3491" s="17" t="s">
        <v>41</v>
      </c>
      <c r="D3491" s="17" t="s">
        <v>9</v>
      </c>
      <c r="E3491" s="17" t="s">
        <v>13</v>
      </c>
      <c r="F3491" s="18">
        <v>5583</v>
      </c>
    </row>
    <row r="3492" spans="1:6">
      <c r="A3492" s="16">
        <v>2012</v>
      </c>
      <c r="B3492" s="16">
        <v>5</v>
      </c>
      <c r="C3492" s="17" t="s">
        <v>41</v>
      </c>
      <c r="D3492" s="17" t="s">
        <v>72</v>
      </c>
      <c r="E3492" s="17" t="s">
        <v>10</v>
      </c>
      <c r="F3492" s="18">
        <v>276761</v>
      </c>
    </row>
    <row r="3493" spans="1:6">
      <c r="A3493" s="16">
        <v>2012</v>
      </c>
      <c r="B3493" s="16">
        <v>5</v>
      </c>
      <c r="C3493" s="17" t="s">
        <v>41</v>
      </c>
      <c r="D3493" s="17" t="s">
        <v>72</v>
      </c>
      <c r="E3493" s="17" t="s">
        <v>11</v>
      </c>
      <c r="F3493" s="18">
        <v>7216280</v>
      </c>
    </row>
    <row r="3494" spans="1:6">
      <c r="A3494" s="16">
        <v>2012</v>
      </c>
      <c r="B3494" s="16">
        <v>5</v>
      </c>
      <c r="C3494" s="17" t="s">
        <v>41</v>
      </c>
      <c r="D3494" s="17" t="s">
        <v>14</v>
      </c>
      <c r="E3494" s="17" t="s">
        <v>10</v>
      </c>
      <c r="F3494" s="18">
        <v>195272</v>
      </c>
    </row>
    <row r="3495" spans="1:6">
      <c r="A3495" s="16">
        <v>2012</v>
      </c>
      <c r="B3495" s="16">
        <v>5</v>
      </c>
      <c r="C3495" s="17" t="s">
        <v>41</v>
      </c>
      <c r="D3495" s="17" t="s">
        <v>14</v>
      </c>
      <c r="E3495" s="17" t="s">
        <v>11</v>
      </c>
      <c r="F3495" s="18">
        <v>23186771</v>
      </c>
    </row>
    <row r="3496" spans="1:6">
      <c r="A3496" s="16">
        <v>2012</v>
      </c>
      <c r="B3496" s="16">
        <v>5</v>
      </c>
      <c r="C3496" s="17" t="s">
        <v>41</v>
      </c>
      <c r="D3496" s="17" t="s">
        <v>14</v>
      </c>
      <c r="E3496" s="17" t="s">
        <v>13</v>
      </c>
      <c r="F3496" s="18">
        <v>5513</v>
      </c>
    </row>
    <row r="3497" spans="1:6">
      <c r="A3497" s="16">
        <v>2012</v>
      </c>
      <c r="B3497" s="16">
        <v>5</v>
      </c>
      <c r="C3497" s="17" t="s">
        <v>41</v>
      </c>
      <c r="D3497" s="17" t="s">
        <v>70</v>
      </c>
      <c r="E3497" s="17" t="s">
        <v>10</v>
      </c>
      <c r="F3497" s="18">
        <v>0</v>
      </c>
    </row>
    <row r="3498" spans="1:6">
      <c r="A3498" s="16">
        <v>2012</v>
      </c>
      <c r="B3498" s="16">
        <v>5</v>
      </c>
      <c r="C3498" s="17" t="s">
        <v>41</v>
      </c>
      <c r="D3498" s="17" t="s">
        <v>70</v>
      </c>
      <c r="E3498" s="17" t="s">
        <v>11</v>
      </c>
      <c r="F3498" s="18">
        <v>1148408</v>
      </c>
    </row>
    <row r="3499" spans="1:6">
      <c r="A3499" s="16">
        <v>2012</v>
      </c>
      <c r="B3499" s="16">
        <v>5</v>
      </c>
      <c r="C3499" s="17" t="s">
        <v>41</v>
      </c>
      <c r="D3499" s="17" t="s">
        <v>70</v>
      </c>
      <c r="E3499" s="17" t="s">
        <v>13</v>
      </c>
      <c r="F3499" s="18">
        <v>70</v>
      </c>
    </row>
    <row r="3500" spans="1:6">
      <c r="A3500" s="16">
        <v>2012</v>
      </c>
      <c r="B3500" s="16">
        <v>5</v>
      </c>
      <c r="C3500" s="17" t="s">
        <v>41</v>
      </c>
      <c r="D3500" s="17" t="s">
        <v>69</v>
      </c>
      <c r="E3500" s="17" t="s">
        <v>11</v>
      </c>
      <c r="F3500" s="18">
        <v>10312</v>
      </c>
    </row>
    <row r="3501" spans="1:6">
      <c r="A3501" s="16">
        <v>2012</v>
      </c>
      <c r="B3501" s="16">
        <v>5</v>
      </c>
      <c r="C3501" s="17" t="s">
        <v>42</v>
      </c>
      <c r="D3501" s="17" t="s">
        <v>9</v>
      </c>
      <c r="E3501" s="17" t="s">
        <v>10</v>
      </c>
      <c r="F3501" s="18">
        <v>228522</v>
      </c>
    </row>
    <row r="3502" spans="1:6">
      <c r="A3502" s="16">
        <v>2012</v>
      </c>
      <c r="B3502" s="16">
        <v>5</v>
      </c>
      <c r="C3502" s="17" t="s">
        <v>42</v>
      </c>
      <c r="D3502" s="17" t="s">
        <v>9</v>
      </c>
      <c r="E3502" s="17" t="s">
        <v>11</v>
      </c>
      <c r="F3502" s="18">
        <v>435012</v>
      </c>
    </row>
    <row r="3503" spans="1:6">
      <c r="A3503" s="16">
        <v>2012</v>
      </c>
      <c r="B3503" s="16">
        <v>5</v>
      </c>
      <c r="C3503" s="17" t="s">
        <v>42</v>
      </c>
      <c r="D3503" s="17" t="s">
        <v>9</v>
      </c>
      <c r="E3503" s="17" t="s">
        <v>12</v>
      </c>
      <c r="F3503" s="18">
        <v>0.01</v>
      </c>
    </row>
    <row r="3504" spans="1:6">
      <c r="A3504" s="16">
        <v>2012</v>
      </c>
      <c r="B3504" s="16">
        <v>5</v>
      </c>
      <c r="C3504" s="17" t="s">
        <v>42</v>
      </c>
      <c r="D3504" s="17" t="s">
        <v>9</v>
      </c>
      <c r="E3504" s="17" t="s">
        <v>13</v>
      </c>
      <c r="F3504" s="18">
        <v>83533</v>
      </c>
    </row>
    <row r="3505" spans="1:6">
      <c r="A3505" s="16">
        <v>2012</v>
      </c>
      <c r="B3505" s="16">
        <v>5</v>
      </c>
      <c r="C3505" s="17" t="s">
        <v>42</v>
      </c>
      <c r="D3505" s="17" t="s">
        <v>72</v>
      </c>
      <c r="E3505" s="17" t="s">
        <v>10</v>
      </c>
      <c r="F3505" s="18">
        <v>228346</v>
      </c>
    </row>
    <row r="3506" spans="1:6">
      <c r="A3506" s="16">
        <v>2012</v>
      </c>
      <c r="B3506" s="16">
        <v>5</v>
      </c>
      <c r="C3506" s="17" t="s">
        <v>42</v>
      </c>
      <c r="D3506" s="17" t="s">
        <v>72</v>
      </c>
      <c r="E3506" s="17" t="s">
        <v>11</v>
      </c>
      <c r="F3506" s="18">
        <v>17405</v>
      </c>
    </row>
    <row r="3507" spans="1:6">
      <c r="A3507" s="16">
        <v>2012</v>
      </c>
      <c r="B3507" s="16">
        <v>5</v>
      </c>
      <c r="C3507" s="17" t="s">
        <v>42</v>
      </c>
      <c r="D3507" s="17" t="s">
        <v>72</v>
      </c>
      <c r="E3507" s="17" t="s">
        <v>13</v>
      </c>
      <c r="F3507" s="18">
        <v>6025</v>
      </c>
    </row>
    <row r="3508" spans="1:6">
      <c r="A3508" s="16">
        <v>2012</v>
      </c>
      <c r="B3508" s="16">
        <v>5</v>
      </c>
      <c r="C3508" s="17" t="s">
        <v>42</v>
      </c>
      <c r="D3508" s="17" t="s">
        <v>14</v>
      </c>
      <c r="E3508" s="17" t="s">
        <v>10</v>
      </c>
      <c r="F3508" s="18">
        <v>0</v>
      </c>
    </row>
    <row r="3509" spans="1:6">
      <c r="A3509" s="16">
        <v>2012</v>
      </c>
      <c r="B3509" s="16">
        <v>5</v>
      </c>
      <c r="C3509" s="17" t="s">
        <v>42</v>
      </c>
      <c r="D3509" s="17" t="s">
        <v>14</v>
      </c>
      <c r="E3509" s="17" t="s">
        <v>11</v>
      </c>
      <c r="F3509" s="18">
        <v>417607</v>
      </c>
    </row>
    <row r="3510" spans="1:6">
      <c r="A3510" s="16">
        <v>2012</v>
      </c>
      <c r="B3510" s="16">
        <v>5</v>
      </c>
      <c r="C3510" s="17" t="s">
        <v>42</v>
      </c>
      <c r="D3510" s="17" t="s">
        <v>14</v>
      </c>
      <c r="E3510" s="17" t="s">
        <v>13</v>
      </c>
      <c r="F3510" s="18">
        <v>16</v>
      </c>
    </row>
    <row r="3511" spans="1:6">
      <c r="A3511" s="16">
        <v>2012</v>
      </c>
      <c r="B3511" s="16">
        <v>5</v>
      </c>
      <c r="C3511" s="17" t="s">
        <v>42</v>
      </c>
      <c r="D3511" s="17" t="s">
        <v>70</v>
      </c>
      <c r="E3511" s="17" t="s">
        <v>10</v>
      </c>
      <c r="F3511" s="18">
        <v>176</v>
      </c>
    </row>
    <row r="3512" spans="1:6">
      <c r="A3512" s="16">
        <v>2012</v>
      </c>
      <c r="B3512" s="16">
        <v>5</v>
      </c>
      <c r="C3512" s="17" t="s">
        <v>42</v>
      </c>
      <c r="D3512" s="17" t="s">
        <v>70</v>
      </c>
      <c r="E3512" s="17" t="s">
        <v>11</v>
      </c>
      <c r="F3512" s="18">
        <v>0</v>
      </c>
    </row>
    <row r="3513" spans="1:6">
      <c r="A3513" s="16">
        <v>2012</v>
      </c>
      <c r="B3513" s="16">
        <v>5</v>
      </c>
      <c r="C3513" s="17" t="s">
        <v>42</v>
      </c>
      <c r="D3513" s="17" t="s">
        <v>70</v>
      </c>
      <c r="E3513" s="17" t="s">
        <v>12</v>
      </c>
      <c r="F3513" s="18">
        <v>0</v>
      </c>
    </row>
    <row r="3514" spans="1:6">
      <c r="A3514" s="16">
        <v>2012</v>
      </c>
      <c r="B3514" s="16">
        <v>5</v>
      </c>
      <c r="C3514" s="17" t="s">
        <v>42</v>
      </c>
      <c r="D3514" s="17" t="s">
        <v>70</v>
      </c>
      <c r="E3514" s="17" t="s">
        <v>13</v>
      </c>
      <c r="F3514" s="18">
        <v>0</v>
      </c>
    </row>
    <row r="3515" spans="1:6">
      <c r="A3515" s="16">
        <v>2012</v>
      </c>
      <c r="B3515" s="16">
        <v>5</v>
      </c>
      <c r="C3515" s="17" t="s">
        <v>42</v>
      </c>
      <c r="D3515" s="17" t="s">
        <v>15</v>
      </c>
      <c r="E3515" s="17" t="s">
        <v>12</v>
      </c>
      <c r="F3515" s="18">
        <v>0.01</v>
      </c>
    </row>
    <row r="3516" spans="1:6">
      <c r="A3516" s="16">
        <v>2012</v>
      </c>
      <c r="B3516" s="16">
        <v>5</v>
      </c>
      <c r="C3516" s="17" t="s">
        <v>42</v>
      </c>
      <c r="D3516" s="17" t="s">
        <v>15</v>
      </c>
      <c r="E3516" s="17" t="s">
        <v>13</v>
      </c>
      <c r="F3516" s="18">
        <v>77492</v>
      </c>
    </row>
    <row r="3517" spans="1:6">
      <c r="A3517" s="16">
        <v>2012</v>
      </c>
      <c r="B3517" s="16">
        <v>5</v>
      </c>
      <c r="C3517" s="17" t="s">
        <v>43</v>
      </c>
      <c r="D3517" s="17" t="s">
        <v>9</v>
      </c>
      <c r="E3517" s="17" t="s">
        <v>10</v>
      </c>
      <c r="F3517" s="18">
        <v>1842732</v>
      </c>
    </row>
    <row r="3518" spans="1:6">
      <c r="A3518" s="16">
        <v>2012</v>
      </c>
      <c r="B3518" s="16">
        <v>5</v>
      </c>
      <c r="C3518" s="17" t="s">
        <v>43</v>
      </c>
      <c r="D3518" s="17" t="s">
        <v>9</v>
      </c>
      <c r="E3518" s="17" t="s">
        <v>11</v>
      </c>
      <c r="F3518" s="18">
        <v>13108852</v>
      </c>
    </row>
    <row r="3519" spans="1:6">
      <c r="A3519" s="16">
        <v>2012</v>
      </c>
      <c r="B3519" s="16">
        <v>5</v>
      </c>
      <c r="C3519" s="17" t="s">
        <v>43</v>
      </c>
      <c r="D3519" s="17" t="s">
        <v>9</v>
      </c>
      <c r="E3519" s="17" t="s">
        <v>13</v>
      </c>
      <c r="F3519" s="18">
        <v>46041</v>
      </c>
    </row>
    <row r="3520" spans="1:6">
      <c r="A3520" s="16">
        <v>2012</v>
      </c>
      <c r="B3520" s="16">
        <v>5</v>
      </c>
      <c r="C3520" s="17" t="s">
        <v>43</v>
      </c>
      <c r="D3520" s="17" t="s">
        <v>72</v>
      </c>
      <c r="E3520" s="17" t="s">
        <v>11</v>
      </c>
      <c r="F3520" s="18">
        <v>2150442</v>
      </c>
    </row>
    <row r="3521" spans="1:6">
      <c r="A3521" s="16">
        <v>2012</v>
      </c>
      <c r="B3521" s="16">
        <v>5</v>
      </c>
      <c r="C3521" s="17" t="s">
        <v>43</v>
      </c>
      <c r="D3521" s="17" t="s">
        <v>72</v>
      </c>
      <c r="E3521" s="17" t="s">
        <v>13</v>
      </c>
      <c r="F3521" s="18">
        <v>300</v>
      </c>
    </row>
    <row r="3522" spans="1:6">
      <c r="A3522" s="16">
        <v>2012</v>
      </c>
      <c r="B3522" s="16">
        <v>5</v>
      </c>
      <c r="C3522" s="17" t="s">
        <v>43</v>
      </c>
      <c r="D3522" s="17" t="s">
        <v>14</v>
      </c>
      <c r="E3522" s="17" t="s">
        <v>10</v>
      </c>
      <c r="F3522" s="18">
        <v>1805868</v>
      </c>
    </row>
    <row r="3523" spans="1:6">
      <c r="A3523" s="16">
        <v>2012</v>
      </c>
      <c r="B3523" s="16">
        <v>5</v>
      </c>
      <c r="C3523" s="17" t="s">
        <v>43</v>
      </c>
      <c r="D3523" s="17" t="s">
        <v>14</v>
      </c>
      <c r="E3523" s="17" t="s">
        <v>11</v>
      </c>
      <c r="F3523" s="18">
        <v>10926478</v>
      </c>
    </row>
    <row r="3524" spans="1:6">
      <c r="A3524" s="16">
        <v>2012</v>
      </c>
      <c r="B3524" s="16">
        <v>5</v>
      </c>
      <c r="C3524" s="17" t="s">
        <v>43</v>
      </c>
      <c r="D3524" s="17" t="s">
        <v>14</v>
      </c>
      <c r="E3524" s="17" t="s">
        <v>13</v>
      </c>
      <c r="F3524" s="18">
        <v>44107</v>
      </c>
    </row>
    <row r="3525" spans="1:6">
      <c r="A3525" s="16">
        <v>2012</v>
      </c>
      <c r="B3525" s="16">
        <v>5</v>
      </c>
      <c r="C3525" s="17" t="s">
        <v>43</v>
      </c>
      <c r="D3525" s="17" t="s">
        <v>70</v>
      </c>
      <c r="E3525" s="17" t="s">
        <v>10</v>
      </c>
      <c r="F3525" s="18">
        <v>4598</v>
      </c>
    </row>
    <row r="3526" spans="1:6">
      <c r="A3526" s="16">
        <v>2012</v>
      </c>
      <c r="B3526" s="16">
        <v>5</v>
      </c>
      <c r="C3526" s="17" t="s">
        <v>43</v>
      </c>
      <c r="D3526" s="17" t="s">
        <v>70</v>
      </c>
      <c r="E3526" s="17" t="s">
        <v>11</v>
      </c>
      <c r="F3526" s="18">
        <v>31932</v>
      </c>
    </row>
    <row r="3527" spans="1:6">
      <c r="A3527" s="16">
        <v>2012</v>
      </c>
      <c r="B3527" s="16">
        <v>5</v>
      </c>
      <c r="C3527" s="17" t="s">
        <v>43</v>
      </c>
      <c r="D3527" s="17" t="s">
        <v>70</v>
      </c>
      <c r="E3527" s="17" t="s">
        <v>13</v>
      </c>
      <c r="F3527" s="18">
        <v>1174</v>
      </c>
    </row>
    <row r="3528" spans="1:6">
      <c r="A3528" s="16">
        <v>2012</v>
      </c>
      <c r="B3528" s="16">
        <v>5</v>
      </c>
      <c r="C3528" s="17" t="s">
        <v>43</v>
      </c>
      <c r="D3528" s="17" t="s">
        <v>15</v>
      </c>
      <c r="E3528" s="17" t="s">
        <v>10</v>
      </c>
      <c r="F3528" s="18">
        <v>32266</v>
      </c>
    </row>
    <row r="3529" spans="1:6">
      <c r="A3529" s="16">
        <v>2012</v>
      </c>
      <c r="B3529" s="16">
        <v>5</v>
      </c>
      <c r="C3529" s="17" t="s">
        <v>43</v>
      </c>
      <c r="D3529" s="17" t="s">
        <v>15</v>
      </c>
      <c r="E3529" s="17" t="s">
        <v>13</v>
      </c>
      <c r="F3529" s="18">
        <v>433</v>
      </c>
    </row>
    <row r="3530" spans="1:6">
      <c r="A3530" s="16">
        <v>2012</v>
      </c>
      <c r="B3530" s="16">
        <v>5</v>
      </c>
      <c r="C3530" s="17" t="s">
        <v>43</v>
      </c>
      <c r="D3530" s="17" t="s">
        <v>69</v>
      </c>
      <c r="E3530" s="17" t="s">
        <v>10</v>
      </c>
      <c r="F3530" s="18">
        <v>0</v>
      </c>
    </row>
    <row r="3531" spans="1:6">
      <c r="A3531" s="16">
        <v>2012</v>
      </c>
      <c r="B3531" s="16">
        <v>5</v>
      </c>
      <c r="C3531" s="17" t="s">
        <v>43</v>
      </c>
      <c r="D3531" s="17" t="s">
        <v>69</v>
      </c>
      <c r="E3531" s="17" t="s">
        <v>11</v>
      </c>
      <c r="F3531" s="18">
        <v>0</v>
      </c>
    </row>
    <row r="3532" spans="1:6">
      <c r="A3532" s="16">
        <v>2012</v>
      </c>
      <c r="B3532" s="16">
        <v>5</v>
      </c>
      <c r="C3532" s="17" t="s">
        <v>43</v>
      </c>
      <c r="D3532" s="17" t="s">
        <v>69</v>
      </c>
      <c r="E3532" s="17" t="s">
        <v>13</v>
      </c>
      <c r="F3532" s="18">
        <v>27</v>
      </c>
    </row>
    <row r="3533" spans="1:6">
      <c r="A3533" s="16">
        <v>2012</v>
      </c>
      <c r="B3533" s="16">
        <v>5</v>
      </c>
      <c r="C3533" s="17" t="s">
        <v>44</v>
      </c>
      <c r="D3533" s="17" t="s">
        <v>9</v>
      </c>
      <c r="E3533" s="17" t="s">
        <v>10</v>
      </c>
      <c r="F3533" s="18">
        <v>1693582</v>
      </c>
    </row>
    <row r="3534" spans="1:6">
      <c r="A3534" s="16">
        <v>2012</v>
      </c>
      <c r="B3534" s="16">
        <v>5</v>
      </c>
      <c r="C3534" s="17" t="s">
        <v>44</v>
      </c>
      <c r="D3534" s="17" t="s">
        <v>9</v>
      </c>
      <c r="E3534" s="17" t="s">
        <v>11</v>
      </c>
      <c r="F3534" s="18">
        <v>9993</v>
      </c>
    </row>
    <row r="3535" spans="1:6">
      <c r="A3535" s="16">
        <v>2012</v>
      </c>
      <c r="B3535" s="16">
        <v>5</v>
      </c>
      <c r="C3535" s="17" t="s">
        <v>44</v>
      </c>
      <c r="D3535" s="17" t="s">
        <v>9</v>
      </c>
      <c r="E3535" s="17" t="s">
        <v>12</v>
      </c>
      <c r="F3535" s="18">
        <v>9.68</v>
      </c>
    </row>
    <row r="3536" spans="1:6">
      <c r="A3536" s="16">
        <v>2012</v>
      </c>
      <c r="B3536" s="16">
        <v>5</v>
      </c>
      <c r="C3536" s="17" t="s">
        <v>44</v>
      </c>
      <c r="D3536" s="17" t="s">
        <v>9</v>
      </c>
      <c r="E3536" s="17" t="s">
        <v>13</v>
      </c>
      <c r="F3536" s="18">
        <v>10415</v>
      </c>
    </row>
    <row r="3537" spans="1:6">
      <c r="A3537" s="16">
        <v>2012</v>
      </c>
      <c r="B3537" s="16">
        <v>5</v>
      </c>
      <c r="C3537" s="17" t="s">
        <v>44</v>
      </c>
      <c r="D3537" s="17" t="s">
        <v>14</v>
      </c>
      <c r="E3537" s="17" t="s">
        <v>10</v>
      </c>
      <c r="F3537" s="18">
        <v>1686612</v>
      </c>
    </row>
    <row r="3538" spans="1:6">
      <c r="A3538" s="16">
        <v>2012</v>
      </c>
      <c r="B3538" s="16">
        <v>5</v>
      </c>
      <c r="C3538" s="17" t="s">
        <v>44</v>
      </c>
      <c r="D3538" s="17" t="s">
        <v>14</v>
      </c>
      <c r="E3538" s="17" t="s">
        <v>11</v>
      </c>
      <c r="F3538" s="18">
        <v>1</v>
      </c>
    </row>
    <row r="3539" spans="1:6">
      <c r="A3539" s="16">
        <v>2012</v>
      </c>
      <c r="B3539" s="16">
        <v>5</v>
      </c>
      <c r="C3539" s="17" t="s">
        <v>44</v>
      </c>
      <c r="D3539" s="17" t="s">
        <v>14</v>
      </c>
      <c r="E3539" s="17" t="s">
        <v>13</v>
      </c>
      <c r="F3539" s="18">
        <v>10202</v>
      </c>
    </row>
    <row r="3540" spans="1:6">
      <c r="A3540" s="16">
        <v>2012</v>
      </c>
      <c r="B3540" s="16">
        <v>5</v>
      </c>
      <c r="C3540" s="17" t="s">
        <v>44</v>
      </c>
      <c r="D3540" s="17" t="s">
        <v>70</v>
      </c>
      <c r="E3540" s="17" t="s">
        <v>10</v>
      </c>
      <c r="F3540" s="18">
        <v>6970</v>
      </c>
    </row>
    <row r="3541" spans="1:6">
      <c r="A3541" s="16">
        <v>2012</v>
      </c>
      <c r="B3541" s="16">
        <v>5</v>
      </c>
      <c r="C3541" s="17" t="s">
        <v>44</v>
      </c>
      <c r="D3541" s="17" t="s">
        <v>70</v>
      </c>
      <c r="E3541" s="17" t="s">
        <v>11</v>
      </c>
      <c r="F3541" s="18">
        <v>9992</v>
      </c>
    </row>
    <row r="3542" spans="1:6">
      <c r="A3542" s="16">
        <v>2012</v>
      </c>
      <c r="B3542" s="16">
        <v>5</v>
      </c>
      <c r="C3542" s="17" t="s">
        <v>44</v>
      </c>
      <c r="D3542" s="17" t="s">
        <v>70</v>
      </c>
      <c r="E3542" s="17" t="s">
        <v>12</v>
      </c>
      <c r="F3542" s="18">
        <v>9.68</v>
      </c>
    </row>
    <row r="3543" spans="1:6">
      <c r="A3543" s="16">
        <v>2012</v>
      </c>
      <c r="B3543" s="16">
        <v>5</v>
      </c>
      <c r="C3543" s="17" t="s">
        <v>44</v>
      </c>
      <c r="D3543" s="17" t="s">
        <v>70</v>
      </c>
      <c r="E3543" s="17" t="s">
        <v>13</v>
      </c>
      <c r="F3543" s="18">
        <v>192</v>
      </c>
    </row>
    <row r="3544" spans="1:6">
      <c r="A3544" s="16">
        <v>2012</v>
      </c>
      <c r="B3544" s="16">
        <v>5</v>
      </c>
      <c r="C3544" s="17" t="s">
        <v>44</v>
      </c>
      <c r="D3544" s="17" t="s">
        <v>69</v>
      </c>
      <c r="E3544" s="17" t="s">
        <v>13</v>
      </c>
      <c r="F3544" s="18">
        <v>21</v>
      </c>
    </row>
    <row r="3545" spans="1:6">
      <c r="A3545" s="16">
        <v>2012</v>
      </c>
      <c r="B3545" s="16">
        <v>5</v>
      </c>
      <c r="C3545" s="17" t="s">
        <v>45</v>
      </c>
      <c r="D3545" s="17" t="s">
        <v>9</v>
      </c>
      <c r="E3545" s="17" t="s">
        <v>10</v>
      </c>
      <c r="F3545" s="18">
        <v>990561</v>
      </c>
    </row>
    <row r="3546" spans="1:6">
      <c r="A3546" s="16">
        <v>2012</v>
      </c>
      <c r="B3546" s="16">
        <v>5</v>
      </c>
      <c r="C3546" s="17" t="s">
        <v>45</v>
      </c>
      <c r="D3546" s="17" t="s">
        <v>9</v>
      </c>
      <c r="E3546" s="17" t="s">
        <v>11</v>
      </c>
      <c r="F3546" s="18">
        <v>686361</v>
      </c>
    </row>
    <row r="3547" spans="1:6">
      <c r="A3547" s="16">
        <v>2012</v>
      </c>
      <c r="B3547" s="16">
        <v>5</v>
      </c>
      <c r="C3547" s="17" t="s">
        <v>45</v>
      </c>
      <c r="D3547" s="17" t="s">
        <v>9</v>
      </c>
      <c r="E3547" s="17" t="s">
        <v>13</v>
      </c>
      <c r="F3547" s="18">
        <v>7304</v>
      </c>
    </row>
    <row r="3548" spans="1:6">
      <c r="A3548" s="16">
        <v>2012</v>
      </c>
      <c r="B3548" s="16">
        <v>5</v>
      </c>
      <c r="C3548" s="17" t="s">
        <v>45</v>
      </c>
      <c r="D3548" s="17" t="s">
        <v>14</v>
      </c>
      <c r="E3548" s="17" t="s">
        <v>10</v>
      </c>
      <c r="F3548" s="18">
        <v>959109</v>
      </c>
    </row>
    <row r="3549" spans="1:6">
      <c r="A3549" s="16">
        <v>2012</v>
      </c>
      <c r="B3549" s="16">
        <v>5</v>
      </c>
      <c r="C3549" s="17" t="s">
        <v>45</v>
      </c>
      <c r="D3549" s="17" t="s">
        <v>14</v>
      </c>
      <c r="E3549" s="17" t="s">
        <v>11</v>
      </c>
      <c r="F3549" s="18">
        <v>681372</v>
      </c>
    </row>
    <row r="3550" spans="1:6">
      <c r="A3550" s="16">
        <v>2012</v>
      </c>
      <c r="B3550" s="16">
        <v>5</v>
      </c>
      <c r="C3550" s="17" t="s">
        <v>45</v>
      </c>
      <c r="D3550" s="17" t="s">
        <v>14</v>
      </c>
      <c r="E3550" s="17" t="s">
        <v>13</v>
      </c>
      <c r="F3550" s="18">
        <v>7304</v>
      </c>
    </row>
    <row r="3551" spans="1:6">
      <c r="A3551" s="16">
        <v>2012</v>
      </c>
      <c r="B3551" s="16">
        <v>5</v>
      </c>
      <c r="C3551" s="17" t="s">
        <v>45</v>
      </c>
      <c r="D3551" s="17" t="s">
        <v>70</v>
      </c>
      <c r="E3551" s="17" t="s">
        <v>10</v>
      </c>
      <c r="F3551" s="18">
        <v>31452</v>
      </c>
    </row>
    <row r="3552" spans="1:6">
      <c r="A3552" s="16">
        <v>2012</v>
      </c>
      <c r="B3552" s="16">
        <v>5</v>
      </c>
      <c r="C3552" s="17" t="s">
        <v>45</v>
      </c>
      <c r="D3552" s="17" t="s">
        <v>70</v>
      </c>
      <c r="E3552" s="17" t="s">
        <v>11</v>
      </c>
      <c r="F3552" s="18">
        <v>4670</v>
      </c>
    </row>
    <row r="3553" spans="1:6">
      <c r="A3553" s="16">
        <v>2012</v>
      </c>
      <c r="B3553" s="16">
        <v>5</v>
      </c>
      <c r="C3553" s="17" t="s">
        <v>45</v>
      </c>
      <c r="D3553" s="17" t="s">
        <v>69</v>
      </c>
      <c r="E3553" s="17" t="s">
        <v>11</v>
      </c>
      <c r="F3553" s="18">
        <v>319</v>
      </c>
    </row>
    <row r="3554" spans="1:6">
      <c r="A3554" s="16">
        <v>2012</v>
      </c>
      <c r="B3554" s="16">
        <v>5</v>
      </c>
      <c r="C3554" s="17" t="s">
        <v>46</v>
      </c>
      <c r="D3554" s="17" t="s">
        <v>9</v>
      </c>
      <c r="E3554" s="17" t="s">
        <v>10</v>
      </c>
      <c r="F3554" s="18">
        <v>824</v>
      </c>
    </row>
    <row r="3555" spans="1:6">
      <c r="A3555" s="16">
        <v>2012</v>
      </c>
      <c r="B3555" s="16">
        <v>5</v>
      </c>
      <c r="C3555" s="17" t="s">
        <v>46</v>
      </c>
      <c r="D3555" s="17" t="s">
        <v>9</v>
      </c>
      <c r="E3555" s="17" t="s">
        <v>11</v>
      </c>
      <c r="F3555" s="18">
        <v>4580632</v>
      </c>
    </row>
    <row r="3556" spans="1:6">
      <c r="A3556" s="16">
        <v>2012</v>
      </c>
      <c r="B3556" s="16">
        <v>5</v>
      </c>
      <c r="C3556" s="17" t="s">
        <v>46</v>
      </c>
      <c r="D3556" s="17" t="s">
        <v>9</v>
      </c>
      <c r="E3556" s="17" t="s">
        <v>13</v>
      </c>
      <c r="F3556" s="18">
        <v>50</v>
      </c>
    </row>
    <row r="3557" spans="1:6">
      <c r="A3557" s="16">
        <v>2012</v>
      </c>
      <c r="B3557" s="16">
        <v>5</v>
      </c>
      <c r="C3557" s="17" t="s">
        <v>46</v>
      </c>
      <c r="D3557" s="17" t="s">
        <v>72</v>
      </c>
      <c r="E3557" s="17" t="s">
        <v>11</v>
      </c>
      <c r="F3557" s="18">
        <v>4555631</v>
      </c>
    </row>
    <row r="3558" spans="1:6">
      <c r="A3558" s="16">
        <v>2012</v>
      </c>
      <c r="B3558" s="16">
        <v>5</v>
      </c>
      <c r="C3558" s="17" t="s">
        <v>46</v>
      </c>
      <c r="D3558" s="17" t="s">
        <v>72</v>
      </c>
      <c r="E3558" s="17" t="s">
        <v>13</v>
      </c>
      <c r="F3558" s="18">
        <v>17</v>
      </c>
    </row>
    <row r="3559" spans="1:6">
      <c r="A3559" s="16">
        <v>2012</v>
      </c>
      <c r="B3559" s="16">
        <v>5</v>
      </c>
      <c r="C3559" s="17" t="s">
        <v>46</v>
      </c>
      <c r="D3559" s="17" t="s">
        <v>14</v>
      </c>
      <c r="E3559" s="17" t="s">
        <v>10</v>
      </c>
      <c r="F3559" s="18">
        <v>824</v>
      </c>
    </row>
    <row r="3560" spans="1:6">
      <c r="A3560" s="16">
        <v>2012</v>
      </c>
      <c r="B3560" s="16">
        <v>5</v>
      </c>
      <c r="C3560" s="17" t="s">
        <v>46</v>
      </c>
      <c r="D3560" s="17" t="s">
        <v>14</v>
      </c>
      <c r="E3560" s="17" t="s">
        <v>11</v>
      </c>
      <c r="F3560" s="18">
        <v>50</v>
      </c>
    </row>
    <row r="3561" spans="1:6">
      <c r="A3561" s="16">
        <v>2012</v>
      </c>
      <c r="B3561" s="16">
        <v>5</v>
      </c>
      <c r="C3561" s="17" t="s">
        <v>46</v>
      </c>
      <c r="D3561" s="17" t="s">
        <v>14</v>
      </c>
      <c r="E3561" s="17" t="s">
        <v>13</v>
      </c>
      <c r="F3561" s="18">
        <v>21</v>
      </c>
    </row>
    <row r="3562" spans="1:6">
      <c r="A3562" s="16">
        <v>2012</v>
      </c>
      <c r="B3562" s="16">
        <v>5</v>
      </c>
      <c r="C3562" s="17" t="s">
        <v>46</v>
      </c>
      <c r="D3562" s="17" t="s">
        <v>70</v>
      </c>
      <c r="E3562" s="17" t="s">
        <v>11</v>
      </c>
      <c r="F3562" s="18">
        <v>12119</v>
      </c>
    </row>
    <row r="3563" spans="1:6">
      <c r="A3563" s="16">
        <v>2012</v>
      </c>
      <c r="B3563" s="16">
        <v>5</v>
      </c>
      <c r="C3563" s="17" t="s">
        <v>46</v>
      </c>
      <c r="D3563" s="17" t="s">
        <v>70</v>
      </c>
      <c r="E3563" s="17" t="s">
        <v>13</v>
      </c>
      <c r="F3563" s="18">
        <v>0</v>
      </c>
    </row>
    <row r="3564" spans="1:6">
      <c r="A3564" s="16">
        <v>2012</v>
      </c>
      <c r="B3564" s="16">
        <v>5</v>
      </c>
      <c r="C3564" s="17" t="s">
        <v>46</v>
      </c>
      <c r="D3564" s="17" t="s">
        <v>69</v>
      </c>
      <c r="E3564" s="17" t="s">
        <v>11</v>
      </c>
      <c r="F3564" s="18">
        <v>12832</v>
      </c>
    </row>
    <row r="3565" spans="1:6">
      <c r="A3565" s="16">
        <v>2012</v>
      </c>
      <c r="B3565" s="16">
        <v>5</v>
      </c>
      <c r="C3565" s="17" t="s">
        <v>46</v>
      </c>
      <c r="D3565" s="17" t="s">
        <v>69</v>
      </c>
      <c r="E3565" s="17" t="s">
        <v>13</v>
      </c>
      <c r="F3565" s="18">
        <v>12</v>
      </c>
    </row>
    <row r="3566" spans="1:6">
      <c r="A3566" s="16">
        <v>2012</v>
      </c>
      <c r="B3566" s="16">
        <v>5</v>
      </c>
      <c r="C3566" s="17" t="s">
        <v>47</v>
      </c>
      <c r="D3566" s="17" t="s">
        <v>9</v>
      </c>
      <c r="E3566" s="17" t="s">
        <v>10</v>
      </c>
      <c r="F3566" s="18">
        <v>39831</v>
      </c>
    </row>
    <row r="3567" spans="1:6">
      <c r="A3567" s="16">
        <v>2012</v>
      </c>
      <c r="B3567" s="16">
        <v>5</v>
      </c>
      <c r="C3567" s="17" t="s">
        <v>47</v>
      </c>
      <c r="D3567" s="17" t="s">
        <v>9</v>
      </c>
      <c r="E3567" s="17" t="s">
        <v>11</v>
      </c>
      <c r="F3567" s="18">
        <v>21461832</v>
      </c>
    </row>
    <row r="3568" spans="1:6">
      <c r="A3568" s="16">
        <v>2012</v>
      </c>
      <c r="B3568" s="16">
        <v>5</v>
      </c>
      <c r="C3568" s="17" t="s">
        <v>47</v>
      </c>
      <c r="D3568" s="17" t="s">
        <v>9</v>
      </c>
      <c r="E3568" s="17" t="s">
        <v>12</v>
      </c>
      <c r="F3568" s="18">
        <v>140.68</v>
      </c>
    </row>
    <row r="3569" spans="1:6">
      <c r="A3569" s="16">
        <v>2012</v>
      </c>
      <c r="B3569" s="16">
        <v>5</v>
      </c>
      <c r="C3569" s="17" t="s">
        <v>47</v>
      </c>
      <c r="D3569" s="17" t="s">
        <v>9</v>
      </c>
      <c r="E3569" s="17" t="s">
        <v>13</v>
      </c>
      <c r="F3569" s="18">
        <v>6913</v>
      </c>
    </row>
    <row r="3570" spans="1:6">
      <c r="A3570" s="16">
        <v>2012</v>
      </c>
      <c r="B3570" s="16">
        <v>5</v>
      </c>
      <c r="C3570" s="17" t="s">
        <v>47</v>
      </c>
      <c r="D3570" s="17" t="s">
        <v>72</v>
      </c>
      <c r="E3570" s="17" t="s">
        <v>10</v>
      </c>
      <c r="F3570" s="18">
        <v>885</v>
      </c>
    </row>
    <row r="3571" spans="1:6">
      <c r="A3571" s="16">
        <v>2012</v>
      </c>
      <c r="B3571" s="16">
        <v>5</v>
      </c>
      <c r="C3571" s="17" t="s">
        <v>47</v>
      </c>
      <c r="D3571" s="17" t="s">
        <v>72</v>
      </c>
      <c r="E3571" s="17" t="s">
        <v>11</v>
      </c>
      <c r="F3571" s="18">
        <v>16744701</v>
      </c>
    </row>
    <row r="3572" spans="1:6">
      <c r="A3572" s="16">
        <v>2012</v>
      </c>
      <c r="B3572" s="16">
        <v>5</v>
      </c>
      <c r="C3572" s="17" t="s">
        <v>47</v>
      </c>
      <c r="D3572" s="17" t="s">
        <v>72</v>
      </c>
      <c r="E3572" s="17" t="s">
        <v>13</v>
      </c>
      <c r="F3572" s="18">
        <v>1179</v>
      </c>
    </row>
    <row r="3573" spans="1:6">
      <c r="A3573" s="16">
        <v>2012</v>
      </c>
      <c r="B3573" s="16">
        <v>5</v>
      </c>
      <c r="C3573" s="17" t="s">
        <v>47</v>
      </c>
      <c r="D3573" s="17" t="s">
        <v>14</v>
      </c>
      <c r="E3573" s="17" t="s">
        <v>10</v>
      </c>
      <c r="F3573" s="18">
        <v>0</v>
      </c>
    </row>
    <row r="3574" spans="1:6">
      <c r="A3574" s="16">
        <v>2012</v>
      </c>
      <c r="B3574" s="16">
        <v>5</v>
      </c>
      <c r="C3574" s="17" t="s">
        <v>47</v>
      </c>
      <c r="D3574" s="17" t="s">
        <v>14</v>
      </c>
      <c r="E3574" s="17" t="s">
        <v>11</v>
      </c>
      <c r="F3574" s="18">
        <v>0</v>
      </c>
    </row>
    <row r="3575" spans="1:6">
      <c r="A3575" s="16">
        <v>2012</v>
      </c>
      <c r="B3575" s="16">
        <v>5</v>
      </c>
      <c r="C3575" s="17" t="s">
        <v>47</v>
      </c>
      <c r="D3575" s="17" t="s">
        <v>14</v>
      </c>
      <c r="E3575" s="17" t="s">
        <v>13</v>
      </c>
      <c r="F3575" s="18">
        <v>107</v>
      </c>
    </row>
    <row r="3576" spans="1:6">
      <c r="A3576" s="16">
        <v>2012</v>
      </c>
      <c r="B3576" s="16">
        <v>5</v>
      </c>
      <c r="C3576" s="17" t="s">
        <v>47</v>
      </c>
      <c r="D3576" s="17" t="s">
        <v>70</v>
      </c>
      <c r="E3576" s="17" t="s">
        <v>11</v>
      </c>
      <c r="F3576" s="18">
        <v>366910</v>
      </c>
    </row>
    <row r="3577" spans="1:6">
      <c r="A3577" s="16">
        <v>2012</v>
      </c>
      <c r="B3577" s="16">
        <v>5</v>
      </c>
      <c r="C3577" s="17" t="s">
        <v>47</v>
      </c>
      <c r="D3577" s="17" t="s">
        <v>70</v>
      </c>
      <c r="E3577" s="17" t="s">
        <v>12</v>
      </c>
      <c r="F3577" s="18">
        <v>140.68</v>
      </c>
    </row>
    <row r="3578" spans="1:6">
      <c r="A3578" s="16">
        <v>2012</v>
      </c>
      <c r="B3578" s="16">
        <v>5</v>
      </c>
      <c r="C3578" s="17" t="s">
        <v>47</v>
      </c>
      <c r="D3578" s="17" t="s">
        <v>70</v>
      </c>
      <c r="E3578" s="17" t="s">
        <v>13</v>
      </c>
      <c r="F3578" s="18">
        <v>4741</v>
      </c>
    </row>
    <row r="3579" spans="1:6">
      <c r="A3579" s="16">
        <v>2012</v>
      </c>
      <c r="B3579" s="16">
        <v>5</v>
      </c>
      <c r="C3579" s="17" t="s">
        <v>47</v>
      </c>
      <c r="D3579" s="17" t="s">
        <v>15</v>
      </c>
      <c r="E3579" s="17" t="s">
        <v>10</v>
      </c>
      <c r="F3579" s="18">
        <v>38946</v>
      </c>
    </row>
    <row r="3580" spans="1:6">
      <c r="A3580" s="16">
        <v>2012</v>
      </c>
      <c r="B3580" s="16">
        <v>5</v>
      </c>
      <c r="C3580" s="17" t="s">
        <v>47</v>
      </c>
      <c r="D3580" s="17" t="s">
        <v>15</v>
      </c>
      <c r="E3580" s="17" t="s">
        <v>11</v>
      </c>
      <c r="F3580" s="18">
        <v>4213632</v>
      </c>
    </row>
    <row r="3581" spans="1:6">
      <c r="A3581" s="16">
        <v>2012</v>
      </c>
      <c r="B3581" s="16">
        <v>5</v>
      </c>
      <c r="C3581" s="17" t="s">
        <v>47</v>
      </c>
      <c r="D3581" s="17" t="s">
        <v>15</v>
      </c>
      <c r="E3581" s="17" t="s">
        <v>13</v>
      </c>
      <c r="F3581" s="18">
        <v>865</v>
      </c>
    </row>
    <row r="3582" spans="1:6">
      <c r="A3582" s="16">
        <v>2012</v>
      </c>
      <c r="B3582" s="16">
        <v>5</v>
      </c>
      <c r="C3582" s="17" t="s">
        <v>47</v>
      </c>
      <c r="D3582" s="17" t="s">
        <v>69</v>
      </c>
      <c r="E3582" s="17" t="s">
        <v>11</v>
      </c>
      <c r="F3582" s="18">
        <v>136589</v>
      </c>
    </row>
    <row r="3583" spans="1:6">
      <c r="A3583" s="16">
        <v>2012</v>
      </c>
      <c r="B3583" s="16">
        <v>5</v>
      </c>
      <c r="C3583" s="17" t="s">
        <v>47</v>
      </c>
      <c r="D3583" s="17" t="s">
        <v>69</v>
      </c>
      <c r="E3583" s="17" t="s">
        <v>13</v>
      </c>
      <c r="F3583" s="18">
        <v>21</v>
      </c>
    </row>
    <row r="3584" spans="1:6">
      <c r="A3584" s="16">
        <v>2012</v>
      </c>
      <c r="B3584" s="16">
        <v>5</v>
      </c>
      <c r="C3584" s="17" t="s">
        <v>48</v>
      </c>
      <c r="D3584" s="17" t="s">
        <v>9</v>
      </c>
      <c r="E3584" s="17" t="s">
        <v>10</v>
      </c>
      <c r="F3584" s="18">
        <v>1128500</v>
      </c>
    </row>
    <row r="3585" spans="1:6">
      <c r="A3585" s="16">
        <v>2012</v>
      </c>
      <c r="B3585" s="16">
        <v>5</v>
      </c>
      <c r="C3585" s="17" t="s">
        <v>48</v>
      </c>
      <c r="D3585" s="17" t="s">
        <v>9</v>
      </c>
      <c r="E3585" s="17" t="s">
        <v>11</v>
      </c>
      <c r="F3585" s="18">
        <v>6085290</v>
      </c>
    </row>
    <row r="3586" spans="1:6">
      <c r="A3586" s="16">
        <v>2012</v>
      </c>
      <c r="B3586" s="16">
        <v>5</v>
      </c>
      <c r="C3586" s="17" t="s">
        <v>48</v>
      </c>
      <c r="D3586" s="17" t="s">
        <v>9</v>
      </c>
      <c r="E3586" s="17" t="s">
        <v>13</v>
      </c>
      <c r="F3586" s="18">
        <v>5761</v>
      </c>
    </row>
    <row r="3587" spans="1:6">
      <c r="A3587" s="16">
        <v>2012</v>
      </c>
      <c r="B3587" s="16">
        <v>5</v>
      </c>
      <c r="C3587" s="17" t="s">
        <v>48</v>
      </c>
      <c r="D3587" s="17" t="s">
        <v>72</v>
      </c>
      <c r="E3587" s="17" t="s">
        <v>11</v>
      </c>
      <c r="F3587" s="18">
        <v>2094960</v>
      </c>
    </row>
    <row r="3588" spans="1:6">
      <c r="A3588" s="16">
        <v>2012</v>
      </c>
      <c r="B3588" s="16">
        <v>5</v>
      </c>
      <c r="C3588" s="17" t="s">
        <v>48</v>
      </c>
      <c r="D3588" s="17" t="s">
        <v>72</v>
      </c>
      <c r="E3588" s="17" t="s">
        <v>13</v>
      </c>
      <c r="F3588" s="18">
        <v>80</v>
      </c>
    </row>
    <row r="3589" spans="1:6">
      <c r="A3589" s="16">
        <v>2012</v>
      </c>
      <c r="B3589" s="16">
        <v>5</v>
      </c>
      <c r="C3589" s="17" t="s">
        <v>48</v>
      </c>
      <c r="D3589" s="17" t="s">
        <v>14</v>
      </c>
      <c r="E3589" s="17" t="s">
        <v>10</v>
      </c>
      <c r="F3589" s="18">
        <v>1128500</v>
      </c>
    </row>
    <row r="3590" spans="1:6">
      <c r="A3590" s="16">
        <v>2012</v>
      </c>
      <c r="B3590" s="16">
        <v>5</v>
      </c>
      <c r="C3590" s="17" t="s">
        <v>48</v>
      </c>
      <c r="D3590" s="17" t="s">
        <v>14</v>
      </c>
      <c r="E3590" s="17" t="s">
        <v>11</v>
      </c>
      <c r="F3590" s="18">
        <v>3800689</v>
      </c>
    </row>
    <row r="3591" spans="1:6">
      <c r="A3591" s="16">
        <v>2012</v>
      </c>
      <c r="B3591" s="16">
        <v>5</v>
      </c>
      <c r="C3591" s="17" t="s">
        <v>48</v>
      </c>
      <c r="D3591" s="17" t="s">
        <v>14</v>
      </c>
      <c r="E3591" s="17" t="s">
        <v>13</v>
      </c>
      <c r="F3591" s="18">
        <v>5679</v>
      </c>
    </row>
    <row r="3592" spans="1:6">
      <c r="A3592" s="16">
        <v>2012</v>
      </c>
      <c r="B3592" s="16">
        <v>5</v>
      </c>
      <c r="C3592" s="17" t="s">
        <v>48</v>
      </c>
      <c r="D3592" s="17" t="s">
        <v>70</v>
      </c>
      <c r="E3592" s="17" t="s">
        <v>11</v>
      </c>
      <c r="F3592" s="18">
        <v>342</v>
      </c>
    </row>
    <row r="3593" spans="1:6">
      <c r="A3593" s="16">
        <v>2012</v>
      </c>
      <c r="B3593" s="16">
        <v>5</v>
      </c>
      <c r="C3593" s="17" t="s">
        <v>48</v>
      </c>
      <c r="D3593" s="17" t="s">
        <v>70</v>
      </c>
      <c r="E3593" s="17" t="s">
        <v>13</v>
      </c>
      <c r="F3593" s="18">
        <v>2</v>
      </c>
    </row>
    <row r="3594" spans="1:6">
      <c r="A3594" s="16">
        <v>2012</v>
      </c>
      <c r="B3594" s="16">
        <v>5</v>
      </c>
      <c r="C3594" s="17" t="s">
        <v>48</v>
      </c>
      <c r="D3594" s="17" t="s">
        <v>15</v>
      </c>
      <c r="E3594" s="17" t="s">
        <v>11</v>
      </c>
      <c r="F3594" s="18">
        <v>119672</v>
      </c>
    </row>
    <row r="3595" spans="1:6">
      <c r="A3595" s="16">
        <v>2012</v>
      </c>
      <c r="B3595" s="16">
        <v>5</v>
      </c>
      <c r="C3595" s="17" t="s">
        <v>48</v>
      </c>
      <c r="D3595" s="17" t="s">
        <v>69</v>
      </c>
      <c r="E3595" s="17" t="s">
        <v>11</v>
      </c>
      <c r="F3595" s="18">
        <v>69627</v>
      </c>
    </row>
    <row r="3596" spans="1:6">
      <c r="A3596" s="16">
        <v>2012</v>
      </c>
      <c r="B3596" s="16">
        <v>5</v>
      </c>
      <c r="C3596" s="17" t="s">
        <v>49</v>
      </c>
      <c r="D3596" s="17" t="s">
        <v>9</v>
      </c>
      <c r="E3596" s="17" t="s">
        <v>10</v>
      </c>
      <c r="F3596" s="18">
        <v>48732</v>
      </c>
    </row>
    <row r="3597" spans="1:6">
      <c r="A3597" s="16">
        <v>2012</v>
      </c>
      <c r="B3597" s="16">
        <v>5</v>
      </c>
      <c r="C3597" s="17" t="s">
        <v>49</v>
      </c>
      <c r="D3597" s="17" t="s">
        <v>9</v>
      </c>
      <c r="E3597" s="17" t="s">
        <v>20</v>
      </c>
      <c r="F3597" s="18">
        <v>1754.61</v>
      </c>
    </row>
    <row r="3598" spans="1:6">
      <c r="A3598" s="16">
        <v>2012</v>
      </c>
      <c r="B3598" s="16">
        <v>5</v>
      </c>
      <c r="C3598" s="17" t="s">
        <v>49</v>
      </c>
      <c r="D3598" s="17" t="s">
        <v>9</v>
      </c>
      <c r="E3598" s="17" t="s">
        <v>11</v>
      </c>
      <c r="F3598" s="18">
        <v>16839306</v>
      </c>
    </row>
    <row r="3599" spans="1:6">
      <c r="A3599" s="16">
        <v>2012</v>
      </c>
      <c r="B3599" s="16">
        <v>5</v>
      </c>
      <c r="C3599" s="17" t="s">
        <v>49</v>
      </c>
      <c r="D3599" s="17" t="s">
        <v>9</v>
      </c>
      <c r="E3599" s="17" t="s">
        <v>12</v>
      </c>
      <c r="F3599" s="18">
        <v>7.12</v>
      </c>
    </row>
    <row r="3600" spans="1:6">
      <c r="A3600" s="16">
        <v>2012</v>
      </c>
      <c r="B3600" s="16">
        <v>5</v>
      </c>
      <c r="C3600" s="17" t="s">
        <v>49</v>
      </c>
      <c r="D3600" s="17" t="s">
        <v>9</v>
      </c>
      <c r="E3600" s="17" t="s">
        <v>13</v>
      </c>
      <c r="F3600" s="18">
        <v>2541</v>
      </c>
    </row>
    <row r="3601" spans="1:6">
      <c r="A3601" s="16">
        <v>2012</v>
      </c>
      <c r="B3601" s="16">
        <v>5</v>
      </c>
      <c r="C3601" s="17" t="s">
        <v>49</v>
      </c>
      <c r="D3601" s="17" t="s">
        <v>72</v>
      </c>
      <c r="E3601" s="17" t="s">
        <v>10</v>
      </c>
      <c r="F3601" s="18">
        <v>956</v>
      </c>
    </row>
    <row r="3602" spans="1:6">
      <c r="A3602" s="16">
        <v>2012</v>
      </c>
      <c r="B3602" s="16">
        <v>5</v>
      </c>
      <c r="C3602" s="17" t="s">
        <v>49</v>
      </c>
      <c r="D3602" s="17" t="s">
        <v>72</v>
      </c>
      <c r="E3602" s="17" t="s">
        <v>20</v>
      </c>
      <c r="F3602" s="18">
        <v>1754.61</v>
      </c>
    </row>
    <row r="3603" spans="1:6">
      <c r="A3603" s="16">
        <v>2012</v>
      </c>
      <c r="B3603" s="16">
        <v>5</v>
      </c>
      <c r="C3603" s="17" t="s">
        <v>49</v>
      </c>
      <c r="D3603" s="17" t="s">
        <v>72</v>
      </c>
      <c r="E3603" s="17" t="s">
        <v>11</v>
      </c>
      <c r="F3603" s="18">
        <v>3056658</v>
      </c>
    </row>
    <row r="3604" spans="1:6">
      <c r="A3604" s="16">
        <v>2012</v>
      </c>
      <c r="B3604" s="16">
        <v>5</v>
      </c>
      <c r="C3604" s="17" t="s">
        <v>49</v>
      </c>
      <c r="D3604" s="17" t="s">
        <v>72</v>
      </c>
      <c r="E3604" s="17" t="s">
        <v>13</v>
      </c>
      <c r="F3604" s="18">
        <v>1691</v>
      </c>
    </row>
    <row r="3605" spans="1:6">
      <c r="A3605" s="16">
        <v>2012</v>
      </c>
      <c r="B3605" s="16">
        <v>5</v>
      </c>
      <c r="C3605" s="17" t="s">
        <v>49</v>
      </c>
      <c r="D3605" s="17" t="s">
        <v>14</v>
      </c>
      <c r="E3605" s="17" t="s">
        <v>10</v>
      </c>
      <c r="F3605" s="18">
        <v>47776</v>
      </c>
    </row>
    <row r="3606" spans="1:6">
      <c r="A3606" s="16">
        <v>2012</v>
      </c>
      <c r="B3606" s="16">
        <v>5</v>
      </c>
      <c r="C3606" s="17" t="s">
        <v>49</v>
      </c>
      <c r="D3606" s="17" t="s">
        <v>14</v>
      </c>
      <c r="E3606" s="17" t="s">
        <v>11</v>
      </c>
      <c r="F3606" s="18">
        <v>12063490</v>
      </c>
    </row>
    <row r="3607" spans="1:6">
      <c r="A3607" s="16">
        <v>2012</v>
      </c>
      <c r="B3607" s="16">
        <v>5</v>
      </c>
      <c r="C3607" s="17" t="s">
        <v>49</v>
      </c>
      <c r="D3607" s="17" t="s">
        <v>14</v>
      </c>
      <c r="E3607" s="17" t="s">
        <v>13</v>
      </c>
      <c r="F3607" s="18">
        <v>850</v>
      </c>
    </row>
    <row r="3608" spans="1:6">
      <c r="A3608" s="16">
        <v>2012</v>
      </c>
      <c r="B3608" s="16">
        <v>5</v>
      </c>
      <c r="C3608" s="17" t="s">
        <v>49</v>
      </c>
      <c r="D3608" s="17" t="s">
        <v>70</v>
      </c>
      <c r="E3608" s="17" t="s">
        <v>11</v>
      </c>
      <c r="F3608" s="18">
        <v>206644</v>
      </c>
    </row>
    <row r="3609" spans="1:6">
      <c r="A3609" s="16">
        <v>2012</v>
      </c>
      <c r="B3609" s="16">
        <v>5</v>
      </c>
      <c r="C3609" s="17" t="s">
        <v>49</v>
      </c>
      <c r="D3609" s="17" t="s">
        <v>15</v>
      </c>
      <c r="E3609" s="17" t="s">
        <v>11</v>
      </c>
      <c r="F3609" s="18">
        <v>1456549</v>
      </c>
    </row>
    <row r="3610" spans="1:6">
      <c r="A3610" s="16">
        <v>2012</v>
      </c>
      <c r="B3610" s="16">
        <v>5</v>
      </c>
      <c r="C3610" s="17" t="s">
        <v>49</v>
      </c>
      <c r="D3610" s="17" t="s">
        <v>15</v>
      </c>
      <c r="E3610" s="17" t="s">
        <v>12</v>
      </c>
      <c r="F3610" s="18">
        <v>7.12</v>
      </c>
    </row>
    <row r="3611" spans="1:6">
      <c r="A3611" s="16">
        <v>2012</v>
      </c>
      <c r="B3611" s="16">
        <v>5</v>
      </c>
      <c r="C3611" s="17" t="s">
        <v>49</v>
      </c>
      <c r="D3611" s="17" t="s">
        <v>15</v>
      </c>
      <c r="E3611" s="17" t="s">
        <v>13</v>
      </c>
      <c r="F3611" s="18">
        <v>0</v>
      </c>
    </row>
    <row r="3612" spans="1:6">
      <c r="A3612" s="16">
        <v>2012</v>
      </c>
      <c r="B3612" s="16">
        <v>5</v>
      </c>
      <c r="C3612" s="17" t="s">
        <v>49</v>
      </c>
      <c r="D3612" s="17" t="s">
        <v>69</v>
      </c>
      <c r="E3612" s="17" t="s">
        <v>11</v>
      </c>
      <c r="F3612" s="18">
        <v>55965</v>
      </c>
    </row>
    <row r="3613" spans="1:6">
      <c r="A3613" s="16">
        <v>2012</v>
      </c>
      <c r="B3613" s="16">
        <v>5</v>
      </c>
      <c r="C3613" s="17" t="s">
        <v>50</v>
      </c>
      <c r="D3613" s="17" t="s">
        <v>9</v>
      </c>
      <c r="E3613" s="17" t="s">
        <v>10</v>
      </c>
      <c r="F3613" s="18">
        <v>81042</v>
      </c>
    </row>
    <row r="3614" spans="1:6">
      <c r="A3614" s="16">
        <v>2012</v>
      </c>
      <c r="B3614" s="16">
        <v>5</v>
      </c>
      <c r="C3614" s="17" t="s">
        <v>50</v>
      </c>
      <c r="D3614" s="17" t="s">
        <v>9</v>
      </c>
      <c r="E3614" s="17" t="s">
        <v>11</v>
      </c>
      <c r="F3614" s="18">
        <v>41261635</v>
      </c>
    </row>
    <row r="3615" spans="1:6">
      <c r="A3615" s="16">
        <v>2012</v>
      </c>
      <c r="B3615" s="16">
        <v>5</v>
      </c>
      <c r="C3615" s="17" t="s">
        <v>50</v>
      </c>
      <c r="D3615" s="17" t="s">
        <v>9</v>
      </c>
      <c r="E3615" s="17" t="s">
        <v>13</v>
      </c>
      <c r="F3615" s="18">
        <v>49187</v>
      </c>
    </row>
    <row r="3616" spans="1:6">
      <c r="A3616" s="16">
        <v>2012</v>
      </c>
      <c r="B3616" s="16">
        <v>5</v>
      </c>
      <c r="C3616" s="17" t="s">
        <v>50</v>
      </c>
      <c r="D3616" s="17" t="s">
        <v>72</v>
      </c>
      <c r="E3616" s="17" t="s">
        <v>10</v>
      </c>
      <c r="F3616" s="18">
        <v>74379</v>
      </c>
    </row>
    <row r="3617" spans="1:6">
      <c r="A3617" s="16">
        <v>2012</v>
      </c>
      <c r="B3617" s="16">
        <v>5</v>
      </c>
      <c r="C3617" s="17" t="s">
        <v>50</v>
      </c>
      <c r="D3617" s="17" t="s">
        <v>72</v>
      </c>
      <c r="E3617" s="17" t="s">
        <v>11</v>
      </c>
      <c r="F3617" s="18">
        <v>19998348</v>
      </c>
    </row>
    <row r="3618" spans="1:6">
      <c r="A3618" s="16">
        <v>2012</v>
      </c>
      <c r="B3618" s="16">
        <v>5</v>
      </c>
      <c r="C3618" s="17" t="s">
        <v>50</v>
      </c>
      <c r="D3618" s="17" t="s">
        <v>72</v>
      </c>
      <c r="E3618" s="17" t="s">
        <v>13</v>
      </c>
      <c r="F3618" s="18">
        <v>13641</v>
      </c>
    </row>
    <row r="3619" spans="1:6">
      <c r="A3619" s="16">
        <v>2012</v>
      </c>
      <c r="B3619" s="16">
        <v>5</v>
      </c>
      <c r="C3619" s="17" t="s">
        <v>50</v>
      </c>
      <c r="D3619" s="17" t="s">
        <v>14</v>
      </c>
      <c r="E3619" s="17" t="s">
        <v>10</v>
      </c>
      <c r="F3619" s="18">
        <v>0</v>
      </c>
    </row>
    <row r="3620" spans="1:6">
      <c r="A3620" s="16">
        <v>2012</v>
      </c>
      <c r="B3620" s="16">
        <v>5</v>
      </c>
      <c r="C3620" s="17" t="s">
        <v>50</v>
      </c>
      <c r="D3620" s="17" t="s">
        <v>14</v>
      </c>
      <c r="E3620" s="17" t="s">
        <v>11</v>
      </c>
      <c r="F3620" s="18">
        <v>11450839</v>
      </c>
    </row>
    <row r="3621" spans="1:6">
      <c r="A3621" s="16">
        <v>2012</v>
      </c>
      <c r="B3621" s="16">
        <v>5</v>
      </c>
      <c r="C3621" s="17" t="s">
        <v>50</v>
      </c>
      <c r="D3621" s="17" t="s">
        <v>14</v>
      </c>
      <c r="E3621" s="17" t="s">
        <v>13</v>
      </c>
      <c r="F3621" s="18">
        <v>27300</v>
      </c>
    </row>
    <row r="3622" spans="1:6">
      <c r="A3622" s="16">
        <v>2012</v>
      </c>
      <c r="B3622" s="16">
        <v>5</v>
      </c>
      <c r="C3622" s="17" t="s">
        <v>50</v>
      </c>
      <c r="D3622" s="17" t="s">
        <v>70</v>
      </c>
      <c r="E3622" s="17" t="s">
        <v>10</v>
      </c>
      <c r="F3622" s="18">
        <v>4905</v>
      </c>
    </row>
    <row r="3623" spans="1:6">
      <c r="A3623" s="16">
        <v>2012</v>
      </c>
      <c r="B3623" s="16">
        <v>5</v>
      </c>
      <c r="C3623" s="17" t="s">
        <v>50</v>
      </c>
      <c r="D3623" s="17" t="s">
        <v>70</v>
      </c>
      <c r="E3623" s="17" t="s">
        <v>11</v>
      </c>
      <c r="F3623" s="18">
        <v>145376</v>
      </c>
    </row>
    <row r="3624" spans="1:6">
      <c r="A3624" s="16">
        <v>2012</v>
      </c>
      <c r="B3624" s="16">
        <v>5</v>
      </c>
      <c r="C3624" s="17" t="s">
        <v>50</v>
      </c>
      <c r="D3624" s="17" t="s">
        <v>70</v>
      </c>
      <c r="E3624" s="17" t="s">
        <v>13</v>
      </c>
      <c r="F3624" s="18">
        <v>4815</v>
      </c>
    </row>
    <row r="3625" spans="1:6">
      <c r="A3625" s="16">
        <v>2012</v>
      </c>
      <c r="B3625" s="16">
        <v>5</v>
      </c>
      <c r="C3625" s="17" t="s">
        <v>50</v>
      </c>
      <c r="D3625" s="17" t="s">
        <v>15</v>
      </c>
      <c r="E3625" s="17" t="s">
        <v>10</v>
      </c>
      <c r="F3625" s="18">
        <v>1758</v>
      </c>
    </row>
    <row r="3626" spans="1:6">
      <c r="A3626" s="16">
        <v>2012</v>
      </c>
      <c r="B3626" s="16">
        <v>5</v>
      </c>
      <c r="C3626" s="17" t="s">
        <v>50</v>
      </c>
      <c r="D3626" s="17" t="s">
        <v>15</v>
      </c>
      <c r="E3626" s="17" t="s">
        <v>11</v>
      </c>
      <c r="F3626" s="18">
        <v>9320768</v>
      </c>
    </row>
    <row r="3627" spans="1:6">
      <c r="A3627" s="16">
        <v>2012</v>
      </c>
      <c r="B3627" s="16">
        <v>5</v>
      </c>
      <c r="C3627" s="17" t="s">
        <v>50</v>
      </c>
      <c r="D3627" s="17" t="s">
        <v>15</v>
      </c>
      <c r="E3627" s="17" t="s">
        <v>13</v>
      </c>
      <c r="F3627" s="18">
        <v>2142</v>
      </c>
    </row>
    <row r="3628" spans="1:6">
      <c r="A3628" s="16">
        <v>2012</v>
      </c>
      <c r="B3628" s="16">
        <v>5</v>
      </c>
      <c r="C3628" s="17" t="s">
        <v>50</v>
      </c>
      <c r="D3628" s="17" t="s">
        <v>69</v>
      </c>
      <c r="E3628" s="17" t="s">
        <v>10</v>
      </c>
      <c r="F3628" s="18">
        <v>0</v>
      </c>
    </row>
    <row r="3629" spans="1:6">
      <c r="A3629" s="16">
        <v>2012</v>
      </c>
      <c r="B3629" s="16">
        <v>5</v>
      </c>
      <c r="C3629" s="17" t="s">
        <v>50</v>
      </c>
      <c r="D3629" s="17" t="s">
        <v>69</v>
      </c>
      <c r="E3629" s="17" t="s">
        <v>11</v>
      </c>
      <c r="F3629" s="18">
        <v>346304</v>
      </c>
    </row>
    <row r="3630" spans="1:6">
      <c r="A3630" s="16">
        <v>2012</v>
      </c>
      <c r="B3630" s="16">
        <v>5</v>
      </c>
      <c r="C3630" s="17" t="s">
        <v>50</v>
      </c>
      <c r="D3630" s="17" t="s">
        <v>69</v>
      </c>
      <c r="E3630" s="17" t="s">
        <v>13</v>
      </c>
      <c r="F3630" s="18">
        <v>1289</v>
      </c>
    </row>
    <row r="3631" spans="1:6">
      <c r="A3631" s="16">
        <v>2012</v>
      </c>
      <c r="B3631" s="16">
        <v>5</v>
      </c>
      <c r="C3631" s="17" t="s">
        <v>51</v>
      </c>
      <c r="D3631" s="17" t="s">
        <v>9</v>
      </c>
      <c r="E3631" s="17" t="s">
        <v>10</v>
      </c>
      <c r="F3631" s="18">
        <v>2900057</v>
      </c>
    </row>
    <row r="3632" spans="1:6">
      <c r="A3632" s="16">
        <v>2012</v>
      </c>
      <c r="B3632" s="16">
        <v>5</v>
      </c>
      <c r="C3632" s="17" t="s">
        <v>51</v>
      </c>
      <c r="D3632" s="17" t="s">
        <v>9</v>
      </c>
      <c r="E3632" s="17" t="s">
        <v>11</v>
      </c>
      <c r="F3632" s="18">
        <v>15475336</v>
      </c>
    </row>
    <row r="3633" spans="1:6">
      <c r="A3633" s="16">
        <v>2012</v>
      </c>
      <c r="B3633" s="16">
        <v>5</v>
      </c>
      <c r="C3633" s="17" t="s">
        <v>51</v>
      </c>
      <c r="D3633" s="17" t="s">
        <v>9</v>
      </c>
      <c r="E3633" s="17" t="s">
        <v>12</v>
      </c>
      <c r="F3633" s="18">
        <v>1185.01</v>
      </c>
    </row>
    <row r="3634" spans="1:6">
      <c r="A3634" s="16">
        <v>2012</v>
      </c>
      <c r="B3634" s="16">
        <v>5</v>
      </c>
      <c r="C3634" s="17" t="s">
        <v>51</v>
      </c>
      <c r="D3634" s="17" t="s">
        <v>9</v>
      </c>
      <c r="E3634" s="17" t="s">
        <v>13</v>
      </c>
      <c r="F3634" s="18">
        <v>180154.02</v>
      </c>
    </row>
    <row r="3635" spans="1:6">
      <c r="A3635" s="16">
        <v>2012</v>
      </c>
      <c r="B3635" s="16">
        <v>5</v>
      </c>
      <c r="C3635" s="17" t="s">
        <v>51</v>
      </c>
      <c r="D3635" s="17" t="s">
        <v>72</v>
      </c>
      <c r="E3635" s="17" t="s">
        <v>10</v>
      </c>
      <c r="F3635" s="18">
        <v>989780</v>
      </c>
    </row>
    <row r="3636" spans="1:6">
      <c r="A3636" s="16">
        <v>2012</v>
      </c>
      <c r="B3636" s="16">
        <v>5</v>
      </c>
      <c r="C3636" s="17" t="s">
        <v>51</v>
      </c>
      <c r="D3636" s="17" t="s">
        <v>72</v>
      </c>
      <c r="E3636" s="17" t="s">
        <v>11</v>
      </c>
      <c r="F3636" s="18">
        <v>10315204</v>
      </c>
    </row>
    <row r="3637" spans="1:6">
      <c r="A3637" s="16">
        <v>2012</v>
      </c>
      <c r="B3637" s="16">
        <v>5</v>
      </c>
      <c r="C3637" s="17" t="s">
        <v>51</v>
      </c>
      <c r="D3637" s="17" t="s">
        <v>72</v>
      </c>
      <c r="E3637" s="17" t="s">
        <v>13</v>
      </c>
      <c r="F3637" s="18">
        <v>154276</v>
      </c>
    </row>
    <row r="3638" spans="1:6">
      <c r="A3638" s="16">
        <v>2012</v>
      </c>
      <c r="B3638" s="16">
        <v>5</v>
      </c>
      <c r="C3638" s="17" t="s">
        <v>51</v>
      </c>
      <c r="D3638" s="17" t="s">
        <v>14</v>
      </c>
      <c r="E3638" s="17" t="s">
        <v>10</v>
      </c>
      <c r="F3638" s="18">
        <v>1899983</v>
      </c>
    </row>
    <row r="3639" spans="1:6">
      <c r="A3639" s="16">
        <v>2012</v>
      </c>
      <c r="B3639" s="16">
        <v>5</v>
      </c>
      <c r="C3639" s="17" t="s">
        <v>51</v>
      </c>
      <c r="D3639" s="17" t="s">
        <v>14</v>
      </c>
      <c r="E3639" s="17" t="s">
        <v>11</v>
      </c>
      <c r="F3639" s="18">
        <v>4405136</v>
      </c>
    </row>
    <row r="3640" spans="1:6">
      <c r="A3640" s="16">
        <v>2012</v>
      </c>
      <c r="B3640" s="16">
        <v>5</v>
      </c>
      <c r="C3640" s="17" t="s">
        <v>51</v>
      </c>
      <c r="D3640" s="17" t="s">
        <v>14</v>
      </c>
      <c r="E3640" s="17" t="s">
        <v>13</v>
      </c>
      <c r="F3640" s="18">
        <v>25653.02</v>
      </c>
    </row>
    <row r="3641" spans="1:6">
      <c r="A3641" s="16">
        <v>2012</v>
      </c>
      <c r="B3641" s="16">
        <v>5</v>
      </c>
      <c r="C3641" s="17" t="s">
        <v>51</v>
      </c>
      <c r="D3641" s="17" t="s">
        <v>70</v>
      </c>
      <c r="E3641" s="17" t="s">
        <v>10</v>
      </c>
      <c r="F3641" s="18">
        <v>10140</v>
      </c>
    </row>
    <row r="3642" spans="1:6">
      <c r="A3642" s="16">
        <v>2012</v>
      </c>
      <c r="B3642" s="16">
        <v>5</v>
      </c>
      <c r="C3642" s="17" t="s">
        <v>51</v>
      </c>
      <c r="D3642" s="17" t="s">
        <v>70</v>
      </c>
      <c r="E3642" s="17" t="s">
        <v>11</v>
      </c>
      <c r="F3642" s="18">
        <v>75333</v>
      </c>
    </row>
    <row r="3643" spans="1:6">
      <c r="A3643" s="16">
        <v>2012</v>
      </c>
      <c r="B3643" s="16">
        <v>5</v>
      </c>
      <c r="C3643" s="17" t="s">
        <v>51</v>
      </c>
      <c r="D3643" s="17" t="s">
        <v>70</v>
      </c>
      <c r="E3643" s="17" t="s">
        <v>12</v>
      </c>
      <c r="F3643" s="18">
        <v>823.68</v>
      </c>
    </row>
    <row r="3644" spans="1:6">
      <c r="A3644" s="16">
        <v>2012</v>
      </c>
      <c r="B3644" s="16">
        <v>5</v>
      </c>
      <c r="C3644" s="17" t="s">
        <v>51</v>
      </c>
      <c r="D3644" s="17" t="s">
        <v>70</v>
      </c>
      <c r="E3644" s="17" t="s">
        <v>13</v>
      </c>
      <c r="F3644" s="18">
        <v>202</v>
      </c>
    </row>
    <row r="3645" spans="1:6">
      <c r="A3645" s="16">
        <v>2012</v>
      </c>
      <c r="B3645" s="16">
        <v>5</v>
      </c>
      <c r="C3645" s="17" t="s">
        <v>51</v>
      </c>
      <c r="D3645" s="17" t="s">
        <v>15</v>
      </c>
      <c r="E3645" s="17" t="s">
        <v>10</v>
      </c>
      <c r="F3645" s="18">
        <v>0</v>
      </c>
    </row>
    <row r="3646" spans="1:6">
      <c r="A3646" s="16">
        <v>2012</v>
      </c>
      <c r="B3646" s="16">
        <v>5</v>
      </c>
      <c r="C3646" s="17" t="s">
        <v>51</v>
      </c>
      <c r="D3646" s="17" t="s">
        <v>15</v>
      </c>
      <c r="E3646" s="17" t="s">
        <v>11</v>
      </c>
      <c r="F3646" s="18">
        <v>90409</v>
      </c>
    </row>
    <row r="3647" spans="1:6">
      <c r="A3647" s="16">
        <v>2012</v>
      </c>
      <c r="B3647" s="16">
        <v>5</v>
      </c>
      <c r="C3647" s="17" t="s">
        <v>51</v>
      </c>
      <c r="D3647" s="17" t="s">
        <v>15</v>
      </c>
      <c r="E3647" s="17" t="s">
        <v>12</v>
      </c>
      <c r="F3647" s="18">
        <v>361.33</v>
      </c>
    </row>
    <row r="3648" spans="1:6">
      <c r="A3648" s="16">
        <v>2012</v>
      </c>
      <c r="B3648" s="16">
        <v>5</v>
      </c>
      <c r="C3648" s="17" t="s">
        <v>51</v>
      </c>
      <c r="D3648" s="17" t="s">
        <v>69</v>
      </c>
      <c r="E3648" s="17" t="s">
        <v>10</v>
      </c>
      <c r="F3648" s="18">
        <v>154</v>
      </c>
    </row>
    <row r="3649" spans="1:6">
      <c r="A3649" s="16">
        <v>2012</v>
      </c>
      <c r="B3649" s="16">
        <v>5</v>
      </c>
      <c r="C3649" s="17" t="s">
        <v>51</v>
      </c>
      <c r="D3649" s="17" t="s">
        <v>69</v>
      </c>
      <c r="E3649" s="17" t="s">
        <v>11</v>
      </c>
      <c r="F3649" s="18">
        <v>589254</v>
      </c>
    </row>
    <row r="3650" spans="1:6">
      <c r="A3650" s="16">
        <v>2012</v>
      </c>
      <c r="B3650" s="16">
        <v>5</v>
      </c>
      <c r="C3650" s="17" t="s">
        <v>51</v>
      </c>
      <c r="D3650" s="17" t="s">
        <v>69</v>
      </c>
      <c r="E3650" s="17" t="s">
        <v>13</v>
      </c>
      <c r="F3650" s="18">
        <v>23</v>
      </c>
    </row>
    <row r="3651" spans="1:6">
      <c r="A3651" s="16">
        <v>2012</v>
      </c>
      <c r="B3651" s="16">
        <v>5</v>
      </c>
      <c r="C3651" s="17" t="s">
        <v>52</v>
      </c>
      <c r="D3651" s="17" t="s">
        <v>9</v>
      </c>
      <c r="E3651" s="17" t="s">
        <v>10</v>
      </c>
      <c r="F3651" s="18">
        <v>1525563</v>
      </c>
    </row>
    <row r="3652" spans="1:6">
      <c r="A3652" s="16">
        <v>2012</v>
      </c>
      <c r="B3652" s="16">
        <v>5</v>
      </c>
      <c r="C3652" s="17" t="s">
        <v>52</v>
      </c>
      <c r="D3652" s="17" t="s">
        <v>9</v>
      </c>
      <c r="E3652" s="17" t="s">
        <v>11</v>
      </c>
      <c r="F3652" s="18">
        <v>32111397</v>
      </c>
    </row>
    <row r="3653" spans="1:6">
      <c r="A3653" s="16">
        <v>2012</v>
      </c>
      <c r="B3653" s="16">
        <v>5</v>
      </c>
      <c r="C3653" s="17" t="s">
        <v>52</v>
      </c>
      <c r="D3653" s="17" t="s">
        <v>9</v>
      </c>
      <c r="E3653" s="17" t="s">
        <v>13</v>
      </c>
      <c r="F3653" s="18">
        <v>5519</v>
      </c>
    </row>
    <row r="3654" spans="1:6">
      <c r="A3654" s="16">
        <v>2012</v>
      </c>
      <c r="B3654" s="16">
        <v>5</v>
      </c>
      <c r="C3654" s="17" t="s">
        <v>52</v>
      </c>
      <c r="D3654" s="17" t="s">
        <v>72</v>
      </c>
      <c r="E3654" s="17" t="s">
        <v>11</v>
      </c>
      <c r="F3654" s="18">
        <v>10179313</v>
      </c>
    </row>
    <row r="3655" spans="1:6">
      <c r="A3655" s="16">
        <v>2012</v>
      </c>
      <c r="B3655" s="16">
        <v>5</v>
      </c>
      <c r="C3655" s="17" t="s">
        <v>52</v>
      </c>
      <c r="D3655" s="17" t="s">
        <v>14</v>
      </c>
      <c r="E3655" s="17" t="s">
        <v>10</v>
      </c>
      <c r="F3655" s="18">
        <v>1435933</v>
      </c>
    </row>
    <row r="3656" spans="1:6">
      <c r="A3656" s="16">
        <v>2012</v>
      </c>
      <c r="B3656" s="16">
        <v>5</v>
      </c>
      <c r="C3656" s="17" t="s">
        <v>52</v>
      </c>
      <c r="D3656" s="17" t="s">
        <v>14</v>
      </c>
      <c r="E3656" s="17" t="s">
        <v>11</v>
      </c>
      <c r="F3656" s="18">
        <v>21660922</v>
      </c>
    </row>
    <row r="3657" spans="1:6">
      <c r="A3657" s="16">
        <v>2012</v>
      </c>
      <c r="B3657" s="16">
        <v>5</v>
      </c>
      <c r="C3657" s="17" t="s">
        <v>52</v>
      </c>
      <c r="D3657" s="17" t="s">
        <v>14</v>
      </c>
      <c r="E3657" s="17" t="s">
        <v>13</v>
      </c>
      <c r="F3657" s="18">
        <v>5350</v>
      </c>
    </row>
    <row r="3658" spans="1:6">
      <c r="A3658" s="16">
        <v>2012</v>
      </c>
      <c r="B3658" s="16">
        <v>5</v>
      </c>
      <c r="C3658" s="17" t="s">
        <v>52</v>
      </c>
      <c r="D3658" s="17" t="s">
        <v>70</v>
      </c>
      <c r="E3658" s="17" t="s">
        <v>10</v>
      </c>
      <c r="F3658" s="18">
        <v>14443</v>
      </c>
    </row>
    <row r="3659" spans="1:6">
      <c r="A3659" s="16">
        <v>2012</v>
      </c>
      <c r="B3659" s="16">
        <v>5</v>
      </c>
      <c r="C3659" s="17" t="s">
        <v>52</v>
      </c>
      <c r="D3659" s="17" t="s">
        <v>70</v>
      </c>
      <c r="E3659" s="17" t="s">
        <v>11</v>
      </c>
      <c r="F3659" s="18">
        <v>65357</v>
      </c>
    </row>
    <row r="3660" spans="1:6">
      <c r="A3660" s="16">
        <v>2012</v>
      </c>
      <c r="B3660" s="16">
        <v>5</v>
      </c>
      <c r="C3660" s="17" t="s">
        <v>52</v>
      </c>
      <c r="D3660" s="17" t="s">
        <v>70</v>
      </c>
      <c r="E3660" s="17" t="s">
        <v>13</v>
      </c>
      <c r="F3660" s="18">
        <v>168</v>
      </c>
    </row>
    <row r="3661" spans="1:6">
      <c r="A3661" s="16">
        <v>2012</v>
      </c>
      <c r="B3661" s="16">
        <v>5</v>
      </c>
      <c r="C3661" s="17" t="s">
        <v>52</v>
      </c>
      <c r="D3661" s="17" t="s">
        <v>15</v>
      </c>
      <c r="E3661" s="17" t="s">
        <v>10</v>
      </c>
      <c r="F3661" s="18">
        <v>75187</v>
      </c>
    </row>
    <row r="3662" spans="1:6">
      <c r="A3662" s="16">
        <v>2012</v>
      </c>
      <c r="B3662" s="16">
        <v>5</v>
      </c>
      <c r="C3662" s="17" t="s">
        <v>52</v>
      </c>
      <c r="D3662" s="17" t="s">
        <v>15</v>
      </c>
      <c r="E3662" s="17" t="s">
        <v>11</v>
      </c>
      <c r="F3662" s="18">
        <v>205272</v>
      </c>
    </row>
    <row r="3663" spans="1:6">
      <c r="A3663" s="16">
        <v>2012</v>
      </c>
      <c r="B3663" s="16">
        <v>5</v>
      </c>
      <c r="C3663" s="17" t="s">
        <v>52</v>
      </c>
      <c r="D3663" s="17" t="s">
        <v>69</v>
      </c>
      <c r="E3663" s="17" t="s">
        <v>11</v>
      </c>
      <c r="F3663" s="18">
        <v>533</v>
      </c>
    </row>
    <row r="3664" spans="1:6">
      <c r="A3664" s="16">
        <v>2012</v>
      </c>
      <c r="B3664" s="16">
        <v>5</v>
      </c>
      <c r="C3664" s="17" t="s">
        <v>52</v>
      </c>
      <c r="D3664" s="17" t="s">
        <v>69</v>
      </c>
      <c r="E3664" s="17" t="s">
        <v>13</v>
      </c>
      <c r="F3664" s="18">
        <v>1</v>
      </c>
    </row>
    <row r="3665" spans="1:6">
      <c r="A3665" s="16">
        <v>2012</v>
      </c>
      <c r="B3665" s="16">
        <v>5</v>
      </c>
      <c r="C3665" s="17" t="s">
        <v>53</v>
      </c>
      <c r="D3665" s="17" t="s">
        <v>9</v>
      </c>
      <c r="E3665" s="17" t="s">
        <v>10</v>
      </c>
      <c r="F3665" s="18">
        <v>0</v>
      </c>
    </row>
    <row r="3666" spans="1:6">
      <c r="A3666" s="16">
        <v>2012</v>
      </c>
      <c r="B3666" s="16">
        <v>5</v>
      </c>
      <c r="C3666" s="17" t="s">
        <v>53</v>
      </c>
      <c r="D3666" s="17" t="s">
        <v>9</v>
      </c>
      <c r="E3666" s="17" t="s">
        <v>11</v>
      </c>
      <c r="F3666" s="18">
        <v>1490585</v>
      </c>
    </row>
    <row r="3667" spans="1:6">
      <c r="A3667" s="16">
        <v>2012</v>
      </c>
      <c r="B3667" s="16">
        <v>5</v>
      </c>
      <c r="C3667" s="17" t="s">
        <v>53</v>
      </c>
      <c r="D3667" s="17" t="s">
        <v>9</v>
      </c>
      <c r="E3667" s="17" t="s">
        <v>13</v>
      </c>
      <c r="F3667" s="18">
        <v>1061</v>
      </c>
    </row>
    <row r="3668" spans="1:6">
      <c r="A3668" s="16">
        <v>2012</v>
      </c>
      <c r="B3668" s="16">
        <v>5</v>
      </c>
      <c r="C3668" s="17" t="s">
        <v>53</v>
      </c>
      <c r="D3668" s="17" t="s">
        <v>72</v>
      </c>
      <c r="E3668" s="17" t="s">
        <v>11</v>
      </c>
      <c r="F3668" s="18">
        <v>361205</v>
      </c>
    </row>
    <row r="3669" spans="1:6">
      <c r="A3669" s="16">
        <v>2012</v>
      </c>
      <c r="B3669" s="16">
        <v>5</v>
      </c>
      <c r="C3669" s="17" t="s">
        <v>53</v>
      </c>
      <c r="D3669" s="17" t="s">
        <v>14</v>
      </c>
      <c r="E3669" s="17" t="s">
        <v>10</v>
      </c>
      <c r="F3669" s="18">
        <v>0</v>
      </c>
    </row>
    <row r="3670" spans="1:6">
      <c r="A3670" s="16">
        <v>2012</v>
      </c>
      <c r="B3670" s="16">
        <v>5</v>
      </c>
      <c r="C3670" s="17" t="s">
        <v>53</v>
      </c>
      <c r="D3670" s="17" t="s">
        <v>14</v>
      </c>
      <c r="E3670" s="17" t="s">
        <v>11</v>
      </c>
      <c r="F3670" s="18">
        <v>52240</v>
      </c>
    </row>
    <row r="3671" spans="1:6">
      <c r="A3671" s="16">
        <v>2012</v>
      </c>
      <c r="B3671" s="16">
        <v>5</v>
      </c>
      <c r="C3671" s="17" t="s">
        <v>53</v>
      </c>
      <c r="D3671" s="17" t="s">
        <v>14</v>
      </c>
      <c r="E3671" s="17" t="s">
        <v>13</v>
      </c>
      <c r="F3671" s="18">
        <v>1061</v>
      </c>
    </row>
    <row r="3672" spans="1:6">
      <c r="A3672" s="16">
        <v>2012</v>
      </c>
      <c r="B3672" s="16">
        <v>5</v>
      </c>
      <c r="C3672" s="17" t="s">
        <v>53</v>
      </c>
      <c r="D3672" s="17" t="s">
        <v>70</v>
      </c>
      <c r="E3672" s="17" t="s">
        <v>11</v>
      </c>
      <c r="F3672" s="18">
        <v>27853</v>
      </c>
    </row>
    <row r="3673" spans="1:6">
      <c r="A3673" s="16">
        <v>2012</v>
      </c>
      <c r="B3673" s="16">
        <v>5</v>
      </c>
      <c r="C3673" s="17" t="s">
        <v>53</v>
      </c>
      <c r="D3673" s="17" t="s">
        <v>70</v>
      </c>
      <c r="E3673" s="17" t="s">
        <v>13</v>
      </c>
      <c r="F3673" s="18">
        <v>0</v>
      </c>
    </row>
    <row r="3674" spans="1:6">
      <c r="A3674" s="16">
        <v>2012</v>
      </c>
      <c r="B3674" s="16">
        <v>5</v>
      </c>
      <c r="C3674" s="17" t="s">
        <v>53</v>
      </c>
      <c r="D3674" s="17" t="s">
        <v>15</v>
      </c>
      <c r="E3674" s="17" t="s">
        <v>11</v>
      </c>
      <c r="F3674" s="18">
        <v>1040322</v>
      </c>
    </row>
    <row r="3675" spans="1:6">
      <c r="A3675" s="16">
        <v>2012</v>
      </c>
      <c r="B3675" s="16">
        <v>5</v>
      </c>
      <c r="C3675" s="17" t="s">
        <v>53</v>
      </c>
      <c r="D3675" s="17" t="s">
        <v>69</v>
      </c>
      <c r="E3675" s="17" t="s">
        <v>11</v>
      </c>
      <c r="F3675" s="18">
        <v>8965</v>
      </c>
    </row>
    <row r="3676" spans="1:6">
      <c r="A3676" s="16">
        <v>2012</v>
      </c>
      <c r="B3676" s="16">
        <v>5</v>
      </c>
      <c r="C3676" s="17" t="s">
        <v>53</v>
      </c>
      <c r="D3676" s="17" t="s">
        <v>69</v>
      </c>
      <c r="E3676" s="17" t="s">
        <v>13</v>
      </c>
      <c r="F3676" s="18">
        <v>0</v>
      </c>
    </row>
    <row r="3677" spans="1:6">
      <c r="A3677" s="16">
        <v>2012</v>
      </c>
      <c r="B3677" s="16">
        <v>5</v>
      </c>
      <c r="C3677" s="17" t="s">
        <v>54</v>
      </c>
      <c r="D3677" s="17" t="s">
        <v>9</v>
      </c>
      <c r="E3677" s="17" t="s">
        <v>10</v>
      </c>
      <c r="F3677" s="18">
        <v>3320511</v>
      </c>
    </row>
    <row r="3678" spans="1:6">
      <c r="A3678" s="16">
        <v>2012</v>
      </c>
      <c r="B3678" s="16">
        <v>5</v>
      </c>
      <c r="C3678" s="17" t="s">
        <v>54</v>
      </c>
      <c r="D3678" s="17" t="s">
        <v>9</v>
      </c>
      <c r="E3678" s="17" t="s">
        <v>11</v>
      </c>
      <c r="F3678" s="18">
        <v>29204469</v>
      </c>
    </row>
    <row r="3679" spans="1:6">
      <c r="A3679" s="16">
        <v>2012</v>
      </c>
      <c r="B3679" s="16">
        <v>5</v>
      </c>
      <c r="C3679" s="17" t="s">
        <v>54</v>
      </c>
      <c r="D3679" s="17" t="s">
        <v>9</v>
      </c>
      <c r="E3679" s="17" t="s">
        <v>12</v>
      </c>
      <c r="F3679" s="18">
        <v>757.57</v>
      </c>
    </row>
    <row r="3680" spans="1:6">
      <c r="A3680" s="16">
        <v>2012</v>
      </c>
      <c r="B3680" s="16">
        <v>5</v>
      </c>
      <c r="C3680" s="17" t="s">
        <v>54</v>
      </c>
      <c r="D3680" s="17" t="s">
        <v>9</v>
      </c>
      <c r="E3680" s="17" t="s">
        <v>13</v>
      </c>
      <c r="F3680" s="18">
        <v>85998.99</v>
      </c>
    </row>
    <row r="3681" spans="1:6">
      <c r="A3681" s="16">
        <v>2012</v>
      </c>
      <c r="B3681" s="16">
        <v>5</v>
      </c>
      <c r="C3681" s="17" t="s">
        <v>54</v>
      </c>
      <c r="D3681" s="17" t="s">
        <v>72</v>
      </c>
      <c r="E3681" s="17" t="s">
        <v>10</v>
      </c>
      <c r="F3681" s="18">
        <v>2914573</v>
      </c>
    </row>
    <row r="3682" spans="1:6">
      <c r="A3682" s="16">
        <v>2012</v>
      </c>
      <c r="B3682" s="16">
        <v>5</v>
      </c>
      <c r="C3682" s="17" t="s">
        <v>54</v>
      </c>
      <c r="D3682" s="17" t="s">
        <v>72</v>
      </c>
      <c r="E3682" s="17" t="s">
        <v>11</v>
      </c>
      <c r="F3682" s="18">
        <v>25644537</v>
      </c>
    </row>
    <row r="3683" spans="1:6">
      <c r="A3683" s="16">
        <v>2012</v>
      </c>
      <c r="B3683" s="16">
        <v>5</v>
      </c>
      <c r="C3683" s="17" t="s">
        <v>54</v>
      </c>
      <c r="D3683" s="17" t="s">
        <v>72</v>
      </c>
      <c r="E3683" s="17" t="s">
        <v>13</v>
      </c>
      <c r="F3683" s="18">
        <v>61927.99</v>
      </c>
    </row>
    <row r="3684" spans="1:6">
      <c r="A3684" s="16">
        <v>2012</v>
      </c>
      <c r="B3684" s="16">
        <v>5</v>
      </c>
      <c r="C3684" s="17" t="s">
        <v>54</v>
      </c>
      <c r="D3684" s="17" t="s">
        <v>14</v>
      </c>
      <c r="E3684" s="17" t="s">
        <v>11</v>
      </c>
      <c r="F3684" s="18">
        <v>1802</v>
      </c>
    </row>
    <row r="3685" spans="1:6">
      <c r="A3685" s="16">
        <v>2012</v>
      </c>
      <c r="B3685" s="16">
        <v>5</v>
      </c>
      <c r="C3685" s="17" t="s">
        <v>54</v>
      </c>
      <c r="D3685" s="17" t="s">
        <v>14</v>
      </c>
      <c r="E3685" s="17" t="s">
        <v>13</v>
      </c>
      <c r="F3685" s="18">
        <v>35</v>
      </c>
    </row>
    <row r="3686" spans="1:6">
      <c r="A3686" s="16">
        <v>2012</v>
      </c>
      <c r="B3686" s="16">
        <v>5</v>
      </c>
      <c r="C3686" s="17" t="s">
        <v>54</v>
      </c>
      <c r="D3686" s="17" t="s">
        <v>70</v>
      </c>
      <c r="E3686" s="17" t="s">
        <v>10</v>
      </c>
      <c r="F3686" s="18">
        <v>19090</v>
      </c>
    </row>
    <row r="3687" spans="1:6">
      <c r="A3687" s="16">
        <v>2012</v>
      </c>
      <c r="B3687" s="16">
        <v>5</v>
      </c>
      <c r="C3687" s="17" t="s">
        <v>54</v>
      </c>
      <c r="D3687" s="17" t="s">
        <v>70</v>
      </c>
      <c r="E3687" s="17" t="s">
        <v>11</v>
      </c>
      <c r="F3687" s="18">
        <v>342415</v>
      </c>
    </row>
    <row r="3688" spans="1:6">
      <c r="A3688" s="16">
        <v>2012</v>
      </c>
      <c r="B3688" s="16">
        <v>5</v>
      </c>
      <c r="C3688" s="17" t="s">
        <v>54</v>
      </c>
      <c r="D3688" s="17" t="s">
        <v>70</v>
      </c>
      <c r="E3688" s="17" t="s">
        <v>12</v>
      </c>
      <c r="F3688" s="18">
        <v>757.57</v>
      </c>
    </row>
    <row r="3689" spans="1:6">
      <c r="A3689" s="16">
        <v>2012</v>
      </c>
      <c r="B3689" s="16">
        <v>5</v>
      </c>
      <c r="C3689" s="17" t="s">
        <v>54</v>
      </c>
      <c r="D3689" s="17" t="s">
        <v>70</v>
      </c>
      <c r="E3689" s="17" t="s">
        <v>13</v>
      </c>
      <c r="F3689" s="18">
        <v>21026</v>
      </c>
    </row>
    <row r="3690" spans="1:6">
      <c r="A3690" s="16">
        <v>2012</v>
      </c>
      <c r="B3690" s="16">
        <v>5</v>
      </c>
      <c r="C3690" s="17" t="s">
        <v>54</v>
      </c>
      <c r="D3690" s="17" t="s">
        <v>15</v>
      </c>
      <c r="E3690" s="17" t="s">
        <v>10</v>
      </c>
      <c r="F3690" s="18">
        <v>386490</v>
      </c>
    </row>
    <row r="3691" spans="1:6">
      <c r="A3691" s="16">
        <v>2012</v>
      </c>
      <c r="B3691" s="16">
        <v>5</v>
      </c>
      <c r="C3691" s="17" t="s">
        <v>54</v>
      </c>
      <c r="D3691" s="17" t="s">
        <v>15</v>
      </c>
      <c r="E3691" s="17" t="s">
        <v>11</v>
      </c>
      <c r="F3691" s="18">
        <v>3127404</v>
      </c>
    </row>
    <row r="3692" spans="1:6">
      <c r="A3692" s="16">
        <v>2012</v>
      </c>
      <c r="B3692" s="16">
        <v>5</v>
      </c>
      <c r="C3692" s="17" t="s">
        <v>54</v>
      </c>
      <c r="D3692" s="17" t="s">
        <v>15</v>
      </c>
      <c r="E3692" s="17" t="s">
        <v>13</v>
      </c>
      <c r="F3692" s="18">
        <v>2570</v>
      </c>
    </row>
    <row r="3693" spans="1:6">
      <c r="A3693" s="16">
        <v>2012</v>
      </c>
      <c r="B3693" s="16">
        <v>5</v>
      </c>
      <c r="C3693" s="17" t="s">
        <v>54</v>
      </c>
      <c r="D3693" s="17" t="s">
        <v>69</v>
      </c>
      <c r="E3693" s="17" t="s">
        <v>10</v>
      </c>
      <c r="F3693" s="18">
        <v>358</v>
      </c>
    </row>
    <row r="3694" spans="1:6">
      <c r="A3694" s="16">
        <v>2012</v>
      </c>
      <c r="B3694" s="16">
        <v>5</v>
      </c>
      <c r="C3694" s="17" t="s">
        <v>54</v>
      </c>
      <c r="D3694" s="17" t="s">
        <v>69</v>
      </c>
      <c r="E3694" s="17" t="s">
        <v>11</v>
      </c>
      <c r="F3694" s="18">
        <v>88311</v>
      </c>
    </row>
    <row r="3695" spans="1:6">
      <c r="A3695" s="16">
        <v>2012</v>
      </c>
      <c r="B3695" s="16">
        <v>5</v>
      </c>
      <c r="C3695" s="17" t="s">
        <v>54</v>
      </c>
      <c r="D3695" s="17" t="s">
        <v>69</v>
      </c>
      <c r="E3695" s="17" t="s">
        <v>13</v>
      </c>
      <c r="F3695" s="18">
        <v>440</v>
      </c>
    </row>
    <row r="3696" spans="1:6">
      <c r="A3696" s="16">
        <v>2012</v>
      </c>
      <c r="B3696" s="16">
        <v>5</v>
      </c>
      <c r="C3696" s="17" t="s">
        <v>55</v>
      </c>
      <c r="D3696" s="17" t="s">
        <v>9</v>
      </c>
      <c r="E3696" s="17" t="s">
        <v>11</v>
      </c>
      <c r="F3696" s="18">
        <v>5621837</v>
      </c>
    </row>
    <row r="3697" spans="1:6">
      <c r="A3697" s="16">
        <v>2012</v>
      </c>
      <c r="B3697" s="16">
        <v>5</v>
      </c>
      <c r="C3697" s="17" t="s">
        <v>55</v>
      </c>
      <c r="D3697" s="17" t="s">
        <v>9</v>
      </c>
      <c r="E3697" s="17" t="s">
        <v>13</v>
      </c>
      <c r="F3697" s="18">
        <v>1294</v>
      </c>
    </row>
    <row r="3698" spans="1:6">
      <c r="A3698" s="16">
        <v>2012</v>
      </c>
      <c r="B3698" s="16">
        <v>5</v>
      </c>
      <c r="C3698" s="17" t="s">
        <v>55</v>
      </c>
      <c r="D3698" s="17" t="s">
        <v>72</v>
      </c>
      <c r="E3698" s="17" t="s">
        <v>11</v>
      </c>
      <c r="F3698" s="18">
        <v>5581198</v>
      </c>
    </row>
    <row r="3699" spans="1:6">
      <c r="A3699" s="16">
        <v>2012</v>
      </c>
      <c r="B3699" s="16">
        <v>5</v>
      </c>
      <c r="C3699" s="17" t="s">
        <v>55</v>
      </c>
      <c r="D3699" s="17" t="s">
        <v>72</v>
      </c>
      <c r="E3699" s="17" t="s">
        <v>13</v>
      </c>
      <c r="F3699" s="18">
        <v>0</v>
      </c>
    </row>
    <row r="3700" spans="1:6">
      <c r="A3700" s="16">
        <v>2012</v>
      </c>
      <c r="B3700" s="16">
        <v>5</v>
      </c>
      <c r="C3700" s="17" t="s">
        <v>55</v>
      </c>
      <c r="D3700" s="17" t="s">
        <v>14</v>
      </c>
      <c r="E3700" s="17" t="s">
        <v>13</v>
      </c>
      <c r="F3700" s="18">
        <v>1281</v>
      </c>
    </row>
    <row r="3701" spans="1:6">
      <c r="A3701" s="16">
        <v>2012</v>
      </c>
      <c r="B3701" s="16">
        <v>5</v>
      </c>
      <c r="C3701" s="17" t="s">
        <v>55</v>
      </c>
      <c r="D3701" s="17" t="s">
        <v>69</v>
      </c>
      <c r="E3701" s="17" t="s">
        <v>11</v>
      </c>
      <c r="F3701" s="18">
        <v>40639</v>
      </c>
    </row>
    <row r="3702" spans="1:6">
      <c r="A3702" s="16">
        <v>2012</v>
      </c>
      <c r="B3702" s="16">
        <v>5</v>
      </c>
      <c r="C3702" s="17" t="s">
        <v>55</v>
      </c>
      <c r="D3702" s="17" t="s">
        <v>69</v>
      </c>
      <c r="E3702" s="17" t="s">
        <v>13</v>
      </c>
      <c r="F3702" s="18">
        <v>13</v>
      </c>
    </row>
    <row r="3703" spans="1:6">
      <c r="A3703" s="16">
        <v>2012</v>
      </c>
      <c r="B3703" s="16">
        <v>5</v>
      </c>
      <c r="C3703" s="17" t="s">
        <v>56</v>
      </c>
      <c r="D3703" s="17" t="s">
        <v>9</v>
      </c>
      <c r="E3703" s="17" t="s">
        <v>10</v>
      </c>
      <c r="F3703" s="18">
        <v>1004412</v>
      </c>
    </row>
    <row r="3704" spans="1:6">
      <c r="A3704" s="16">
        <v>2012</v>
      </c>
      <c r="B3704" s="16">
        <v>5</v>
      </c>
      <c r="C3704" s="17" t="s">
        <v>56</v>
      </c>
      <c r="D3704" s="17" t="s">
        <v>9</v>
      </c>
      <c r="E3704" s="17" t="s">
        <v>11</v>
      </c>
      <c r="F3704" s="18">
        <v>11214049</v>
      </c>
    </row>
    <row r="3705" spans="1:6">
      <c r="A3705" s="16">
        <v>2012</v>
      </c>
      <c r="B3705" s="16">
        <v>5</v>
      </c>
      <c r="C3705" s="17" t="s">
        <v>56</v>
      </c>
      <c r="D3705" s="17" t="s">
        <v>9</v>
      </c>
      <c r="E3705" s="17" t="s">
        <v>13</v>
      </c>
      <c r="F3705" s="18">
        <v>21647</v>
      </c>
    </row>
    <row r="3706" spans="1:6">
      <c r="A3706" s="16">
        <v>2012</v>
      </c>
      <c r="B3706" s="16">
        <v>5</v>
      </c>
      <c r="C3706" s="17" t="s">
        <v>56</v>
      </c>
      <c r="D3706" s="17" t="s">
        <v>72</v>
      </c>
      <c r="E3706" s="17" t="s">
        <v>10</v>
      </c>
      <c r="F3706" s="18">
        <v>0</v>
      </c>
    </row>
    <row r="3707" spans="1:6">
      <c r="A3707" s="16">
        <v>2012</v>
      </c>
      <c r="B3707" s="16">
        <v>5</v>
      </c>
      <c r="C3707" s="17" t="s">
        <v>56</v>
      </c>
      <c r="D3707" s="17" t="s">
        <v>72</v>
      </c>
      <c r="E3707" s="17" t="s">
        <v>11</v>
      </c>
      <c r="F3707" s="18">
        <v>2022437</v>
      </c>
    </row>
    <row r="3708" spans="1:6">
      <c r="A3708" s="16">
        <v>2012</v>
      </c>
      <c r="B3708" s="16">
        <v>5</v>
      </c>
      <c r="C3708" s="17" t="s">
        <v>56</v>
      </c>
      <c r="D3708" s="17" t="s">
        <v>72</v>
      </c>
      <c r="E3708" s="17" t="s">
        <v>13</v>
      </c>
      <c r="F3708" s="18">
        <v>0</v>
      </c>
    </row>
    <row r="3709" spans="1:6">
      <c r="A3709" s="16">
        <v>2012</v>
      </c>
      <c r="B3709" s="16">
        <v>5</v>
      </c>
      <c r="C3709" s="17" t="s">
        <v>56</v>
      </c>
      <c r="D3709" s="17" t="s">
        <v>14</v>
      </c>
      <c r="E3709" s="17" t="s">
        <v>10</v>
      </c>
      <c r="F3709" s="18">
        <v>1000297</v>
      </c>
    </row>
    <row r="3710" spans="1:6">
      <c r="A3710" s="16">
        <v>2012</v>
      </c>
      <c r="B3710" s="16">
        <v>5</v>
      </c>
      <c r="C3710" s="17" t="s">
        <v>56</v>
      </c>
      <c r="D3710" s="17" t="s">
        <v>14</v>
      </c>
      <c r="E3710" s="17" t="s">
        <v>11</v>
      </c>
      <c r="F3710" s="18">
        <v>8702598</v>
      </c>
    </row>
    <row r="3711" spans="1:6">
      <c r="A3711" s="16">
        <v>2012</v>
      </c>
      <c r="B3711" s="16">
        <v>5</v>
      </c>
      <c r="C3711" s="17" t="s">
        <v>56</v>
      </c>
      <c r="D3711" s="17" t="s">
        <v>14</v>
      </c>
      <c r="E3711" s="17" t="s">
        <v>13</v>
      </c>
      <c r="F3711" s="18">
        <v>19771</v>
      </c>
    </row>
    <row r="3712" spans="1:6">
      <c r="A3712" s="16">
        <v>2012</v>
      </c>
      <c r="B3712" s="16">
        <v>5</v>
      </c>
      <c r="C3712" s="17" t="s">
        <v>56</v>
      </c>
      <c r="D3712" s="17" t="s">
        <v>70</v>
      </c>
      <c r="E3712" s="17" t="s">
        <v>10</v>
      </c>
      <c r="F3712" s="18">
        <v>4115</v>
      </c>
    </row>
    <row r="3713" spans="1:6">
      <c r="A3713" s="16">
        <v>2012</v>
      </c>
      <c r="B3713" s="16">
        <v>5</v>
      </c>
      <c r="C3713" s="17" t="s">
        <v>56</v>
      </c>
      <c r="D3713" s="17" t="s">
        <v>70</v>
      </c>
      <c r="E3713" s="17" t="s">
        <v>11</v>
      </c>
      <c r="F3713" s="18">
        <v>74071</v>
      </c>
    </row>
    <row r="3714" spans="1:6">
      <c r="A3714" s="16">
        <v>2012</v>
      </c>
      <c r="B3714" s="16">
        <v>5</v>
      </c>
      <c r="C3714" s="17" t="s">
        <v>56</v>
      </c>
      <c r="D3714" s="17" t="s">
        <v>70</v>
      </c>
      <c r="E3714" s="17" t="s">
        <v>13</v>
      </c>
      <c r="F3714" s="18">
        <v>1532</v>
      </c>
    </row>
    <row r="3715" spans="1:6">
      <c r="A3715" s="16">
        <v>2012</v>
      </c>
      <c r="B3715" s="16">
        <v>5</v>
      </c>
      <c r="C3715" s="17" t="s">
        <v>56</v>
      </c>
      <c r="D3715" s="17" t="s">
        <v>15</v>
      </c>
      <c r="E3715" s="17" t="s">
        <v>10</v>
      </c>
      <c r="F3715" s="18">
        <v>0</v>
      </c>
    </row>
    <row r="3716" spans="1:6">
      <c r="A3716" s="16">
        <v>2012</v>
      </c>
      <c r="B3716" s="16">
        <v>5</v>
      </c>
      <c r="C3716" s="17" t="s">
        <v>56</v>
      </c>
      <c r="D3716" s="17" t="s">
        <v>15</v>
      </c>
      <c r="E3716" s="17" t="s">
        <v>11</v>
      </c>
      <c r="F3716" s="18">
        <v>414934</v>
      </c>
    </row>
    <row r="3717" spans="1:6">
      <c r="A3717" s="16">
        <v>2012</v>
      </c>
      <c r="B3717" s="16">
        <v>5</v>
      </c>
      <c r="C3717" s="17" t="s">
        <v>56</v>
      </c>
      <c r="D3717" s="17" t="s">
        <v>15</v>
      </c>
      <c r="E3717" s="17" t="s">
        <v>13</v>
      </c>
      <c r="F3717" s="18">
        <v>329</v>
      </c>
    </row>
    <row r="3718" spans="1:6">
      <c r="A3718" s="16">
        <v>2012</v>
      </c>
      <c r="B3718" s="16">
        <v>5</v>
      </c>
      <c r="C3718" s="17" t="s">
        <v>56</v>
      </c>
      <c r="D3718" s="17" t="s">
        <v>69</v>
      </c>
      <c r="E3718" s="17" t="s">
        <v>11</v>
      </c>
      <c r="F3718" s="18">
        <v>9</v>
      </c>
    </row>
    <row r="3719" spans="1:6">
      <c r="A3719" s="16">
        <v>2012</v>
      </c>
      <c r="B3719" s="16">
        <v>5</v>
      </c>
      <c r="C3719" s="17" t="s">
        <v>56</v>
      </c>
      <c r="D3719" s="17" t="s">
        <v>69</v>
      </c>
      <c r="E3719" s="17" t="s">
        <v>13</v>
      </c>
      <c r="F3719" s="18">
        <v>15</v>
      </c>
    </row>
    <row r="3720" spans="1:6">
      <c r="A3720" s="16">
        <v>2012</v>
      </c>
      <c r="B3720" s="16">
        <v>5</v>
      </c>
      <c r="C3720" s="17" t="s">
        <v>57</v>
      </c>
      <c r="D3720" s="17" t="s">
        <v>9</v>
      </c>
      <c r="E3720" s="17" t="s">
        <v>10</v>
      </c>
      <c r="F3720" s="18">
        <v>158814</v>
      </c>
    </row>
    <row r="3721" spans="1:6">
      <c r="A3721" s="16">
        <v>2012</v>
      </c>
      <c r="B3721" s="16">
        <v>5</v>
      </c>
      <c r="C3721" s="17" t="s">
        <v>57</v>
      </c>
      <c r="D3721" s="17" t="s">
        <v>9</v>
      </c>
      <c r="E3721" s="17" t="s">
        <v>11</v>
      </c>
      <c r="F3721" s="18">
        <v>95283</v>
      </c>
    </row>
    <row r="3722" spans="1:6">
      <c r="A3722" s="16">
        <v>2012</v>
      </c>
      <c r="B3722" s="16">
        <v>5</v>
      </c>
      <c r="C3722" s="17" t="s">
        <v>57</v>
      </c>
      <c r="D3722" s="17" t="s">
        <v>9</v>
      </c>
      <c r="E3722" s="17" t="s">
        <v>13</v>
      </c>
      <c r="F3722" s="18">
        <v>134</v>
      </c>
    </row>
    <row r="3723" spans="1:6">
      <c r="A3723" s="16">
        <v>2012</v>
      </c>
      <c r="B3723" s="16">
        <v>5</v>
      </c>
      <c r="C3723" s="17" t="s">
        <v>57</v>
      </c>
      <c r="D3723" s="17" t="s">
        <v>72</v>
      </c>
      <c r="E3723" s="17" t="s">
        <v>13</v>
      </c>
      <c r="F3723" s="18">
        <v>5</v>
      </c>
    </row>
    <row r="3724" spans="1:6">
      <c r="A3724" s="16">
        <v>2012</v>
      </c>
      <c r="B3724" s="16">
        <v>5</v>
      </c>
      <c r="C3724" s="17" t="s">
        <v>57</v>
      </c>
      <c r="D3724" s="17" t="s">
        <v>14</v>
      </c>
      <c r="E3724" s="17" t="s">
        <v>10</v>
      </c>
      <c r="F3724" s="18">
        <v>158814</v>
      </c>
    </row>
    <row r="3725" spans="1:6">
      <c r="A3725" s="16">
        <v>2012</v>
      </c>
      <c r="B3725" s="16">
        <v>5</v>
      </c>
      <c r="C3725" s="17" t="s">
        <v>57</v>
      </c>
      <c r="D3725" s="17" t="s">
        <v>14</v>
      </c>
      <c r="E3725" s="17" t="s">
        <v>11</v>
      </c>
      <c r="F3725" s="18">
        <v>95283</v>
      </c>
    </row>
    <row r="3726" spans="1:6">
      <c r="A3726" s="16">
        <v>2012</v>
      </c>
      <c r="B3726" s="16">
        <v>5</v>
      </c>
      <c r="C3726" s="17" t="s">
        <v>57</v>
      </c>
      <c r="D3726" s="17" t="s">
        <v>14</v>
      </c>
      <c r="E3726" s="17" t="s">
        <v>13</v>
      </c>
      <c r="F3726" s="18">
        <v>129</v>
      </c>
    </row>
    <row r="3727" spans="1:6">
      <c r="A3727" s="16">
        <v>2012</v>
      </c>
      <c r="B3727" s="16">
        <v>5</v>
      </c>
      <c r="C3727" s="17" t="s">
        <v>57</v>
      </c>
      <c r="D3727" s="17" t="s">
        <v>69</v>
      </c>
      <c r="E3727" s="17" t="s">
        <v>13</v>
      </c>
      <c r="F3727" s="18">
        <v>0</v>
      </c>
    </row>
    <row r="3728" spans="1:6">
      <c r="A3728" s="16">
        <v>2012</v>
      </c>
      <c r="B3728" s="16">
        <v>5</v>
      </c>
      <c r="C3728" s="17" t="s">
        <v>58</v>
      </c>
      <c r="D3728" s="17" t="s">
        <v>9</v>
      </c>
      <c r="E3728" s="17" t="s">
        <v>10</v>
      </c>
      <c r="F3728" s="18">
        <v>1685334</v>
      </c>
    </row>
    <row r="3729" spans="1:6">
      <c r="A3729" s="16">
        <v>2012</v>
      </c>
      <c r="B3729" s="16">
        <v>5</v>
      </c>
      <c r="C3729" s="17" t="s">
        <v>58</v>
      </c>
      <c r="D3729" s="17" t="s">
        <v>9</v>
      </c>
      <c r="E3729" s="17" t="s">
        <v>11</v>
      </c>
      <c r="F3729" s="18">
        <v>6481377</v>
      </c>
    </row>
    <row r="3730" spans="1:6">
      <c r="A3730" s="16">
        <v>2012</v>
      </c>
      <c r="B3730" s="16">
        <v>5</v>
      </c>
      <c r="C3730" s="17" t="s">
        <v>58</v>
      </c>
      <c r="D3730" s="17" t="s">
        <v>9</v>
      </c>
      <c r="E3730" s="17" t="s">
        <v>12</v>
      </c>
      <c r="F3730" s="18">
        <v>6.43</v>
      </c>
    </row>
    <row r="3731" spans="1:6">
      <c r="A3731" s="16">
        <v>2012</v>
      </c>
      <c r="B3731" s="16">
        <v>5</v>
      </c>
      <c r="C3731" s="17" t="s">
        <v>58</v>
      </c>
      <c r="D3731" s="17" t="s">
        <v>9</v>
      </c>
      <c r="E3731" s="17" t="s">
        <v>13</v>
      </c>
      <c r="F3731" s="18">
        <v>22607</v>
      </c>
    </row>
    <row r="3732" spans="1:6">
      <c r="A3732" s="16">
        <v>2012</v>
      </c>
      <c r="B3732" s="16">
        <v>5</v>
      </c>
      <c r="C3732" s="17" t="s">
        <v>58</v>
      </c>
      <c r="D3732" s="17" t="s">
        <v>14</v>
      </c>
      <c r="E3732" s="17" t="s">
        <v>10</v>
      </c>
      <c r="F3732" s="18">
        <v>1665145</v>
      </c>
    </row>
    <row r="3733" spans="1:6">
      <c r="A3733" s="16">
        <v>2012</v>
      </c>
      <c r="B3733" s="16">
        <v>5</v>
      </c>
      <c r="C3733" s="17" t="s">
        <v>58</v>
      </c>
      <c r="D3733" s="17" t="s">
        <v>14</v>
      </c>
      <c r="E3733" s="17" t="s">
        <v>11</v>
      </c>
      <c r="F3733" s="18">
        <v>6333546</v>
      </c>
    </row>
    <row r="3734" spans="1:6">
      <c r="A3734" s="16">
        <v>2012</v>
      </c>
      <c r="B3734" s="16">
        <v>5</v>
      </c>
      <c r="C3734" s="17" t="s">
        <v>58</v>
      </c>
      <c r="D3734" s="17" t="s">
        <v>14</v>
      </c>
      <c r="E3734" s="17" t="s">
        <v>13</v>
      </c>
      <c r="F3734" s="18">
        <v>22590</v>
      </c>
    </row>
    <row r="3735" spans="1:6">
      <c r="A3735" s="16">
        <v>2012</v>
      </c>
      <c r="B3735" s="16">
        <v>5</v>
      </c>
      <c r="C3735" s="17" t="s">
        <v>58</v>
      </c>
      <c r="D3735" s="17" t="s">
        <v>70</v>
      </c>
      <c r="E3735" s="17" t="s">
        <v>10</v>
      </c>
      <c r="F3735" s="18">
        <v>19721</v>
      </c>
    </row>
    <row r="3736" spans="1:6">
      <c r="A3736" s="16">
        <v>2012</v>
      </c>
      <c r="B3736" s="16">
        <v>5</v>
      </c>
      <c r="C3736" s="17" t="s">
        <v>58</v>
      </c>
      <c r="D3736" s="17" t="s">
        <v>70</v>
      </c>
      <c r="E3736" s="17" t="s">
        <v>11</v>
      </c>
      <c r="F3736" s="18">
        <v>17767</v>
      </c>
    </row>
    <row r="3737" spans="1:6">
      <c r="A3737" s="16">
        <v>2012</v>
      </c>
      <c r="B3737" s="16">
        <v>5</v>
      </c>
      <c r="C3737" s="17" t="s">
        <v>58</v>
      </c>
      <c r="D3737" s="17" t="s">
        <v>70</v>
      </c>
      <c r="E3737" s="17" t="s">
        <v>12</v>
      </c>
      <c r="F3737" s="18">
        <v>6.43</v>
      </c>
    </row>
    <row r="3738" spans="1:6">
      <c r="A3738" s="16">
        <v>2012</v>
      </c>
      <c r="B3738" s="16">
        <v>5</v>
      </c>
      <c r="C3738" s="17" t="s">
        <v>58</v>
      </c>
      <c r="D3738" s="17" t="s">
        <v>70</v>
      </c>
      <c r="E3738" s="17" t="s">
        <v>13</v>
      </c>
      <c r="F3738" s="18">
        <v>7</v>
      </c>
    </row>
    <row r="3739" spans="1:6">
      <c r="A3739" s="16">
        <v>2012</v>
      </c>
      <c r="B3739" s="16">
        <v>5</v>
      </c>
      <c r="C3739" s="17" t="s">
        <v>58</v>
      </c>
      <c r="D3739" s="17" t="s">
        <v>69</v>
      </c>
      <c r="E3739" s="17" t="s">
        <v>10</v>
      </c>
      <c r="F3739" s="18">
        <v>468</v>
      </c>
    </row>
    <row r="3740" spans="1:6">
      <c r="A3740" s="16">
        <v>2012</v>
      </c>
      <c r="B3740" s="16">
        <v>5</v>
      </c>
      <c r="C3740" s="17" t="s">
        <v>58</v>
      </c>
      <c r="D3740" s="17" t="s">
        <v>69</v>
      </c>
      <c r="E3740" s="17" t="s">
        <v>11</v>
      </c>
      <c r="F3740" s="18">
        <v>130064</v>
      </c>
    </row>
    <row r="3741" spans="1:6">
      <c r="A3741" s="16">
        <v>2012</v>
      </c>
      <c r="B3741" s="16">
        <v>5</v>
      </c>
      <c r="C3741" s="17" t="s">
        <v>58</v>
      </c>
      <c r="D3741" s="17" t="s">
        <v>69</v>
      </c>
      <c r="E3741" s="17" t="s">
        <v>13</v>
      </c>
      <c r="F3741" s="18">
        <v>10</v>
      </c>
    </row>
    <row r="3742" spans="1:6">
      <c r="A3742" s="16">
        <v>2012</v>
      </c>
      <c r="B3742" s="16">
        <v>5</v>
      </c>
      <c r="C3742" s="17" t="s">
        <v>59</v>
      </c>
      <c r="D3742" s="17" t="s">
        <v>9</v>
      </c>
      <c r="E3742" s="17" t="s">
        <v>10</v>
      </c>
      <c r="F3742" s="18">
        <v>7613131</v>
      </c>
    </row>
    <row r="3743" spans="1:6">
      <c r="A3743" s="16">
        <v>2012</v>
      </c>
      <c r="B3743" s="16">
        <v>5</v>
      </c>
      <c r="C3743" s="17" t="s">
        <v>59</v>
      </c>
      <c r="D3743" s="17" t="s">
        <v>9</v>
      </c>
      <c r="E3743" s="17" t="s">
        <v>11</v>
      </c>
      <c r="F3743" s="18">
        <v>149889287</v>
      </c>
    </row>
    <row r="3744" spans="1:6">
      <c r="A3744" s="16">
        <v>2012</v>
      </c>
      <c r="B3744" s="16">
        <v>5</v>
      </c>
      <c r="C3744" s="17" t="s">
        <v>59</v>
      </c>
      <c r="D3744" s="17" t="s">
        <v>9</v>
      </c>
      <c r="E3744" s="17" t="s">
        <v>12</v>
      </c>
      <c r="F3744" s="18">
        <v>1725.55</v>
      </c>
    </row>
    <row r="3745" spans="1:6">
      <c r="A3745" s="16">
        <v>2012</v>
      </c>
      <c r="B3745" s="16">
        <v>5</v>
      </c>
      <c r="C3745" s="17" t="s">
        <v>59</v>
      </c>
      <c r="D3745" s="17" t="s">
        <v>9</v>
      </c>
      <c r="E3745" s="17" t="s">
        <v>13</v>
      </c>
      <c r="F3745" s="18">
        <v>246793</v>
      </c>
    </row>
    <row r="3746" spans="1:6">
      <c r="A3746" s="16">
        <v>2012</v>
      </c>
      <c r="B3746" s="16">
        <v>5</v>
      </c>
      <c r="C3746" s="17" t="s">
        <v>59</v>
      </c>
      <c r="D3746" s="17" t="s">
        <v>72</v>
      </c>
      <c r="E3746" s="17" t="s">
        <v>10</v>
      </c>
      <c r="F3746" s="18">
        <v>4552750</v>
      </c>
    </row>
    <row r="3747" spans="1:6">
      <c r="A3747" s="16">
        <v>2012</v>
      </c>
      <c r="B3747" s="16">
        <v>5</v>
      </c>
      <c r="C3747" s="17" t="s">
        <v>59</v>
      </c>
      <c r="D3747" s="17" t="s">
        <v>72</v>
      </c>
      <c r="E3747" s="17" t="s">
        <v>11</v>
      </c>
      <c r="F3747" s="18">
        <v>69324761</v>
      </c>
    </row>
    <row r="3748" spans="1:6">
      <c r="A3748" s="16">
        <v>2012</v>
      </c>
      <c r="B3748" s="16">
        <v>5</v>
      </c>
      <c r="C3748" s="17" t="s">
        <v>59</v>
      </c>
      <c r="D3748" s="17" t="s">
        <v>72</v>
      </c>
      <c r="E3748" s="17" t="s">
        <v>13</v>
      </c>
      <c r="F3748" s="18">
        <v>59533</v>
      </c>
    </row>
    <row r="3749" spans="1:6">
      <c r="A3749" s="16">
        <v>2012</v>
      </c>
      <c r="B3749" s="16">
        <v>5</v>
      </c>
      <c r="C3749" s="17" t="s">
        <v>59</v>
      </c>
      <c r="D3749" s="17" t="s">
        <v>14</v>
      </c>
      <c r="E3749" s="17" t="s">
        <v>10</v>
      </c>
      <c r="F3749" s="18">
        <v>3060381</v>
      </c>
    </row>
    <row r="3750" spans="1:6">
      <c r="A3750" s="16">
        <v>2012</v>
      </c>
      <c r="B3750" s="16">
        <v>5</v>
      </c>
      <c r="C3750" s="17" t="s">
        <v>59</v>
      </c>
      <c r="D3750" s="17" t="s">
        <v>14</v>
      </c>
      <c r="E3750" s="17" t="s">
        <v>11</v>
      </c>
      <c r="F3750" s="18">
        <v>33003353</v>
      </c>
    </row>
    <row r="3751" spans="1:6">
      <c r="A3751" s="16">
        <v>2012</v>
      </c>
      <c r="B3751" s="16">
        <v>5</v>
      </c>
      <c r="C3751" s="17" t="s">
        <v>59</v>
      </c>
      <c r="D3751" s="17" t="s">
        <v>14</v>
      </c>
      <c r="E3751" s="17" t="s">
        <v>13</v>
      </c>
      <c r="F3751" s="18">
        <v>5759</v>
      </c>
    </row>
    <row r="3752" spans="1:6">
      <c r="A3752" s="16">
        <v>2012</v>
      </c>
      <c r="B3752" s="16">
        <v>5</v>
      </c>
      <c r="C3752" s="17" t="s">
        <v>59</v>
      </c>
      <c r="D3752" s="17" t="s">
        <v>70</v>
      </c>
      <c r="E3752" s="17" t="s">
        <v>11</v>
      </c>
      <c r="F3752" s="18">
        <v>21198346</v>
      </c>
    </row>
    <row r="3753" spans="1:6">
      <c r="A3753" s="16">
        <v>2012</v>
      </c>
      <c r="B3753" s="16">
        <v>5</v>
      </c>
      <c r="C3753" s="17" t="s">
        <v>59</v>
      </c>
      <c r="D3753" s="17" t="s">
        <v>70</v>
      </c>
      <c r="E3753" s="17" t="s">
        <v>12</v>
      </c>
      <c r="F3753" s="18">
        <v>955.55</v>
      </c>
    </row>
    <row r="3754" spans="1:6">
      <c r="A3754" s="16">
        <v>2012</v>
      </c>
      <c r="B3754" s="16">
        <v>5</v>
      </c>
      <c r="C3754" s="17" t="s">
        <v>59</v>
      </c>
      <c r="D3754" s="17" t="s">
        <v>70</v>
      </c>
      <c r="E3754" s="17" t="s">
        <v>13</v>
      </c>
      <c r="F3754" s="18">
        <v>181362</v>
      </c>
    </row>
    <row r="3755" spans="1:6">
      <c r="A3755" s="16">
        <v>2012</v>
      </c>
      <c r="B3755" s="16">
        <v>5</v>
      </c>
      <c r="C3755" s="17" t="s">
        <v>59</v>
      </c>
      <c r="D3755" s="17" t="s">
        <v>15</v>
      </c>
      <c r="E3755" s="17" t="s">
        <v>11</v>
      </c>
      <c r="F3755" s="18">
        <v>25808431</v>
      </c>
    </row>
    <row r="3756" spans="1:6">
      <c r="A3756" s="16">
        <v>2012</v>
      </c>
      <c r="B3756" s="16">
        <v>5</v>
      </c>
      <c r="C3756" s="17" t="s">
        <v>59</v>
      </c>
      <c r="D3756" s="17" t="s">
        <v>15</v>
      </c>
      <c r="E3756" s="17" t="s">
        <v>12</v>
      </c>
      <c r="F3756" s="18">
        <v>770</v>
      </c>
    </row>
    <row r="3757" spans="1:6">
      <c r="A3757" s="16">
        <v>2012</v>
      </c>
      <c r="B3757" s="16">
        <v>5</v>
      </c>
      <c r="C3757" s="17" t="s">
        <v>59</v>
      </c>
      <c r="D3757" s="17" t="s">
        <v>69</v>
      </c>
      <c r="E3757" s="17" t="s">
        <v>11</v>
      </c>
      <c r="F3757" s="18">
        <v>554396</v>
      </c>
    </row>
    <row r="3758" spans="1:6">
      <c r="A3758" s="16">
        <v>2012</v>
      </c>
      <c r="B3758" s="16">
        <v>5</v>
      </c>
      <c r="C3758" s="17" t="s">
        <v>59</v>
      </c>
      <c r="D3758" s="17" t="s">
        <v>69</v>
      </c>
      <c r="E3758" s="17" t="s">
        <v>13</v>
      </c>
      <c r="F3758" s="18">
        <v>139</v>
      </c>
    </row>
    <row r="3759" spans="1:6">
      <c r="A3759" s="16">
        <v>2012</v>
      </c>
      <c r="B3759" s="16">
        <v>5</v>
      </c>
      <c r="C3759" s="17" t="s">
        <v>60</v>
      </c>
      <c r="D3759" s="17" t="s">
        <v>9</v>
      </c>
      <c r="E3759" s="17" t="s">
        <v>10</v>
      </c>
      <c r="F3759" s="18">
        <v>62801053</v>
      </c>
    </row>
    <row r="3760" spans="1:6">
      <c r="A3760" s="16">
        <v>2012</v>
      </c>
      <c r="B3760" s="16">
        <v>5</v>
      </c>
      <c r="C3760" s="17" t="s">
        <v>60</v>
      </c>
      <c r="D3760" s="17" t="s">
        <v>9</v>
      </c>
      <c r="E3760" s="17" t="s">
        <v>20</v>
      </c>
      <c r="F3760" s="18">
        <v>12408.82</v>
      </c>
    </row>
    <row r="3761" spans="1:6">
      <c r="A3761" s="16">
        <v>2012</v>
      </c>
      <c r="B3761" s="16">
        <v>5</v>
      </c>
      <c r="C3761" s="17" t="s">
        <v>60</v>
      </c>
      <c r="D3761" s="17" t="s">
        <v>9</v>
      </c>
      <c r="E3761" s="17" t="s">
        <v>11</v>
      </c>
      <c r="F3761" s="18">
        <v>843383472</v>
      </c>
    </row>
    <row r="3762" spans="1:6">
      <c r="A3762" s="16">
        <v>2012</v>
      </c>
      <c r="B3762" s="16">
        <v>5</v>
      </c>
      <c r="C3762" s="17" t="s">
        <v>60</v>
      </c>
      <c r="D3762" s="17" t="s">
        <v>9</v>
      </c>
      <c r="E3762" s="17" t="s">
        <v>12</v>
      </c>
      <c r="F3762" s="18">
        <v>8501.5400000000009</v>
      </c>
    </row>
    <row r="3763" spans="1:6">
      <c r="A3763" s="16">
        <v>2012</v>
      </c>
      <c r="B3763" s="16">
        <v>5</v>
      </c>
      <c r="C3763" s="17" t="s">
        <v>60</v>
      </c>
      <c r="D3763" s="17" t="s">
        <v>9</v>
      </c>
      <c r="E3763" s="17" t="s">
        <v>13</v>
      </c>
      <c r="F3763" s="18">
        <v>3140362.2</v>
      </c>
    </row>
    <row r="3764" spans="1:6">
      <c r="A3764" s="16">
        <v>2012</v>
      </c>
      <c r="B3764" s="16">
        <v>5</v>
      </c>
      <c r="C3764" s="17" t="s">
        <v>60</v>
      </c>
      <c r="D3764" s="17" t="s">
        <v>72</v>
      </c>
      <c r="E3764" s="17" t="s">
        <v>10</v>
      </c>
      <c r="F3764" s="18">
        <v>14497153</v>
      </c>
    </row>
    <row r="3765" spans="1:6">
      <c r="A3765" s="16">
        <v>2012</v>
      </c>
      <c r="B3765" s="16">
        <v>5</v>
      </c>
      <c r="C3765" s="17" t="s">
        <v>60</v>
      </c>
      <c r="D3765" s="17" t="s">
        <v>72</v>
      </c>
      <c r="E3765" s="17" t="s">
        <v>20</v>
      </c>
      <c r="F3765" s="18">
        <v>11486.71</v>
      </c>
    </row>
    <row r="3766" spans="1:6">
      <c r="A3766" s="16">
        <v>2012</v>
      </c>
      <c r="B3766" s="16">
        <v>5</v>
      </c>
      <c r="C3766" s="17" t="s">
        <v>60</v>
      </c>
      <c r="D3766" s="17" t="s">
        <v>72</v>
      </c>
      <c r="E3766" s="17" t="s">
        <v>11</v>
      </c>
      <c r="F3766" s="18">
        <v>328216339</v>
      </c>
    </row>
    <row r="3767" spans="1:6">
      <c r="A3767" s="16">
        <v>2012</v>
      </c>
      <c r="B3767" s="16">
        <v>5</v>
      </c>
      <c r="C3767" s="17" t="s">
        <v>60</v>
      </c>
      <c r="D3767" s="17" t="s">
        <v>72</v>
      </c>
      <c r="E3767" s="17" t="s">
        <v>12</v>
      </c>
      <c r="F3767" s="18">
        <v>0</v>
      </c>
    </row>
    <row r="3768" spans="1:6">
      <c r="A3768" s="16">
        <v>2012</v>
      </c>
      <c r="B3768" s="16">
        <v>5</v>
      </c>
      <c r="C3768" s="17" t="s">
        <v>60</v>
      </c>
      <c r="D3768" s="17" t="s">
        <v>72</v>
      </c>
      <c r="E3768" s="17" t="s">
        <v>13</v>
      </c>
      <c r="F3768" s="18">
        <v>385013.91</v>
      </c>
    </row>
    <row r="3769" spans="1:6">
      <c r="A3769" s="16">
        <v>2012</v>
      </c>
      <c r="B3769" s="16">
        <v>5</v>
      </c>
      <c r="C3769" s="17" t="s">
        <v>60</v>
      </c>
      <c r="D3769" s="17" t="s">
        <v>14</v>
      </c>
      <c r="E3769" s="17" t="s">
        <v>10</v>
      </c>
      <c r="F3769" s="18">
        <v>46899867</v>
      </c>
    </row>
    <row r="3770" spans="1:6">
      <c r="A3770" s="16">
        <v>2012</v>
      </c>
      <c r="B3770" s="16">
        <v>5</v>
      </c>
      <c r="C3770" s="17" t="s">
        <v>60</v>
      </c>
      <c r="D3770" s="17" t="s">
        <v>14</v>
      </c>
      <c r="E3770" s="17" t="s">
        <v>20</v>
      </c>
      <c r="F3770" s="18">
        <v>922.11</v>
      </c>
    </row>
    <row r="3771" spans="1:6">
      <c r="A3771" s="16">
        <v>2012</v>
      </c>
      <c r="B3771" s="16">
        <v>5</v>
      </c>
      <c r="C3771" s="17" t="s">
        <v>60</v>
      </c>
      <c r="D3771" s="17" t="s">
        <v>14</v>
      </c>
      <c r="E3771" s="17" t="s">
        <v>11</v>
      </c>
      <c r="F3771" s="18">
        <v>376967549</v>
      </c>
    </row>
    <row r="3772" spans="1:6">
      <c r="A3772" s="16">
        <v>2012</v>
      </c>
      <c r="B3772" s="16">
        <v>5</v>
      </c>
      <c r="C3772" s="17" t="s">
        <v>60</v>
      </c>
      <c r="D3772" s="17" t="s">
        <v>14</v>
      </c>
      <c r="E3772" s="17" t="s">
        <v>12</v>
      </c>
      <c r="F3772" s="18">
        <v>0.4</v>
      </c>
    </row>
    <row r="3773" spans="1:6">
      <c r="A3773" s="16">
        <v>2012</v>
      </c>
      <c r="B3773" s="16">
        <v>5</v>
      </c>
      <c r="C3773" s="17" t="s">
        <v>60</v>
      </c>
      <c r="D3773" s="17" t="s">
        <v>14</v>
      </c>
      <c r="E3773" s="17" t="s">
        <v>13</v>
      </c>
      <c r="F3773" s="18">
        <v>2190073.7999999998</v>
      </c>
    </row>
    <row r="3774" spans="1:6">
      <c r="A3774" s="16">
        <v>2012</v>
      </c>
      <c r="B3774" s="16">
        <v>5</v>
      </c>
      <c r="C3774" s="17" t="s">
        <v>60</v>
      </c>
      <c r="D3774" s="17" t="s">
        <v>70</v>
      </c>
      <c r="E3774" s="17" t="s">
        <v>10</v>
      </c>
      <c r="F3774" s="18">
        <v>361233</v>
      </c>
    </row>
    <row r="3775" spans="1:6">
      <c r="A3775" s="16">
        <v>2012</v>
      </c>
      <c r="B3775" s="16">
        <v>5</v>
      </c>
      <c r="C3775" s="17" t="s">
        <v>60</v>
      </c>
      <c r="D3775" s="17" t="s">
        <v>70</v>
      </c>
      <c r="E3775" s="17" t="s">
        <v>11</v>
      </c>
      <c r="F3775" s="18">
        <v>53179525</v>
      </c>
    </row>
    <row r="3776" spans="1:6">
      <c r="A3776" s="16">
        <v>2012</v>
      </c>
      <c r="B3776" s="16">
        <v>5</v>
      </c>
      <c r="C3776" s="17" t="s">
        <v>60</v>
      </c>
      <c r="D3776" s="17" t="s">
        <v>70</v>
      </c>
      <c r="E3776" s="17" t="s">
        <v>12</v>
      </c>
      <c r="F3776" s="18">
        <v>6926.89</v>
      </c>
    </row>
    <row r="3777" spans="1:6">
      <c r="A3777" s="16">
        <v>2012</v>
      </c>
      <c r="B3777" s="16">
        <v>5</v>
      </c>
      <c r="C3777" s="17" t="s">
        <v>60</v>
      </c>
      <c r="D3777" s="17" t="s">
        <v>70</v>
      </c>
      <c r="E3777" s="17" t="s">
        <v>13</v>
      </c>
      <c r="F3777" s="18">
        <v>331625</v>
      </c>
    </row>
    <row r="3778" spans="1:6">
      <c r="A3778" s="16">
        <v>2012</v>
      </c>
      <c r="B3778" s="16">
        <v>5</v>
      </c>
      <c r="C3778" s="17" t="s">
        <v>60</v>
      </c>
      <c r="D3778" s="17" t="s">
        <v>15</v>
      </c>
      <c r="E3778" s="17" t="s">
        <v>10</v>
      </c>
      <c r="F3778" s="18">
        <v>1020331</v>
      </c>
    </row>
    <row r="3779" spans="1:6">
      <c r="A3779" s="16">
        <v>2012</v>
      </c>
      <c r="B3779" s="16">
        <v>5</v>
      </c>
      <c r="C3779" s="17" t="s">
        <v>60</v>
      </c>
      <c r="D3779" s="17" t="s">
        <v>15</v>
      </c>
      <c r="E3779" s="17" t="s">
        <v>11</v>
      </c>
      <c r="F3779" s="18">
        <v>79757453</v>
      </c>
    </row>
    <row r="3780" spans="1:6">
      <c r="A3780" s="16">
        <v>2012</v>
      </c>
      <c r="B3780" s="16">
        <v>5</v>
      </c>
      <c r="C3780" s="17" t="s">
        <v>60</v>
      </c>
      <c r="D3780" s="17" t="s">
        <v>15</v>
      </c>
      <c r="E3780" s="17" t="s">
        <v>12</v>
      </c>
      <c r="F3780" s="18">
        <v>1574.25</v>
      </c>
    </row>
    <row r="3781" spans="1:6">
      <c r="A3781" s="16">
        <v>2012</v>
      </c>
      <c r="B3781" s="16">
        <v>5</v>
      </c>
      <c r="C3781" s="17" t="s">
        <v>60</v>
      </c>
      <c r="D3781" s="17" t="s">
        <v>15</v>
      </c>
      <c r="E3781" s="17" t="s">
        <v>13</v>
      </c>
      <c r="F3781" s="18">
        <v>208846.5</v>
      </c>
    </row>
    <row r="3782" spans="1:6">
      <c r="A3782" s="16">
        <v>2012</v>
      </c>
      <c r="B3782" s="16">
        <v>5</v>
      </c>
      <c r="C3782" s="17" t="s">
        <v>60</v>
      </c>
      <c r="D3782" s="17" t="s">
        <v>69</v>
      </c>
      <c r="E3782" s="17" t="s">
        <v>10</v>
      </c>
      <c r="F3782" s="18">
        <v>22469</v>
      </c>
    </row>
    <row r="3783" spans="1:6">
      <c r="A3783" s="16">
        <v>2012</v>
      </c>
      <c r="B3783" s="16">
        <v>5</v>
      </c>
      <c r="C3783" s="17" t="s">
        <v>60</v>
      </c>
      <c r="D3783" s="17" t="s">
        <v>69</v>
      </c>
      <c r="E3783" s="17" t="s">
        <v>11</v>
      </c>
      <c r="F3783" s="18">
        <v>5262606</v>
      </c>
    </row>
    <row r="3784" spans="1:6">
      <c r="A3784" s="16">
        <v>2012</v>
      </c>
      <c r="B3784" s="16">
        <v>5</v>
      </c>
      <c r="C3784" s="17" t="s">
        <v>60</v>
      </c>
      <c r="D3784" s="17" t="s">
        <v>69</v>
      </c>
      <c r="E3784" s="17" t="s">
        <v>12</v>
      </c>
      <c r="F3784" s="18">
        <v>0</v>
      </c>
    </row>
    <row r="3785" spans="1:6">
      <c r="A3785" s="16">
        <v>2012</v>
      </c>
      <c r="B3785" s="16">
        <v>5</v>
      </c>
      <c r="C3785" s="17" t="s">
        <v>60</v>
      </c>
      <c r="D3785" s="17" t="s">
        <v>69</v>
      </c>
      <c r="E3785" s="17" t="s">
        <v>13</v>
      </c>
      <c r="F3785" s="18">
        <v>24803</v>
      </c>
    </row>
    <row r="3786" spans="1:6">
      <c r="A3786" s="16">
        <v>2012</v>
      </c>
      <c r="B3786" s="16">
        <v>5</v>
      </c>
      <c r="C3786" s="17" t="s">
        <v>61</v>
      </c>
      <c r="D3786" s="17" t="s">
        <v>9</v>
      </c>
      <c r="E3786" s="17" t="s">
        <v>10</v>
      </c>
      <c r="F3786" s="18">
        <v>946752</v>
      </c>
    </row>
    <row r="3787" spans="1:6">
      <c r="A3787" s="16">
        <v>2012</v>
      </c>
      <c r="B3787" s="16">
        <v>5</v>
      </c>
      <c r="C3787" s="17" t="s">
        <v>61</v>
      </c>
      <c r="D3787" s="17" t="s">
        <v>9</v>
      </c>
      <c r="E3787" s="17" t="s">
        <v>20</v>
      </c>
      <c r="F3787" s="18">
        <v>278.33999999999997</v>
      </c>
    </row>
    <row r="3788" spans="1:6">
      <c r="A3788" s="16">
        <v>2012</v>
      </c>
      <c r="B3788" s="16">
        <v>5</v>
      </c>
      <c r="C3788" s="17" t="s">
        <v>61</v>
      </c>
      <c r="D3788" s="17" t="s">
        <v>9</v>
      </c>
      <c r="E3788" s="17" t="s">
        <v>11</v>
      </c>
      <c r="F3788" s="18">
        <v>5210618</v>
      </c>
    </row>
    <row r="3789" spans="1:6">
      <c r="A3789" s="16">
        <v>2012</v>
      </c>
      <c r="B3789" s="16">
        <v>5</v>
      </c>
      <c r="C3789" s="17" t="s">
        <v>61</v>
      </c>
      <c r="D3789" s="17" t="s">
        <v>9</v>
      </c>
      <c r="E3789" s="17" t="s">
        <v>12</v>
      </c>
      <c r="F3789" s="18">
        <v>1.9</v>
      </c>
    </row>
    <row r="3790" spans="1:6">
      <c r="A3790" s="16">
        <v>2012</v>
      </c>
      <c r="B3790" s="16">
        <v>5</v>
      </c>
      <c r="C3790" s="17" t="s">
        <v>61</v>
      </c>
      <c r="D3790" s="17" t="s">
        <v>9</v>
      </c>
      <c r="E3790" s="17" t="s">
        <v>13</v>
      </c>
      <c r="F3790" s="18">
        <v>4518</v>
      </c>
    </row>
    <row r="3791" spans="1:6">
      <c r="A3791" s="16">
        <v>2012</v>
      </c>
      <c r="B3791" s="16">
        <v>5</v>
      </c>
      <c r="C3791" s="17" t="s">
        <v>61</v>
      </c>
      <c r="D3791" s="17" t="s">
        <v>72</v>
      </c>
      <c r="E3791" s="17" t="s">
        <v>10</v>
      </c>
      <c r="F3791" s="18">
        <v>41572</v>
      </c>
    </row>
    <row r="3792" spans="1:6">
      <c r="A3792" s="16">
        <v>2012</v>
      </c>
      <c r="B3792" s="16">
        <v>5</v>
      </c>
      <c r="C3792" s="17" t="s">
        <v>61</v>
      </c>
      <c r="D3792" s="17" t="s">
        <v>72</v>
      </c>
      <c r="E3792" s="17" t="s">
        <v>20</v>
      </c>
      <c r="F3792" s="18">
        <v>54.99</v>
      </c>
    </row>
    <row r="3793" spans="1:6">
      <c r="A3793" s="16">
        <v>2012</v>
      </c>
      <c r="B3793" s="16">
        <v>5</v>
      </c>
      <c r="C3793" s="17" t="s">
        <v>61</v>
      </c>
      <c r="D3793" s="17" t="s">
        <v>72</v>
      </c>
      <c r="E3793" s="17" t="s">
        <v>11</v>
      </c>
      <c r="F3793" s="18">
        <v>565658</v>
      </c>
    </row>
    <row r="3794" spans="1:6">
      <c r="A3794" s="16">
        <v>2012</v>
      </c>
      <c r="B3794" s="16">
        <v>5</v>
      </c>
      <c r="C3794" s="17" t="s">
        <v>61</v>
      </c>
      <c r="D3794" s="17" t="s">
        <v>72</v>
      </c>
      <c r="E3794" s="17" t="s">
        <v>13</v>
      </c>
      <c r="F3794" s="18">
        <v>4</v>
      </c>
    </row>
    <row r="3795" spans="1:6">
      <c r="A3795" s="16">
        <v>2012</v>
      </c>
      <c r="B3795" s="16">
        <v>5</v>
      </c>
      <c r="C3795" s="17" t="s">
        <v>61</v>
      </c>
      <c r="D3795" s="17" t="s">
        <v>14</v>
      </c>
      <c r="E3795" s="17" t="s">
        <v>10</v>
      </c>
      <c r="F3795" s="18">
        <v>905139</v>
      </c>
    </row>
    <row r="3796" spans="1:6">
      <c r="A3796" s="16">
        <v>2012</v>
      </c>
      <c r="B3796" s="16">
        <v>5</v>
      </c>
      <c r="C3796" s="17" t="s">
        <v>61</v>
      </c>
      <c r="D3796" s="17" t="s">
        <v>14</v>
      </c>
      <c r="E3796" s="17" t="s">
        <v>20</v>
      </c>
      <c r="F3796" s="18">
        <v>223.34</v>
      </c>
    </row>
    <row r="3797" spans="1:6">
      <c r="A3797" s="16">
        <v>2012</v>
      </c>
      <c r="B3797" s="16">
        <v>5</v>
      </c>
      <c r="C3797" s="17" t="s">
        <v>61</v>
      </c>
      <c r="D3797" s="17" t="s">
        <v>14</v>
      </c>
      <c r="E3797" s="17" t="s">
        <v>11</v>
      </c>
      <c r="F3797" s="18">
        <v>3388525</v>
      </c>
    </row>
    <row r="3798" spans="1:6">
      <c r="A3798" s="16">
        <v>2012</v>
      </c>
      <c r="B3798" s="16">
        <v>5</v>
      </c>
      <c r="C3798" s="17" t="s">
        <v>61</v>
      </c>
      <c r="D3798" s="17" t="s">
        <v>14</v>
      </c>
      <c r="E3798" s="17" t="s">
        <v>13</v>
      </c>
      <c r="F3798" s="18">
        <v>4413</v>
      </c>
    </row>
    <row r="3799" spans="1:6">
      <c r="A3799" s="16">
        <v>2012</v>
      </c>
      <c r="B3799" s="16">
        <v>5</v>
      </c>
      <c r="C3799" s="17" t="s">
        <v>61</v>
      </c>
      <c r="D3799" s="17" t="s">
        <v>70</v>
      </c>
      <c r="E3799" s="17" t="s">
        <v>10</v>
      </c>
      <c r="F3799" s="18">
        <v>41</v>
      </c>
    </row>
    <row r="3800" spans="1:6">
      <c r="A3800" s="16">
        <v>2012</v>
      </c>
      <c r="B3800" s="16">
        <v>5</v>
      </c>
      <c r="C3800" s="17" t="s">
        <v>61</v>
      </c>
      <c r="D3800" s="17" t="s">
        <v>70</v>
      </c>
      <c r="E3800" s="17" t="s">
        <v>11</v>
      </c>
      <c r="F3800" s="18">
        <v>1213105</v>
      </c>
    </row>
    <row r="3801" spans="1:6">
      <c r="A3801" s="16">
        <v>2012</v>
      </c>
      <c r="B3801" s="16">
        <v>5</v>
      </c>
      <c r="C3801" s="17" t="s">
        <v>61</v>
      </c>
      <c r="D3801" s="17" t="s">
        <v>70</v>
      </c>
      <c r="E3801" s="17" t="s">
        <v>12</v>
      </c>
      <c r="F3801" s="18">
        <v>1.9</v>
      </c>
    </row>
    <row r="3802" spans="1:6">
      <c r="A3802" s="16">
        <v>2012</v>
      </c>
      <c r="B3802" s="16">
        <v>5</v>
      </c>
      <c r="C3802" s="17" t="s">
        <v>61</v>
      </c>
      <c r="D3802" s="17" t="s">
        <v>70</v>
      </c>
      <c r="E3802" s="17" t="s">
        <v>13</v>
      </c>
      <c r="F3802" s="18">
        <v>101</v>
      </c>
    </row>
    <row r="3803" spans="1:6">
      <c r="A3803" s="16">
        <v>2012</v>
      </c>
      <c r="B3803" s="16">
        <v>5</v>
      </c>
      <c r="C3803" s="17" t="s">
        <v>61</v>
      </c>
      <c r="D3803" s="17" t="s">
        <v>15</v>
      </c>
      <c r="E3803" s="17" t="s">
        <v>13</v>
      </c>
      <c r="F3803" s="18">
        <v>0</v>
      </c>
    </row>
    <row r="3804" spans="1:6">
      <c r="A3804" s="16">
        <v>2012</v>
      </c>
      <c r="B3804" s="16">
        <v>5</v>
      </c>
      <c r="C3804" s="17" t="s">
        <v>61</v>
      </c>
      <c r="D3804" s="17" t="s">
        <v>69</v>
      </c>
      <c r="E3804" s="17" t="s">
        <v>11</v>
      </c>
      <c r="F3804" s="18">
        <v>43330</v>
      </c>
    </row>
    <row r="3805" spans="1:6">
      <c r="A3805" s="16">
        <v>2012</v>
      </c>
      <c r="B3805" s="16">
        <v>5</v>
      </c>
      <c r="C3805" s="17" t="s">
        <v>61</v>
      </c>
      <c r="D3805" s="17" t="s">
        <v>69</v>
      </c>
      <c r="E3805" s="17" t="s">
        <v>13</v>
      </c>
      <c r="F3805" s="18">
        <v>0</v>
      </c>
    </row>
    <row r="3806" spans="1:6">
      <c r="A3806" s="16">
        <v>2012</v>
      </c>
      <c r="B3806" s="16">
        <v>5</v>
      </c>
      <c r="C3806" s="17" t="s">
        <v>62</v>
      </c>
      <c r="D3806" s="17" t="s">
        <v>9</v>
      </c>
      <c r="E3806" s="17" t="s">
        <v>10</v>
      </c>
      <c r="F3806" s="18">
        <v>424905</v>
      </c>
    </row>
    <row r="3807" spans="1:6">
      <c r="A3807" s="16">
        <v>2012</v>
      </c>
      <c r="B3807" s="16">
        <v>5</v>
      </c>
      <c r="C3807" s="17" t="s">
        <v>62</v>
      </c>
      <c r="D3807" s="17" t="s">
        <v>9</v>
      </c>
      <c r="E3807" s="17" t="s">
        <v>11</v>
      </c>
      <c r="F3807" s="18">
        <v>15188027</v>
      </c>
    </row>
    <row r="3808" spans="1:6">
      <c r="A3808" s="16">
        <v>2012</v>
      </c>
      <c r="B3808" s="16">
        <v>5</v>
      </c>
      <c r="C3808" s="17" t="s">
        <v>62</v>
      </c>
      <c r="D3808" s="17" t="s">
        <v>9</v>
      </c>
      <c r="E3808" s="17" t="s">
        <v>13</v>
      </c>
      <c r="F3808" s="18">
        <v>36916</v>
      </c>
    </row>
    <row r="3809" spans="1:6">
      <c r="A3809" s="16">
        <v>2012</v>
      </c>
      <c r="B3809" s="16">
        <v>5</v>
      </c>
      <c r="C3809" s="17" t="s">
        <v>62</v>
      </c>
      <c r="D3809" s="17" t="s">
        <v>72</v>
      </c>
      <c r="E3809" s="17" t="s">
        <v>10</v>
      </c>
      <c r="F3809" s="18">
        <v>44260</v>
      </c>
    </row>
    <row r="3810" spans="1:6">
      <c r="A3810" s="16">
        <v>2012</v>
      </c>
      <c r="B3810" s="16">
        <v>5</v>
      </c>
      <c r="C3810" s="17" t="s">
        <v>62</v>
      </c>
      <c r="D3810" s="17" t="s">
        <v>72</v>
      </c>
      <c r="E3810" s="17" t="s">
        <v>11</v>
      </c>
      <c r="F3810" s="18">
        <v>4796631</v>
      </c>
    </row>
    <row r="3811" spans="1:6">
      <c r="A3811" s="16">
        <v>2012</v>
      </c>
      <c r="B3811" s="16">
        <v>5</v>
      </c>
      <c r="C3811" s="17" t="s">
        <v>62</v>
      </c>
      <c r="D3811" s="17" t="s">
        <v>72</v>
      </c>
      <c r="E3811" s="17" t="s">
        <v>13</v>
      </c>
      <c r="F3811" s="18">
        <v>10016</v>
      </c>
    </row>
    <row r="3812" spans="1:6">
      <c r="A3812" s="16">
        <v>2012</v>
      </c>
      <c r="B3812" s="16">
        <v>5</v>
      </c>
      <c r="C3812" s="17" t="s">
        <v>62</v>
      </c>
      <c r="D3812" s="17" t="s">
        <v>14</v>
      </c>
      <c r="E3812" s="17" t="s">
        <v>10</v>
      </c>
      <c r="F3812" s="18">
        <v>363948</v>
      </c>
    </row>
    <row r="3813" spans="1:6">
      <c r="A3813" s="16">
        <v>2012</v>
      </c>
      <c r="B3813" s="16">
        <v>5</v>
      </c>
      <c r="C3813" s="17" t="s">
        <v>62</v>
      </c>
      <c r="D3813" s="17" t="s">
        <v>14</v>
      </c>
      <c r="E3813" s="17" t="s">
        <v>11</v>
      </c>
      <c r="F3813" s="18">
        <v>9285255</v>
      </c>
    </row>
    <row r="3814" spans="1:6">
      <c r="A3814" s="16">
        <v>2012</v>
      </c>
      <c r="B3814" s="16">
        <v>5</v>
      </c>
      <c r="C3814" s="17" t="s">
        <v>62</v>
      </c>
      <c r="D3814" s="17" t="s">
        <v>14</v>
      </c>
      <c r="E3814" s="17" t="s">
        <v>13</v>
      </c>
      <c r="F3814" s="18">
        <v>25151</v>
      </c>
    </row>
    <row r="3815" spans="1:6">
      <c r="A3815" s="16">
        <v>2012</v>
      </c>
      <c r="B3815" s="16">
        <v>5</v>
      </c>
      <c r="C3815" s="17" t="s">
        <v>62</v>
      </c>
      <c r="D3815" s="17" t="s">
        <v>70</v>
      </c>
      <c r="E3815" s="17" t="s">
        <v>10</v>
      </c>
      <c r="F3815" s="18">
        <v>10039</v>
      </c>
    </row>
    <row r="3816" spans="1:6">
      <c r="A3816" s="16">
        <v>2012</v>
      </c>
      <c r="B3816" s="16">
        <v>5</v>
      </c>
      <c r="C3816" s="17" t="s">
        <v>62</v>
      </c>
      <c r="D3816" s="17" t="s">
        <v>70</v>
      </c>
      <c r="E3816" s="17" t="s">
        <v>11</v>
      </c>
      <c r="F3816" s="18">
        <v>41351</v>
      </c>
    </row>
    <row r="3817" spans="1:6">
      <c r="A3817" s="16">
        <v>2012</v>
      </c>
      <c r="B3817" s="16">
        <v>5</v>
      </c>
      <c r="C3817" s="17" t="s">
        <v>62</v>
      </c>
      <c r="D3817" s="17" t="s">
        <v>70</v>
      </c>
      <c r="E3817" s="17" t="s">
        <v>13</v>
      </c>
      <c r="F3817" s="18">
        <v>1539</v>
      </c>
    </row>
    <row r="3818" spans="1:6">
      <c r="A3818" s="16">
        <v>2012</v>
      </c>
      <c r="B3818" s="16">
        <v>5</v>
      </c>
      <c r="C3818" s="17" t="s">
        <v>62</v>
      </c>
      <c r="D3818" s="17" t="s">
        <v>15</v>
      </c>
      <c r="E3818" s="17" t="s">
        <v>10</v>
      </c>
      <c r="F3818" s="18">
        <v>6368</v>
      </c>
    </row>
    <row r="3819" spans="1:6">
      <c r="A3819" s="16">
        <v>2012</v>
      </c>
      <c r="B3819" s="16">
        <v>5</v>
      </c>
      <c r="C3819" s="17" t="s">
        <v>62</v>
      </c>
      <c r="D3819" s="17" t="s">
        <v>15</v>
      </c>
      <c r="E3819" s="17" t="s">
        <v>11</v>
      </c>
      <c r="F3819" s="18">
        <v>1064790</v>
      </c>
    </row>
    <row r="3820" spans="1:6">
      <c r="A3820" s="16">
        <v>2012</v>
      </c>
      <c r="B3820" s="16">
        <v>5</v>
      </c>
      <c r="C3820" s="17" t="s">
        <v>62</v>
      </c>
      <c r="D3820" s="17" t="s">
        <v>15</v>
      </c>
      <c r="E3820" s="17" t="s">
        <v>13</v>
      </c>
      <c r="F3820" s="18">
        <v>9</v>
      </c>
    </row>
    <row r="3821" spans="1:6">
      <c r="A3821" s="16">
        <v>2012</v>
      </c>
      <c r="B3821" s="16">
        <v>5</v>
      </c>
      <c r="C3821" s="17" t="s">
        <v>62</v>
      </c>
      <c r="D3821" s="17" t="s">
        <v>69</v>
      </c>
      <c r="E3821" s="17" t="s">
        <v>10</v>
      </c>
      <c r="F3821" s="18">
        <v>290</v>
      </c>
    </row>
    <row r="3822" spans="1:6">
      <c r="A3822" s="16">
        <v>2012</v>
      </c>
      <c r="B3822" s="16">
        <v>5</v>
      </c>
      <c r="C3822" s="17" t="s">
        <v>62</v>
      </c>
      <c r="D3822" s="17" t="s">
        <v>69</v>
      </c>
      <c r="E3822" s="17" t="s">
        <v>13</v>
      </c>
      <c r="F3822" s="18">
        <v>201</v>
      </c>
    </row>
    <row r="3823" spans="1:6">
      <c r="A3823" s="16">
        <v>2012</v>
      </c>
      <c r="B3823" s="16">
        <v>5</v>
      </c>
      <c r="C3823" s="17" t="s">
        <v>63</v>
      </c>
      <c r="D3823" s="17" t="s">
        <v>9</v>
      </c>
      <c r="E3823" s="17" t="s">
        <v>11</v>
      </c>
      <c r="F3823" s="18">
        <v>3420</v>
      </c>
    </row>
    <row r="3824" spans="1:6">
      <c r="A3824" s="16">
        <v>2012</v>
      </c>
      <c r="B3824" s="16">
        <v>5</v>
      </c>
      <c r="C3824" s="17" t="s">
        <v>63</v>
      </c>
      <c r="D3824" s="17" t="s">
        <v>9</v>
      </c>
      <c r="E3824" s="17" t="s">
        <v>13</v>
      </c>
      <c r="F3824" s="18">
        <v>948</v>
      </c>
    </row>
    <row r="3825" spans="1:6">
      <c r="A3825" s="16">
        <v>2012</v>
      </c>
      <c r="B3825" s="16">
        <v>5</v>
      </c>
      <c r="C3825" s="17" t="s">
        <v>63</v>
      </c>
      <c r="D3825" s="17" t="s">
        <v>14</v>
      </c>
      <c r="E3825" s="17" t="s">
        <v>11</v>
      </c>
      <c r="F3825" s="18">
        <v>3420</v>
      </c>
    </row>
    <row r="3826" spans="1:6">
      <c r="A3826" s="16">
        <v>2012</v>
      </c>
      <c r="B3826" s="16">
        <v>5</v>
      </c>
      <c r="C3826" s="17" t="s">
        <v>63</v>
      </c>
      <c r="D3826" s="17" t="s">
        <v>14</v>
      </c>
      <c r="E3826" s="17" t="s">
        <v>13</v>
      </c>
      <c r="F3826" s="18">
        <v>280</v>
      </c>
    </row>
    <row r="3827" spans="1:6">
      <c r="A3827" s="16">
        <v>2012</v>
      </c>
      <c r="B3827" s="16">
        <v>5</v>
      </c>
      <c r="C3827" s="17" t="s">
        <v>63</v>
      </c>
      <c r="D3827" s="17" t="s">
        <v>69</v>
      </c>
      <c r="E3827" s="17" t="s">
        <v>13</v>
      </c>
      <c r="F3827" s="18">
        <v>668</v>
      </c>
    </row>
    <row r="3828" spans="1:6">
      <c r="A3828" s="16">
        <v>2012</v>
      </c>
      <c r="B3828" s="16">
        <v>5</v>
      </c>
      <c r="C3828" s="17" t="s">
        <v>64</v>
      </c>
      <c r="D3828" s="17" t="s">
        <v>9</v>
      </c>
      <c r="E3828" s="17" t="s">
        <v>10</v>
      </c>
      <c r="F3828" s="18">
        <v>692</v>
      </c>
    </row>
    <row r="3829" spans="1:6">
      <c r="A3829" s="16">
        <v>2012</v>
      </c>
      <c r="B3829" s="16">
        <v>5</v>
      </c>
      <c r="C3829" s="17" t="s">
        <v>64</v>
      </c>
      <c r="D3829" s="17" t="s">
        <v>9</v>
      </c>
      <c r="E3829" s="17" t="s">
        <v>11</v>
      </c>
      <c r="F3829" s="18">
        <v>590051</v>
      </c>
    </row>
    <row r="3830" spans="1:6">
      <c r="A3830" s="16">
        <v>2012</v>
      </c>
      <c r="B3830" s="16">
        <v>5</v>
      </c>
      <c r="C3830" s="17" t="s">
        <v>64</v>
      </c>
      <c r="D3830" s="17" t="s">
        <v>9</v>
      </c>
      <c r="E3830" s="17" t="s">
        <v>12</v>
      </c>
      <c r="F3830" s="18">
        <v>224.41</v>
      </c>
    </row>
    <row r="3831" spans="1:6">
      <c r="A3831" s="16">
        <v>2012</v>
      </c>
      <c r="B3831" s="16">
        <v>5</v>
      </c>
      <c r="C3831" s="17" t="s">
        <v>64</v>
      </c>
      <c r="D3831" s="17" t="s">
        <v>9</v>
      </c>
      <c r="E3831" s="17" t="s">
        <v>13</v>
      </c>
      <c r="F3831" s="18">
        <v>2353</v>
      </c>
    </row>
    <row r="3832" spans="1:6">
      <c r="A3832" s="16">
        <v>2012</v>
      </c>
      <c r="B3832" s="16">
        <v>5</v>
      </c>
      <c r="C3832" s="17" t="s">
        <v>64</v>
      </c>
      <c r="D3832" s="17" t="s">
        <v>72</v>
      </c>
      <c r="E3832" s="17" t="s">
        <v>10</v>
      </c>
      <c r="F3832" s="18">
        <v>0</v>
      </c>
    </row>
    <row r="3833" spans="1:6">
      <c r="A3833" s="16">
        <v>2012</v>
      </c>
      <c r="B3833" s="16">
        <v>5</v>
      </c>
      <c r="C3833" s="17" t="s">
        <v>64</v>
      </c>
      <c r="D3833" s="17" t="s">
        <v>72</v>
      </c>
      <c r="E3833" s="17" t="s">
        <v>11</v>
      </c>
      <c r="F3833" s="18">
        <v>0</v>
      </c>
    </row>
    <row r="3834" spans="1:6">
      <c r="A3834" s="16">
        <v>2012</v>
      </c>
      <c r="B3834" s="16">
        <v>5</v>
      </c>
      <c r="C3834" s="17" t="s">
        <v>64</v>
      </c>
      <c r="D3834" s="17" t="s">
        <v>72</v>
      </c>
      <c r="E3834" s="17" t="s">
        <v>13</v>
      </c>
      <c r="F3834" s="18">
        <v>96</v>
      </c>
    </row>
    <row r="3835" spans="1:6">
      <c r="A3835" s="16">
        <v>2012</v>
      </c>
      <c r="B3835" s="16">
        <v>5</v>
      </c>
      <c r="C3835" s="17" t="s">
        <v>64</v>
      </c>
      <c r="D3835" s="17" t="s">
        <v>14</v>
      </c>
      <c r="E3835" s="17" t="s">
        <v>11</v>
      </c>
      <c r="F3835" s="18">
        <v>240224</v>
      </c>
    </row>
    <row r="3836" spans="1:6">
      <c r="A3836" s="16">
        <v>2012</v>
      </c>
      <c r="B3836" s="16">
        <v>5</v>
      </c>
      <c r="C3836" s="17" t="s">
        <v>64</v>
      </c>
      <c r="D3836" s="17" t="s">
        <v>14</v>
      </c>
      <c r="E3836" s="17" t="s">
        <v>13</v>
      </c>
      <c r="F3836" s="18">
        <v>204</v>
      </c>
    </row>
    <row r="3837" spans="1:6">
      <c r="A3837" s="16">
        <v>2012</v>
      </c>
      <c r="B3837" s="16">
        <v>5</v>
      </c>
      <c r="C3837" s="17" t="s">
        <v>64</v>
      </c>
      <c r="D3837" s="17" t="s">
        <v>70</v>
      </c>
      <c r="E3837" s="17" t="s">
        <v>10</v>
      </c>
      <c r="F3837" s="18">
        <v>692</v>
      </c>
    </row>
    <row r="3838" spans="1:6">
      <c r="A3838" s="16">
        <v>2012</v>
      </c>
      <c r="B3838" s="16">
        <v>5</v>
      </c>
      <c r="C3838" s="17" t="s">
        <v>64</v>
      </c>
      <c r="D3838" s="17" t="s">
        <v>70</v>
      </c>
      <c r="E3838" s="17" t="s">
        <v>11</v>
      </c>
      <c r="F3838" s="18">
        <v>18353</v>
      </c>
    </row>
    <row r="3839" spans="1:6">
      <c r="A3839" s="16">
        <v>2012</v>
      </c>
      <c r="B3839" s="16">
        <v>5</v>
      </c>
      <c r="C3839" s="17" t="s">
        <v>64</v>
      </c>
      <c r="D3839" s="17" t="s">
        <v>70</v>
      </c>
      <c r="E3839" s="17" t="s">
        <v>13</v>
      </c>
      <c r="F3839" s="18">
        <v>2037</v>
      </c>
    </row>
    <row r="3840" spans="1:6">
      <c r="A3840" s="16">
        <v>2012</v>
      </c>
      <c r="B3840" s="16">
        <v>5</v>
      </c>
      <c r="C3840" s="17" t="s">
        <v>64</v>
      </c>
      <c r="D3840" s="17" t="s">
        <v>15</v>
      </c>
      <c r="E3840" s="17" t="s">
        <v>11</v>
      </c>
      <c r="F3840" s="18">
        <v>330982</v>
      </c>
    </row>
    <row r="3841" spans="1:6">
      <c r="A3841" s="16">
        <v>2012</v>
      </c>
      <c r="B3841" s="16">
        <v>5</v>
      </c>
      <c r="C3841" s="17" t="s">
        <v>64</v>
      </c>
      <c r="D3841" s="17" t="s">
        <v>15</v>
      </c>
      <c r="E3841" s="17" t="s">
        <v>12</v>
      </c>
      <c r="F3841" s="18">
        <v>224.41</v>
      </c>
    </row>
    <row r="3842" spans="1:6">
      <c r="A3842" s="16">
        <v>2012</v>
      </c>
      <c r="B3842" s="16">
        <v>5</v>
      </c>
      <c r="C3842" s="17" t="s">
        <v>64</v>
      </c>
      <c r="D3842" s="17" t="s">
        <v>15</v>
      </c>
      <c r="E3842" s="17" t="s">
        <v>13</v>
      </c>
      <c r="F3842" s="18">
        <v>0</v>
      </c>
    </row>
    <row r="3843" spans="1:6">
      <c r="A3843" s="16">
        <v>2012</v>
      </c>
      <c r="B3843" s="16">
        <v>5</v>
      </c>
      <c r="C3843" s="17" t="s">
        <v>64</v>
      </c>
      <c r="D3843" s="17" t="s">
        <v>69</v>
      </c>
      <c r="E3843" s="17" t="s">
        <v>11</v>
      </c>
      <c r="F3843" s="18">
        <v>492</v>
      </c>
    </row>
    <row r="3844" spans="1:6">
      <c r="A3844" s="16">
        <v>2012</v>
      </c>
      <c r="B3844" s="16">
        <v>5</v>
      </c>
      <c r="C3844" s="17" t="s">
        <v>64</v>
      </c>
      <c r="D3844" s="17" t="s">
        <v>69</v>
      </c>
      <c r="E3844" s="17" t="s">
        <v>13</v>
      </c>
      <c r="F3844" s="18">
        <v>16</v>
      </c>
    </row>
    <row r="3845" spans="1:6">
      <c r="A3845" s="16">
        <v>2012</v>
      </c>
      <c r="B3845" s="16">
        <v>5</v>
      </c>
      <c r="C3845" s="17" t="s">
        <v>65</v>
      </c>
      <c r="D3845" s="17" t="s">
        <v>9</v>
      </c>
      <c r="E3845" s="17" t="s">
        <v>10</v>
      </c>
      <c r="F3845" s="18">
        <v>1157297</v>
      </c>
    </row>
    <row r="3846" spans="1:6">
      <c r="A3846" s="16">
        <v>2012</v>
      </c>
      <c r="B3846" s="16">
        <v>5</v>
      </c>
      <c r="C3846" s="17" t="s">
        <v>65</v>
      </c>
      <c r="D3846" s="17" t="s">
        <v>9</v>
      </c>
      <c r="E3846" s="17" t="s">
        <v>11</v>
      </c>
      <c r="F3846" s="18">
        <v>9859266</v>
      </c>
    </row>
    <row r="3847" spans="1:6">
      <c r="A3847" s="16">
        <v>2012</v>
      </c>
      <c r="B3847" s="16">
        <v>5</v>
      </c>
      <c r="C3847" s="17" t="s">
        <v>65</v>
      </c>
      <c r="D3847" s="17" t="s">
        <v>9</v>
      </c>
      <c r="E3847" s="17" t="s">
        <v>13</v>
      </c>
      <c r="F3847" s="18">
        <v>23986</v>
      </c>
    </row>
    <row r="3848" spans="1:6">
      <c r="A3848" s="16">
        <v>2012</v>
      </c>
      <c r="B3848" s="16">
        <v>5</v>
      </c>
      <c r="C3848" s="17" t="s">
        <v>65</v>
      </c>
      <c r="D3848" s="17" t="s">
        <v>72</v>
      </c>
      <c r="E3848" s="17" t="s">
        <v>10</v>
      </c>
      <c r="F3848" s="18">
        <v>0</v>
      </c>
    </row>
    <row r="3849" spans="1:6">
      <c r="A3849" s="16">
        <v>2012</v>
      </c>
      <c r="B3849" s="16">
        <v>5</v>
      </c>
      <c r="C3849" s="17" t="s">
        <v>65</v>
      </c>
      <c r="D3849" s="17" t="s">
        <v>72</v>
      </c>
      <c r="E3849" s="17" t="s">
        <v>11</v>
      </c>
      <c r="F3849" s="18">
        <v>3976958</v>
      </c>
    </row>
    <row r="3850" spans="1:6">
      <c r="A3850" s="16">
        <v>2012</v>
      </c>
      <c r="B3850" s="16">
        <v>5</v>
      </c>
      <c r="C3850" s="17" t="s">
        <v>65</v>
      </c>
      <c r="D3850" s="17" t="s">
        <v>72</v>
      </c>
      <c r="E3850" s="17" t="s">
        <v>13</v>
      </c>
      <c r="F3850" s="18">
        <v>373</v>
      </c>
    </row>
    <row r="3851" spans="1:6">
      <c r="A3851" s="16">
        <v>2012</v>
      </c>
      <c r="B3851" s="16">
        <v>5</v>
      </c>
      <c r="C3851" s="17" t="s">
        <v>65</v>
      </c>
      <c r="D3851" s="17" t="s">
        <v>14</v>
      </c>
      <c r="E3851" s="17" t="s">
        <v>10</v>
      </c>
      <c r="F3851" s="18">
        <v>1138010</v>
      </c>
    </row>
    <row r="3852" spans="1:6">
      <c r="A3852" s="16">
        <v>2012</v>
      </c>
      <c r="B3852" s="16">
        <v>5</v>
      </c>
      <c r="C3852" s="17" t="s">
        <v>65</v>
      </c>
      <c r="D3852" s="17" t="s">
        <v>14</v>
      </c>
      <c r="E3852" s="17" t="s">
        <v>11</v>
      </c>
      <c r="F3852" s="18">
        <v>5137096</v>
      </c>
    </row>
    <row r="3853" spans="1:6">
      <c r="A3853" s="16">
        <v>2012</v>
      </c>
      <c r="B3853" s="16">
        <v>5</v>
      </c>
      <c r="C3853" s="17" t="s">
        <v>65</v>
      </c>
      <c r="D3853" s="17" t="s">
        <v>14</v>
      </c>
      <c r="E3853" s="17" t="s">
        <v>13</v>
      </c>
      <c r="F3853" s="18">
        <v>11231</v>
      </c>
    </row>
    <row r="3854" spans="1:6">
      <c r="A3854" s="16">
        <v>2012</v>
      </c>
      <c r="B3854" s="16">
        <v>5</v>
      </c>
      <c r="C3854" s="17" t="s">
        <v>65</v>
      </c>
      <c r="D3854" s="17" t="s">
        <v>70</v>
      </c>
      <c r="E3854" s="17" t="s">
        <v>10</v>
      </c>
      <c r="F3854" s="18">
        <v>19242</v>
      </c>
    </row>
    <row r="3855" spans="1:6">
      <c r="A3855" s="16">
        <v>2012</v>
      </c>
      <c r="B3855" s="16">
        <v>5</v>
      </c>
      <c r="C3855" s="17" t="s">
        <v>65</v>
      </c>
      <c r="D3855" s="17" t="s">
        <v>70</v>
      </c>
      <c r="E3855" s="17" t="s">
        <v>11</v>
      </c>
      <c r="F3855" s="18">
        <v>58380</v>
      </c>
    </row>
    <row r="3856" spans="1:6">
      <c r="A3856" s="16">
        <v>2012</v>
      </c>
      <c r="B3856" s="16">
        <v>5</v>
      </c>
      <c r="C3856" s="17" t="s">
        <v>65</v>
      </c>
      <c r="D3856" s="17" t="s">
        <v>70</v>
      </c>
      <c r="E3856" s="17" t="s">
        <v>13</v>
      </c>
      <c r="F3856" s="18">
        <v>12375</v>
      </c>
    </row>
    <row r="3857" spans="1:6">
      <c r="A3857" s="16">
        <v>2012</v>
      </c>
      <c r="B3857" s="16">
        <v>5</v>
      </c>
      <c r="C3857" s="17" t="s">
        <v>65</v>
      </c>
      <c r="D3857" s="17" t="s">
        <v>15</v>
      </c>
      <c r="E3857" s="17" t="s">
        <v>10</v>
      </c>
      <c r="F3857" s="18">
        <v>0</v>
      </c>
    </row>
    <row r="3858" spans="1:6">
      <c r="A3858" s="16">
        <v>2012</v>
      </c>
      <c r="B3858" s="16">
        <v>5</v>
      </c>
      <c r="C3858" s="17" t="s">
        <v>65</v>
      </c>
      <c r="D3858" s="17" t="s">
        <v>15</v>
      </c>
      <c r="E3858" s="17" t="s">
        <v>11</v>
      </c>
      <c r="F3858" s="18">
        <v>650782</v>
      </c>
    </row>
    <row r="3859" spans="1:6">
      <c r="A3859" s="16">
        <v>2012</v>
      </c>
      <c r="B3859" s="16">
        <v>5</v>
      </c>
      <c r="C3859" s="17" t="s">
        <v>65</v>
      </c>
      <c r="D3859" s="17" t="s">
        <v>15</v>
      </c>
      <c r="E3859" s="17" t="s">
        <v>13</v>
      </c>
      <c r="F3859" s="18">
        <v>0</v>
      </c>
    </row>
    <row r="3860" spans="1:6">
      <c r="A3860" s="16">
        <v>2012</v>
      </c>
      <c r="B3860" s="16">
        <v>5</v>
      </c>
      <c r="C3860" s="17" t="s">
        <v>65</v>
      </c>
      <c r="D3860" s="17" t="s">
        <v>69</v>
      </c>
      <c r="E3860" s="17" t="s">
        <v>10</v>
      </c>
      <c r="F3860" s="18">
        <v>45</v>
      </c>
    </row>
    <row r="3861" spans="1:6">
      <c r="A3861" s="16">
        <v>2012</v>
      </c>
      <c r="B3861" s="16">
        <v>5</v>
      </c>
      <c r="C3861" s="17" t="s">
        <v>65</v>
      </c>
      <c r="D3861" s="17" t="s">
        <v>69</v>
      </c>
      <c r="E3861" s="17" t="s">
        <v>11</v>
      </c>
      <c r="F3861" s="18">
        <v>36050</v>
      </c>
    </row>
    <row r="3862" spans="1:6">
      <c r="A3862" s="16">
        <v>2012</v>
      </c>
      <c r="B3862" s="16">
        <v>5</v>
      </c>
      <c r="C3862" s="17" t="s">
        <v>65</v>
      </c>
      <c r="D3862" s="17" t="s">
        <v>69</v>
      </c>
      <c r="E3862" s="17" t="s">
        <v>13</v>
      </c>
      <c r="F3862" s="18">
        <v>7</v>
      </c>
    </row>
    <row r="3863" spans="1:6">
      <c r="A3863" s="16">
        <v>2012</v>
      </c>
      <c r="B3863" s="16">
        <v>5</v>
      </c>
      <c r="C3863" s="17" t="s">
        <v>66</v>
      </c>
      <c r="D3863" s="17" t="s">
        <v>9</v>
      </c>
      <c r="E3863" s="17" t="s">
        <v>10</v>
      </c>
      <c r="F3863" s="18">
        <v>2334417</v>
      </c>
    </row>
    <row r="3864" spans="1:6">
      <c r="A3864" s="16">
        <v>2012</v>
      </c>
      <c r="B3864" s="16">
        <v>5</v>
      </c>
      <c r="C3864" s="17" t="s">
        <v>66</v>
      </c>
      <c r="D3864" s="17" t="s">
        <v>9</v>
      </c>
      <c r="E3864" s="17" t="s">
        <v>11</v>
      </c>
      <c r="F3864" s="18">
        <v>293582</v>
      </c>
    </row>
    <row r="3865" spans="1:6">
      <c r="A3865" s="16">
        <v>2012</v>
      </c>
      <c r="B3865" s="16">
        <v>5</v>
      </c>
      <c r="C3865" s="17" t="s">
        <v>66</v>
      </c>
      <c r="D3865" s="17" t="s">
        <v>9</v>
      </c>
      <c r="E3865" s="17" t="s">
        <v>12</v>
      </c>
      <c r="F3865" s="18">
        <v>10.39</v>
      </c>
    </row>
    <row r="3866" spans="1:6">
      <c r="A3866" s="16">
        <v>2012</v>
      </c>
      <c r="B3866" s="16">
        <v>5</v>
      </c>
      <c r="C3866" s="17" t="s">
        <v>66</v>
      </c>
      <c r="D3866" s="17" t="s">
        <v>9</v>
      </c>
      <c r="E3866" s="17" t="s">
        <v>13</v>
      </c>
      <c r="F3866" s="18">
        <v>22538</v>
      </c>
    </row>
    <row r="3867" spans="1:6">
      <c r="A3867" s="16">
        <v>2012</v>
      </c>
      <c r="B3867" s="16">
        <v>5</v>
      </c>
      <c r="C3867" s="17" t="s">
        <v>66</v>
      </c>
      <c r="D3867" s="17" t="s">
        <v>72</v>
      </c>
      <c r="E3867" s="17" t="s">
        <v>10</v>
      </c>
      <c r="F3867" s="18">
        <v>695171</v>
      </c>
    </row>
    <row r="3868" spans="1:6">
      <c r="A3868" s="16">
        <v>2012</v>
      </c>
      <c r="B3868" s="16">
        <v>5</v>
      </c>
      <c r="C3868" s="17" t="s">
        <v>66</v>
      </c>
      <c r="D3868" s="17" t="s">
        <v>72</v>
      </c>
      <c r="E3868" s="17" t="s">
        <v>11</v>
      </c>
      <c r="F3868" s="18">
        <v>236228</v>
      </c>
    </row>
    <row r="3869" spans="1:6">
      <c r="A3869" s="16">
        <v>2012</v>
      </c>
      <c r="B3869" s="16">
        <v>5</v>
      </c>
      <c r="C3869" s="17" t="s">
        <v>66</v>
      </c>
      <c r="D3869" s="17" t="s">
        <v>72</v>
      </c>
      <c r="E3869" s="17" t="s">
        <v>13</v>
      </c>
      <c r="F3869" s="18">
        <v>0</v>
      </c>
    </row>
    <row r="3870" spans="1:6">
      <c r="A3870" s="16">
        <v>2012</v>
      </c>
      <c r="B3870" s="16">
        <v>5</v>
      </c>
      <c r="C3870" s="17" t="s">
        <v>66</v>
      </c>
      <c r="D3870" s="17" t="s">
        <v>14</v>
      </c>
      <c r="E3870" s="17" t="s">
        <v>10</v>
      </c>
      <c r="F3870" s="18">
        <v>1614139</v>
      </c>
    </row>
    <row r="3871" spans="1:6">
      <c r="A3871" s="16">
        <v>2012</v>
      </c>
      <c r="B3871" s="16">
        <v>5</v>
      </c>
      <c r="C3871" s="17" t="s">
        <v>66</v>
      </c>
      <c r="D3871" s="17" t="s">
        <v>14</v>
      </c>
      <c r="E3871" s="17" t="s">
        <v>11</v>
      </c>
      <c r="F3871" s="18">
        <v>50106</v>
      </c>
    </row>
    <row r="3872" spans="1:6">
      <c r="A3872" s="16">
        <v>2012</v>
      </c>
      <c r="B3872" s="16">
        <v>5</v>
      </c>
      <c r="C3872" s="17" t="s">
        <v>66</v>
      </c>
      <c r="D3872" s="17" t="s">
        <v>14</v>
      </c>
      <c r="E3872" s="17" t="s">
        <v>13</v>
      </c>
      <c r="F3872" s="18">
        <v>22538</v>
      </c>
    </row>
    <row r="3873" spans="1:6">
      <c r="A3873" s="16">
        <v>2012</v>
      </c>
      <c r="B3873" s="16">
        <v>5</v>
      </c>
      <c r="C3873" s="17" t="s">
        <v>66</v>
      </c>
      <c r="D3873" s="17" t="s">
        <v>70</v>
      </c>
      <c r="E3873" s="17" t="s">
        <v>10</v>
      </c>
      <c r="F3873" s="18">
        <v>4759</v>
      </c>
    </row>
    <row r="3874" spans="1:6">
      <c r="A3874" s="16">
        <v>2012</v>
      </c>
      <c r="B3874" s="16">
        <v>5</v>
      </c>
      <c r="C3874" s="17" t="s">
        <v>66</v>
      </c>
      <c r="D3874" s="17" t="s">
        <v>70</v>
      </c>
      <c r="E3874" s="17" t="s">
        <v>11</v>
      </c>
      <c r="F3874" s="18">
        <v>7140</v>
      </c>
    </row>
    <row r="3875" spans="1:6">
      <c r="A3875" s="16">
        <v>2012</v>
      </c>
      <c r="B3875" s="16">
        <v>5</v>
      </c>
      <c r="C3875" s="17" t="s">
        <v>66</v>
      </c>
      <c r="D3875" s="17" t="s">
        <v>70</v>
      </c>
      <c r="E3875" s="17" t="s">
        <v>12</v>
      </c>
      <c r="F3875" s="18">
        <v>10.39</v>
      </c>
    </row>
    <row r="3876" spans="1:6">
      <c r="A3876" s="16">
        <v>2012</v>
      </c>
      <c r="B3876" s="16">
        <v>5</v>
      </c>
      <c r="C3876" s="17" t="s">
        <v>66</v>
      </c>
      <c r="D3876" s="17" t="s">
        <v>15</v>
      </c>
      <c r="E3876" s="17" t="s">
        <v>10</v>
      </c>
      <c r="F3876" s="18">
        <v>20348</v>
      </c>
    </row>
    <row r="3877" spans="1:6">
      <c r="A3877" s="16">
        <v>2012</v>
      </c>
      <c r="B3877" s="16">
        <v>5</v>
      </c>
      <c r="C3877" s="17" t="s">
        <v>66</v>
      </c>
      <c r="D3877" s="17" t="s">
        <v>15</v>
      </c>
      <c r="E3877" s="17" t="s">
        <v>11</v>
      </c>
      <c r="F3877" s="18">
        <v>108</v>
      </c>
    </row>
    <row r="3878" spans="1:6">
      <c r="A3878" s="16">
        <v>2012</v>
      </c>
      <c r="B3878" s="16">
        <v>5</v>
      </c>
      <c r="C3878" s="17" t="s">
        <v>67</v>
      </c>
      <c r="D3878" s="17" t="s">
        <v>9</v>
      </c>
      <c r="E3878" s="17" t="s">
        <v>10</v>
      </c>
      <c r="F3878" s="18">
        <v>1735154</v>
      </c>
    </row>
    <row r="3879" spans="1:6">
      <c r="A3879" s="16">
        <v>2012</v>
      </c>
      <c r="B3879" s="16">
        <v>5</v>
      </c>
      <c r="C3879" s="17" t="s">
        <v>67</v>
      </c>
      <c r="D3879" s="17" t="s">
        <v>9</v>
      </c>
      <c r="E3879" s="17" t="s">
        <v>11</v>
      </c>
      <c r="F3879" s="18">
        <v>306796</v>
      </c>
    </row>
    <row r="3880" spans="1:6">
      <c r="A3880" s="16">
        <v>2012</v>
      </c>
      <c r="B3880" s="16">
        <v>5</v>
      </c>
      <c r="C3880" s="17" t="s">
        <v>67</v>
      </c>
      <c r="D3880" s="17" t="s">
        <v>9</v>
      </c>
      <c r="E3880" s="17" t="s">
        <v>12</v>
      </c>
      <c r="F3880" s="18">
        <v>116.73</v>
      </c>
    </row>
    <row r="3881" spans="1:6">
      <c r="A3881" s="16">
        <v>2012</v>
      </c>
      <c r="B3881" s="16">
        <v>5</v>
      </c>
      <c r="C3881" s="17" t="s">
        <v>67</v>
      </c>
      <c r="D3881" s="17" t="s">
        <v>9</v>
      </c>
      <c r="E3881" s="17" t="s">
        <v>13</v>
      </c>
      <c r="F3881" s="18">
        <v>9487</v>
      </c>
    </row>
    <row r="3882" spans="1:6">
      <c r="A3882" s="16">
        <v>2012</v>
      </c>
      <c r="B3882" s="16">
        <v>5</v>
      </c>
      <c r="C3882" s="17" t="s">
        <v>67</v>
      </c>
      <c r="D3882" s="17" t="s">
        <v>72</v>
      </c>
      <c r="E3882" s="17" t="s">
        <v>10</v>
      </c>
      <c r="F3882" s="18">
        <v>19542</v>
      </c>
    </row>
    <row r="3883" spans="1:6">
      <c r="A3883" s="16">
        <v>2012</v>
      </c>
      <c r="B3883" s="16">
        <v>5</v>
      </c>
      <c r="C3883" s="17" t="s">
        <v>67</v>
      </c>
      <c r="D3883" s="17" t="s">
        <v>72</v>
      </c>
      <c r="E3883" s="17" t="s">
        <v>11</v>
      </c>
      <c r="F3883" s="18">
        <v>14605</v>
      </c>
    </row>
    <row r="3884" spans="1:6">
      <c r="A3884" s="16">
        <v>2012</v>
      </c>
      <c r="B3884" s="16">
        <v>5</v>
      </c>
      <c r="C3884" s="17" t="s">
        <v>67</v>
      </c>
      <c r="D3884" s="17" t="s">
        <v>14</v>
      </c>
      <c r="E3884" s="17" t="s">
        <v>10</v>
      </c>
      <c r="F3884" s="18">
        <v>1704823</v>
      </c>
    </row>
    <row r="3885" spans="1:6">
      <c r="A3885" s="16">
        <v>2012</v>
      </c>
      <c r="B3885" s="16">
        <v>5</v>
      </c>
      <c r="C3885" s="17" t="s">
        <v>67</v>
      </c>
      <c r="D3885" s="17" t="s">
        <v>14</v>
      </c>
      <c r="E3885" s="17" t="s">
        <v>11</v>
      </c>
      <c r="F3885" s="18">
        <v>21160</v>
      </c>
    </row>
    <row r="3886" spans="1:6">
      <c r="A3886" s="16">
        <v>2012</v>
      </c>
      <c r="B3886" s="16">
        <v>5</v>
      </c>
      <c r="C3886" s="17" t="s">
        <v>67</v>
      </c>
      <c r="D3886" s="17" t="s">
        <v>14</v>
      </c>
      <c r="E3886" s="17" t="s">
        <v>13</v>
      </c>
      <c r="F3886" s="18">
        <v>9455</v>
      </c>
    </row>
    <row r="3887" spans="1:6">
      <c r="A3887" s="16">
        <v>2012</v>
      </c>
      <c r="B3887" s="16">
        <v>5</v>
      </c>
      <c r="C3887" s="17" t="s">
        <v>67</v>
      </c>
      <c r="D3887" s="17" t="s">
        <v>70</v>
      </c>
      <c r="E3887" s="17" t="s">
        <v>10</v>
      </c>
      <c r="F3887" s="18">
        <v>10789</v>
      </c>
    </row>
    <row r="3888" spans="1:6">
      <c r="A3888" s="16">
        <v>2012</v>
      </c>
      <c r="B3888" s="16">
        <v>5</v>
      </c>
      <c r="C3888" s="17" t="s">
        <v>67</v>
      </c>
      <c r="D3888" s="17" t="s">
        <v>70</v>
      </c>
      <c r="E3888" s="17" t="s">
        <v>11</v>
      </c>
      <c r="F3888" s="18">
        <v>271031</v>
      </c>
    </row>
    <row r="3889" spans="1:6">
      <c r="A3889" s="16">
        <v>2012</v>
      </c>
      <c r="B3889" s="16">
        <v>5</v>
      </c>
      <c r="C3889" s="17" t="s">
        <v>67</v>
      </c>
      <c r="D3889" s="17" t="s">
        <v>70</v>
      </c>
      <c r="E3889" s="17" t="s">
        <v>12</v>
      </c>
      <c r="F3889" s="18">
        <v>116.73</v>
      </c>
    </row>
    <row r="3890" spans="1:6">
      <c r="A3890" s="16">
        <v>2012</v>
      </c>
      <c r="B3890" s="16">
        <v>5</v>
      </c>
      <c r="C3890" s="17" t="s">
        <v>67</v>
      </c>
      <c r="D3890" s="17" t="s">
        <v>70</v>
      </c>
      <c r="E3890" s="17" t="s">
        <v>13</v>
      </c>
      <c r="F3890" s="18">
        <v>32</v>
      </c>
    </row>
    <row r="3891" spans="1:6">
      <c r="A3891" s="16">
        <v>2012</v>
      </c>
      <c r="B3891" s="16">
        <v>6</v>
      </c>
      <c r="C3891" s="17" t="s">
        <v>8</v>
      </c>
      <c r="D3891" s="17" t="s">
        <v>9</v>
      </c>
      <c r="E3891" s="17" t="s">
        <v>10</v>
      </c>
      <c r="F3891" s="18">
        <v>43168</v>
      </c>
    </row>
    <row r="3892" spans="1:6">
      <c r="A3892" s="16">
        <v>2012</v>
      </c>
      <c r="B3892" s="16">
        <v>6</v>
      </c>
      <c r="C3892" s="17" t="s">
        <v>8</v>
      </c>
      <c r="D3892" s="17" t="s">
        <v>9</v>
      </c>
      <c r="E3892" s="17" t="s">
        <v>11</v>
      </c>
      <c r="F3892" s="18">
        <v>2972562</v>
      </c>
    </row>
    <row r="3893" spans="1:6">
      <c r="A3893" s="16">
        <v>2012</v>
      </c>
      <c r="B3893" s="16">
        <v>6</v>
      </c>
      <c r="C3893" s="17" t="s">
        <v>8</v>
      </c>
      <c r="D3893" s="17" t="s">
        <v>9</v>
      </c>
      <c r="E3893" s="17" t="s">
        <v>12</v>
      </c>
      <c r="F3893" s="18">
        <v>3.74</v>
      </c>
    </row>
    <row r="3894" spans="1:6">
      <c r="A3894" s="16">
        <v>2012</v>
      </c>
      <c r="B3894" s="16">
        <v>6</v>
      </c>
      <c r="C3894" s="17" t="s">
        <v>8</v>
      </c>
      <c r="D3894" s="17" t="s">
        <v>9</v>
      </c>
      <c r="E3894" s="17" t="s">
        <v>13</v>
      </c>
      <c r="F3894" s="18">
        <v>114618</v>
      </c>
    </row>
    <row r="3895" spans="1:6">
      <c r="A3895" s="16">
        <v>2012</v>
      </c>
      <c r="B3895" s="16">
        <v>6</v>
      </c>
      <c r="C3895" s="17" t="s">
        <v>8</v>
      </c>
      <c r="D3895" s="17" t="s">
        <v>14</v>
      </c>
      <c r="E3895" s="17" t="s">
        <v>10</v>
      </c>
      <c r="F3895" s="18">
        <v>17438</v>
      </c>
    </row>
    <row r="3896" spans="1:6">
      <c r="A3896" s="16">
        <v>2012</v>
      </c>
      <c r="B3896" s="16">
        <v>6</v>
      </c>
      <c r="C3896" s="17" t="s">
        <v>8</v>
      </c>
      <c r="D3896" s="17" t="s">
        <v>14</v>
      </c>
      <c r="E3896" s="17" t="s">
        <v>11</v>
      </c>
      <c r="F3896" s="18">
        <v>2928415</v>
      </c>
    </row>
    <row r="3897" spans="1:6">
      <c r="A3897" s="16">
        <v>2012</v>
      </c>
      <c r="B3897" s="16">
        <v>6</v>
      </c>
      <c r="C3897" s="17" t="s">
        <v>8</v>
      </c>
      <c r="D3897" s="17" t="s">
        <v>14</v>
      </c>
      <c r="E3897" s="17" t="s">
        <v>13</v>
      </c>
      <c r="F3897" s="18">
        <v>108894</v>
      </c>
    </row>
    <row r="3898" spans="1:6">
      <c r="A3898" s="16">
        <v>2012</v>
      </c>
      <c r="B3898" s="16">
        <v>6</v>
      </c>
      <c r="C3898" s="17" t="s">
        <v>8</v>
      </c>
      <c r="D3898" s="17" t="s">
        <v>70</v>
      </c>
      <c r="E3898" s="17" t="s">
        <v>11</v>
      </c>
      <c r="F3898" s="18">
        <v>44147</v>
      </c>
    </row>
    <row r="3899" spans="1:6">
      <c r="A3899" s="16">
        <v>2012</v>
      </c>
      <c r="B3899" s="16">
        <v>6</v>
      </c>
      <c r="C3899" s="17" t="s">
        <v>8</v>
      </c>
      <c r="D3899" s="17" t="s">
        <v>70</v>
      </c>
      <c r="E3899" s="17" t="s">
        <v>12</v>
      </c>
      <c r="F3899" s="18">
        <v>3.74</v>
      </c>
    </row>
    <row r="3900" spans="1:6">
      <c r="A3900" s="16">
        <v>2012</v>
      </c>
      <c r="B3900" s="16">
        <v>6</v>
      </c>
      <c r="C3900" s="17" t="s">
        <v>8</v>
      </c>
      <c r="D3900" s="17" t="s">
        <v>70</v>
      </c>
      <c r="E3900" s="17" t="s">
        <v>13</v>
      </c>
      <c r="F3900" s="18">
        <v>5530</v>
      </c>
    </row>
    <row r="3901" spans="1:6">
      <c r="A3901" s="16">
        <v>2012</v>
      </c>
      <c r="B3901" s="16">
        <v>6</v>
      </c>
      <c r="C3901" s="17" t="s">
        <v>8</v>
      </c>
      <c r="D3901" s="17" t="s">
        <v>15</v>
      </c>
      <c r="E3901" s="17" t="s">
        <v>10</v>
      </c>
      <c r="F3901" s="18">
        <v>17826</v>
      </c>
    </row>
    <row r="3902" spans="1:6">
      <c r="A3902" s="16">
        <v>2012</v>
      </c>
      <c r="B3902" s="16">
        <v>6</v>
      </c>
      <c r="C3902" s="17" t="s">
        <v>8</v>
      </c>
      <c r="D3902" s="17" t="s">
        <v>69</v>
      </c>
      <c r="E3902" s="17" t="s">
        <v>10</v>
      </c>
      <c r="F3902" s="18">
        <v>7904</v>
      </c>
    </row>
    <row r="3903" spans="1:6">
      <c r="A3903" s="16">
        <v>2012</v>
      </c>
      <c r="B3903" s="16">
        <v>6</v>
      </c>
      <c r="C3903" s="17" t="s">
        <v>8</v>
      </c>
      <c r="D3903" s="17" t="s">
        <v>69</v>
      </c>
      <c r="E3903" s="17" t="s">
        <v>11</v>
      </c>
      <c r="F3903" s="18">
        <v>0</v>
      </c>
    </row>
    <row r="3904" spans="1:6">
      <c r="A3904" s="16">
        <v>2012</v>
      </c>
      <c r="B3904" s="16">
        <v>6</v>
      </c>
      <c r="C3904" s="17" t="s">
        <v>8</v>
      </c>
      <c r="D3904" s="17" t="s">
        <v>69</v>
      </c>
      <c r="E3904" s="17" t="s">
        <v>13</v>
      </c>
      <c r="F3904" s="18">
        <v>194</v>
      </c>
    </row>
    <row r="3905" spans="1:6">
      <c r="A3905" s="16">
        <v>2012</v>
      </c>
      <c r="B3905" s="16">
        <v>6</v>
      </c>
      <c r="C3905" s="17" t="s">
        <v>16</v>
      </c>
      <c r="D3905" s="17" t="s">
        <v>9</v>
      </c>
      <c r="E3905" s="17" t="s">
        <v>10</v>
      </c>
      <c r="F3905" s="18">
        <v>2217206</v>
      </c>
    </row>
    <row r="3906" spans="1:6">
      <c r="A3906" s="16">
        <v>2012</v>
      </c>
      <c r="B3906" s="16">
        <v>6</v>
      </c>
      <c r="C3906" s="17" t="s">
        <v>16</v>
      </c>
      <c r="D3906" s="17" t="s">
        <v>9</v>
      </c>
      <c r="E3906" s="17" t="s">
        <v>11</v>
      </c>
      <c r="F3906" s="18">
        <v>38905836</v>
      </c>
    </row>
    <row r="3907" spans="1:6">
      <c r="A3907" s="16">
        <v>2012</v>
      </c>
      <c r="B3907" s="16">
        <v>6</v>
      </c>
      <c r="C3907" s="17" t="s">
        <v>16</v>
      </c>
      <c r="D3907" s="17" t="s">
        <v>9</v>
      </c>
      <c r="E3907" s="17" t="s">
        <v>12</v>
      </c>
      <c r="F3907" s="18">
        <v>687.08</v>
      </c>
    </row>
    <row r="3908" spans="1:6">
      <c r="A3908" s="16">
        <v>2012</v>
      </c>
      <c r="B3908" s="16">
        <v>6</v>
      </c>
      <c r="C3908" s="17" t="s">
        <v>16</v>
      </c>
      <c r="D3908" s="17" t="s">
        <v>9</v>
      </c>
      <c r="E3908" s="17" t="s">
        <v>13</v>
      </c>
      <c r="F3908" s="18">
        <v>21133</v>
      </c>
    </row>
    <row r="3909" spans="1:6">
      <c r="A3909" s="16">
        <v>2012</v>
      </c>
      <c r="B3909" s="16">
        <v>6</v>
      </c>
      <c r="C3909" s="17" t="s">
        <v>16</v>
      </c>
      <c r="D3909" s="17" t="s">
        <v>72</v>
      </c>
      <c r="E3909" s="17" t="s">
        <v>11</v>
      </c>
      <c r="F3909" s="18">
        <v>25559951</v>
      </c>
    </row>
    <row r="3910" spans="1:6">
      <c r="A3910" s="16">
        <v>2012</v>
      </c>
      <c r="B3910" s="16">
        <v>6</v>
      </c>
      <c r="C3910" s="17" t="s">
        <v>16</v>
      </c>
      <c r="D3910" s="17" t="s">
        <v>72</v>
      </c>
      <c r="E3910" s="17" t="s">
        <v>13</v>
      </c>
      <c r="F3910" s="18">
        <v>201</v>
      </c>
    </row>
    <row r="3911" spans="1:6">
      <c r="A3911" s="16">
        <v>2012</v>
      </c>
      <c r="B3911" s="16">
        <v>6</v>
      </c>
      <c r="C3911" s="17" t="s">
        <v>16</v>
      </c>
      <c r="D3911" s="17" t="s">
        <v>14</v>
      </c>
      <c r="E3911" s="17" t="s">
        <v>10</v>
      </c>
      <c r="F3911" s="18">
        <v>2210639</v>
      </c>
    </row>
    <row r="3912" spans="1:6">
      <c r="A3912" s="16">
        <v>2012</v>
      </c>
      <c r="B3912" s="16">
        <v>6</v>
      </c>
      <c r="C3912" s="17" t="s">
        <v>16</v>
      </c>
      <c r="D3912" s="17" t="s">
        <v>14</v>
      </c>
      <c r="E3912" s="17" t="s">
        <v>11</v>
      </c>
      <c r="F3912" s="18">
        <v>9764811</v>
      </c>
    </row>
    <row r="3913" spans="1:6">
      <c r="A3913" s="16">
        <v>2012</v>
      </c>
      <c r="B3913" s="16">
        <v>6</v>
      </c>
      <c r="C3913" s="17" t="s">
        <v>16</v>
      </c>
      <c r="D3913" s="17" t="s">
        <v>14</v>
      </c>
      <c r="E3913" s="17" t="s">
        <v>13</v>
      </c>
      <c r="F3913" s="18">
        <v>18030</v>
      </c>
    </row>
    <row r="3914" spans="1:6">
      <c r="A3914" s="16">
        <v>2012</v>
      </c>
      <c r="B3914" s="16">
        <v>6</v>
      </c>
      <c r="C3914" s="17" t="s">
        <v>16</v>
      </c>
      <c r="D3914" s="17" t="s">
        <v>70</v>
      </c>
      <c r="E3914" s="17" t="s">
        <v>10</v>
      </c>
      <c r="F3914" s="18">
        <v>3828</v>
      </c>
    </row>
    <row r="3915" spans="1:6">
      <c r="A3915" s="16">
        <v>2012</v>
      </c>
      <c r="B3915" s="16">
        <v>6</v>
      </c>
      <c r="C3915" s="17" t="s">
        <v>16</v>
      </c>
      <c r="D3915" s="17" t="s">
        <v>70</v>
      </c>
      <c r="E3915" s="17" t="s">
        <v>11</v>
      </c>
      <c r="F3915" s="18">
        <v>754797</v>
      </c>
    </row>
    <row r="3916" spans="1:6">
      <c r="A3916" s="16">
        <v>2012</v>
      </c>
      <c r="B3916" s="16">
        <v>6</v>
      </c>
      <c r="C3916" s="17" t="s">
        <v>16</v>
      </c>
      <c r="D3916" s="17" t="s">
        <v>70</v>
      </c>
      <c r="E3916" s="17" t="s">
        <v>12</v>
      </c>
      <c r="F3916" s="18">
        <v>687.08</v>
      </c>
    </row>
    <row r="3917" spans="1:6">
      <c r="A3917" s="16">
        <v>2012</v>
      </c>
      <c r="B3917" s="16">
        <v>6</v>
      </c>
      <c r="C3917" s="17" t="s">
        <v>16</v>
      </c>
      <c r="D3917" s="17" t="s">
        <v>70</v>
      </c>
      <c r="E3917" s="17" t="s">
        <v>13</v>
      </c>
      <c r="F3917" s="18">
        <v>2902</v>
      </c>
    </row>
    <row r="3918" spans="1:6">
      <c r="A3918" s="16">
        <v>2012</v>
      </c>
      <c r="B3918" s="16">
        <v>6</v>
      </c>
      <c r="C3918" s="17" t="s">
        <v>16</v>
      </c>
      <c r="D3918" s="17" t="s">
        <v>15</v>
      </c>
      <c r="E3918" s="17" t="s">
        <v>10</v>
      </c>
      <c r="F3918" s="18">
        <v>2739</v>
      </c>
    </row>
    <row r="3919" spans="1:6">
      <c r="A3919" s="16">
        <v>2012</v>
      </c>
      <c r="B3919" s="16">
        <v>6</v>
      </c>
      <c r="C3919" s="17" t="s">
        <v>16</v>
      </c>
      <c r="D3919" s="17" t="s">
        <v>15</v>
      </c>
      <c r="E3919" s="17" t="s">
        <v>11</v>
      </c>
      <c r="F3919" s="18">
        <v>2826277</v>
      </c>
    </row>
    <row r="3920" spans="1:6">
      <c r="A3920" s="16">
        <v>2012</v>
      </c>
      <c r="B3920" s="16">
        <v>6</v>
      </c>
      <c r="C3920" s="17" t="s">
        <v>17</v>
      </c>
      <c r="D3920" s="17" t="s">
        <v>9</v>
      </c>
      <c r="E3920" s="17" t="s">
        <v>10</v>
      </c>
      <c r="F3920" s="18">
        <v>1584951</v>
      </c>
    </row>
    <row r="3921" spans="1:6">
      <c r="A3921" s="16">
        <v>2012</v>
      </c>
      <c r="B3921" s="16">
        <v>6</v>
      </c>
      <c r="C3921" s="17" t="s">
        <v>17</v>
      </c>
      <c r="D3921" s="17" t="s">
        <v>9</v>
      </c>
      <c r="E3921" s="17" t="s">
        <v>11</v>
      </c>
      <c r="F3921" s="18">
        <v>13548680</v>
      </c>
    </row>
    <row r="3922" spans="1:6">
      <c r="A3922" s="16">
        <v>2012</v>
      </c>
      <c r="B3922" s="16">
        <v>6</v>
      </c>
      <c r="C3922" s="17" t="s">
        <v>17</v>
      </c>
      <c r="D3922" s="17" t="s">
        <v>9</v>
      </c>
      <c r="E3922" s="17" t="s">
        <v>13</v>
      </c>
      <c r="F3922" s="18">
        <v>2247</v>
      </c>
    </row>
    <row r="3923" spans="1:6">
      <c r="A3923" s="16">
        <v>2012</v>
      </c>
      <c r="B3923" s="16">
        <v>6</v>
      </c>
      <c r="C3923" s="17" t="s">
        <v>17</v>
      </c>
      <c r="D3923" s="17" t="s">
        <v>72</v>
      </c>
      <c r="E3923" s="17" t="s">
        <v>10</v>
      </c>
      <c r="F3923" s="18">
        <v>215859</v>
      </c>
    </row>
    <row r="3924" spans="1:6">
      <c r="A3924" s="16">
        <v>2012</v>
      </c>
      <c r="B3924" s="16">
        <v>6</v>
      </c>
      <c r="C3924" s="17" t="s">
        <v>17</v>
      </c>
      <c r="D3924" s="17" t="s">
        <v>72</v>
      </c>
      <c r="E3924" s="17" t="s">
        <v>11</v>
      </c>
      <c r="F3924" s="18">
        <v>9678668</v>
      </c>
    </row>
    <row r="3925" spans="1:6">
      <c r="A3925" s="16">
        <v>2012</v>
      </c>
      <c r="B3925" s="16">
        <v>6</v>
      </c>
      <c r="C3925" s="17" t="s">
        <v>17</v>
      </c>
      <c r="D3925" s="17" t="s">
        <v>72</v>
      </c>
      <c r="E3925" s="17" t="s">
        <v>13</v>
      </c>
      <c r="F3925" s="18">
        <v>637</v>
      </c>
    </row>
    <row r="3926" spans="1:6">
      <c r="A3926" s="16">
        <v>2012</v>
      </c>
      <c r="B3926" s="16">
        <v>6</v>
      </c>
      <c r="C3926" s="17" t="s">
        <v>17</v>
      </c>
      <c r="D3926" s="17" t="s">
        <v>14</v>
      </c>
      <c r="E3926" s="17" t="s">
        <v>10</v>
      </c>
      <c r="F3926" s="18">
        <v>1367317</v>
      </c>
    </row>
    <row r="3927" spans="1:6">
      <c r="A3927" s="16">
        <v>2012</v>
      </c>
      <c r="B3927" s="16">
        <v>6</v>
      </c>
      <c r="C3927" s="17" t="s">
        <v>17</v>
      </c>
      <c r="D3927" s="17" t="s">
        <v>14</v>
      </c>
      <c r="E3927" s="17" t="s">
        <v>11</v>
      </c>
      <c r="F3927" s="18">
        <v>3106175</v>
      </c>
    </row>
    <row r="3928" spans="1:6">
      <c r="A3928" s="16">
        <v>2012</v>
      </c>
      <c r="B3928" s="16">
        <v>6</v>
      </c>
      <c r="C3928" s="17" t="s">
        <v>17</v>
      </c>
      <c r="D3928" s="17" t="s">
        <v>14</v>
      </c>
      <c r="E3928" s="17" t="s">
        <v>13</v>
      </c>
      <c r="F3928" s="18">
        <v>1582</v>
      </c>
    </row>
    <row r="3929" spans="1:6">
      <c r="A3929" s="16">
        <v>2012</v>
      </c>
      <c r="B3929" s="16">
        <v>6</v>
      </c>
      <c r="C3929" s="17" t="s">
        <v>17</v>
      </c>
      <c r="D3929" s="17" t="s">
        <v>70</v>
      </c>
      <c r="E3929" s="17" t="s">
        <v>10</v>
      </c>
      <c r="F3929" s="18">
        <v>1775</v>
      </c>
    </row>
    <row r="3930" spans="1:6">
      <c r="A3930" s="16">
        <v>2012</v>
      </c>
      <c r="B3930" s="16">
        <v>6</v>
      </c>
      <c r="C3930" s="17" t="s">
        <v>17</v>
      </c>
      <c r="D3930" s="17" t="s">
        <v>70</v>
      </c>
      <c r="E3930" s="17" t="s">
        <v>11</v>
      </c>
      <c r="F3930" s="18">
        <v>96236</v>
      </c>
    </row>
    <row r="3931" spans="1:6">
      <c r="A3931" s="16">
        <v>2012</v>
      </c>
      <c r="B3931" s="16">
        <v>6</v>
      </c>
      <c r="C3931" s="17" t="s">
        <v>17</v>
      </c>
      <c r="D3931" s="17" t="s">
        <v>70</v>
      </c>
      <c r="E3931" s="17" t="s">
        <v>13</v>
      </c>
      <c r="F3931" s="18">
        <v>28</v>
      </c>
    </row>
    <row r="3932" spans="1:6">
      <c r="A3932" s="16">
        <v>2012</v>
      </c>
      <c r="B3932" s="16">
        <v>6</v>
      </c>
      <c r="C3932" s="17" t="s">
        <v>17</v>
      </c>
      <c r="D3932" s="17" t="s">
        <v>15</v>
      </c>
      <c r="E3932" s="17" t="s">
        <v>11</v>
      </c>
      <c r="F3932" s="18">
        <v>666872</v>
      </c>
    </row>
    <row r="3933" spans="1:6">
      <c r="A3933" s="16">
        <v>2012</v>
      </c>
      <c r="B3933" s="16">
        <v>6</v>
      </c>
      <c r="C3933" s="17" t="s">
        <v>17</v>
      </c>
      <c r="D3933" s="17" t="s">
        <v>69</v>
      </c>
      <c r="E3933" s="17" t="s">
        <v>11</v>
      </c>
      <c r="F3933" s="18">
        <v>729</v>
      </c>
    </row>
    <row r="3934" spans="1:6">
      <c r="A3934" s="16">
        <v>2012</v>
      </c>
      <c r="B3934" s="16">
        <v>6</v>
      </c>
      <c r="C3934" s="17" t="s">
        <v>18</v>
      </c>
      <c r="D3934" s="17" t="s">
        <v>9</v>
      </c>
      <c r="E3934" s="17" t="s">
        <v>10</v>
      </c>
      <c r="F3934" s="18">
        <v>1813374</v>
      </c>
    </row>
    <row r="3935" spans="1:6">
      <c r="A3935" s="16">
        <v>2012</v>
      </c>
      <c r="B3935" s="16">
        <v>6</v>
      </c>
      <c r="C3935" s="17" t="s">
        <v>18</v>
      </c>
      <c r="D3935" s="17" t="s">
        <v>9</v>
      </c>
      <c r="E3935" s="17" t="s">
        <v>11</v>
      </c>
      <c r="F3935" s="18">
        <v>25187193</v>
      </c>
    </row>
    <row r="3936" spans="1:6">
      <c r="A3936" s="16">
        <v>2012</v>
      </c>
      <c r="B3936" s="16">
        <v>6</v>
      </c>
      <c r="C3936" s="17" t="s">
        <v>18</v>
      </c>
      <c r="D3936" s="17" t="s">
        <v>9</v>
      </c>
      <c r="E3936" s="17" t="s">
        <v>13</v>
      </c>
      <c r="F3936" s="18">
        <v>4729</v>
      </c>
    </row>
    <row r="3937" spans="1:6">
      <c r="A3937" s="16">
        <v>2012</v>
      </c>
      <c r="B3937" s="16">
        <v>6</v>
      </c>
      <c r="C3937" s="17" t="s">
        <v>18</v>
      </c>
      <c r="D3937" s="17" t="s">
        <v>72</v>
      </c>
      <c r="E3937" s="17" t="s">
        <v>11</v>
      </c>
      <c r="F3937" s="18">
        <v>12698031</v>
      </c>
    </row>
    <row r="3938" spans="1:6">
      <c r="A3938" s="16">
        <v>2012</v>
      </c>
      <c r="B3938" s="16">
        <v>6</v>
      </c>
      <c r="C3938" s="17" t="s">
        <v>18</v>
      </c>
      <c r="D3938" s="17" t="s">
        <v>14</v>
      </c>
      <c r="E3938" s="17" t="s">
        <v>10</v>
      </c>
      <c r="F3938" s="18">
        <v>1806057</v>
      </c>
    </row>
    <row r="3939" spans="1:6">
      <c r="A3939" s="16">
        <v>2012</v>
      </c>
      <c r="B3939" s="16">
        <v>6</v>
      </c>
      <c r="C3939" s="17" t="s">
        <v>18</v>
      </c>
      <c r="D3939" s="17" t="s">
        <v>14</v>
      </c>
      <c r="E3939" s="17" t="s">
        <v>11</v>
      </c>
      <c r="F3939" s="18">
        <v>12304867</v>
      </c>
    </row>
    <row r="3940" spans="1:6">
      <c r="A3940" s="16">
        <v>2012</v>
      </c>
      <c r="B3940" s="16">
        <v>6</v>
      </c>
      <c r="C3940" s="17" t="s">
        <v>18</v>
      </c>
      <c r="D3940" s="17" t="s">
        <v>14</v>
      </c>
      <c r="E3940" s="17" t="s">
        <v>13</v>
      </c>
      <c r="F3940" s="18">
        <v>4703</v>
      </c>
    </row>
    <row r="3941" spans="1:6">
      <c r="A3941" s="16">
        <v>2012</v>
      </c>
      <c r="B3941" s="16">
        <v>6</v>
      </c>
      <c r="C3941" s="17" t="s">
        <v>18</v>
      </c>
      <c r="D3941" s="17" t="s">
        <v>70</v>
      </c>
      <c r="E3941" s="17" t="s">
        <v>10</v>
      </c>
      <c r="F3941" s="18">
        <v>7317</v>
      </c>
    </row>
    <row r="3942" spans="1:6">
      <c r="A3942" s="16">
        <v>2012</v>
      </c>
      <c r="B3942" s="16">
        <v>6</v>
      </c>
      <c r="C3942" s="17" t="s">
        <v>18</v>
      </c>
      <c r="D3942" s="17" t="s">
        <v>70</v>
      </c>
      <c r="E3942" s="17" t="s">
        <v>11</v>
      </c>
      <c r="F3942" s="18">
        <v>0</v>
      </c>
    </row>
    <row r="3943" spans="1:6">
      <c r="A3943" s="16">
        <v>2012</v>
      </c>
      <c r="B3943" s="16">
        <v>6</v>
      </c>
      <c r="C3943" s="17" t="s">
        <v>18</v>
      </c>
      <c r="D3943" s="17" t="s">
        <v>70</v>
      </c>
      <c r="E3943" s="17" t="s">
        <v>13</v>
      </c>
      <c r="F3943" s="18">
        <v>19</v>
      </c>
    </row>
    <row r="3944" spans="1:6">
      <c r="A3944" s="16">
        <v>2012</v>
      </c>
      <c r="B3944" s="16">
        <v>6</v>
      </c>
      <c r="C3944" s="17" t="s">
        <v>18</v>
      </c>
      <c r="D3944" s="17" t="s">
        <v>15</v>
      </c>
      <c r="E3944" s="17" t="s">
        <v>11</v>
      </c>
      <c r="F3944" s="18">
        <v>64086</v>
      </c>
    </row>
    <row r="3945" spans="1:6">
      <c r="A3945" s="16">
        <v>2012</v>
      </c>
      <c r="B3945" s="16">
        <v>6</v>
      </c>
      <c r="C3945" s="17" t="s">
        <v>18</v>
      </c>
      <c r="D3945" s="17" t="s">
        <v>69</v>
      </c>
      <c r="E3945" s="17" t="s">
        <v>11</v>
      </c>
      <c r="F3945" s="18">
        <v>120209</v>
      </c>
    </row>
    <row r="3946" spans="1:6">
      <c r="A3946" s="16">
        <v>2012</v>
      </c>
      <c r="B3946" s="16">
        <v>6</v>
      </c>
      <c r="C3946" s="17" t="s">
        <v>18</v>
      </c>
      <c r="D3946" s="17" t="s">
        <v>69</v>
      </c>
      <c r="E3946" s="17" t="s">
        <v>13</v>
      </c>
      <c r="F3946" s="18">
        <v>7</v>
      </c>
    </row>
    <row r="3947" spans="1:6">
      <c r="A3947" s="16">
        <v>2012</v>
      </c>
      <c r="B3947" s="16">
        <v>6</v>
      </c>
      <c r="C3947" s="17" t="s">
        <v>19</v>
      </c>
      <c r="D3947" s="17" t="s">
        <v>9</v>
      </c>
      <c r="E3947" s="17" t="s">
        <v>10</v>
      </c>
      <c r="F3947" s="18">
        <v>46194</v>
      </c>
    </row>
    <row r="3948" spans="1:6">
      <c r="A3948" s="16">
        <v>2012</v>
      </c>
      <c r="B3948" s="16">
        <v>6</v>
      </c>
      <c r="C3948" s="17" t="s">
        <v>19</v>
      </c>
      <c r="D3948" s="17" t="s">
        <v>9</v>
      </c>
      <c r="E3948" s="17" t="s">
        <v>20</v>
      </c>
      <c r="F3948" s="18">
        <v>9719.19</v>
      </c>
    </row>
    <row r="3949" spans="1:6">
      <c r="A3949" s="16">
        <v>2012</v>
      </c>
      <c r="B3949" s="16">
        <v>6</v>
      </c>
      <c r="C3949" s="17" t="s">
        <v>19</v>
      </c>
      <c r="D3949" s="17" t="s">
        <v>9</v>
      </c>
      <c r="E3949" s="17" t="s">
        <v>11</v>
      </c>
      <c r="F3949" s="18">
        <v>64914979</v>
      </c>
    </row>
    <row r="3950" spans="1:6">
      <c r="A3950" s="16">
        <v>2012</v>
      </c>
      <c r="B3950" s="16">
        <v>6</v>
      </c>
      <c r="C3950" s="17" t="s">
        <v>19</v>
      </c>
      <c r="D3950" s="17" t="s">
        <v>9</v>
      </c>
      <c r="E3950" s="17" t="s">
        <v>12</v>
      </c>
      <c r="F3950" s="18">
        <v>873.16</v>
      </c>
    </row>
    <row r="3951" spans="1:6">
      <c r="A3951" s="16">
        <v>2012</v>
      </c>
      <c r="B3951" s="16">
        <v>6</v>
      </c>
      <c r="C3951" s="17" t="s">
        <v>19</v>
      </c>
      <c r="D3951" s="17" t="s">
        <v>9</v>
      </c>
      <c r="E3951" s="17" t="s">
        <v>13</v>
      </c>
      <c r="F3951" s="18">
        <v>24628.31</v>
      </c>
    </row>
    <row r="3952" spans="1:6">
      <c r="A3952" s="16">
        <v>2012</v>
      </c>
      <c r="B3952" s="16">
        <v>6</v>
      </c>
      <c r="C3952" s="17" t="s">
        <v>19</v>
      </c>
      <c r="D3952" s="17" t="s">
        <v>72</v>
      </c>
      <c r="E3952" s="17" t="s">
        <v>20</v>
      </c>
      <c r="F3952" s="18">
        <v>9042.5499999999993</v>
      </c>
    </row>
    <row r="3953" spans="1:6">
      <c r="A3953" s="16">
        <v>2012</v>
      </c>
      <c r="B3953" s="16">
        <v>6</v>
      </c>
      <c r="C3953" s="17" t="s">
        <v>19</v>
      </c>
      <c r="D3953" s="17" t="s">
        <v>72</v>
      </c>
      <c r="E3953" s="17" t="s">
        <v>11</v>
      </c>
      <c r="F3953" s="18">
        <v>28139133</v>
      </c>
    </row>
    <row r="3954" spans="1:6">
      <c r="A3954" s="16">
        <v>2012</v>
      </c>
      <c r="B3954" s="16">
        <v>6</v>
      </c>
      <c r="C3954" s="17" t="s">
        <v>19</v>
      </c>
      <c r="D3954" s="17" t="s">
        <v>72</v>
      </c>
      <c r="E3954" s="17" t="s">
        <v>13</v>
      </c>
      <c r="F3954" s="18">
        <v>4511.3100000000004</v>
      </c>
    </row>
    <row r="3955" spans="1:6">
      <c r="A3955" s="16">
        <v>2012</v>
      </c>
      <c r="B3955" s="16">
        <v>6</v>
      </c>
      <c r="C3955" s="17" t="s">
        <v>19</v>
      </c>
      <c r="D3955" s="17" t="s">
        <v>14</v>
      </c>
      <c r="E3955" s="17" t="s">
        <v>20</v>
      </c>
      <c r="F3955" s="18">
        <v>676.64</v>
      </c>
    </row>
    <row r="3956" spans="1:6">
      <c r="A3956" s="16">
        <v>2012</v>
      </c>
      <c r="B3956" s="16">
        <v>6</v>
      </c>
      <c r="C3956" s="17" t="s">
        <v>19</v>
      </c>
      <c r="D3956" s="17" t="s">
        <v>14</v>
      </c>
      <c r="E3956" s="17" t="s">
        <v>11</v>
      </c>
      <c r="F3956" s="18">
        <v>21018027</v>
      </c>
    </row>
    <row r="3957" spans="1:6">
      <c r="A3957" s="16">
        <v>2012</v>
      </c>
      <c r="B3957" s="16">
        <v>6</v>
      </c>
      <c r="C3957" s="17" t="s">
        <v>19</v>
      </c>
      <c r="D3957" s="17" t="s">
        <v>14</v>
      </c>
      <c r="E3957" s="17" t="s">
        <v>12</v>
      </c>
      <c r="F3957" s="18">
        <v>0.4</v>
      </c>
    </row>
    <row r="3958" spans="1:6">
      <c r="A3958" s="16">
        <v>2012</v>
      </c>
      <c r="B3958" s="16">
        <v>6</v>
      </c>
      <c r="C3958" s="17" t="s">
        <v>19</v>
      </c>
      <c r="D3958" s="17" t="s">
        <v>14</v>
      </c>
      <c r="E3958" s="17" t="s">
        <v>13</v>
      </c>
      <c r="F3958" s="18">
        <v>6341</v>
      </c>
    </row>
    <row r="3959" spans="1:6">
      <c r="A3959" s="16">
        <v>2012</v>
      </c>
      <c r="B3959" s="16">
        <v>6</v>
      </c>
      <c r="C3959" s="17" t="s">
        <v>19</v>
      </c>
      <c r="D3959" s="17" t="s">
        <v>70</v>
      </c>
      <c r="E3959" s="17" t="s">
        <v>10</v>
      </c>
      <c r="F3959" s="18">
        <v>6645</v>
      </c>
    </row>
    <row r="3960" spans="1:6">
      <c r="A3960" s="16">
        <v>2012</v>
      </c>
      <c r="B3960" s="16">
        <v>6</v>
      </c>
      <c r="C3960" s="17" t="s">
        <v>19</v>
      </c>
      <c r="D3960" s="17" t="s">
        <v>70</v>
      </c>
      <c r="E3960" s="17" t="s">
        <v>11</v>
      </c>
      <c r="F3960" s="18">
        <v>5925636</v>
      </c>
    </row>
    <row r="3961" spans="1:6">
      <c r="A3961" s="16">
        <v>2012</v>
      </c>
      <c r="B3961" s="16">
        <v>6</v>
      </c>
      <c r="C3961" s="17" t="s">
        <v>19</v>
      </c>
      <c r="D3961" s="17" t="s">
        <v>70</v>
      </c>
      <c r="E3961" s="17" t="s">
        <v>12</v>
      </c>
      <c r="F3961" s="18">
        <v>872.76</v>
      </c>
    </row>
    <row r="3962" spans="1:6">
      <c r="A3962" s="16">
        <v>2012</v>
      </c>
      <c r="B3962" s="16">
        <v>6</v>
      </c>
      <c r="C3962" s="17" t="s">
        <v>19</v>
      </c>
      <c r="D3962" s="17" t="s">
        <v>70</v>
      </c>
      <c r="E3962" s="17" t="s">
        <v>13</v>
      </c>
      <c r="F3962" s="18">
        <v>297</v>
      </c>
    </row>
    <row r="3963" spans="1:6">
      <c r="A3963" s="16">
        <v>2012</v>
      </c>
      <c r="B3963" s="16">
        <v>6</v>
      </c>
      <c r="C3963" s="17" t="s">
        <v>19</v>
      </c>
      <c r="D3963" s="17" t="s">
        <v>15</v>
      </c>
      <c r="E3963" s="17" t="s">
        <v>10</v>
      </c>
      <c r="F3963" s="18">
        <v>39549</v>
      </c>
    </row>
    <row r="3964" spans="1:6">
      <c r="A3964" s="16">
        <v>2012</v>
      </c>
      <c r="B3964" s="16">
        <v>6</v>
      </c>
      <c r="C3964" s="17" t="s">
        <v>19</v>
      </c>
      <c r="D3964" s="17" t="s">
        <v>15</v>
      </c>
      <c r="E3964" s="17" t="s">
        <v>11</v>
      </c>
      <c r="F3964" s="18">
        <v>8769172</v>
      </c>
    </row>
    <row r="3965" spans="1:6">
      <c r="A3965" s="16">
        <v>2012</v>
      </c>
      <c r="B3965" s="16">
        <v>6</v>
      </c>
      <c r="C3965" s="17" t="s">
        <v>19</v>
      </c>
      <c r="D3965" s="17" t="s">
        <v>15</v>
      </c>
      <c r="E3965" s="17" t="s">
        <v>13</v>
      </c>
      <c r="F3965" s="18">
        <v>13330</v>
      </c>
    </row>
    <row r="3966" spans="1:6">
      <c r="A3966" s="16">
        <v>2012</v>
      </c>
      <c r="B3966" s="16">
        <v>6</v>
      </c>
      <c r="C3966" s="17" t="s">
        <v>19</v>
      </c>
      <c r="D3966" s="17" t="s">
        <v>69</v>
      </c>
      <c r="E3966" s="17" t="s">
        <v>11</v>
      </c>
      <c r="F3966" s="18">
        <v>1063011</v>
      </c>
    </row>
    <row r="3967" spans="1:6">
      <c r="A3967" s="16">
        <v>2012</v>
      </c>
      <c r="B3967" s="16">
        <v>6</v>
      </c>
      <c r="C3967" s="17" t="s">
        <v>19</v>
      </c>
      <c r="D3967" s="17" t="s">
        <v>69</v>
      </c>
      <c r="E3967" s="17" t="s">
        <v>12</v>
      </c>
      <c r="F3967" s="18">
        <v>0</v>
      </c>
    </row>
    <row r="3968" spans="1:6">
      <c r="A3968" s="16">
        <v>2012</v>
      </c>
      <c r="B3968" s="16">
        <v>6</v>
      </c>
      <c r="C3968" s="17" t="s">
        <v>19</v>
      </c>
      <c r="D3968" s="17" t="s">
        <v>69</v>
      </c>
      <c r="E3968" s="17" t="s">
        <v>13</v>
      </c>
      <c r="F3968" s="18">
        <v>149</v>
      </c>
    </row>
    <row r="3969" spans="1:6">
      <c r="A3969" s="16">
        <v>2012</v>
      </c>
      <c r="B3969" s="16">
        <v>6</v>
      </c>
      <c r="C3969" s="17" t="s">
        <v>21</v>
      </c>
      <c r="D3969" s="17" t="s">
        <v>9</v>
      </c>
      <c r="E3969" s="17" t="s">
        <v>10</v>
      </c>
      <c r="F3969" s="18">
        <v>1660216</v>
      </c>
    </row>
    <row r="3970" spans="1:6">
      <c r="A3970" s="16">
        <v>2012</v>
      </c>
      <c r="B3970" s="16">
        <v>6</v>
      </c>
      <c r="C3970" s="17" t="s">
        <v>21</v>
      </c>
      <c r="D3970" s="17" t="s">
        <v>9</v>
      </c>
      <c r="E3970" s="17" t="s">
        <v>11</v>
      </c>
      <c r="F3970" s="18">
        <v>8361150</v>
      </c>
    </row>
    <row r="3971" spans="1:6">
      <c r="A3971" s="16">
        <v>2012</v>
      </c>
      <c r="B3971" s="16">
        <v>6</v>
      </c>
      <c r="C3971" s="17" t="s">
        <v>21</v>
      </c>
      <c r="D3971" s="17" t="s">
        <v>9</v>
      </c>
      <c r="E3971" s="17" t="s">
        <v>13</v>
      </c>
      <c r="F3971" s="18">
        <v>2077</v>
      </c>
    </row>
    <row r="3972" spans="1:6">
      <c r="A3972" s="16">
        <v>2012</v>
      </c>
      <c r="B3972" s="16">
        <v>6</v>
      </c>
      <c r="C3972" s="17" t="s">
        <v>21</v>
      </c>
      <c r="D3972" s="17" t="s">
        <v>72</v>
      </c>
      <c r="E3972" s="17" t="s">
        <v>11</v>
      </c>
      <c r="F3972" s="18">
        <v>3405377</v>
      </c>
    </row>
    <row r="3973" spans="1:6">
      <c r="A3973" s="16">
        <v>2012</v>
      </c>
      <c r="B3973" s="16">
        <v>6</v>
      </c>
      <c r="C3973" s="17" t="s">
        <v>21</v>
      </c>
      <c r="D3973" s="17" t="s">
        <v>72</v>
      </c>
      <c r="E3973" s="17" t="s">
        <v>13</v>
      </c>
      <c r="F3973" s="18">
        <v>0</v>
      </c>
    </row>
    <row r="3974" spans="1:6">
      <c r="A3974" s="16">
        <v>2012</v>
      </c>
      <c r="B3974" s="16">
        <v>6</v>
      </c>
      <c r="C3974" s="17" t="s">
        <v>21</v>
      </c>
      <c r="D3974" s="17" t="s">
        <v>14</v>
      </c>
      <c r="E3974" s="17" t="s">
        <v>10</v>
      </c>
      <c r="F3974" s="18">
        <v>1655978</v>
      </c>
    </row>
    <row r="3975" spans="1:6">
      <c r="A3975" s="16">
        <v>2012</v>
      </c>
      <c r="B3975" s="16">
        <v>6</v>
      </c>
      <c r="C3975" s="17" t="s">
        <v>21</v>
      </c>
      <c r="D3975" s="17" t="s">
        <v>14</v>
      </c>
      <c r="E3975" s="17" t="s">
        <v>11</v>
      </c>
      <c r="F3975" s="18">
        <v>4867615</v>
      </c>
    </row>
    <row r="3976" spans="1:6">
      <c r="A3976" s="16">
        <v>2012</v>
      </c>
      <c r="B3976" s="16">
        <v>6</v>
      </c>
      <c r="C3976" s="17" t="s">
        <v>21</v>
      </c>
      <c r="D3976" s="17" t="s">
        <v>14</v>
      </c>
      <c r="E3976" s="17" t="s">
        <v>13</v>
      </c>
      <c r="F3976" s="18">
        <v>2077</v>
      </c>
    </row>
    <row r="3977" spans="1:6">
      <c r="A3977" s="16">
        <v>2012</v>
      </c>
      <c r="B3977" s="16">
        <v>6</v>
      </c>
      <c r="C3977" s="17" t="s">
        <v>21</v>
      </c>
      <c r="D3977" s="17" t="s">
        <v>70</v>
      </c>
      <c r="E3977" s="17" t="s">
        <v>10</v>
      </c>
      <c r="F3977" s="18">
        <v>477</v>
      </c>
    </row>
    <row r="3978" spans="1:6">
      <c r="A3978" s="16">
        <v>2012</v>
      </c>
      <c r="B3978" s="16">
        <v>6</v>
      </c>
      <c r="C3978" s="17" t="s">
        <v>21</v>
      </c>
      <c r="D3978" s="17" t="s">
        <v>70</v>
      </c>
      <c r="E3978" s="17" t="s">
        <v>11</v>
      </c>
      <c r="F3978" s="18">
        <v>20569</v>
      </c>
    </row>
    <row r="3979" spans="1:6">
      <c r="A3979" s="16">
        <v>2012</v>
      </c>
      <c r="B3979" s="16">
        <v>6</v>
      </c>
      <c r="C3979" s="17" t="s">
        <v>21</v>
      </c>
      <c r="D3979" s="17" t="s">
        <v>70</v>
      </c>
      <c r="E3979" s="17" t="s">
        <v>13</v>
      </c>
      <c r="F3979" s="18">
        <v>0</v>
      </c>
    </row>
    <row r="3980" spans="1:6">
      <c r="A3980" s="16">
        <v>2012</v>
      </c>
      <c r="B3980" s="16">
        <v>6</v>
      </c>
      <c r="C3980" s="17" t="s">
        <v>21</v>
      </c>
      <c r="D3980" s="17" t="s">
        <v>15</v>
      </c>
      <c r="E3980" s="17" t="s">
        <v>10</v>
      </c>
      <c r="F3980" s="18">
        <v>3761</v>
      </c>
    </row>
    <row r="3981" spans="1:6">
      <c r="A3981" s="16">
        <v>2012</v>
      </c>
      <c r="B3981" s="16">
        <v>6</v>
      </c>
      <c r="C3981" s="17" t="s">
        <v>21</v>
      </c>
      <c r="D3981" s="17" t="s">
        <v>15</v>
      </c>
      <c r="E3981" s="17" t="s">
        <v>11</v>
      </c>
      <c r="F3981" s="18">
        <v>61559</v>
      </c>
    </row>
    <row r="3982" spans="1:6">
      <c r="A3982" s="16">
        <v>2012</v>
      </c>
      <c r="B3982" s="16">
        <v>6</v>
      </c>
      <c r="C3982" s="17" t="s">
        <v>21</v>
      </c>
      <c r="D3982" s="17" t="s">
        <v>15</v>
      </c>
      <c r="E3982" s="17" t="s">
        <v>13</v>
      </c>
      <c r="F3982" s="18">
        <v>0</v>
      </c>
    </row>
    <row r="3983" spans="1:6">
      <c r="A3983" s="16">
        <v>2012</v>
      </c>
      <c r="B3983" s="16">
        <v>6</v>
      </c>
      <c r="C3983" s="17" t="s">
        <v>21</v>
      </c>
      <c r="D3983" s="17" t="s">
        <v>69</v>
      </c>
      <c r="E3983" s="17" t="s">
        <v>11</v>
      </c>
      <c r="F3983" s="18">
        <v>6030</v>
      </c>
    </row>
    <row r="3984" spans="1:6">
      <c r="A3984" s="16">
        <v>2012</v>
      </c>
      <c r="B3984" s="16">
        <v>6</v>
      </c>
      <c r="C3984" s="17" t="s">
        <v>21</v>
      </c>
      <c r="D3984" s="17" t="s">
        <v>69</v>
      </c>
      <c r="E3984" s="17" t="s">
        <v>13</v>
      </c>
      <c r="F3984" s="18">
        <v>0</v>
      </c>
    </row>
    <row r="3985" spans="1:6">
      <c r="A3985" s="16">
        <v>2012</v>
      </c>
      <c r="B3985" s="16">
        <v>6</v>
      </c>
      <c r="C3985" s="17" t="s">
        <v>22</v>
      </c>
      <c r="D3985" s="17" t="s">
        <v>9</v>
      </c>
      <c r="E3985" s="17" t="s">
        <v>10</v>
      </c>
      <c r="F3985" s="18">
        <v>27733</v>
      </c>
    </row>
    <row r="3986" spans="1:6">
      <c r="A3986" s="16">
        <v>2012</v>
      </c>
      <c r="B3986" s="16">
        <v>6</v>
      </c>
      <c r="C3986" s="17" t="s">
        <v>22</v>
      </c>
      <c r="D3986" s="17" t="s">
        <v>9</v>
      </c>
      <c r="E3986" s="17" t="s">
        <v>11</v>
      </c>
      <c r="F3986" s="18">
        <v>9813797</v>
      </c>
    </row>
    <row r="3987" spans="1:6">
      <c r="A3987" s="16">
        <v>2012</v>
      </c>
      <c r="B3987" s="16">
        <v>6</v>
      </c>
      <c r="C3987" s="17" t="s">
        <v>22</v>
      </c>
      <c r="D3987" s="17" t="s">
        <v>9</v>
      </c>
      <c r="E3987" s="17" t="s">
        <v>13</v>
      </c>
      <c r="F3987" s="18">
        <v>74588.66</v>
      </c>
    </row>
    <row r="3988" spans="1:6">
      <c r="A3988" s="16">
        <v>2012</v>
      </c>
      <c r="B3988" s="16">
        <v>6</v>
      </c>
      <c r="C3988" s="17" t="s">
        <v>22</v>
      </c>
      <c r="D3988" s="17" t="s">
        <v>72</v>
      </c>
      <c r="E3988" s="17" t="s">
        <v>10</v>
      </c>
      <c r="F3988" s="18">
        <v>10690</v>
      </c>
    </row>
    <row r="3989" spans="1:6">
      <c r="A3989" s="16">
        <v>2012</v>
      </c>
      <c r="B3989" s="16">
        <v>6</v>
      </c>
      <c r="C3989" s="17" t="s">
        <v>22</v>
      </c>
      <c r="D3989" s="17" t="s">
        <v>72</v>
      </c>
      <c r="E3989" s="17" t="s">
        <v>11</v>
      </c>
      <c r="F3989" s="18">
        <v>9244562</v>
      </c>
    </row>
    <row r="3990" spans="1:6">
      <c r="A3990" s="16">
        <v>2012</v>
      </c>
      <c r="B3990" s="16">
        <v>6</v>
      </c>
      <c r="C3990" s="17" t="s">
        <v>22</v>
      </c>
      <c r="D3990" s="17" t="s">
        <v>72</v>
      </c>
      <c r="E3990" s="17" t="s">
        <v>13</v>
      </c>
      <c r="F3990" s="18">
        <v>70910.66</v>
      </c>
    </row>
    <row r="3991" spans="1:6">
      <c r="A3991" s="16">
        <v>2012</v>
      </c>
      <c r="B3991" s="16">
        <v>6</v>
      </c>
      <c r="C3991" s="17" t="s">
        <v>22</v>
      </c>
      <c r="D3991" s="17" t="s">
        <v>14</v>
      </c>
      <c r="E3991" s="17" t="s">
        <v>11</v>
      </c>
      <c r="F3991" s="18">
        <v>1236</v>
      </c>
    </row>
    <row r="3992" spans="1:6">
      <c r="A3992" s="16">
        <v>2012</v>
      </c>
      <c r="B3992" s="16">
        <v>6</v>
      </c>
      <c r="C3992" s="17" t="s">
        <v>22</v>
      </c>
      <c r="D3992" s="17" t="s">
        <v>14</v>
      </c>
      <c r="E3992" s="17" t="s">
        <v>13</v>
      </c>
      <c r="F3992" s="18">
        <v>1840</v>
      </c>
    </row>
    <row r="3993" spans="1:6">
      <c r="A3993" s="16">
        <v>2012</v>
      </c>
      <c r="B3993" s="16">
        <v>6</v>
      </c>
      <c r="C3993" s="17" t="s">
        <v>22</v>
      </c>
      <c r="D3993" s="17" t="s">
        <v>70</v>
      </c>
      <c r="E3993" s="17" t="s">
        <v>11</v>
      </c>
      <c r="F3993" s="18">
        <v>218629</v>
      </c>
    </row>
    <row r="3994" spans="1:6">
      <c r="A3994" s="16">
        <v>2012</v>
      </c>
      <c r="B3994" s="16">
        <v>6</v>
      </c>
      <c r="C3994" s="17" t="s">
        <v>22</v>
      </c>
      <c r="D3994" s="17" t="s">
        <v>70</v>
      </c>
      <c r="E3994" s="17" t="s">
        <v>13</v>
      </c>
      <c r="F3994" s="18">
        <v>1088</v>
      </c>
    </row>
    <row r="3995" spans="1:6">
      <c r="A3995" s="16">
        <v>2012</v>
      </c>
      <c r="B3995" s="16">
        <v>6</v>
      </c>
      <c r="C3995" s="17" t="s">
        <v>22</v>
      </c>
      <c r="D3995" s="17" t="s">
        <v>15</v>
      </c>
      <c r="E3995" s="17" t="s">
        <v>10</v>
      </c>
      <c r="F3995" s="18">
        <v>17043</v>
      </c>
    </row>
    <row r="3996" spans="1:6">
      <c r="A3996" s="16">
        <v>2012</v>
      </c>
      <c r="B3996" s="16">
        <v>6</v>
      </c>
      <c r="C3996" s="17" t="s">
        <v>22</v>
      </c>
      <c r="D3996" s="17" t="s">
        <v>15</v>
      </c>
      <c r="E3996" s="17" t="s">
        <v>11</v>
      </c>
      <c r="F3996" s="18">
        <v>47180</v>
      </c>
    </row>
    <row r="3997" spans="1:6">
      <c r="A3997" s="16">
        <v>2012</v>
      </c>
      <c r="B3997" s="16">
        <v>6</v>
      </c>
      <c r="C3997" s="17" t="s">
        <v>22</v>
      </c>
      <c r="D3997" s="17" t="s">
        <v>15</v>
      </c>
      <c r="E3997" s="17" t="s">
        <v>13</v>
      </c>
      <c r="F3997" s="18">
        <v>733</v>
      </c>
    </row>
    <row r="3998" spans="1:6">
      <c r="A3998" s="16">
        <v>2012</v>
      </c>
      <c r="B3998" s="16">
        <v>6</v>
      </c>
      <c r="C3998" s="17" t="s">
        <v>22</v>
      </c>
      <c r="D3998" s="17" t="s">
        <v>69</v>
      </c>
      <c r="E3998" s="17" t="s">
        <v>11</v>
      </c>
      <c r="F3998" s="18">
        <v>302190</v>
      </c>
    </row>
    <row r="3999" spans="1:6">
      <c r="A3999" s="16">
        <v>2012</v>
      </c>
      <c r="B3999" s="16">
        <v>6</v>
      </c>
      <c r="C3999" s="17" t="s">
        <v>22</v>
      </c>
      <c r="D3999" s="17" t="s">
        <v>69</v>
      </c>
      <c r="E3999" s="17" t="s">
        <v>13</v>
      </c>
      <c r="F3999" s="18">
        <v>17</v>
      </c>
    </row>
    <row r="4000" spans="1:6">
      <c r="A4000" s="16">
        <v>2012</v>
      </c>
      <c r="B4000" s="16">
        <v>6</v>
      </c>
      <c r="C4000" s="17" t="s">
        <v>23</v>
      </c>
      <c r="D4000" s="17" t="s">
        <v>9</v>
      </c>
      <c r="E4000" s="17" t="s">
        <v>11</v>
      </c>
      <c r="F4000" s="18">
        <v>93491</v>
      </c>
    </row>
    <row r="4001" spans="1:6">
      <c r="A4001" s="16">
        <v>2012</v>
      </c>
      <c r="B4001" s="16">
        <v>6</v>
      </c>
      <c r="C4001" s="17" t="s">
        <v>23</v>
      </c>
      <c r="D4001" s="17" t="s">
        <v>9</v>
      </c>
      <c r="E4001" s="17" t="s">
        <v>13</v>
      </c>
      <c r="F4001" s="18">
        <v>0</v>
      </c>
    </row>
    <row r="4002" spans="1:6">
      <c r="A4002" s="16">
        <v>2012</v>
      </c>
      <c r="B4002" s="16">
        <v>6</v>
      </c>
      <c r="C4002" s="17" t="s">
        <v>23</v>
      </c>
      <c r="D4002" s="17" t="s">
        <v>69</v>
      </c>
      <c r="E4002" s="17" t="s">
        <v>11</v>
      </c>
      <c r="F4002" s="18">
        <v>93491</v>
      </c>
    </row>
    <row r="4003" spans="1:6">
      <c r="A4003" s="16">
        <v>2012</v>
      </c>
      <c r="B4003" s="16">
        <v>6</v>
      </c>
      <c r="C4003" s="17" t="s">
        <v>23</v>
      </c>
      <c r="D4003" s="17" t="s">
        <v>69</v>
      </c>
      <c r="E4003" s="17" t="s">
        <v>13</v>
      </c>
      <c r="F4003" s="18">
        <v>0</v>
      </c>
    </row>
    <row r="4004" spans="1:6">
      <c r="A4004" s="16">
        <v>2012</v>
      </c>
      <c r="B4004" s="16">
        <v>6</v>
      </c>
      <c r="C4004" s="17" t="s">
        <v>24</v>
      </c>
      <c r="D4004" s="17" t="s">
        <v>9</v>
      </c>
      <c r="E4004" s="17" t="s">
        <v>10</v>
      </c>
      <c r="F4004" s="18">
        <v>71037</v>
      </c>
    </row>
    <row r="4005" spans="1:6">
      <c r="A4005" s="16">
        <v>2012</v>
      </c>
      <c r="B4005" s="16">
        <v>6</v>
      </c>
      <c r="C4005" s="17" t="s">
        <v>24</v>
      </c>
      <c r="D4005" s="17" t="s">
        <v>9</v>
      </c>
      <c r="E4005" s="17" t="s">
        <v>11</v>
      </c>
      <c r="F4005" s="18">
        <v>5896034</v>
      </c>
    </row>
    <row r="4006" spans="1:6">
      <c r="A4006" s="16">
        <v>2012</v>
      </c>
      <c r="B4006" s="16">
        <v>6</v>
      </c>
      <c r="C4006" s="17" t="s">
        <v>24</v>
      </c>
      <c r="D4006" s="17" t="s">
        <v>9</v>
      </c>
      <c r="E4006" s="17" t="s">
        <v>12</v>
      </c>
      <c r="F4006" s="18">
        <v>179.85</v>
      </c>
    </row>
    <row r="4007" spans="1:6">
      <c r="A4007" s="16">
        <v>2012</v>
      </c>
      <c r="B4007" s="16">
        <v>6</v>
      </c>
      <c r="C4007" s="17" t="s">
        <v>24</v>
      </c>
      <c r="D4007" s="17" t="s">
        <v>9</v>
      </c>
      <c r="E4007" s="17" t="s">
        <v>13</v>
      </c>
      <c r="F4007" s="18">
        <v>7480</v>
      </c>
    </row>
    <row r="4008" spans="1:6">
      <c r="A4008" s="16">
        <v>2012</v>
      </c>
      <c r="B4008" s="16">
        <v>6</v>
      </c>
      <c r="C4008" s="17" t="s">
        <v>24</v>
      </c>
      <c r="D4008" s="17" t="s">
        <v>72</v>
      </c>
      <c r="E4008" s="17" t="s">
        <v>10</v>
      </c>
      <c r="F4008" s="18">
        <v>69221</v>
      </c>
    </row>
    <row r="4009" spans="1:6">
      <c r="A4009" s="16">
        <v>2012</v>
      </c>
      <c r="B4009" s="16">
        <v>6</v>
      </c>
      <c r="C4009" s="17" t="s">
        <v>24</v>
      </c>
      <c r="D4009" s="17" t="s">
        <v>72</v>
      </c>
      <c r="E4009" s="17" t="s">
        <v>11</v>
      </c>
      <c r="F4009" s="18">
        <v>3755296</v>
      </c>
    </row>
    <row r="4010" spans="1:6">
      <c r="A4010" s="16">
        <v>2012</v>
      </c>
      <c r="B4010" s="16">
        <v>6</v>
      </c>
      <c r="C4010" s="17" t="s">
        <v>24</v>
      </c>
      <c r="D4010" s="17" t="s">
        <v>72</v>
      </c>
      <c r="E4010" s="17" t="s">
        <v>13</v>
      </c>
      <c r="F4010" s="18">
        <v>3148</v>
      </c>
    </row>
    <row r="4011" spans="1:6">
      <c r="A4011" s="16">
        <v>2012</v>
      </c>
      <c r="B4011" s="16">
        <v>6</v>
      </c>
      <c r="C4011" s="17" t="s">
        <v>24</v>
      </c>
      <c r="D4011" s="17" t="s">
        <v>14</v>
      </c>
      <c r="E4011" s="17" t="s">
        <v>11</v>
      </c>
      <c r="F4011" s="18">
        <v>8098</v>
      </c>
    </row>
    <row r="4012" spans="1:6">
      <c r="A4012" s="16">
        <v>2012</v>
      </c>
      <c r="B4012" s="16">
        <v>6</v>
      </c>
      <c r="C4012" s="17" t="s">
        <v>24</v>
      </c>
      <c r="D4012" s="17" t="s">
        <v>14</v>
      </c>
      <c r="E4012" s="17" t="s">
        <v>13</v>
      </c>
      <c r="F4012" s="18">
        <v>246</v>
      </c>
    </row>
    <row r="4013" spans="1:6">
      <c r="A4013" s="16">
        <v>2012</v>
      </c>
      <c r="B4013" s="16">
        <v>6</v>
      </c>
      <c r="C4013" s="17" t="s">
        <v>24</v>
      </c>
      <c r="D4013" s="17" t="s">
        <v>70</v>
      </c>
      <c r="E4013" s="17" t="s">
        <v>11</v>
      </c>
      <c r="F4013" s="18">
        <v>811872</v>
      </c>
    </row>
    <row r="4014" spans="1:6">
      <c r="A4014" s="16">
        <v>2012</v>
      </c>
      <c r="B4014" s="16">
        <v>6</v>
      </c>
      <c r="C4014" s="17" t="s">
        <v>24</v>
      </c>
      <c r="D4014" s="17" t="s">
        <v>70</v>
      </c>
      <c r="E4014" s="17" t="s">
        <v>12</v>
      </c>
      <c r="F4014" s="18">
        <v>179.85</v>
      </c>
    </row>
    <row r="4015" spans="1:6">
      <c r="A4015" s="16">
        <v>2012</v>
      </c>
      <c r="B4015" s="16">
        <v>6</v>
      </c>
      <c r="C4015" s="17" t="s">
        <v>24</v>
      </c>
      <c r="D4015" s="17" t="s">
        <v>70</v>
      </c>
      <c r="E4015" s="17" t="s">
        <v>13</v>
      </c>
      <c r="F4015" s="18">
        <v>0</v>
      </c>
    </row>
    <row r="4016" spans="1:6">
      <c r="A4016" s="16">
        <v>2012</v>
      </c>
      <c r="B4016" s="16">
        <v>6</v>
      </c>
      <c r="C4016" s="17" t="s">
        <v>24</v>
      </c>
      <c r="D4016" s="17" t="s">
        <v>15</v>
      </c>
      <c r="E4016" s="17" t="s">
        <v>10</v>
      </c>
      <c r="F4016" s="18">
        <v>1816</v>
      </c>
    </row>
    <row r="4017" spans="1:6">
      <c r="A4017" s="16">
        <v>2012</v>
      </c>
      <c r="B4017" s="16">
        <v>6</v>
      </c>
      <c r="C4017" s="17" t="s">
        <v>24</v>
      </c>
      <c r="D4017" s="17" t="s">
        <v>15</v>
      </c>
      <c r="E4017" s="17" t="s">
        <v>11</v>
      </c>
      <c r="F4017" s="18">
        <v>1320768</v>
      </c>
    </row>
    <row r="4018" spans="1:6">
      <c r="A4018" s="16">
        <v>2012</v>
      </c>
      <c r="B4018" s="16">
        <v>6</v>
      </c>
      <c r="C4018" s="17" t="s">
        <v>24</v>
      </c>
      <c r="D4018" s="17" t="s">
        <v>15</v>
      </c>
      <c r="E4018" s="17" t="s">
        <v>13</v>
      </c>
      <c r="F4018" s="18">
        <v>4086</v>
      </c>
    </row>
    <row r="4019" spans="1:6">
      <c r="A4019" s="16">
        <v>2012</v>
      </c>
      <c r="B4019" s="16">
        <v>6</v>
      </c>
      <c r="C4019" s="17" t="s">
        <v>25</v>
      </c>
      <c r="D4019" s="17" t="s">
        <v>9</v>
      </c>
      <c r="E4019" s="17" t="s">
        <v>10</v>
      </c>
      <c r="F4019" s="18">
        <v>1838497</v>
      </c>
    </row>
    <row r="4020" spans="1:6">
      <c r="A4020" s="16">
        <v>2012</v>
      </c>
      <c r="B4020" s="16">
        <v>6</v>
      </c>
      <c r="C4020" s="17" t="s">
        <v>25</v>
      </c>
      <c r="D4020" s="17" t="s">
        <v>9</v>
      </c>
      <c r="E4020" s="17" t="s">
        <v>11</v>
      </c>
      <c r="F4020" s="18">
        <v>103483033</v>
      </c>
    </row>
    <row r="4021" spans="1:6">
      <c r="A4021" s="16">
        <v>2012</v>
      </c>
      <c r="B4021" s="16">
        <v>6</v>
      </c>
      <c r="C4021" s="17" t="s">
        <v>25</v>
      </c>
      <c r="D4021" s="17" t="s">
        <v>9</v>
      </c>
      <c r="E4021" s="17" t="s">
        <v>12</v>
      </c>
      <c r="F4021" s="18">
        <v>3.63</v>
      </c>
    </row>
    <row r="4022" spans="1:6">
      <c r="A4022" s="16">
        <v>2012</v>
      </c>
      <c r="B4022" s="16">
        <v>6</v>
      </c>
      <c r="C4022" s="17" t="s">
        <v>25</v>
      </c>
      <c r="D4022" s="17" t="s">
        <v>9</v>
      </c>
      <c r="E4022" s="17" t="s">
        <v>13</v>
      </c>
      <c r="F4022" s="18">
        <v>275526</v>
      </c>
    </row>
    <row r="4023" spans="1:6">
      <c r="A4023" s="16">
        <v>2012</v>
      </c>
      <c r="B4023" s="16">
        <v>6</v>
      </c>
      <c r="C4023" s="17" t="s">
        <v>25</v>
      </c>
      <c r="D4023" s="17" t="s">
        <v>72</v>
      </c>
      <c r="E4023" s="17" t="s">
        <v>11</v>
      </c>
      <c r="F4023" s="18">
        <v>6497849</v>
      </c>
    </row>
    <row r="4024" spans="1:6">
      <c r="A4024" s="16">
        <v>2012</v>
      </c>
      <c r="B4024" s="16">
        <v>6</v>
      </c>
      <c r="C4024" s="17" t="s">
        <v>25</v>
      </c>
      <c r="D4024" s="17" t="s">
        <v>72</v>
      </c>
      <c r="E4024" s="17" t="s">
        <v>13</v>
      </c>
      <c r="F4024" s="18">
        <v>582</v>
      </c>
    </row>
    <row r="4025" spans="1:6">
      <c r="A4025" s="16">
        <v>2012</v>
      </c>
      <c r="B4025" s="16">
        <v>6</v>
      </c>
      <c r="C4025" s="17" t="s">
        <v>25</v>
      </c>
      <c r="D4025" s="17" t="s">
        <v>14</v>
      </c>
      <c r="E4025" s="17" t="s">
        <v>10</v>
      </c>
      <c r="F4025" s="18">
        <v>1770089</v>
      </c>
    </row>
    <row r="4026" spans="1:6">
      <c r="A4026" s="16">
        <v>2012</v>
      </c>
      <c r="B4026" s="16">
        <v>6</v>
      </c>
      <c r="C4026" s="17" t="s">
        <v>25</v>
      </c>
      <c r="D4026" s="17" t="s">
        <v>14</v>
      </c>
      <c r="E4026" s="17" t="s">
        <v>11</v>
      </c>
      <c r="F4026" s="18">
        <v>94027923</v>
      </c>
    </row>
    <row r="4027" spans="1:6">
      <c r="A4027" s="16">
        <v>2012</v>
      </c>
      <c r="B4027" s="16">
        <v>6</v>
      </c>
      <c r="C4027" s="17" t="s">
        <v>25</v>
      </c>
      <c r="D4027" s="17" t="s">
        <v>14</v>
      </c>
      <c r="E4027" s="17" t="s">
        <v>13</v>
      </c>
      <c r="F4027" s="18">
        <v>272934</v>
      </c>
    </row>
    <row r="4028" spans="1:6">
      <c r="A4028" s="16">
        <v>2012</v>
      </c>
      <c r="B4028" s="16">
        <v>6</v>
      </c>
      <c r="C4028" s="17" t="s">
        <v>25</v>
      </c>
      <c r="D4028" s="17" t="s">
        <v>70</v>
      </c>
      <c r="E4028" s="17" t="s">
        <v>10</v>
      </c>
      <c r="F4028" s="18">
        <v>4529</v>
      </c>
    </row>
    <row r="4029" spans="1:6">
      <c r="A4029" s="16">
        <v>2012</v>
      </c>
      <c r="B4029" s="16">
        <v>6</v>
      </c>
      <c r="C4029" s="17" t="s">
        <v>25</v>
      </c>
      <c r="D4029" s="17" t="s">
        <v>70</v>
      </c>
      <c r="E4029" s="17" t="s">
        <v>11</v>
      </c>
      <c r="F4029" s="18">
        <v>825991</v>
      </c>
    </row>
    <row r="4030" spans="1:6">
      <c r="A4030" s="16">
        <v>2012</v>
      </c>
      <c r="B4030" s="16">
        <v>6</v>
      </c>
      <c r="C4030" s="17" t="s">
        <v>25</v>
      </c>
      <c r="D4030" s="17" t="s">
        <v>70</v>
      </c>
      <c r="E4030" s="17" t="s">
        <v>12</v>
      </c>
      <c r="F4030" s="18">
        <v>3.63</v>
      </c>
    </row>
    <row r="4031" spans="1:6">
      <c r="A4031" s="16">
        <v>2012</v>
      </c>
      <c r="B4031" s="16">
        <v>6</v>
      </c>
      <c r="C4031" s="17" t="s">
        <v>25</v>
      </c>
      <c r="D4031" s="17" t="s">
        <v>70</v>
      </c>
      <c r="E4031" s="17" t="s">
        <v>13</v>
      </c>
      <c r="F4031" s="18">
        <v>1943</v>
      </c>
    </row>
    <row r="4032" spans="1:6">
      <c r="A4032" s="16">
        <v>2012</v>
      </c>
      <c r="B4032" s="16">
        <v>6</v>
      </c>
      <c r="C4032" s="17" t="s">
        <v>25</v>
      </c>
      <c r="D4032" s="17" t="s">
        <v>15</v>
      </c>
      <c r="E4032" s="17" t="s">
        <v>10</v>
      </c>
      <c r="F4032" s="18">
        <v>63879</v>
      </c>
    </row>
    <row r="4033" spans="1:6">
      <c r="A4033" s="16">
        <v>2012</v>
      </c>
      <c r="B4033" s="16">
        <v>6</v>
      </c>
      <c r="C4033" s="17" t="s">
        <v>25</v>
      </c>
      <c r="D4033" s="17" t="s">
        <v>15</v>
      </c>
      <c r="E4033" s="17" t="s">
        <v>11</v>
      </c>
      <c r="F4033" s="18">
        <v>2116336</v>
      </c>
    </row>
    <row r="4034" spans="1:6">
      <c r="A4034" s="16">
        <v>2012</v>
      </c>
      <c r="B4034" s="16">
        <v>6</v>
      </c>
      <c r="C4034" s="17" t="s">
        <v>25</v>
      </c>
      <c r="D4034" s="17" t="s">
        <v>15</v>
      </c>
      <c r="E4034" s="17" t="s">
        <v>13</v>
      </c>
      <c r="F4034" s="18">
        <v>67</v>
      </c>
    </row>
    <row r="4035" spans="1:6">
      <c r="A4035" s="16">
        <v>2012</v>
      </c>
      <c r="B4035" s="16">
        <v>6</v>
      </c>
      <c r="C4035" s="17" t="s">
        <v>25</v>
      </c>
      <c r="D4035" s="17" t="s">
        <v>69</v>
      </c>
      <c r="E4035" s="17" t="s">
        <v>11</v>
      </c>
      <c r="F4035" s="18">
        <v>14934</v>
      </c>
    </row>
    <row r="4036" spans="1:6">
      <c r="A4036" s="16">
        <v>2012</v>
      </c>
      <c r="B4036" s="16">
        <v>6</v>
      </c>
      <c r="C4036" s="17" t="s">
        <v>25</v>
      </c>
      <c r="D4036" s="17" t="s">
        <v>69</v>
      </c>
      <c r="E4036" s="17" t="s">
        <v>13</v>
      </c>
      <c r="F4036" s="18">
        <v>0</v>
      </c>
    </row>
    <row r="4037" spans="1:6">
      <c r="A4037" s="16">
        <v>2012</v>
      </c>
      <c r="B4037" s="16">
        <v>6</v>
      </c>
      <c r="C4037" s="17" t="s">
        <v>26</v>
      </c>
      <c r="D4037" s="17" t="s">
        <v>9</v>
      </c>
      <c r="E4037" s="17" t="s">
        <v>10</v>
      </c>
      <c r="F4037" s="18">
        <v>2013550</v>
      </c>
    </row>
    <row r="4038" spans="1:6">
      <c r="A4038" s="16">
        <v>2012</v>
      </c>
      <c r="B4038" s="16">
        <v>6</v>
      </c>
      <c r="C4038" s="17" t="s">
        <v>26</v>
      </c>
      <c r="D4038" s="17" t="s">
        <v>9</v>
      </c>
      <c r="E4038" s="17" t="s">
        <v>11</v>
      </c>
      <c r="F4038" s="18">
        <v>32549063</v>
      </c>
    </row>
    <row r="4039" spans="1:6">
      <c r="A4039" s="16">
        <v>2012</v>
      </c>
      <c r="B4039" s="16">
        <v>6</v>
      </c>
      <c r="C4039" s="17" t="s">
        <v>26</v>
      </c>
      <c r="D4039" s="17" t="s">
        <v>9</v>
      </c>
      <c r="E4039" s="17" t="s">
        <v>13</v>
      </c>
      <c r="F4039" s="18">
        <v>40259</v>
      </c>
    </row>
    <row r="4040" spans="1:6">
      <c r="A4040" s="16">
        <v>2012</v>
      </c>
      <c r="B4040" s="16">
        <v>6</v>
      </c>
      <c r="C4040" s="17" t="s">
        <v>26</v>
      </c>
      <c r="D4040" s="17" t="s">
        <v>72</v>
      </c>
      <c r="E4040" s="17" t="s">
        <v>11</v>
      </c>
      <c r="F4040" s="18">
        <v>13574927</v>
      </c>
    </row>
    <row r="4041" spans="1:6">
      <c r="A4041" s="16">
        <v>2012</v>
      </c>
      <c r="B4041" s="16">
        <v>6</v>
      </c>
      <c r="C4041" s="17" t="s">
        <v>26</v>
      </c>
      <c r="D4041" s="17" t="s">
        <v>72</v>
      </c>
      <c r="E4041" s="17" t="s">
        <v>13</v>
      </c>
      <c r="F4041" s="18">
        <v>45</v>
      </c>
    </row>
    <row r="4042" spans="1:6">
      <c r="A4042" s="16">
        <v>2012</v>
      </c>
      <c r="B4042" s="16">
        <v>6</v>
      </c>
      <c r="C4042" s="17" t="s">
        <v>26</v>
      </c>
      <c r="D4042" s="17" t="s">
        <v>14</v>
      </c>
      <c r="E4042" s="17" t="s">
        <v>10</v>
      </c>
      <c r="F4042" s="18">
        <v>2001642</v>
      </c>
    </row>
    <row r="4043" spans="1:6">
      <c r="A4043" s="16">
        <v>2012</v>
      </c>
      <c r="B4043" s="16">
        <v>6</v>
      </c>
      <c r="C4043" s="17" t="s">
        <v>26</v>
      </c>
      <c r="D4043" s="17" t="s">
        <v>14</v>
      </c>
      <c r="E4043" s="17" t="s">
        <v>11</v>
      </c>
      <c r="F4043" s="18">
        <v>18169307</v>
      </c>
    </row>
    <row r="4044" spans="1:6">
      <c r="A4044" s="16">
        <v>2012</v>
      </c>
      <c r="B4044" s="16">
        <v>6</v>
      </c>
      <c r="C4044" s="17" t="s">
        <v>26</v>
      </c>
      <c r="D4044" s="17" t="s">
        <v>14</v>
      </c>
      <c r="E4044" s="17" t="s">
        <v>13</v>
      </c>
      <c r="F4044" s="18">
        <v>15042</v>
      </c>
    </row>
    <row r="4045" spans="1:6">
      <c r="A4045" s="16">
        <v>2012</v>
      </c>
      <c r="B4045" s="16">
        <v>6</v>
      </c>
      <c r="C4045" s="17" t="s">
        <v>26</v>
      </c>
      <c r="D4045" s="17" t="s">
        <v>70</v>
      </c>
      <c r="E4045" s="17" t="s">
        <v>10</v>
      </c>
      <c r="F4045" s="18">
        <v>11908</v>
      </c>
    </row>
    <row r="4046" spans="1:6">
      <c r="A4046" s="16">
        <v>2012</v>
      </c>
      <c r="B4046" s="16">
        <v>6</v>
      </c>
      <c r="C4046" s="17" t="s">
        <v>26</v>
      </c>
      <c r="D4046" s="17" t="s">
        <v>70</v>
      </c>
      <c r="E4046" s="17" t="s">
        <v>11</v>
      </c>
      <c r="F4046" s="18">
        <v>281561</v>
      </c>
    </row>
    <row r="4047" spans="1:6">
      <c r="A4047" s="16">
        <v>2012</v>
      </c>
      <c r="B4047" s="16">
        <v>6</v>
      </c>
      <c r="C4047" s="17" t="s">
        <v>26</v>
      </c>
      <c r="D4047" s="17" t="s">
        <v>70</v>
      </c>
      <c r="E4047" s="17" t="s">
        <v>13</v>
      </c>
      <c r="F4047" s="18">
        <v>24873</v>
      </c>
    </row>
    <row r="4048" spans="1:6">
      <c r="A4048" s="16">
        <v>2012</v>
      </c>
      <c r="B4048" s="16">
        <v>6</v>
      </c>
      <c r="C4048" s="17" t="s">
        <v>26</v>
      </c>
      <c r="D4048" s="17" t="s">
        <v>15</v>
      </c>
      <c r="E4048" s="17" t="s">
        <v>11</v>
      </c>
      <c r="F4048" s="18">
        <v>523268</v>
      </c>
    </row>
    <row r="4049" spans="1:6">
      <c r="A4049" s="16">
        <v>2012</v>
      </c>
      <c r="B4049" s="16">
        <v>6</v>
      </c>
      <c r="C4049" s="17" t="s">
        <v>26</v>
      </c>
      <c r="D4049" s="17" t="s">
        <v>15</v>
      </c>
      <c r="E4049" s="17" t="s">
        <v>13</v>
      </c>
      <c r="F4049" s="18">
        <v>0</v>
      </c>
    </row>
    <row r="4050" spans="1:6">
      <c r="A4050" s="16">
        <v>2012</v>
      </c>
      <c r="B4050" s="16">
        <v>6</v>
      </c>
      <c r="C4050" s="17" t="s">
        <v>26</v>
      </c>
      <c r="D4050" s="17" t="s">
        <v>69</v>
      </c>
      <c r="E4050" s="17" t="s">
        <v>11</v>
      </c>
      <c r="F4050" s="18">
        <v>0</v>
      </c>
    </row>
    <row r="4051" spans="1:6">
      <c r="A4051" s="16">
        <v>2012</v>
      </c>
      <c r="B4051" s="16">
        <v>6</v>
      </c>
      <c r="C4051" s="17" t="s">
        <v>26</v>
      </c>
      <c r="D4051" s="17" t="s">
        <v>69</v>
      </c>
      <c r="E4051" s="17" t="s">
        <v>13</v>
      </c>
      <c r="F4051" s="18">
        <v>299</v>
      </c>
    </row>
    <row r="4052" spans="1:6">
      <c r="A4052" s="16">
        <v>2012</v>
      </c>
      <c r="B4052" s="16">
        <v>6</v>
      </c>
      <c r="C4052" s="17" t="s">
        <v>27</v>
      </c>
      <c r="D4052" s="17" t="s">
        <v>9</v>
      </c>
      <c r="E4052" s="17" t="s">
        <v>10</v>
      </c>
      <c r="F4052" s="18">
        <v>64475</v>
      </c>
    </row>
    <row r="4053" spans="1:6">
      <c r="A4053" s="16">
        <v>2012</v>
      </c>
      <c r="B4053" s="16">
        <v>6</v>
      </c>
      <c r="C4053" s="17" t="s">
        <v>27</v>
      </c>
      <c r="D4053" s="17" t="s">
        <v>9</v>
      </c>
      <c r="E4053" s="17" t="s">
        <v>20</v>
      </c>
      <c r="F4053" s="18">
        <v>213.11</v>
      </c>
    </row>
    <row r="4054" spans="1:6">
      <c r="A4054" s="16">
        <v>2012</v>
      </c>
      <c r="B4054" s="16">
        <v>6</v>
      </c>
      <c r="C4054" s="17" t="s">
        <v>27</v>
      </c>
      <c r="D4054" s="17" t="s">
        <v>9</v>
      </c>
      <c r="E4054" s="17" t="s">
        <v>12</v>
      </c>
      <c r="F4054" s="18">
        <v>23.73</v>
      </c>
    </row>
    <row r="4055" spans="1:6">
      <c r="A4055" s="16">
        <v>2012</v>
      </c>
      <c r="B4055" s="16">
        <v>6</v>
      </c>
      <c r="C4055" s="17" t="s">
        <v>27</v>
      </c>
      <c r="D4055" s="17" t="s">
        <v>9</v>
      </c>
      <c r="E4055" s="17" t="s">
        <v>13</v>
      </c>
      <c r="F4055" s="18">
        <v>880270</v>
      </c>
    </row>
    <row r="4056" spans="1:6">
      <c r="A4056" s="16">
        <v>2012</v>
      </c>
      <c r="B4056" s="16">
        <v>6</v>
      </c>
      <c r="C4056" s="17" t="s">
        <v>27</v>
      </c>
      <c r="D4056" s="17" t="s">
        <v>72</v>
      </c>
      <c r="E4056" s="17" t="s">
        <v>20</v>
      </c>
      <c r="F4056" s="18">
        <v>213.11</v>
      </c>
    </row>
    <row r="4057" spans="1:6">
      <c r="A4057" s="16">
        <v>2012</v>
      </c>
      <c r="B4057" s="16">
        <v>6</v>
      </c>
      <c r="C4057" s="17" t="s">
        <v>27</v>
      </c>
      <c r="D4057" s="17" t="s">
        <v>72</v>
      </c>
      <c r="E4057" s="17" t="s">
        <v>13</v>
      </c>
      <c r="F4057" s="18">
        <v>0</v>
      </c>
    </row>
    <row r="4058" spans="1:6">
      <c r="A4058" s="16">
        <v>2012</v>
      </c>
      <c r="B4058" s="16">
        <v>6</v>
      </c>
      <c r="C4058" s="17" t="s">
        <v>27</v>
      </c>
      <c r="D4058" s="17" t="s">
        <v>14</v>
      </c>
      <c r="E4058" s="17" t="s">
        <v>13</v>
      </c>
      <c r="F4058" s="18">
        <v>773367</v>
      </c>
    </row>
    <row r="4059" spans="1:6">
      <c r="A4059" s="16">
        <v>2012</v>
      </c>
      <c r="B4059" s="16">
        <v>6</v>
      </c>
      <c r="C4059" s="17" t="s">
        <v>27</v>
      </c>
      <c r="D4059" s="17" t="s">
        <v>70</v>
      </c>
      <c r="E4059" s="17" t="s">
        <v>10</v>
      </c>
      <c r="F4059" s="18">
        <v>705</v>
      </c>
    </row>
    <row r="4060" spans="1:6">
      <c r="A4060" s="16">
        <v>2012</v>
      </c>
      <c r="B4060" s="16">
        <v>6</v>
      </c>
      <c r="C4060" s="17" t="s">
        <v>27</v>
      </c>
      <c r="D4060" s="17" t="s">
        <v>70</v>
      </c>
      <c r="E4060" s="17" t="s">
        <v>12</v>
      </c>
      <c r="F4060" s="18">
        <v>23.73</v>
      </c>
    </row>
    <row r="4061" spans="1:6">
      <c r="A4061" s="16">
        <v>2012</v>
      </c>
      <c r="B4061" s="16">
        <v>6</v>
      </c>
      <c r="C4061" s="17" t="s">
        <v>27</v>
      </c>
      <c r="D4061" s="17" t="s">
        <v>70</v>
      </c>
      <c r="E4061" s="17" t="s">
        <v>13</v>
      </c>
      <c r="F4061" s="18">
        <v>13023</v>
      </c>
    </row>
    <row r="4062" spans="1:6">
      <c r="A4062" s="16">
        <v>2012</v>
      </c>
      <c r="B4062" s="16">
        <v>6</v>
      </c>
      <c r="C4062" s="17" t="s">
        <v>27</v>
      </c>
      <c r="D4062" s="17" t="s">
        <v>15</v>
      </c>
      <c r="E4062" s="17" t="s">
        <v>10</v>
      </c>
      <c r="F4062" s="18">
        <v>63770</v>
      </c>
    </row>
    <row r="4063" spans="1:6">
      <c r="A4063" s="16">
        <v>2012</v>
      </c>
      <c r="B4063" s="16">
        <v>6</v>
      </c>
      <c r="C4063" s="17" t="s">
        <v>27</v>
      </c>
      <c r="D4063" s="17" t="s">
        <v>15</v>
      </c>
      <c r="E4063" s="17" t="s">
        <v>13</v>
      </c>
      <c r="F4063" s="18">
        <v>93683</v>
      </c>
    </row>
    <row r="4064" spans="1:6">
      <c r="A4064" s="16">
        <v>2012</v>
      </c>
      <c r="B4064" s="16">
        <v>6</v>
      </c>
      <c r="C4064" s="17" t="s">
        <v>27</v>
      </c>
      <c r="D4064" s="17" t="s">
        <v>69</v>
      </c>
      <c r="E4064" s="17" t="s">
        <v>13</v>
      </c>
      <c r="F4064" s="18">
        <v>197</v>
      </c>
    </row>
    <row r="4065" spans="1:6">
      <c r="A4065" s="16">
        <v>2012</v>
      </c>
      <c r="B4065" s="16">
        <v>6</v>
      </c>
      <c r="C4065" s="17" t="s">
        <v>28</v>
      </c>
      <c r="D4065" s="17" t="s">
        <v>9</v>
      </c>
      <c r="E4065" s="17" t="s">
        <v>10</v>
      </c>
      <c r="F4065" s="18">
        <v>1827663</v>
      </c>
    </row>
    <row r="4066" spans="1:6">
      <c r="A4066" s="16">
        <v>2012</v>
      </c>
      <c r="B4066" s="16">
        <v>6</v>
      </c>
      <c r="C4066" s="17" t="s">
        <v>28</v>
      </c>
      <c r="D4066" s="17" t="s">
        <v>9</v>
      </c>
      <c r="E4066" s="17" t="s">
        <v>11</v>
      </c>
      <c r="F4066" s="18">
        <v>2490645</v>
      </c>
    </row>
    <row r="4067" spans="1:6">
      <c r="A4067" s="16">
        <v>2012</v>
      </c>
      <c r="B4067" s="16">
        <v>6</v>
      </c>
      <c r="C4067" s="17" t="s">
        <v>28</v>
      </c>
      <c r="D4067" s="17" t="s">
        <v>9</v>
      </c>
      <c r="E4067" s="17" t="s">
        <v>13</v>
      </c>
      <c r="F4067" s="18">
        <v>32088</v>
      </c>
    </row>
    <row r="4068" spans="1:6">
      <c r="A4068" s="16">
        <v>2012</v>
      </c>
      <c r="B4068" s="16">
        <v>6</v>
      </c>
      <c r="C4068" s="17" t="s">
        <v>28</v>
      </c>
      <c r="D4068" s="17" t="s">
        <v>72</v>
      </c>
      <c r="E4068" s="17" t="s">
        <v>11</v>
      </c>
      <c r="F4068" s="18">
        <v>69</v>
      </c>
    </row>
    <row r="4069" spans="1:6">
      <c r="A4069" s="16">
        <v>2012</v>
      </c>
      <c r="B4069" s="16">
        <v>6</v>
      </c>
      <c r="C4069" s="17" t="s">
        <v>28</v>
      </c>
      <c r="D4069" s="17" t="s">
        <v>72</v>
      </c>
      <c r="E4069" s="17" t="s">
        <v>13</v>
      </c>
      <c r="F4069" s="18">
        <v>726</v>
      </c>
    </row>
    <row r="4070" spans="1:6">
      <c r="A4070" s="16">
        <v>2012</v>
      </c>
      <c r="B4070" s="16">
        <v>6</v>
      </c>
      <c r="C4070" s="17" t="s">
        <v>28</v>
      </c>
      <c r="D4070" s="17" t="s">
        <v>14</v>
      </c>
      <c r="E4070" s="17" t="s">
        <v>10</v>
      </c>
      <c r="F4070" s="18">
        <v>1752214</v>
      </c>
    </row>
    <row r="4071" spans="1:6">
      <c r="A4071" s="16">
        <v>2012</v>
      </c>
      <c r="B4071" s="16">
        <v>6</v>
      </c>
      <c r="C4071" s="17" t="s">
        <v>28</v>
      </c>
      <c r="D4071" s="17" t="s">
        <v>14</v>
      </c>
      <c r="E4071" s="17" t="s">
        <v>11</v>
      </c>
      <c r="F4071" s="18">
        <v>2420461</v>
      </c>
    </row>
    <row r="4072" spans="1:6">
      <c r="A4072" s="16">
        <v>2012</v>
      </c>
      <c r="B4072" s="16">
        <v>6</v>
      </c>
      <c r="C4072" s="17" t="s">
        <v>28</v>
      </c>
      <c r="D4072" s="17" t="s">
        <v>14</v>
      </c>
      <c r="E4072" s="17" t="s">
        <v>13</v>
      </c>
      <c r="F4072" s="18">
        <v>31236</v>
      </c>
    </row>
    <row r="4073" spans="1:6">
      <c r="A4073" s="16">
        <v>2012</v>
      </c>
      <c r="B4073" s="16">
        <v>6</v>
      </c>
      <c r="C4073" s="17" t="s">
        <v>28</v>
      </c>
      <c r="D4073" s="17" t="s">
        <v>70</v>
      </c>
      <c r="E4073" s="17" t="s">
        <v>10</v>
      </c>
      <c r="F4073" s="18">
        <v>72099</v>
      </c>
    </row>
    <row r="4074" spans="1:6">
      <c r="A4074" s="16">
        <v>2012</v>
      </c>
      <c r="B4074" s="16">
        <v>6</v>
      </c>
      <c r="C4074" s="17" t="s">
        <v>28</v>
      </c>
      <c r="D4074" s="17" t="s">
        <v>70</v>
      </c>
      <c r="E4074" s="17" t="s">
        <v>11</v>
      </c>
      <c r="F4074" s="18">
        <v>65184</v>
      </c>
    </row>
    <row r="4075" spans="1:6">
      <c r="A4075" s="16">
        <v>2012</v>
      </c>
      <c r="B4075" s="16">
        <v>6</v>
      </c>
      <c r="C4075" s="17" t="s">
        <v>28</v>
      </c>
      <c r="D4075" s="17" t="s">
        <v>70</v>
      </c>
      <c r="E4075" s="17" t="s">
        <v>13</v>
      </c>
      <c r="F4075" s="18">
        <v>72</v>
      </c>
    </row>
    <row r="4076" spans="1:6">
      <c r="A4076" s="16">
        <v>2012</v>
      </c>
      <c r="B4076" s="16">
        <v>6</v>
      </c>
      <c r="C4076" s="17" t="s">
        <v>28</v>
      </c>
      <c r="D4076" s="17" t="s">
        <v>69</v>
      </c>
      <c r="E4076" s="17" t="s">
        <v>10</v>
      </c>
      <c r="F4076" s="18">
        <v>3350</v>
      </c>
    </row>
    <row r="4077" spans="1:6">
      <c r="A4077" s="16">
        <v>2012</v>
      </c>
      <c r="B4077" s="16">
        <v>6</v>
      </c>
      <c r="C4077" s="17" t="s">
        <v>28</v>
      </c>
      <c r="D4077" s="17" t="s">
        <v>69</v>
      </c>
      <c r="E4077" s="17" t="s">
        <v>11</v>
      </c>
      <c r="F4077" s="18">
        <v>4931</v>
      </c>
    </row>
    <row r="4078" spans="1:6">
      <c r="A4078" s="16">
        <v>2012</v>
      </c>
      <c r="B4078" s="16">
        <v>6</v>
      </c>
      <c r="C4078" s="17" t="s">
        <v>28</v>
      </c>
      <c r="D4078" s="17" t="s">
        <v>69</v>
      </c>
      <c r="E4078" s="17" t="s">
        <v>13</v>
      </c>
      <c r="F4078" s="18">
        <v>54</v>
      </c>
    </row>
    <row r="4079" spans="1:6">
      <c r="A4079" s="16">
        <v>2012</v>
      </c>
      <c r="B4079" s="16">
        <v>6</v>
      </c>
      <c r="C4079" s="17" t="s">
        <v>29</v>
      </c>
      <c r="D4079" s="17" t="s">
        <v>9</v>
      </c>
      <c r="E4079" s="17" t="s">
        <v>10</v>
      </c>
      <c r="F4079" s="18">
        <v>400</v>
      </c>
    </row>
    <row r="4080" spans="1:6">
      <c r="A4080" s="16">
        <v>2012</v>
      </c>
      <c r="B4080" s="16">
        <v>6</v>
      </c>
      <c r="C4080" s="17" t="s">
        <v>29</v>
      </c>
      <c r="D4080" s="17" t="s">
        <v>9</v>
      </c>
      <c r="E4080" s="17" t="s">
        <v>20</v>
      </c>
      <c r="F4080" s="18">
        <v>59.89</v>
      </c>
    </row>
    <row r="4081" spans="1:6">
      <c r="A4081" s="16">
        <v>2012</v>
      </c>
      <c r="B4081" s="16">
        <v>6</v>
      </c>
      <c r="C4081" s="17" t="s">
        <v>29</v>
      </c>
      <c r="D4081" s="17" t="s">
        <v>9</v>
      </c>
      <c r="E4081" s="17" t="s">
        <v>11</v>
      </c>
      <c r="F4081" s="18">
        <v>362927</v>
      </c>
    </row>
    <row r="4082" spans="1:6">
      <c r="A4082" s="16">
        <v>2012</v>
      </c>
      <c r="B4082" s="16">
        <v>6</v>
      </c>
      <c r="C4082" s="17" t="s">
        <v>29</v>
      </c>
      <c r="D4082" s="17" t="s">
        <v>9</v>
      </c>
      <c r="E4082" s="17" t="s">
        <v>13</v>
      </c>
      <c r="F4082" s="18">
        <v>4</v>
      </c>
    </row>
    <row r="4083" spans="1:6">
      <c r="A4083" s="16">
        <v>2012</v>
      </c>
      <c r="B4083" s="16">
        <v>6</v>
      </c>
      <c r="C4083" s="17" t="s">
        <v>29</v>
      </c>
      <c r="D4083" s="17" t="s">
        <v>72</v>
      </c>
      <c r="E4083" s="17" t="s">
        <v>20</v>
      </c>
      <c r="F4083" s="18">
        <v>59.89</v>
      </c>
    </row>
    <row r="4084" spans="1:6">
      <c r="A4084" s="16">
        <v>2012</v>
      </c>
      <c r="B4084" s="16">
        <v>6</v>
      </c>
      <c r="C4084" s="17" t="s">
        <v>29</v>
      </c>
      <c r="D4084" s="17" t="s">
        <v>72</v>
      </c>
      <c r="E4084" s="17" t="s">
        <v>11</v>
      </c>
      <c r="F4084" s="18">
        <v>8291</v>
      </c>
    </row>
    <row r="4085" spans="1:6">
      <c r="A4085" s="16">
        <v>2012</v>
      </c>
      <c r="B4085" s="16">
        <v>6</v>
      </c>
      <c r="C4085" s="17" t="s">
        <v>29</v>
      </c>
      <c r="D4085" s="17" t="s">
        <v>14</v>
      </c>
      <c r="E4085" s="17" t="s">
        <v>11</v>
      </c>
      <c r="F4085" s="18">
        <v>324393</v>
      </c>
    </row>
    <row r="4086" spans="1:6">
      <c r="A4086" s="16">
        <v>2012</v>
      </c>
      <c r="B4086" s="16">
        <v>6</v>
      </c>
      <c r="C4086" s="17" t="s">
        <v>29</v>
      </c>
      <c r="D4086" s="17" t="s">
        <v>14</v>
      </c>
      <c r="E4086" s="17" t="s">
        <v>13</v>
      </c>
      <c r="F4086" s="18">
        <v>4</v>
      </c>
    </row>
    <row r="4087" spans="1:6">
      <c r="A4087" s="16">
        <v>2012</v>
      </c>
      <c r="B4087" s="16">
        <v>6</v>
      </c>
      <c r="C4087" s="17" t="s">
        <v>29</v>
      </c>
      <c r="D4087" s="17" t="s">
        <v>70</v>
      </c>
      <c r="E4087" s="17" t="s">
        <v>10</v>
      </c>
      <c r="F4087" s="18">
        <v>400</v>
      </c>
    </row>
    <row r="4088" spans="1:6">
      <c r="A4088" s="16">
        <v>2012</v>
      </c>
      <c r="B4088" s="16">
        <v>6</v>
      </c>
      <c r="C4088" s="17" t="s">
        <v>29</v>
      </c>
      <c r="D4088" s="17" t="s">
        <v>70</v>
      </c>
      <c r="E4088" s="17" t="s">
        <v>11</v>
      </c>
      <c r="F4088" s="18">
        <v>20982</v>
      </c>
    </row>
    <row r="4089" spans="1:6">
      <c r="A4089" s="16">
        <v>2012</v>
      </c>
      <c r="B4089" s="16">
        <v>6</v>
      </c>
      <c r="C4089" s="17" t="s">
        <v>29</v>
      </c>
      <c r="D4089" s="17" t="s">
        <v>70</v>
      </c>
      <c r="E4089" s="17" t="s">
        <v>13</v>
      </c>
      <c r="F4089" s="18">
        <v>0</v>
      </c>
    </row>
    <row r="4090" spans="1:6">
      <c r="A4090" s="16">
        <v>2012</v>
      </c>
      <c r="B4090" s="16">
        <v>6</v>
      </c>
      <c r="C4090" s="17" t="s">
        <v>29</v>
      </c>
      <c r="D4090" s="17" t="s">
        <v>15</v>
      </c>
      <c r="E4090" s="17" t="s">
        <v>11</v>
      </c>
      <c r="F4090" s="18">
        <v>9261</v>
      </c>
    </row>
    <row r="4091" spans="1:6">
      <c r="A4091" s="16">
        <v>2012</v>
      </c>
      <c r="B4091" s="16">
        <v>6</v>
      </c>
      <c r="C4091" s="17" t="s">
        <v>30</v>
      </c>
      <c r="D4091" s="17" t="s">
        <v>9</v>
      </c>
      <c r="E4091" s="17" t="s">
        <v>10</v>
      </c>
      <c r="F4091" s="18">
        <v>4204755</v>
      </c>
    </row>
    <row r="4092" spans="1:6">
      <c r="A4092" s="16">
        <v>2012</v>
      </c>
      <c r="B4092" s="16">
        <v>6</v>
      </c>
      <c r="C4092" s="17" t="s">
        <v>30</v>
      </c>
      <c r="D4092" s="17" t="s">
        <v>9</v>
      </c>
      <c r="E4092" s="17" t="s">
        <v>11</v>
      </c>
      <c r="F4092" s="18">
        <v>12557769</v>
      </c>
    </row>
    <row r="4093" spans="1:6">
      <c r="A4093" s="16">
        <v>2012</v>
      </c>
      <c r="B4093" s="16">
        <v>6</v>
      </c>
      <c r="C4093" s="17" t="s">
        <v>30</v>
      </c>
      <c r="D4093" s="17" t="s">
        <v>9</v>
      </c>
      <c r="E4093" s="17" t="s">
        <v>12</v>
      </c>
      <c r="F4093" s="18">
        <v>214.28</v>
      </c>
    </row>
    <row r="4094" spans="1:6">
      <c r="A4094" s="16">
        <v>2012</v>
      </c>
      <c r="B4094" s="16">
        <v>6</v>
      </c>
      <c r="C4094" s="17" t="s">
        <v>30</v>
      </c>
      <c r="D4094" s="17" t="s">
        <v>9</v>
      </c>
      <c r="E4094" s="17" t="s">
        <v>13</v>
      </c>
      <c r="F4094" s="18">
        <v>10783</v>
      </c>
    </row>
    <row r="4095" spans="1:6">
      <c r="A4095" s="16">
        <v>2012</v>
      </c>
      <c r="B4095" s="16">
        <v>6</v>
      </c>
      <c r="C4095" s="17" t="s">
        <v>30</v>
      </c>
      <c r="D4095" s="17" t="s">
        <v>72</v>
      </c>
      <c r="E4095" s="17" t="s">
        <v>10</v>
      </c>
      <c r="F4095" s="18">
        <v>3604338</v>
      </c>
    </row>
    <row r="4096" spans="1:6">
      <c r="A4096" s="16">
        <v>2012</v>
      </c>
      <c r="B4096" s="16">
        <v>6</v>
      </c>
      <c r="C4096" s="17" t="s">
        <v>30</v>
      </c>
      <c r="D4096" s="17" t="s">
        <v>72</v>
      </c>
      <c r="E4096" s="17" t="s">
        <v>11</v>
      </c>
      <c r="F4096" s="18">
        <v>9350278</v>
      </c>
    </row>
    <row r="4097" spans="1:6">
      <c r="A4097" s="16">
        <v>2012</v>
      </c>
      <c r="B4097" s="16">
        <v>6</v>
      </c>
      <c r="C4097" s="17" t="s">
        <v>30</v>
      </c>
      <c r="D4097" s="17" t="s">
        <v>72</v>
      </c>
      <c r="E4097" s="17" t="s">
        <v>13</v>
      </c>
      <c r="F4097" s="18">
        <v>7226</v>
      </c>
    </row>
    <row r="4098" spans="1:6">
      <c r="A4098" s="16">
        <v>2012</v>
      </c>
      <c r="B4098" s="16">
        <v>6</v>
      </c>
      <c r="C4098" s="17" t="s">
        <v>30</v>
      </c>
      <c r="D4098" s="17" t="s">
        <v>14</v>
      </c>
      <c r="E4098" s="17" t="s">
        <v>10</v>
      </c>
      <c r="F4098" s="18">
        <v>548478</v>
      </c>
    </row>
    <row r="4099" spans="1:6">
      <c r="A4099" s="16">
        <v>2012</v>
      </c>
      <c r="B4099" s="16">
        <v>6</v>
      </c>
      <c r="C4099" s="17" t="s">
        <v>30</v>
      </c>
      <c r="D4099" s="17" t="s">
        <v>14</v>
      </c>
      <c r="E4099" s="17" t="s">
        <v>11</v>
      </c>
      <c r="F4099" s="18">
        <v>1741457</v>
      </c>
    </row>
    <row r="4100" spans="1:6">
      <c r="A4100" s="16">
        <v>2012</v>
      </c>
      <c r="B4100" s="16">
        <v>6</v>
      </c>
      <c r="C4100" s="17" t="s">
        <v>30</v>
      </c>
      <c r="D4100" s="17" t="s">
        <v>14</v>
      </c>
      <c r="E4100" s="17" t="s">
        <v>13</v>
      </c>
      <c r="F4100" s="18">
        <v>3518</v>
      </c>
    </row>
    <row r="4101" spans="1:6">
      <c r="A4101" s="16">
        <v>2012</v>
      </c>
      <c r="B4101" s="16">
        <v>6</v>
      </c>
      <c r="C4101" s="17" t="s">
        <v>30</v>
      </c>
      <c r="D4101" s="17" t="s">
        <v>70</v>
      </c>
      <c r="E4101" s="17" t="s">
        <v>10</v>
      </c>
      <c r="F4101" s="18">
        <v>50002</v>
      </c>
    </row>
    <row r="4102" spans="1:6">
      <c r="A4102" s="16">
        <v>2012</v>
      </c>
      <c r="B4102" s="16">
        <v>6</v>
      </c>
      <c r="C4102" s="17" t="s">
        <v>30</v>
      </c>
      <c r="D4102" s="17" t="s">
        <v>70</v>
      </c>
      <c r="E4102" s="17" t="s">
        <v>11</v>
      </c>
      <c r="F4102" s="18">
        <v>279049</v>
      </c>
    </row>
    <row r="4103" spans="1:6">
      <c r="A4103" s="16">
        <v>2012</v>
      </c>
      <c r="B4103" s="16">
        <v>6</v>
      </c>
      <c r="C4103" s="17" t="s">
        <v>30</v>
      </c>
      <c r="D4103" s="17" t="s">
        <v>70</v>
      </c>
      <c r="E4103" s="17" t="s">
        <v>12</v>
      </c>
      <c r="F4103" s="18">
        <v>209.69</v>
      </c>
    </row>
    <row r="4104" spans="1:6">
      <c r="A4104" s="16">
        <v>2012</v>
      </c>
      <c r="B4104" s="16">
        <v>6</v>
      </c>
      <c r="C4104" s="17" t="s">
        <v>30</v>
      </c>
      <c r="D4104" s="17" t="s">
        <v>70</v>
      </c>
      <c r="E4104" s="17" t="s">
        <v>13</v>
      </c>
      <c r="F4104" s="18">
        <v>17</v>
      </c>
    </row>
    <row r="4105" spans="1:6">
      <c r="A4105" s="16">
        <v>2012</v>
      </c>
      <c r="B4105" s="16">
        <v>6</v>
      </c>
      <c r="C4105" s="17" t="s">
        <v>30</v>
      </c>
      <c r="D4105" s="17" t="s">
        <v>15</v>
      </c>
      <c r="E4105" s="17" t="s">
        <v>11</v>
      </c>
      <c r="F4105" s="18">
        <v>327960</v>
      </c>
    </row>
    <row r="4106" spans="1:6">
      <c r="A4106" s="16">
        <v>2012</v>
      </c>
      <c r="B4106" s="16">
        <v>6</v>
      </c>
      <c r="C4106" s="17" t="s">
        <v>30</v>
      </c>
      <c r="D4106" s="17" t="s">
        <v>15</v>
      </c>
      <c r="E4106" s="17" t="s">
        <v>12</v>
      </c>
      <c r="F4106" s="18">
        <v>4.59</v>
      </c>
    </row>
    <row r="4107" spans="1:6">
      <c r="A4107" s="16">
        <v>2012</v>
      </c>
      <c r="B4107" s="16">
        <v>6</v>
      </c>
      <c r="C4107" s="17" t="s">
        <v>30</v>
      </c>
      <c r="D4107" s="17" t="s">
        <v>15</v>
      </c>
      <c r="E4107" s="17" t="s">
        <v>13</v>
      </c>
      <c r="F4107" s="18">
        <v>0</v>
      </c>
    </row>
    <row r="4108" spans="1:6">
      <c r="A4108" s="16">
        <v>2012</v>
      </c>
      <c r="B4108" s="16">
        <v>6</v>
      </c>
      <c r="C4108" s="17" t="s">
        <v>30</v>
      </c>
      <c r="D4108" s="17" t="s">
        <v>69</v>
      </c>
      <c r="E4108" s="17" t="s">
        <v>10</v>
      </c>
      <c r="F4108" s="18">
        <v>1937</v>
      </c>
    </row>
    <row r="4109" spans="1:6">
      <c r="A4109" s="16">
        <v>2012</v>
      </c>
      <c r="B4109" s="16">
        <v>6</v>
      </c>
      <c r="C4109" s="17" t="s">
        <v>30</v>
      </c>
      <c r="D4109" s="17" t="s">
        <v>69</v>
      </c>
      <c r="E4109" s="17" t="s">
        <v>11</v>
      </c>
      <c r="F4109" s="18">
        <v>859025</v>
      </c>
    </row>
    <row r="4110" spans="1:6">
      <c r="A4110" s="16">
        <v>2012</v>
      </c>
      <c r="B4110" s="16">
        <v>6</v>
      </c>
      <c r="C4110" s="17" t="s">
        <v>30</v>
      </c>
      <c r="D4110" s="17" t="s">
        <v>69</v>
      </c>
      <c r="E4110" s="17" t="s">
        <v>13</v>
      </c>
      <c r="F4110" s="18">
        <v>22</v>
      </c>
    </row>
    <row r="4111" spans="1:6">
      <c r="A4111" s="16">
        <v>2012</v>
      </c>
      <c r="B4111" s="16">
        <v>6</v>
      </c>
      <c r="C4111" s="17" t="s">
        <v>31</v>
      </c>
      <c r="D4111" s="17" t="s">
        <v>9</v>
      </c>
      <c r="E4111" s="17" t="s">
        <v>10</v>
      </c>
      <c r="F4111" s="18">
        <v>4080100</v>
      </c>
    </row>
    <row r="4112" spans="1:6">
      <c r="A4112" s="16">
        <v>2012</v>
      </c>
      <c r="B4112" s="16">
        <v>6</v>
      </c>
      <c r="C4112" s="17" t="s">
        <v>31</v>
      </c>
      <c r="D4112" s="17" t="s">
        <v>9</v>
      </c>
      <c r="E4112" s="17" t="s">
        <v>11</v>
      </c>
      <c r="F4112" s="18">
        <v>10917492</v>
      </c>
    </row>
    <row r="4113" spans="1:6">
      <c r="A4113" s="16">
        <v>2012</v>
      </c>
      <c r="B4113" s="16">
        <v>6</v>
      </c>
      <c r="C4113" s="17" t="s">
        <v>31</v>
      </c>
      <c r="D4113" s="17" t="s">
        <v>9</v>
      </c>
      <c r="E4113" s="17" t="s">
        <v>12</v>
      </c>
      <c r="F4113" s="18">
        <v>1689.29</v>
      </c>
    </row>
    <row r="4114" spans="1:6">
      <c r="A4114" s="16">
        <v>2012</v>
      </c>
      <c r="B4114" s="16">
        <v>6</v>
      </c>
      <c r="C4114" s="17" t="s">
        <v>31</v>
      </c>
      <c r="D4114" s="17" t="s">
        <v>9</v>
      </c>
      <c r="E4114" s="17" t="s">
        <v>13</v>
      </c>
      <c r="F4114" s="18">
        <v>221770.64</v>
      </c>
    </row>
    <row r="4115" spans="1:6">
      <c r="A4115" s="16">
        <v>2012</v>
      </c>
      <c r="B4115" s="16">
        <v>6</v>
      </c>
      <c r="C4115" s="17" t="s">
        <v>31</v>
      </c>
      <c r="D4115" s="17" t="s">
        <v>72</v>
      </c>
      <c r="E4115" s="17" t="s">
        <v>10</v>
      </c>
      <c r="F4115" s="18">
        <v>0</v>
      </c>
    </row>
    <row r="4116" spans="1:6">
      <c r="A4116" s="16">
        <v>2012</v>
      </c>
      <c r="B4116" s="16">
        <v>6</v>
      </c>
      <c r="C4116" s="17" t="s">
        <v>31</v>
      </c>
      <c r="D4116" s="17" t="s">
        <v>72</v>
      </c>
      <c r="E4116" s="17" t="s">
        <v>11</v>
      </c>
      <c r="F4116" s="18">
        <v>276419</v>
      </c>
    </row>
    <row r="4117" spans="1:6">
      <c r="A4117" s="16">
        <v>2012</v>
      </c>
      <c r="B4117" s="16">
        <v>6</v>
      </c>
      <c r="C4117" s="17" t="s">
        <v>31</v>
      </c>
      <c r="D4117" s="17" t="s">
        <v>14</v>
      </c>
      <c r="E4117" s="17" t="s">
        <v>10</v>
      </c>
      <c r="F4117" s="18">
        <v>3871645</v>
      </c>
    </row>
    <row r="4118" spans="1:6">
      <c r="A4118" s="16">
        <v>2012</v>
      </c>
      <c r="B4118" s="16">
        <v>6</v>
      </c>
      <c r="C4118" s="17" t="s">
        <v>31</v>
      </c>
      <c r="D4118" s="17" t="s">
        <v>14</v>
      </c>
      <c r="E4118" s="17" t="s">
        <v>11</v>
      </c>
      <c r="F4118" s="18">
        <v>8306409</v>
      </c>
    </row>
    <row r="4119" spans="1:6">
      <c r="A4119" s="16">
        <v>2012</v>
      </c>
      <c r="B4119" s="16">
        <v>6</v>
      </c>
      <c r="C4119" s="17" t="s">
        <v>31</v>
      </c>
      <c r="D4119" s="17" t="s">
        <v>14</v>
      </c>
      <c r="E4119" s="17" t="s">
        <v>13</v>
      </c>
      <c r="F4119" s="18">
        <v>221169.64</v>
      </c>
    </row>
    <row r="4120" spans="1:6">
      <c r="A4120" s="16">
        <v>2012</v>
      </c>
      <c r="B4120" s="16">
        <v>6</v>
      </c>
      <c r="C4120" s="17" t="s">
        <v>31</v>
      </c>
      <c r="D4120" s="17" t="s">
        <v>70</v>
      </c>
      <c r="E4120" s="17" t="s">
        <v>10</v>
      </c>
      <c r="F4120" s="18">
        <v>1214</v>
      </c>
    </row>
    <row r="4121" spans="1:6">
      <c r="A4121" s="16">
        <v>2012</v>
      </c>
      <c r="B4121" s="16">
        <v>6</v>
      </c>
      <c r="C4121" s="17" t="s">
        <v>31</v>
      </c>
      <c r="D4121" s="17" t="s">
        <v>70</v>
      </c>
      <c r="E4121" s="17" t="s">
        <v>11</v>
      </c>
      <c r="F4121" s="18">
        <v>209703</v>
      </c>
    </row>
    <row r="4122" spans="1:6">
      <c r="A4122" s="16">
        <v>2012</v>
      </c>
      <c r="B4122" s="16">
        <v>6</v>
      </c>
      <c r="C4122" s="17" t="s">
        <v>31</v>
      </c>
      <c r="D4122" s="17" t="s">
        <v>70</v>
      </c>
      <c r="E4122" s="17" t="s">
        <v>12</v>
      </c>
      <c r="F4122" s="18">
        <v>1689.29</v>
      </c>
    </row>
    <row r="4123" spans="1:6">
      <c r="A4123" s="16">
        <v>2012</v>
      </c>
      <c r="B4123" s="16">
        <v>6</v>
      </c>
      <c r="C4123" s="17" t="s">
        <v>31</v>
      </c>
      <c r="D4123" s="17" t="s">
        <v>70</v>
      </c>
      <c r="E4123" s="17" t="s">
        <v>13</v>
      </c>
      <c r="F4123" s="18">
        <v>555</v>
      </c>
    </row>
    <row r="4124" spans="1:6">
      <c r="A4124" s="16">
        <v>2012</v>
      </c>
      <c r="B4124" s="16">
        <v>6</v>
      </c>
      <c r="C4124" s="17" t="s">
        <v>31</v>
      </c>
      <c r="D4124" s="17" t="s">
        <v>15</v>
      </c>
      <c r="E4124" s="17" t="s">
        <v>10</v>
      </c>
      <c r="F4124" s="18">
        <v>203532</v>
      </c>
    </row>
    <row r="4125" spans="1:6">
      <c r="A4125" s="16">
        <v>2012</v>
      </c>
      <c r="B4125" s="16">
        <v>6</v>
      </c>
      <c r="C4125" s="17" t="s">
        <v>31</v>
      </c>
      <c r="D4125" s="17" t="s">
        <v>15</v>
      </c>
      <c r="E4125" s="17" t="s">
        <v>11</v>
      </c>
      <c r="F4125" s="18">
        <v>2099315</v>
      </c>
    </row>
    <row r="4126" spans="1:6">
      <c r="A4126" s="16">
        <v>2012</v>
      </c>
      <c r="B4126" s="16">
        <v>6</v>
      </c>
      <c r="C4126" s="17" t="s">
        <v>31</v>
      </c>
      <c r="D4126" s="17" t="s">
        <v>15</v>
      </c>
      <c r="E4126" s="17" t="s">
        <v>13</v>
      </c>
      <c r="F4126" s="18">
        <v>0</v>
      </c>
    </row>
    <row r="4127" spans="1:6">
      <c r="A4127" s="16">
        <v>2012</v>
      </c>
      <c r="B4127" s="16">
        <v>6</v>
      </c>
      <c r="C4127" s="17" t="s">
        <v>31</v>
      </c>
      <c r="D4127" s="17" t="s">
        <v>69</v>
      </c>
      <c r="E4127" s="17" t="s">
        <v>10</v>
      </c>
      <c r="F4127" s="18">
        <v>3709</v>
      </c>
    </row>
    <row r="4128" spans="1:6">
      <c r="A4128" s="16">
        <v>2012</v>
      </c>
      <c r="B4128" s="16">
        <v>6</v>
      </c>
      <c r="C4128" s="17" t="s">
        <v>31</v>
      </c>
      <c r="D4128" s="17" t="s">
        <v>69</v>
      </c>
      <c r="E4128" s="17" t="s">
        <v>11</v>
      </c>
      <c r="F4128" s="18">
        <v>25646</v>
      </c>
    </row>
    <row r="4129" spans="1:6">
      <c r="A4129" s="16">
        <v>2012</v>
      </c>
      <c r="B4129" s="16">
        <v>6</v>
      </c>
      <c r="C4129" s="17" t="s">
        <v>31</v>
      </c>
      <c r="D4129" s="17" t="s">
        <v>69</v>
      </c>
      <c r="E4129" s="17" t="s">
        <v>13</v>
      </c>
      <c r="F4129" s="18">
        <v>46</v>
      </c>
    </row>
    <row r="4130" spans="1:6">
      <c r="A4130" s="16">
        <v>2012</v>
      </c>
      <c r="B4130" s="16">
        <v>6</v>
      </c>
      <c r="C4130" s="17" t="s">
        <v>32</v>
      </c>
      <c r="D4130" s="17" t="s">
        <v>9</v>
      </c>
      <c r="E4130" s="17" t="s">
        <v>10</v>
      </c>
      <c r="F4130" s="18">
        <v>1632045</v>
      </c>
    </row>
    <row r="4131" spans="1:6">
      <c r="A4131" s="16">
        <v>2012</v>
      </c>
      <c r="B4131" s="16">
        <v>6</v>
      </c>
      <c r="C4131" s="17" t="s">
        <v>32</v>
      </c>
      <c r="D4131" s="17" t="s">
        <v>9</v>
      </c>
      <c r="E4131" s="17" t="s">
        <v>11</v>
      </c>
      <c r="F4131" s="18">
        <v>4199215</v>
      </c>
    </row>
    <row r="4132" spans="1:6">
      <c r="A4132" s="16">
        <v>2012</v>
      </c>
      <c r="B4132" s="16">
        <v>6</v>
      </c>
      <c r="C4132" s="17" t="s">
        <v>32</v>
      </c>
      <c r="D4132" s="17" t="s">
        <v>9</v>
      </c>
      <c r="E4132" s="17" t="s">
        <v>13</v>
      </c>
      <c r="F4132" s="18">
        <v>9877</v>
      </c>
    </row>
    <row r="4133" spans="1:6">
      <c r="A4133" s="16">
        <v>2012</v>
      </c>
      <c r="B4133" s="16">
        <v>6</v>
      </c>
      <c r="C4133" s="17" t="s">
        <v>32</v>
      </c>
      <c r="D4133" s="17" t="s">
        <v>14</v>
      </c>
      <c r="E4133" s="17" t="s">
        <v>10</v>
      </c>
      <c r="F4133" s="18">
        <v>1632045</v>
      </c>
    </row>
    <row r="4134" spans="1:6">
      <c r="A4134" s="16">
        <v>2012</v>
      </c>
      <c r="B4134" s="16">
        <v>6</v>
      </c>
      <c r="C4134" s="17" t="s">
        <v>32</v>
      </c>
      <c r="D4134" s="17" t="s">
        <v>14</v>
      </c>
      <c r="E4134" s="17" t="s">
        <v>11</v>
      </c>
      <c r="F4134" s="18">
        <v>4107035</v>
      </c>
    </row>
    <row r="4135" spans="1:6">
      <c r="A4135" s="16">
        <v>2012</v>
      </c>
      <c r="B4135" s="16">
        <v>6</v>
      </c>
      <c r="C4135" s="17" t="s">
        <v>32</v>
      </c>
      <c r="D4135" s="17" t="s">
        <v>14</v>
      </c>
      <c r="E4135" s="17" t="s">
        <v>13</v>
      </c>
      <c r="F4135" s="18">
        <v>9877</v>
      </c>
    </row>
    <row r="4136" spans="1:6">
      <c r="A4136" s="16">
        <v>2012</v>
      </c>
      <c r="B4136" s="16">
        <v>6</v>
      </c>
      <c r="C4136" s="17" t="s">
        <v>32</v>
      </c>
      <c r="D4136" s="17" t="s">
        <v>70</v>
      </c>
      <c r="E4136" s="17" t="s">
        <v>11</v>
      </c>
      <c r="F4136" s="18">
        <v>92180</v>
      </c>
    </row>
    <row r="4137" spans="1:6">
      <c r="A4137" s="16">
        <v>2012</v>
      </c>
      <c r="B4137" s="16">
        <v>6</v>
      </c>
      <c r="C4137" s="17" t="s">
        <v>33</v>
      </c>
      <c r="D4137" s="17" t="s">
        <v>9</v>
      </c>
      <c r="E4137" s="17" t="s">
        <v>10</v>
      </c>
      <c r="F4137" s="18">
        <v>3554673</v>
      </c>
    </row>
    <row r="4138" spans="1:6">
      <c r="A4138" s="16">
        <v>2012</v>
      </c>
      <c r="B4138" s="16">
        <v>6</v>
      </c>
      <c r="C4138" s="17" t="s">
        <v>33</v>
      </c>
      <c r="D4138" s="17" t="s">
        <v>9</v>
      </c>
      <c r="E4138" s="17" t="s">
        <v>11</v>
      </c>
      <c r="F4138" s="18">
        <v>3522452</v>
      </c>
    </row>
    <row r="4139" spans="1:6">
      <c r="A4139" s="16">
        <v>2012</v>
      </c>
      <c r="B4139" s="16">
        <v>6</v>
      </c>
      <c r="C4139" s="17" t="s">
        <v>33</v>
      </c>
      <c r="D4139" s="17" t="s">
        <v>9</v>
      </c>
      <c r="E4139" s="17" t="s">
        <v>13</v>
      </c>
      <c r="F4139" s="18">
        <v>301101.31</v>
      </c>
    </row>
    <row r="4140" spans="1:6">
      <c r="A4140" s="16">
        <v>2012</v>
      </c>
      <c r="B4140" s="16">
        <v>6</v>
      </c>
      <c r="C4140" s="17" t="s">
        <v>33</v>
      </c>
      <c r="D4140" s="17" t="s">
        <v>72</v>
      </c>
      <c r="E4140" s="17" t="s">
        <v>11</v>
      </c>
      <c r="F4140" s="18">
        <v>339110</v>
      </c>
    </row>
    <row r="4141" spans="1:6">
      <c r="A4141" s="16">
        <v>2012</v>
      </c>
      <c r="B4141" s="16">
        <v>6</v>
      </c>
      <c r="C4141" s="17" t="s">
        <v>33</v>
      </c>
      <c r="D4141" s="17" t="s">
        <v>14</v>
      </c>
      <c r="E4141" s="17" t="s">
        <v>10</v>
      </c>
      <c r="F4141" s="18">
        <v>3554673</v>
      </c>
    </row>
    <row r="4142" spans="1:6">
      <c r="A4142" s="16">
        <v>2012</v>
      </c>
      <c r="B4142" s="16">
        <v>6</v>
      </c>
      <c r="C4142" s="17" t="s">
        <v>33</v>
      </c>
      <c r="D4142" s="17" t="s">
        <v>14</v>
      </c>
      <c r="E4142" s="17" t="s">
        <v>11</v>
      </c>
      <c r="F4142" s="18">
        <v>2982379</v>
      </c>
    </row>
    <row r="4143" spans="1:6">
      <c r="A4143" s="16">
        <v>2012</v>
      </c>
      <c r="B4143" s="16">
        <v>6</v>
      </c>
      <c r="C4143" s="17" t="s">
        <v>33</v>
      </c>
      <c r="D4143" s="17" t="s">
        <v>14</v>
      </c>
      <c r="E4143" s="17" t="s">
        <v>13</v>
      </c>
      <c r="F4143" s="18">
        <v>301101.31</v>
      </c>
    </row>
    <row r="4144" spans="1:6">
      <c r="A4144" s="16">
        <v>2012</v>
      </c>
      <c r="B4144" s="16">
        <v>6</v>
      </c>
      <c r="C4144" s="17" t="s">
        <v>33</v>
      </c>
      <c r="D4144" s="17" t="s">
        <v>70</v>
      </c>
      <c r="E4144" s="17" t="s">
        <v>11</v>
      </c>
      <c r="F4144" s="18">
        <v>200963</v>
      </c>
    </row>
    <row r="4145" spans="1:6">
      <c r="A4145" s="16">
        <v>2012</v>
      </c>
      <c r="B4145" s="16">
        <v>6</v>
      </c>
      <c r="C4145" s="17" t="s">
        <v>34</v>
      </c>
      <c r="D4145" s="17" t="s">
        <v>9</v>
      </c>
      <c r="E4145" s="17" t="s">
        <v>10</v>
      </c>
      <c r="F4145" s="18">
        <v>1319500</v>
      </c>
    </row>
    <row r="4146" spans="1:6">
      <c r="A4146" s="16">
        <v>2012</v>
      </c>
      <c r="B4146" s="16">
        <v>6</v>
      </c>
      <c r="C4146" s="17" t="s">
        <v>34</v>
      </c>
      <c r="D4146" s="17" t="s">
        <v>9</v>
      </c>
      <c r="E4146" s="17" t="s">
        <v>11</v>
      </c>
      <c r="F4146" s="18">
        <v>52203169</v>
      </c>
    </row>
    <row r="4147" spans="1:6">
      <c r="A4147" s="16">
        <v>2012</v>
      </c>
      <c r="B4147" s="16">
        <v>6</v>
      </c>
      <c r="C4147" s="17" t="s">
        <v>34</v>
      </c>
      <c r="D4147" s="17" t="s">
        <v>9</v>
      </c>
      <c r="E4147" s="17" t="s">
        <v>12</v>
      </c>
      <c r="F4147" s="18">
        <v>432.97</v>
      </c>
    </row>
    <row r="4148" spans="1:6">
      <c r="A4148" s="16">
        <v>2012</v>
      </c>
      <c r="B4148" s="16">
        <v>6</v>
      </c>
      <c r="C4148" s="17" t="s">
        <v>34</v>
      </c>
      <c r="D4148" s="17" t="s">
        <v>9</v>
      </c>
      <c r="E4148" s="17" t="s">
        <v>13</v>
      </c>
      <c r="F4148" s="18">
        <v>369744</v>
      </c>
    </row>
    <row r="4149" spans="1:6">
      <c r="A4149" s="16">
        <v>2012</v>
      </c>
      <c r="B4149" s="16">
        <v>6</v>
      </c>
      <c r="C4149" s="17" t="s">
        <v>34</v>
      </c>
      <c r="D4149" s="17" t="s">
        <v>72</v>
      </c>
      <c r="E4149" s="17" t="s">
        <v>10</v>
      </c>
      <c r="F4149" s="18">
        <v>603274</v>
      </c>
    </row>
    <row r="4150" spans="1:6">
      <c r="A4150" s="16">
        <v>2012</v>
      </c>
      <c r="B4150" s="16">
        <v>6</v>
      </c>
      <c r="C4150" s="17" t="s">
        <v>34</v>
      </c>
      <c r="D4150" s="17" t="s">
        <v>72</v>
      </c>
      <c r="E4150" s="17" t="s">
        <v>11</v>
      </c>
      <c r="F4150" s="18">
        <v>6497565</v>
      </c>
    </row>
    <row r="4151" spans="1:6">
      <c r="A4151" s="16">
        <v>2012</v>
      </c>
      <c r="B4151" s="16">
        <v>6</v>
      </c>
      <c r="C4151" s="17" t="s">
        <v>34</v>
      </c>
      <c r="D4151" s="17" t="s">
        <v>72</v>
      </c>
      <c r="E4151" s="17" t="s">
        <v>13</v>
      </c>
      <c r="F4151" s="18">
        <v>3586</v>
      </c>
    </row>
    <row r="4152" spans="1:6">
      <c r="A4152" s="16">
        <v>2012</v>
      </c>
      <c r="B4152" s="16">
        <v>6</v>
      </c>
      <c r="C4152" s="17" t="s">
        <v>34</v>
      </c>
      <c r="D4152" s="17" t="s">
        <v>14</v>
      </c>
      <c r="E4152" s="17" t="s">
        <v>10</v>
      </c>
      <c r="F4152" s="18">
        <v>716226</v>
      </c>
    </row>
    <row r="4153" spans="1:6">
      <c r="A4153" s="16">
        <v>2012</v>
      </c>
      <c r="B4153" s="16">
        <v>6</v>
      </c>
      <c r="C4153" s="17" t="s">
        <v>34</v>
      </c>
      <c r="D4153" s="17" t="s">
        <v>14</v>
      </c>
      <c r="E4153" s="17" t="s">
        <v>11</v>
      </c>
      <c r="F4153" s="18">
        <v>26419065</v>
      </c>
    </row>
    <row r="4154" spans="1:6">
      <c r="A4154" s="16">
        <v>2012</v>
      </c>
      <c r="B4154" s="16">
        <v>6</v>
      </c>
      <c r="C4154" s="17" t="s">
        <v>34</v>
      </c>
      <c r="D4154" s="17" t="s">
        <v>14</v>
      </c>
      <c r="E4154" s="17" t="s">
        <v>13</v>
      </c>
      <c r="F4154" s="18">
        <v>338783</v>
      </c>
    </row>
    <row r="4155" spans="1:6">
      <c r="A4155" s="16">
        <v>2012</v>
      </c>
      <c r="B4155" s="16">
        <v>6</v>
      </c>
      <c r="C4155" s="17" t="s">
        <v>34</v>
      </c>
      <c r="D4155" s="17" t="s">
        <v>70</v>
      </c>
      <c r="E4155" s="17" t="s">
        <v>10</v>
      </c>
      <c r="F4155" s="18">
        <v>0</v>
      </c>
    </row>
    <row r="4156" spans="1:6">
      <c r="A4156" s="16">
        <v>2012</v>
      </c>
      <c r="B4156" s="16">
        <v>6</v>
      </c>
      <c r="C4156" s="17" t="s">
        <v>34</v>
      </c>
      <c r="D4156" s="17" t="s">
        <v>70</v>
      </c>
      <c r="E4156" s="17" t="s">
        <v>11</v>
      </c>
      <c r="F4156" s="18">
        <v>16742123</v>
      </c>
    </row>
    <row r="4157" spans="1:6">
      <c r="A4157" s="16">
        <v>2012</v>
      </c>
      <c r="B4157" s="16">
        <v>6</v>
      </c>
      <c r="C4157" s="17" t="s">
        <v>34</v>
      </c>
      <c r="D4157" s="17" t="s">
        <v>70</v>
      </c>
      <c r="E4157" s="17" t="s">
        <v>12</v>
      </c>
      <c r="F4157" s="18">
        <v>324.37</v>
      </c>
    </row>
    <row r="4158" spans="1:6">
      <c r="A4158" s="16">
        <v>2012</v>
      </c>
      <c r="B4158" s="16">
        <v>6</v>
      </c>
      <c r="C4158" s="17" t="s">
        <v>34</v>
      </c>
      <c r="D4158" s="17" t="s">
        <v>70</v>
      </c>
      <c r="E4158" s="17" t="s">
        <v>13</v>
      </c>
      <c r="F4158" s="18">
        <v>27375</v>
      </c>
    </row>
    <row r="4159" spans="1:6">
      <c r="A4159" s="16">
        <v>2012</v>
      </c>
      <c r="B4159" s="16">
        <v>6</v>
      </c>
      <c r="C4159" s="17" t="s">
        <v>34</v>
      </c>
      <c r="D4159" s="17" t="s">
        <v>15</v>
      </c>
      <c r="E4159" s="17" t="s">
        <v>11</v>
      </c>
      <c r="F4159" s="18">
        <v>2518194</v>
      </c>
    </row>
    <row r="4160" spans="1:6">
      <c r="A4160" s="16">
        <v>2012</v>
      </c>
      <c r="B4160" s="16">
        <v>6</v>
      </c>
      <c r="C4160" s="17" t="s">
        <v>34</v>
      </c>
      <c r="D4160" s="17" t="s">
        <v>15</v>
      </c>
      <c r="E4160" s="17" t="s">
        <v>12</v>
      </c>
      <c r="F4160" s="18">
        <v>108.6</v>
      </c>
    </row>
    <row r="4161" spans="1:6">
      <c r="A4161" s="16">
        <v>2012</v>
      </c>
      <c r="B4161" s="16">
        <v>6</v>
      </c>
      <c r="C4161" s="17" t="s">
        <v>34</v>
      </c>
      <c r="D4161" s="17" t="s">
        <v>15</v>
      </c>
      <c r="E4161" s="17" t="s">
        <v>13</v>
      </c>
      <c r="F4161" s="18">
        <v>0</v>
      </c>
    </row>
    <row r="4162" spans="1:6">
      <c r="A4162" s="16">
        <v>2012</v>
      </c>
      <c r="B4162" s="16">
        <v>6</v>
      </c>
      <c r="C4162" s="17" t="s">
        <v>34</v>
      </c>
      <c r="D4162" s="17" t="s">
        <v>69</v>
      </c>
      <c r="E4162" s="17" t="s">
        <v>11</v>
      </c>
      <c r="F4162" s="18">
        <v>26222</v>
      </c>
    </row>
    <row r="4163" spans="1:6">
      <c r="A4163" s="16">
        <v>2012</v>
      </c>
      <c r="B4163" s="16">
        <v>6</v>
      </c>
      <c r="C4163" s="17" t="s">
        <v>35</v>
      </c>
      <c r="D4163" s="17" t="s">
        <v>9</v>
      </c>
      <c r="E4163" s="17" t="s">
        <v>10</v>
      </c>
      <c r="F4163" s="18">
        <v>47936</v>
      </c>
    </row>
    <row r="4164" spans="1:6">
      <c r="A4164" s="16">
        <v>2012</v>
      </c>
      <c r="B4164" s="16">
        <v>6</v>
      </c>
      <c r="C4164" s="17" t="s">
        <v>35</v>
      </c>
      <c r="D4164" s="17" t="s">
        <v>9</v>
      </c>
      <c r="E4164" s="17" t="s">
        <v>11</v>
      </c>
      <c r="F4164" s="18">
        <v>16894555</v>
      </c>
    </row>
    <row r="4165" spans="1:6">
      <c r="A4165" s="16">
        <v>2012</v>
      </c>
      <c r="B4165" s="16">
        <v>6</v>
      </c>
      <c r="C4165" s="17" t="s">
        <v>35</v>
      </c>
      <c r="D4165" s="17" t="s">
        <v>9</v>
      </c>
      <c r="E4165" s="17" t="s">
        <v>13</v>
      </c>
      <c r="F4165" s="18">
        <v>81466</v>
      </c>
    </row>
    <row r="4166" spans="1:6">
      <c r="A4166" s="16">
        <v>2012</v>
      </c>
      <c r="B4166" s="16">
        <v>6</v>
      </c>
      <c r="C4166" s="17" t="s">
        <v>35</v>
      </c>
      <c r="D4166" s="17" t="s">
        <v>72</v>
      </c>
      <c r="E4166" s="17" t="s">
        <v>10</v>
      </c>
      <c r="F4166" s="18">
        <v>47691</v>
      </c>
    </row>
    <row r="4167" spans="1:6">
      <c r="A4167" s="16">
        <v>2012</v>
      </c>
      <c r="B4167" s="16">
        <v>6</v>
      </c>
      <c r="C4167" s="17" t="s">
        <v>35</v>
      </c>
      <c r="D4167" s="17" t="s">
        <v>72</v>
      </c>
      <c r="E4167" s="17" t="s">
        <v>11</v>
      </c>
      <c r="F4167" s="18">
        <v>13994549</v>
      </c>
    </row>
    <row r="4168" spans="1:6">
      <c r="A4168" s="16">
        <v>2012</v>
      </c>
      <c r="B4168" s="16">
        <v>6</v>
      </c>
      <c r="C4168" s="17" t="s">
        <v>35</v>
      </c>
      <c r="D4168" s="17" t="s">
        <v>72</v>
      </c>
      <c r="E4168" s="17" t="s">
        <v>13</v>
      </c>
      <c r="F4168" s="18">
        <v>66972</v>
      </c>
    </row>
    <row r="4169" spans="1:6">
      <c r="A4169" s="16">
        <v>2012</v>
      </c>
      <c r="B4169" s="16">
        <v>6</v>
      </c>
      <c r="C4169" s="17" t="s">
        <v>35</v>
      </c>
      <c r="D4169" s="17" t="s">
        <v>14</v>
      </c>
      <c r="E4169" s="17" t="s">
        <v>11</v>
      </c>
      <c r="F4169" s="18">
        <v>249487</v>
      </c>
    </row>
    <row r="4170" spans="1:6">
      <c r="A4170" s="16">
        <v>2012</v>
      </c>
      <c r="B4170" s="16">
        <v>6</v>
      </c>
      <c r="C4170" s="17" t="s">
        <v>35</v>
      </c>
      <c r="D4170" s="17" t="s">
        <v>14</v>
      </c>
      <c r="E4170" s="17" t="s">
        <v>13</v>
      </c>
      <c r="F4170" s="18">
        <v>2074</v>
      </c>
    </row>
    <row r="4171" spans="1:6">
      <c r="A4171" s="16">
        <v>2012</v>
      </c>
      <c r="B4171" s="16">
        <v>6</v>
      </c>
      <c r="C4171" s="17" t="s">
        <v>35</v>
      </c>
      <c r="D4171" s="17" t="s">
        <v>70</v>
      </c>
      <c r="E4171" s="17" t="s">
        <v>10</v>
      </c>
      <c r="F4171" s="18">
        <v>245</v>
      </c>
    </row>
    <row r="4172" spans="1:6">
      <c r="A4172" s="16">
        <v>2012</v>
      </c>
      <c r="B4172" s="16">
        <v>6</v>
      </c>
      <c r="C4172" s="17" t="s">
        <v>35</v>
      </c>
      <c r="D4172" s="17" t="s">
        <v>70</v>
      </c>
      <c r="E4172" s="17" t="s">
        <v>11</v>
      </c>
      <c r="F4172" s="18">
        <v>110116</v>
      </c>
    </row>
    <row r="4173" spans="1:6">
      <c r="A4173" s="16">
        <v>2012</v>
      </c>
      <c r="B4173" s="16">
        <v>6</v>
      </c>
      <c r="C4173" s="17" t="s">
        <v>35</v>
      </c>
      <c r="D4173" s="17" t="s">
        <v>70</v>
      </c>
      <c r="E4173" s="17" t="s">
        <v>13</v>
      </c>
      <c r="F4173" s="18">
        <v>932</v>
      </c>
    </row>
    <row r="4174" spans="1:6">
      <c r="A4174" s="16">
        <v>2012</v>
      </c>
      <c r="B4174" s="16">
        <v>6</v>
      </c>
      <c r="C4174" s="17" t="s">
        <v>35</v>
      </c>
      <c r="D4174" s="17" t="s">
        <v>15</v>
      </c>
      <c r="E4174" s="17" t="s">
        <v>11</v>
      </c>
      <c r="F4174" s="18">
        <v>2240052</v>
      </c>
    </row>
    <row r="4175" spans="1:6">
      <c r="A4175" s="16">
        <v>2012</v>
      </c>
      <c r="B4175" s="16">
        <v>6</v>
      </c>
      <c r="C4175" s="17" t="s">
        <v>35</v>
      </c>
      <c r="D4175" s="17" t="s">
        <v>15</v>
      </c>
      <c r="E4175" s="17" t="s">
        <v>13</v>
      </c>
      <c r="F4175" s="18">
        <v>4130</v>
      </c>
    </row>
    <row r="4176" spans="1:6">
      <c r="A4176" s="16">
        <v>2012</v>
      </c>
      <c r="B4176" s="16">
        <v>6</v>
      </c>
      <c r="C4176" s="17" t="s">
        <v>35</v>
      </c>
      <c r="D4176" s="17" t="s">
        <v>69</v>
      </c>
      <c r="E4176" s="17" t="s">
        <v>11</v>
      </c>
      <c r="F4176" s="18">
        <v>300351</v>
      </c>
    </row>
    <row r="4177" spans="1:6">
      <c r="A4177" s="16">
        <v>2012</v>
      </c>
      <c r="B4177" s="16">
        <v>6</v>
      </c>
      <c r="C4177" s="17" t="s">
        <v>35</v>
      </c>
      <c r="D4177" s="17" t="s">
        <v>69</v>
      </c>
      <c r="E4177" s="17" t="s">
        <v>13</v>
      </c>
      <c r="F4177" s="18">
        <v>7358</v>
      </c>
    </row>
    <row r="4178" spans="1:6">
      <c r="A4178" s="16">
        <v>2012</v>
      </c>
      <c r="B4178" s="16">
        <v>6</v>
      </c>
      <c r="C4178" s="17" t="s">
        <v>36</v>
      </c>
      <c r="D4178" s="17" t="s">
        <v>9</v>
      </c>
      <c r="E4178" s="17" t="s">
        <v>10</v>
      </c>
      <c r="F4178" s="18">
        <v>554493</v>
      </c>
    </row>
    <row r="4179" spans="1:6">
      <c r="A4179" s="16">
        <v>2012</v>
      </c>
      <c r="B4179" s="16">
        <v>6</v>
      </c>
      <c r="C4179" s="17" t="s">
        <v>36</v>
      </c>
      <c r="D4179" s="17" t="s">
        <v>9</v>
      </c>
      <c r="E4179" s="17" t="s">
        <v>11</v>
      </c>
      <c r="F4179" s="18">
        <v>4700217</v>
      </c>
    </row>
    <row r="4180" spans="1:6">
      <c r="A4180" s="16">
        <v>2012</v>
      </c>
      <c r="B4180" s="16">
        <v>6</v>
      </c>
      <c r="C4180" s="17" t="s">
        <v>36</v>
      </c>
      <c r="D4180" s="17" t="s">
        <v>9</v>
      </c>
      <c r="E4180" s="17" t="s">
        <v>12</v>
      </c>
      <c r="F4180" s="18">
        <v>38.630000000000003</v>
      </c>
    </row>
    <row r="4181" spans="1:6">
      <c r="A4181" s="16">
        <v>2012</v>
      </c>
      <c r="B4181" s="16">
        <v>6</v>
      </c>
      <c r="C4181" s="17" t="s">
        <v>36</v>
      </c>
      <c r="D4181" s="17" t="s">
        <v>9</v>
      </c>
      <c r="E4181" s="17" t="s">
        <v>13</v>
      </c>
      <c r="F4181" s="18">
        <v>61094</v>
      </c>
    </row>
    <row r="4182" spans="1:6">
      <c r="A4182" s="16">
        <v>2012</v>
      </c>
      <c r="B4182" s="16">
        <v>6</v>
      </c>
      <c r="C4182" s="17" t="s">
        <v>36</v>
      </c>
      <c r="D4182" s="17" t="s">
        <v>72</v>
      </c>
      <c r="E4182" s="17" t="s">
        <v>10</v>
      </c>
      <c r="F4182" s="18">
        <v>502632</v>
      </c>
    </row>
    <row r="4183" spans="1:6">
      <c r="A4183" s="16">
        <v>2012</v>
      </c>
      <c r="B4183" s="16">
        <v>6</v>
      </c>
      <c r="C4183" s="17" t="s">
        <v>36</v>
      </c>
      <c r="D4183" s="17" t="s">
        <v>72</v>
      </c>
      <c r="E4183" s="17" t="s">
        <v>11</v>
      </c>
      <c r="F4183" s="18">
        <v>4169886</v>
      </c>
    </row>
    <row r="4184" spans="1:6">
      <c r="A4184" s="16">
        <v>2012</v>
      </c>
      <c r="B4184" s="16">
        <v>6</v>
      </c>
      <c r="C4184" s="17" t="s">
        <v>36</v>
      </c>
      <c r="D4184" s="17" t="s">
        <v>72</v>
      </c>
      <c r="E4184" s="17" t="s">
        <v>13</v>
      </c>
      <c r="F4184" s="18">
        <v>48948</v>
      </c>
    </row>
    <row r="4185" spans="1:6">
      <c r="A4185" s="16">
        <v>2012</v>
      </c>
      <c r="B4185" s="16">
        <v>6</v>
      </c>
      <c r="C4185" s="17" t="s">
        <v>36</v>
      </c>
      <c r="D4185" s="17" t="s">
        <v>14</v>
      </c>
      <c r="E4185" s="17" t="s">
        <v>11</v>
      </c>
      <c r="F4185" s="18">
        <v>0</v>
      </c>
    </row>
    <row r="4186" spans="1:6">
      <c r="A4186" s="16">
        <v>2012</v>
      </c>
      <c r="B4186" s="16">
        <v>6</v>
      </c>
      <c r="C4186" s="17" t="s">
        <v>36</v>
      </c>
      <c r="D4186" s="17" t="s">
        <v>14</v>
      </c>
      <c r="E4186" s="17" t="s">
        <v>13</v>
      </c>
      <c r="F4186" s="18">
        <v>2415</v>
      </c>
    </row>
    <row r="4187" spans="1:6">
      <c r="A4187" s="16">
        <v>2012</v>
      </c>
      <c r="B4187" s="16">
        <v>6</v>
      </c>
      <c r="C4187" s="17" t="s">
        <v>36</v>
      </c>
      <c r="D4187" s="17" t="s">
        <v>70</v>
      </c>
      <c r="E4187" s="17" t="s">
        <v>10</v>
      </c>
      <c r="F4187" s="18">
        <v>3598</v>
      </c>
    </row>
    <row r="4188" spans="1:6">
      <c r="A4188" s="16">
        <v>2012</v>
      </c>
      <c r="B4188" s="16">
        <v>6</v>
      </c>
      <c r="C4188" s="17" t="s">
        <v>36</v>
      </c>
      <c r="D4188" s="17" t="s">
        <v>70</v>
      </c>
      <c r="E4188" s="17" t="s">
        <v>11</v>
      </c>
      <c r="F4188" s="18">
        <v>158608</v>
      </c>
    </row>
    <row r="4189" spans="1:6">
      <c r="A4189" s="16">
        <v>2012</v>
      </c>
      <c r="B4189" s="16">
        <v>6</v>
      </c>
      <c r="C4189" s="17" t="s">
        <v>36</v>
      </c>
      <c r="D4189" s="17" t="s">
        <v>70</v>
      </c>
      <c r="E4189" s="17" t="s">
        <v>12</v>
      </c>
      <c r="F4189" s="18">
        <v>38.630000000000003</v>
      </c>
    </row>
    <row r="4190" spans="1:6">
      <c r="A4190" s="16">
        <v>2012</v>
      </c>
      <c r="B4190" s="16">
        <v>6</v>
      </c>
      <c r="C4190" s="17" t="s">
        <v>36</v>
      </c>
      <c r="D4190" s="17" t="s">
        <v>70</v>
      </c>
      <c r="E4190" s="17" t="s">
        <v>13</v>
      </c>
      <c r="F4190" s="18">
        <v>150</v>
      </c>
    </row>
    <row r="4191" spans="1:6">
      <c r="A4191" s="16">
        <v>2012</v>
      </c>
      <c r="B4191" s="16">
        <v>6</v>
      </c>
      <c r="C4191" s="17" t="s">
        <v>36</v>
      </c>
      <c r="D4191" s="17" t="s">
        <v>15</v>
      </c>
      <c r="E4191" s="17" t="s">
        <v>10</v>
      </c>
      <c r="F4191" s="18">
        <v>47225</v>
      </c>
    </row>
    <row r="4192" spans="1:6">
      <c r="A4192" s="16">
        <v>2012</v>
      </c>
      <c r="B4192" s="16">
        <v>6</v>
      </c>
      <c r="C4192" s="17" t="s">
        <v>36</v>
      </c>
      <c r="D4192" s="17" t="s">
        <v>15</v>
      </c>
      <c r="E4192" s="17" t="s">
        <v>11</v>
      </c>
      <c r="F4192" s="18">
        <v>184947</v>
      </c>
    </row>
    <row r="4193" spans="1:6">
      <c r="A4193" s="16">
        <v>2012</v>
      </c>
      <c r="B4193" s="16">
        <v>6</v>
      </c>
      <c r="C4193" s="17" t="s">
        <v>36</v>
      </c>
      <c r="D4193" s="17" t="s">
        <v>15</v>
      </c>
      <c r="E4193" s="17" t="s">
        <v>13</v>
      </c>
      <c r="F4193" s="18">
        <v>0</v>
      </c>
    </row>
    <row r="4194" spans="1:6">
      <c r="A4194" s="16">
        <v>2012</v>
      </c>
      <c r="B4194" s="16">
        <v>6</v>
      </c>
      <c r="C4194" s="17" t="s">
        <v>36</v>
      </c>
      <c r="D4194" s="17" t="s">
        <v>69</v>
      </c>
      <c r="E4194" s="17" t="s">
        <v>10</v>
      </c>
      <c r="F4194" s="18">
        <v>1038</v>
      </c>
    </row>
    <row r="4195" spans="1:6">
      <c r="A4195" s="16">
        <v>2012</v>
      </c>
      <c r="B4195" s="16">
        <v>6</v>
      </c>
      <c r="C4195" s="17" t="s">
        <v>36</v>
      </c>
      <c r="D4195" s="17" t="s">
        <v>69</v>
      </c>
      <c r="E4195" s="17" t="s">
        <v>11</v>
      </c>
      <c r="F4195" s="18">
        <v>186776</v>
      </c>
    </row>
    <row r="4196" spans="1:6">
      <c r="A4196" s="16">
        <v>2012</v>
      </c>
      <c r="B4196" s="16">
        <v>6</v>
      </c>
      <c r="C4196" s="17" t="s">
        <v>36</v>
      </c>
      <c r="D4196" s="17" t="s">
        <v>69</v>
      </c>
      <c r="E4196" s="17" t="s">
        <v>13</v>
      </c>
      <c r="F4196" s="18">
        <v>9581</v>
      </c>
    </row>
    <row r="4197" spans="1:6">
      <c r="A4197" s="16">
        <v>2012</v>
      </c>
      <c r="B4197" s="16">
        <v>6</v>
      </c>
      <c r="C4197" s="17" t="s">
        <v>37</v>
      </c>
      <c r="D4197" s="17" t="s">
        <v>9</v>
      </c>
      <c r="E4197" s="17" t="s">
        <v>10</v>
      </c>
      <c r="F4197" s="18">
        <v>926</v>
      </c>
    </row>
    <row r="4198" spans="1:6">
      <c r="A4198" s="16">
        <v>2012</v>
      </c>
      <c r="B4198" s="16">
        <v>6</v>
      </c>
      <c r="C4198" s="17" t="s">
        <v>37</v>
      </c>
      <c r="D4198" s="17" t="s">
        <v>9</v>
      </c>
      <c r="E4198" s="17" t="s">
        <v>11</v>
      </c>
      <c r="F4198" s="18">
        <v>3328447</v>
      </c>
    </row>
    <row r="4199" spans="1:6">
      <c r="A4199" s="16">
        <v>2012</v>
      </c>
      <c r="B4199" s="16">
        <v>6</v>
      </c>
      <c r="C4199" s="17" t="s">
        <v>37</v>
      </c>
      <c r="D4199" s="17" t="s">
        <v>9</v>
      </c>
      <c r="E4199" s="17" t="s">
        <v>13</v>
      </c>
      <c r="F4199" s="18">
        <v>26853</v>
      </c>
    </row>
    <row r="4200" spans="1:6">
      <c r="A4200" s="16">
        <v>2012</v>
      </c>
      <c r="B4200" s="16">
        <v>6</v>
      </c>
      <c r="C4200" s="17" t="s">
        <v>37</v>
      </c>
      <c r="D4200" s="17" t="s">
        <v>72</v>
      </c>
      <c r="E4200" s="17" t="s">
        <v>11</v>
      </c>
      <c r="F4200" s="18">
        <v>2066625</v>
      </c>
    </row>
    <row r="4201" spans="1:6">
      <c r="A4201" s="16">
        <v>2012</v>
      </c>
      <c r="B4201" s="16">
        <v>6</v>
      </c>
      <c r="C4201" s="17" t="s">
        <v>37</v>
      </c>
      <c r="D4201" s="17" t="s">
        <v>72</v>
      </c>
      <c r="E4201" s="17" t="s">
        <v>13</v>
      </c>
      <c r="F4201" s="18">
        <v>25064</v>
      </c>
    </row>
    <row r="4202" spans="1:6">
      <c r="A4202" s="16">
        <v>2012</v>
      </c>
      <c r="B4202" s="16">
        <v>6</v>
      </c>
      <c r="C4202" s="17" t="s">
        <v>37</v>
      </c>
      <c r="D4202" s="17" t="s">
        <v>14</v>
      </c>
      <c r="E4202" s="17" t="s">
        <v>13</v>
      </c>
      <c r="F4202" s="18">
        <v>39</v>
      </c>
    </row>
    <row r="4203" spans="1:6">
      <c r="A4203" s="16">
        <v>2012</v>
      </c>
      <c r="B4203" s="16">
        <v>6</v>
      </c>
      <c r="C4203" s="17" t="s">
        <v>37</v>
      </c>
      <c r="D4203" s="17" t="s">
        <v>70</v>
      </c>
      <c r="E4203" s="17" t="s">
        <v>10</v>
      </c>
      <c r="F4203" s="18">
        <v>473</v>
      </c>
    </row>
    <row r="4204" spans="1:6">
      <c r="A4204" s="16">
        <v>2012</v>
      </c>
      <c r="B4204" s="16">
        <v>6</v>
      </c>
      <c r="C4204" s="17" t="s">
        <v>37</v>
      </c>
      <c r="D4204" s="17" t="s">
        <v>70</v>
      </c>
      <c r="E4204" s="17" t="s">
        <v>11</v>
      </c>
      <c r="F4204" s="18">
        <v>1239278</v>
      </c>
    </row>
    <row r="4205" spans="1:6">
      <c r="A4205" s="16">
        <v>2012</v>
      </c>
      <c r="B4205" s="16">
        <v>6</v>
      </c>
      <c r="C4205" s="17" t="s">
        <v>37</v>
      </c>
      <c r="D4205" s="17" t="s">
        <v>70</v>
      </c>
      <c r="E4205" s="17" t="s">
        <v>13</v>
      </c>
      <c r="F4205" s="18">
        <v>605</v>
      </c>
    </row>
    <row r="4206" spans="1:6">
      <c r="A4206" s="16">
        <v>2012</v>
      </c>
      <c r="B4206" s="16">
        <v>6</v>
      </c>
      <c r="C4206" s="17" t="s">
        <v>37</v>
      </c>
      <c r="D4206" s="17" t="s">
        <v>15</v>
      </c>
      <c r="E4206" s="17" t="s">
        <v>10</v>
      </c>
      <c r="F4206" s="18">
        <v>453</v>
      </c>
    </row>
    <row r="4207" spans="1:6">
      <c r="A4207" s="16">
        <v>2012</v>
      </c>
      <c r="B4207" s="16">
        <v>6</v>
      </c>
      <c r="C4207" s="17" t="s">
        <v>37</v>
      </c>
      <c r="D4207" s="17" t="s">
        <v>15</v>
      </c>
      <c r="E4207" s="17" t="s">
        <v>13</v>
      </c>
      <c r="F4207" s="18">
        <v>800</v>
      </c>
    </row>
    <row r="4208" spans="1:6">
      <c r="A4208" s="16">
        <v>2012</v>
      </c>
      <c r="B4208" s="16">
        <v>6</v>
      </c>
      <c r="C4208" s="17" t="s">
        <v>37</v>
      </c>
      <c r="D4208" s="17" t="s">
        <v>69</v>
      </c>
      <c r="E4208" s="17" t="s">
        <v>11</v>
      </c>
      <c r="F4208" s="18">
        <v>22544</v>
      </c>
    </row>
    <row r="4209" spans="1:6">
      <c r="A4209" s="16">
        <v>2012</v>
      </c>
      <c r="B4209" s="16">
        <v>6</v>
      </c>
      <c r="C4209" s="17" t="s">
        <v>37</v>
      </c>
      <c r="D4209" s="17" t="s">
        <v>69</v>
      </c>
      <c r="E4209" s="17" t="s">
        <v>13</v>
      </c>
      <c r="F4209" s="18">
        <v>345</v>
      </c>
    </row>
    <row r="4210" spans="1:6">
      <c r="A4210" s="16">
        <v>2012</v>
      </c>
      <c r="B4210" s="16">
        <v>6</v>
      </c>
      <c r="C4210" s="17" t="s">
        <v>38</v>
      </c>
      <c r="D4210" s="17" t="s">
        <v>9</v>
      </c>
      <c r="E4210" s="17" t="s">
        <v>10</v>
      </c>
      <c r="F4210" s="18">
        <v>2449631</v>
      </c>
    </row>
    <row r="4211" spans="1:6">
      <c r="A4211" s="16">
        <v>2012</v>
      </c>
      <c r="B4211" s="16">
        <v>6</v>
      </c>
      <c r="C4211" s="17" t="s">
        <v>38</v>
      </c>
      <c r="D4211" s="17" t="s">
        <v>9</v>
      </c>
      <c r="E4211" s="17" t="s">
        <v>11</v>
      </c>
      <c r="F4211" s="18">
        <v>19569720</v>
      </c>
    </row>
    <row r="4212" spans="1:6">
      <c r="A4212" s="16">
        <v>2012</v>
      </c>
      <c r="B4212" s="16">
        <v>6</v>
      </c>
      <c r="C4212" s="17" t="s">
        <v>38</v>
      </c>
      <c r="D4212" s="17" t="s">
        <v>9</v>
      </c>
      <c r="E4212" s="17" t="s">
        <v>12</v>
      </c>
      <c r="F4212" s="18">
        <v>117.67</v>
      </c>
    </row>
    <row r="4213" spans="1:6">
      <c r="A4213" s="16">
        <v>2012</v>
      </c>
      <c r="B4213" s="16">
        <v>6</v>
      </c>
      <c r="C4213" s="17" t="s">
        <v>38</v>
      </c>
      <c r="D4213" s="17" t="s">
        <v>9</v>
      </c>
      <c r="E4213" s="17" t="s">
        <v>13</v>
      </c>
      <c r="F4213" s="18">
        <v>48462</v>
      </c>
    </row>
    <row r="4214" spans="1:6">
      <c r="A4214" s="16">
        <v>2012</v>
      </c>
      <c r="B4214" s="16">
        <v>6</v>
      </c>
      <c r="C4214" s="17" t="s">
        <v>38</v>
      </c>
      <c r="D4214" s="17" t="s">
        <v>72</v>
      </c>
      <c r="E4214" s="17" t="s">
        <v>10</v>
      </c>
      <c r="F4214" s="18">
        <v>360</v>
      </c>
    </row>
    <row r="4215" spans="1:6">
      <c r="A4215" s="16">
        <v>2012</v>
      </c>
      <c r="B4215" s="16">
        <v>6</v>
      </c>
      <c r="C4215" s="17" t="s">
        <v>38</v>
      </c>
      <c r="D4215" s="17" t="s">
        <v>72</v>
      </c>
      <c r="E4215" s="17" t="s">
        <v>11</v>
      </c>
      <c r="F4215" s="18">
        <v>5634228</v>
      </c>
    </row>
    <row r="4216" spans="1:6">
      <c r="A4216" s="16">
        <v>2012</v>
      </c>
      <c r="B4216" s="16">
        <v>6</v>
      </c>
      <c r="C4216" s="17" t="s">
        <v>38</v>
      </c>
      <c r="D4216" s="17" t="s">
        <v>72</v>
      </c>
      <c r="E4216" s="17" t="s">
        <v>12</v>
      </c>
      <c r="F4216" s="18">
        <v>0</v>
      </c>
    </row>
    <row r="4217" spans="1:6">
      <c r="A4217" s="16">
        <v>2012</v>
      </c>
      <c r="B4217" s="16">
        <v>6</v>
      </c>
      <c r="C4217" s="17" t="s">
        <v>38</v>
      </c>
      <c r="D4217" s="17" t="s">
        <v>72</v>
      </c>
      <c r="E4217" s="17" t="s">
        <v>13</v>
      </c>
      <c r="F4217" s="18">
        <v>0</v>
      </c>
    </row>
    <row r="4218" spans="1:6">
      <c r="A4218" s="16">
        <v>2012</v>
      </c>
      <c r="B4218" s="16">
        <v>6</v>
      </c>
      <c r="C4218" s="17" t="s">
        <v>38</v>
      </c>
      <c r="D4218" s="17" t="s">
        <v>14</v>
      </c>
      <c r="E4218" s="17" t="s">
        <v>10</v>
      </c>
      <c r="F4218" s="18">
        <v>2420156</v>
      </c>
    </row>
    <row r="4219" spans="1:6">
      <c r="A4219" s="16">
        <v>2012</v>
      </c>
      <c r="B4219" s="16">
        <v>6</v>
      </c>
      <c r="C4219" s="17" t="s">
        <v>38</v>
      </c>
      <c r="D4219" s="17" t="s">
        <v>14</v>
      </c>
      <c r="E4219" s="17" t="s">
        <v>11</v>
      </c>
      <c r="F4219" s="18">
        <v>5453838</v>
      </c>
    </row>
    <row r="4220" spans="1:6">
      <c r="A4220" s="16">
        <v>2012</v>
      </c>
      <c r="B4220" s="16">
        <v>6</v>
      </c>
      <c r="C4220" s="17" t="s">
        <v>38</v>
      </c>
      <c r="D4220" s="17" t="s">
        <v>14</v>
      </c>
      <c r="E4220" s="17" t="s">
        <v>12</v>
      </c>
      <c r="F4220" s="18" t="s">
        <v>75</v>
      </c>
    </row>
    <row r="4221" spans="1:6">
      <c r="A4221" s="16">
        <v>2012</v>
      </c>
      <c r="B4221" s="16">
        <v>6</v>
      </c>
      <c r="C4221" s="17" t="s">
        <v>38</v>
      </c>
      <c r="D4221" s="17" t="s">
        <v>14</v>
      </c>
      <c r="E4221" s="17" t="s">
        <v>13</v>
      </c>
      <c r="F4221" s="18">
        <v>24431</v>
      </c>
    </row>
    <row r="4222" spans="1:6">
      <c r="A4222" s="16">
        <v>2012</v>
      </c>
      <c r="B4222" s="16">
        <v>6</v>
      </c>
      <c r="C4222" s="17" t="s">
        <v>38</v>
      </c>
      <c r="D4222" s="17" t="s">
        <v>70</v>
      </c>
      <c r="E4222" s="17" t="s">
        <v>10</v>
      </c>
      <c r="F4222" s="18">
        <v>7331</v>
      </c>
    </row>
    <row r="4223" spans="1:6">
      <c r="A4223" s="16">
        <v>2012</v>
      </c>
      <c r="B4223" s="16">
        <v>6</v>
      </c>
      <c r="C4223" s="17" t="s">
        <v>38</v>
      </c>
      <c r="D4223" s="17" t="s">
        <v>70</v>
      </c>
      <c r="E4223" s="17" t="s">
        <v>11</v>
      </c>
      <c r="F4223" s="18">
        <v>543955</v>
      </c>
    </row>
    <row r="4224" spans="1:6">
      <c r="A4224" s="16">
        <v>2012</v>
      </c>
      <c r="B4224" s="16">
        <v>6</v>
      </c>
      <c r="C4224" s="17" t="s">
        <v>38</v>
      </c>
      <c r="D4224" s="17" t="s">
        <v>70</v>
      </c>
      <c r="E4224" s="17" t="s">
        <v>13</v>
      </c>
      <c r="F4224" s="18">
        <v>8986</v>
      </c>
    </row>
    <row r="4225" spans="1:6">
      <c r="A4225" s="16">
        <v>2012</v>
      </c>
      <c r="B4225" s="16">
        <v>6</v>
      </c>
      <c r="C4225" s="17" t="s">
        <v>38</v>
      </c>
      <c r="D4225" s="17" t="s">
        <v>15</v>
      </c>
      <c r="E4225" s="17" t="s">
        <v>10</v>
      </c>
      <c r="F4225" s="18">
        <v>17734</v>
      </c>
    </row>
    <row r="4226" spans="1:6">
      <c r="A4226" s="16">
        <v>2012</v>
      </c>
      <c r="B4226" s="16">
        <v>6</v>
      </c>
      <c r="C4226" s="17" t="s">
        <v>38</v>
      </c>
      <c r="D4226" s="17" t="s">
        <v>15</v>
      </c>
      <c r="E4226" s="17" t="s">
        <v>11</v>
      </c>
      <c r="F4226" s="18">
        <v>7717620</v>
      </c>
    </row>
    <row r="4227" spans="1:6">
      <c r="A4227" s="16">
        <v>2012</v>
      </c>
      <c r="B4227" s="16">
        <v>6</v>
      </c>
      <c r="C4227" s="17" t="s">
        <v>38</v>
      </c>
      <c r="D4227" s="17" t="s">
        <v>15</v>
      </c>
      <c r="E4227" s="17" t="s">
        <v>12</v>
      </c>
      <c r="F4227" s="18">
        <v>117.67</v>
      </c>
    </row>
    <row r="4228" spans="1:6">
      <c r="A4228" s="16">
        <v>2012</v>
      </c>
      <c r="B4228" s="16">
        <v>6</v>
      </c>
      <c r="C4228" s="17" t="s">
        <v>38</v>
      </c>
      <c r="D4228" s="17" t="s">
        <v>15</v>
      </c>
      <c r="E4228" s="17" t="s">
        <v>13</v>
      </c>
      <c r="F4228" s="18">
        <v>14910</v>
      </c>
    </row>
    <row r="4229" spans="1:6">
      <c r="A4229" s="16">
        <v>2012</v>
      </c>
      <c r="B4229" s="16">
        <v>6</v>
      </c>
      <c r="C4229" s="17" t="s">
        <v>38</v>
      </c>
      <c r="D4229" s="17" t="s">
        <v>69</v>
      </c>
      <c r="E4229" s="17" t="s">
        <v>10</v>
      </c>
      <c r="F4229" s="18">
        <v>4050</v>
      </c>
    </row>
    <row r="4230" spans="1:6">
      <c r="A4230" s="16">
        <v>2012</v>
      </c>
      <c r="B4230" s="16">
        <v>6</v>
      </c>
      <c r="C4230" s="17" t="s">
        <v>38</v>
      </c>
      <c r="D4230" s="17" t="s">
        <v>69</v>
      </c>
      <c r="E4230" s="17" t="s">
        <v>11</v>
      </c>
      <c r="F4230" s="18">
        <v>220079</v>
      </c>
    </row>
    <row r="4231" spans="1:6">
      <c r="A4231" s="16">
        <v>2012</v>
      </c>
      <c r="B4231" s="16">
        <v>6</v>
      </c>
      <c r="C4231" s="17" t="s">
        <v>38</v>
      </c>
      <c r="D4231" s="17" t="s">
        <v>69</v>
      </c>
      <c r="E4231" s="17" t="s">
        <v>13</v>
      </c>
      <c r="F4231" s="18">
        <v>135</v>
      </c>
    </row>
    <row r="4232" spans="1:6">
      <c r="A4232" s="16">
        <v>2012</v>
      </c>
      <c r="B4232" s="16">
        <v>6</v>
      </c>
      <c r="C4232" s="17" t="s">
        <v>39</v>
      </c>
      <c r="D4232" s="17" t="s">
        <v>9</v>
      </c>
      <c r="E4232" s="17" t="s">
        <v>10</v>
      </c>
      <c r="F4232" s="18">
        <v>1009379</v>
      </c>
    </row>
    <row r="4233" spans="1:6">
      <c r="A4233" s="16">
        <v>2012</v>
      </c>
      <c r="B4233" s="16">
        <v>6</v>
      </c>
      <c r="C4233" s="17" t="s">
        <v>39</v>
      </c>
      <c r="D4233" s="17" t="s">
        <v>9</v>
      </c>
      <c r="E4233" s="17" t="s">
        <v>11</v>
      </c>
      <c r="F4233" s="18">
        <v>7136310</v>
      </c>
    </row>
    <row r="4234" spans="1:6">
      <c r="A4234" s="16">
        <v>2012</v>
      </c>
      <c r="B4234" s="16">
        <v>6</v>
      </c>
      <c r="C4234" s="17" t="s">
        <v>39</v>
      </c>
      <c r="D4234" s="17" t="s">
        <v>9</v>
      </c>
      <c r="E4234" s="17" t="s">
        <v>13</v>
      </c>
      <c r="F4234" s="18">
        <v>8327</v>
      </c>
    </row>
    <row r="4235" spans="1:6">
      <c r="A4235" s="16">
        <v>2012</v>
      </c>
      <c r="B4235" s="16">
        <v>6</v>
      </c>
      <c r="C4235" s="17" t="s">
        <v>39</v>
      </c>
      <c r="D4235" s="17" t="s">
        <v>72</v>
      </c>
      <c r="E4235" s="17" t="s">
        <v>11</v>
      </c>
      <c r="F4235" s="18">
        <v>480832</v>
      </c>
    </row>
    <row r="4236" spans="1:6">
      <c r="A4236" s="16">
        <v>2012</v>
      </c>
      <c r="B4236" s="16">
        <v>6</v>
      </c>
      <c r="C4236" s="17" t="s">
        <v>39</v>
      </c>
      <c r="D4236" s="17" t="s">
        <v>72</v>
      </c>
      <c r="E4236" s="17" t="s">
        <v>13</v>
      </c>
      <c r="F4236" s="18">
        <v>126</v>
      </c>
    </row>
    <row r="4237" spans="1:6">
      <c r="A4237" s="16">
        <v>2012</v>
      </c>
      <c r="B4237" s="16">
        <v>6</v>
      </c>
      <c r="C4237" s="17" t="s">
        <v>39</v>
      </c>
      <c r="D4237" s="17" t="s">
        <v>14</v>
      </c>
      <c r="E4237" s="17" t="s">
        <v>10</v>
      </c>
      <c r="F4237" s="18">
        <v>994168</v>
      </c>
    </row>
    <row r="4238" spans="1:6">
      <c r="A4238" s="16">
        <v>2012</v>
      </c>
      <c r="B4238" s="16">
        <v>6</v>
      </c>
      <c r="C4238" s="17" t="s">
        <v>39</v>
      </c>
      <c r="D4238" s="17" t="s">
        <v>14</v>
      </c>
      <c r="E4238" s="17" t="s">
        <v>11</v>
      </c>
      <c r="F4238" s="18">
        <v>5873660</v>
      </c>
    </row>
    <row r="4239" spans="1:6">
      <c r="A4239" s="16">
        <v>2012</v>
      </c>
      <c r="B4239" s="16">
        <v>6</v>
      </c>
      <c r="C4239" s="17" t="s">
        <v>39</v>
      </c>
      <c r="D4239" s="17" t="s">
        <v>14</v>
      </c>
      <c r="E4239" s="17" t="s">
        <v>13</v>
      </c>
      <c r="F4239" s="18">
        <v>7751</v>
      </c>
    </row>
    <row r="4240" spans="1:6">
      <c r="A4240" s="16">
        <v>2012</v>
      </c>
      <c r="B4240" s="16">
        <v>6</v>
      </c>
      <c r="C4240" s="17" t="s">
        <v>39</v>
      </c>
      <c r="D4240" s="17" t="s">
        <v>70</v>
      </c>
      <c r="E4240" s="17" t="s">
        <v>10</v>
      </c>
      <c r="F4240" s="18">
        <v>15211</v>
      </c>
    </row>
    <row r="4241" spans="1:6">
      <c r="A4241" s="16">
        <v>2012</v>
      </c>
      <c r="B4241" s="16">
        <v>6</v>
      </c>
      <c r="C4241" s="17" t="s">
        <v>39</v>
      </c>
      <c r="D4241" s="17" t="s">
        <v>70</v>
      </c>
      <c r="E4241" s="17" t="s">
        <v>11</v>
      </c>
      <c r="F4241" s="18">
        <v>61766</v>
      </c>
    </row>
    <row r="4242" spans="1:6">
      <c r="A4242" s="16">
        <v>2012</v>
      </c>
      <c r="B4242" s="16">
        <v>6</v>
      </c>
      <c r="C4242" s="17" t="s">
        <v>39</v>
      </c>
      <c r="D4242" s="17" t="s">
        <v>70</v>
      </c>
      <c r="E4242" s="17" t="s">
        <v>13</v>
      </c>
      <c r="F4242" s="18">
        <v>201</v>
      </c>
    </row>
    <row r="4243" spans="1:6">
      <c r="A4243" s="16">
        <v>2012</v>
      </c>
      <c r="B4243" s="16">
        <v>6</v>
      </c>
      <c r="C4243" s="17" t="s">
        <v>39</v>
      </c>
      <c r="D4243" s="17" t="s">
        <v>15</v>
      </c>
      <c r="E4243" s="17" t="s">
        <v>11</v>
      </c>
      <c r="F4243" s="18">
        <v>564011</v>
      </c>
    </row>
    <row r="4244" spans="1:6">
      <c r="A4244" s="16">
        <v>2012</v>
      </c>
      <c r="B4244" s="16">
        <v>6</v>
      </c>
      <c r="C4244" s="17" t="s">
        <v>39</v>
      </c>
      <c r="D4244" s="17" t="s">
        <v>15</v>
      </c>
      <c r="E4244" s="17" t="s">
        <v>13</v>
      </c>
      <c r="F4244" s="18">
        <v>0</v>
      </c>
    </row>
    <row r="4245" spans="1:6">
      <c r="A4245" s="16">
        <v>2012</v>
      </c>
      <c r="B4245" s="16">
        <v>6</v>
      </c>
      <c r="C4245" s="17" t="s">
        <v>39</v>
      </c>
      <c r="D4245" s="17" t="s">
        <v>69</v>
      </c>
      <c r="E4245" s="17" t="s">
        <v>10</v>
      </c>
      <c r="F4245" s="18">
        <v>0</v>
      </c>
    </row>
    <row r="4246" spans="1:6">
      <c r="A4246" s="16">
        <v>2012</v>
      </c>
      <c r="B4246" s="16">
        <v>6</v>
      </c>
      <c r="C4246" s="17" t="s">
        <v>39</v>
      </c>
      <c r="D4246" s="17" t="s">
        <v>69</v>
      </c>
      <c r="E4246" s="17" t="s">
        <v>11</v>
      </c>
      <c r="F4246" s="18">
        <v>156041</v>
      </c>
    </row>
    <row r="4247" spans="1:6">
      <c r="A4247" s="16">
        <v>2012</v>
      </c>
      <c r="B4247" s="16">
        <v>6</v>
      </c>
      <c r="C4247" s="17" t="s">
        <v>39</v>
      </c>
      <c r="D4247" s="17" t="s">
        <v>69</v>
      </c>
      <c r="E4247" s="17" t="s">
        <v>13</v>
      </c>
      <c r="F4247" s="18">
        <v>249</v>
      </c>
    </row>
    <row r="4248" spans="1:6">
      <c r="A4248" s="16">
        <v>2012</v>
      </c>
      <c r="B4248" s="16">
        <v>6</v>
      </c>
      <c r="C4248" s="17" t="s">
        <v>40</v>
      </c>
      <c r="D4248" s="17" t="s">
        <v>9</v>
      </c>
      <c r="E4248" s="17" t="s">
        <v>10</v>
      </c>
      <c r="F4248" s="18">
        <v>3866715</v>
      </c>
    </row>
    <row r="4249" spans="1:6">
      <c r="A4249" s="16">
        <v>2012</v>
      </c>
      <c r="B4249" s="16">
        <v>6</v>
      </c>
      <c r="C4249" s="17" t="s">
        <v>40</v>
      </c>
      <c r="D4249" s="17" t="s">
        <v>9</v>
      </c>
      <c r="E4249" s="17" t="s">
        <v>11</v>
      </c>
      <c r="F4249" s="18">
        <v>7489489</v>
      </c>
    </row>
    <row r="4250" spans="1:6">
      <c r="A4250" s="16">
        <v>2012</v>
      </c>
      <c r="B4250" s="16">
        <v>6</v>
      </c>
      <c r="C4250" s="17" t="s">
        <v>40</v>
      </c>
      <c r="D4250" s="17" t="s">
        <v>9</v>
      </c>
      <c r="E4250" s="17" t="s">
        <v>13</v>
      </c>
      <c r="F4250" s="18">
        <v>17048.439999999999</v>
      </c>
    </row>
    <row r="4251" spans="1:6">
      <c r="A4251" s="16">
        <v>2012</v>
      </c>
      <c r="B4251" s="16">
        <v>6</v>
      </c>
      <c r="C4251" s="17" t="s">
        <v>40</v>
      </c>
      <c r="D4251" s="17" t="s">
        <v>72</v>
      </c>
      <c r="E4251" s="17" t="s">
        <v>11</v>
      </c>
      <c r="F4251" s="18">
        <v>1977963</v>
      </c>
    </row>
    <row r="4252" spans="1:6">
      <c r="A4252" s="16">
        <v>2012</v>
      </c>
      <c r="B4252" s="16">
        <v>6</v>
      </c>
      <c r="C4252" s="17" t="s">
        <v>40</v>
      </c>
      <c r="D4252" s="17" t="s">
        <v>14</v>
      </c>
      <c r="E4252" s="17" t="s">
        <v>10</v>
      </c>
      <c r="F4252" s="18">
        <v>3862941</v>
      </c>
    </row>
    <row r="4253" spans="1:6">
      <c r="A4253" s="16">
        <v>2012</v>
      </c>
      <c r="B4253" s="16">
        <v>6</v>
      </c>
      <c r="C4253" s="17" t="s">
        <v>40</v>
      </c>
      <c r="D4253" s="17" t="s">
        <v>14</v>
      </c>
      <c r="E4253" s="17" t="s">
        <v>11</v>
      </c>
      <c r="F4253" s="18">
        <v>5362882</v>
      </c>
    </row>
    <row r="4254" spans="1:6">
      <c r="A4254" s="16">
        <v>2012</v>
      </c>
      <c r="B4254" s="16">
        <v>6</v>
      </c>
      <c r="C4254" s="17" t="s">
        <v>40</v>
      </c>
      <c r="D4254" s="17" t="s">
        <v>14</v>
      </c>
      <c r="E4254" s="17" t="s">
        <v>13</v>
      </c>
      <c r="F4254" s="18">
        <v>17036.439999999999</v>
      </c>
    </row>
    <row r="4255" spans="1:6">
      <c r="A4255" s="16">
        <v>2012</v>
      </c>
      <c r="B4255" s="16">
        <v>6</v>
      </c>
      <c r="C4255" s="17" t="s">
        <v>40</v>
      </c>
      <c r="D4255" s="17" t="s">
        <v>70</v>
      </c>
      <c r="E4255" s="17" t="s">
        <v>10</v>
      </c>
      <c r="F4255" s="18">
        <v>1814</v>
      </c>
    </row>
    <row r="4256" spans="1:6">
      <c r="A4256" s="16">
        <v>2012</v>
      </c>
      <c r="B4256" s="16">
        <v>6</v>
      </c>
      <c r="C4256" s="17" t="s">
        <v>40</v>
      </c>
      <c r="D4256" s="17" t="s">
        <v>70</v>
      </c>
      <c r="E4256" s="17" t="s">
        <v>11</v>
      </c>
      <c r="F4256" s="18">
        <v>144</v>
      </c>
    </row>
    <row r="4257" spans="1:6">
      <c r="A4257" s="16">
        <v>2012</v>
      </c>
      <c r="B4257" s="16">
        <v>6</v>
      </c>
      <c r="C4257" s="17" t="s">
        <v>40</v>
      </c>
      <c r="D4257" s="17" t="s">
        <v>70</v>
      </c>
      <c r="E4257" s="17" t="s">
        <v>13</v>
      </c>
      <c r="F4257" s="18">
        <v>0</v>
      </c>
    </row>
    <row r="4258" spans="1:6">
      <c r="A4258" s="16">
        <v>2012</v>
      </c>
      <c r="B4258" s="16">
        <v>6</v>
      </c>
      <c r="C4258" s="17" t="s">
        <v>40</v>
      </c>
      <c r="D4258" s="17" t="s">
        <v>15</v>
      </c>
      <c r="E4258" s="17" t="s">
        <v>10</v>
      </c>
      <c r="F4258" s="18">
        <v>0</v>
      </c>
    </row>
    <row r="4259" spans="1:6">
      <c r="A4259" s="16">
        <v>2012</v>
      </c>
      <c r="B4259" s="16">
        <v>6</v>
      </c>
      <c r="C4259" s="17" t="s">
        <v>40</v>
      </c>
      <c r="D4259" s="17" t="s">
        <v>15</v>
      </c>
      <c r="E4259" s="17" t="s">
        <v>11</v>
      </c>
      <c r="F4259" s="18">
        <v>43986</v>
      </c>
    </row>
    <row r="4260" spans="1:6">
      <c r="A4260" s="16">
        <v>2012</v>
      </c>
      <c r="B4260" s="16">
        <v>6</v>
      </c>
      <c r="C4260" s="17" t="s">
        <v>40</v>
      </c>
      <c r="D4260" s="17" t="s">
        <v>15</v>
      </c>
      <c r="E4260" s="17" t="s">
        <v>13</v>
      </c>
      <c r="F4260" s="18">
        <v>0</v>
      </c>
    </row>
    <row r="4261" spans="1:6">
      <c r="A4261" s="16">
        <v>2012</v>
      </c>
      <c r="B4261" s="16">
        <v>6</v>
      </c>
      <c r="C4261" s="17" t="s">
        <v>40</v>
      </c>
      <c r="D4261" s="17" t="s">
        <v>69</v>
      </c>
      <c r="E4261" s="17" t="s">
        <v>10</v>
      </c>
      <c r="F4261" s="18">
        <v>1960</v>
      </c>
    </row>
    <row r="4262" spans="1:6">
      <c r="A4262" s="16">
        <v>2012</v>
      </c>
      <c r="B4262" s="16">
        <v>6</v>
      </c>
      <c r="C4262" s="17" t="s">
        <v>40</v>
      </c>
      <c r="D4262" s="17" t="s">
        <v>69</v>
      </c>
      <c r="E4262" s="17" t="s">
        <v>11</v>
      </c>
      <c r="F4262" s="18">
        <v>104514</v>
      </c>
    </row>
    <row r="4263" spans="1:6">
      <c r="A4263" s="16">
        <v>2012</v>
      </c>
      <c r="B4263" s="16">
        <v>6</v>
      </c>
      <c r="C4263" s="17" t="s">
        <v>40</v>
      </c>
      <c r="D4263" s="17" t="s">
        <v>69</v>
      </c>
      <c r="E4263" s="17" t="s">
        <v>13</v>
      </c>
      <c r="F4263" s="18">
        <v>12</v>
      </c>
    </row>
    <row r="4264" spans="1:6">
      <c r="A4264" s="16">
        <v>2012</v>
      </c>
      <c r="B4264" s="16">
        <v>6</v>
      </c>
      <c r="C4264" s="17" t="s">
        <v>41</v>
      </c>
      <c r="D4264" s="17" t="s">
        <v>9</v>
      </c>
      <c r="E4264" s="17" t="s">
        <v>10</v>
      </c>
      <c r="F4264" s="18">
        <v>373650</v>
      </c>
    </row>
    <row r="4265" spans="1:6">
      <c r="A4265" s="16">
        <v>2012</v>
      </c>
      <c r="B4265" s="16">
        <v>6</v>
      </c>
      <c r="C4265" s="17" t="s">
        <v>41</v>
      </c>
      <c r="D4265" s="17" t="s">
        <v>9</v>
      </c>
      <c r="E4265" s="17" t="s">
        <v>11</v>
      </c>
      <c r="F4265" s="18">
        <v>33527244</v>
      </c>
    </row>
    <row r="4266" spans="1:6">
      <c r="A4266" s="16">
        <v>2012</v>
      </c>
      <c r="B4266" s="16">
        <v>6</v>
      </c>
      <c r="C4266" s="17" t="s">
        <v>41</v>
      </c>
      <c r="D4266" s="17" t="s">
        <v>9</v>
      </c>
      <c r="E4266" s="17" t="s">
        <v>13</v>
      </c>
      <c r="F4266" s="18">
        <v>2259</v>
      </c>
    </row>
    <row r="4267" spans="1:6">
      <c r="A4267" s="16">
        <v>2012</v>
      </c>
      <c r="B4267" s="16">
        <v>6</v>
      </c>
      <c r="C4267" s="17" t="s">
        <v>41</v>
      </c>
      <c r="D4267" s="17" t="s">
        <v>72</v>
      </c>
      <c r="E4267" s="17" t="s">
        <v>10</v>
      </c>
      <c r="F4267" s="18">
        <v>164653</v>
      </c>
    </row>
    <row r="4268" spans="1:6">
      <c r="A4268" s="16">
        <v>2012</v>
      </c>
      <c r="B4268" s="16">
        <v>6</v>
      </c>
      <c r="C4268" s="17" t="s">
        <v>41</v>
      </c>
      <c r="D4268" s="17" t="s">
        <v>72</v>
      </c>
      <c r="E4268" s="17" t="s">
        <v>11</v>
      </c>
      <c r="F4268" s="18">
        <v>8480764</v>
      </c>
    </row>
    <row r="4269" spans="1:6">
      <c r="A4269" s="16">
        <v>2012</v>
      </c>
      <c r="B4269" s="16">
        <v>6</v>
      </c>
      <c r="C4269" s="17" t="s">
        <v>41</v>
      </c>
      <c r="D4269" s="17" t="s">
        <v>14</v>
      </c>
      <c r="E4269" s="17" t="s">
        <v>10</v>
      </c>
      <c r="F4269" s="18">
        <v>208997</v>
      </c>
    </row>
    <row r="4270" spans="1:6">
      <c r="A4270" s="16">
        <v>2012</v>
      </c>
      <c r="B4270" s="16">
        <v>6</v>
      </c>
      <c r="C4270" s="17" t="s">
        <v>41</v>
      </c>
      <c r="D4270" s="17" t="s">
        <v>14</v>
      </c>
      <c r="E4270" s="17" t="s">
        <v>11</v>
      </c>
      <c r="F4270" s="18">
        <v>23845748</v>
      </c>
    </row>
    <row r="4271" spans="1:6">
      <c r="A4271" s="16">
        <v>2012</v>
      </c>
      <c r="B4271" s="16">
        <v>6</v>
      </c>
      <c r="C4271" s="17" t="s">
        <v>41</v>
      </c>
      <c r="D4271" s="17" t="s">
        <v>14</v>
      </c>
      <c r="E4271" s="17" t="s">
        <v>13</v>
      </c>
      <c r="F4271" s="18">
        <v>1462</v>
      </c>
    </row>
    <row r="4272" spans="1:6">
      <c r="A4272" s="16">
        <v>2012</v>
      </c>
      <c r="B4272" s="16">
        <v>6</v>
      </c>
      <c r="C4272" s="17" t="s">
        <v>41</v>
      </c>
      <c r="D4272" s="17" t="s">
        <v>70</v>
      </c>
      <c r="E4272" s="17" t="s">
        <v>10</v>
      </c>
      <c r="F4272" s="18">
        <v>0</v>
      </c>
    </row>
    <row r="4273" spans="1:6">
      <c r="A4273" s="16">
        <v>2012</v>
      </c>
      <c r="B4273" s="16">
        <v>6</v>
      </c>
      <c r="C4273" s="17" t="s">
        <v>41</v>
      </c>
      <c r="D4273" s="17" t="s">
        <v>70</v>
      </c>
      <c r="E4273" s="17" t="s">
        <v>11</v>
      </c>
      <c r="F4273" s="18">
        <v>1189688</v>
      </c>
    </row>
    <row r="4274" spans="1:6">
      <c r="A4274" s="16">
        <v>2012</v>
      </c>
      <c r="B4274" s="16">
        <v>6</v>
      </c>
      <c r="C4274" s="17" t="s">
        <v>41</v>
      </c>
      <c r="D4274" s="17" t="s">
        <v>70</v>
      </c>
      <c r="E4274" s="17" t="s">
        <v>13</v>
      </c>
      <c r="F4274" s="18">
        <v>797</v>
      </c>
    </row>
    <row r="4275" spans="1:6">
      <c r="A4275" s="16">
        <v>2012</v>
      </c>
      <c r="B4275" s="16">
        <v>6</v>
      </c>
      <c r="C4275" s="17" t="s">
        <v>41</v>
      </c>
      <c r="D4275" s="17" t="s">
        <v>69</v>
      </c>
      <c r="E4275" s="17" t="s">
        <v>11</v>
      </c>
      <c r="F4275" s="18">
        <v>11044</v>
      </c>
    </row>
    <row r="4276" spans="1:6">
      <c r="A4276" s="16">
        <v>2012</v>
      </c>
      <c r="B4276" s="16">
        <v>6</v>
      </c>
      <c r="C4276" s="17" t="s">
        <v>42</v>
      </c>
      <c r="D4276" s="17" t="s">
        <v>9</v>
      </c>
      <c r="E4276" s="17" t="s">
        <v>10</v>
      </c>
      <c r="F4276" s="18">
        <v>323321</v>
      </c>
    </row>
    <row r="4277" spans="1:6">
      <c r="A4277" s="16">
        <v>2012</v>
      </c>
      <c r="B4277" s="16">
        <v>6</v>
      </c>
      <c r="C4277" s="17" t="s">
        <v>42</v>
      </c>
      <c r="D4277" s="17" t="s">
        <v>9</v>
      </c>
      <c r="E4277" s="17" t="s">
        <v>11</v>
      </c>
      <c r="F4277" s="18">
        <v>526285</v>
      </c>
    </row>
    <row r="4278" spans="1:6">
      <c r="A4278" s="16">
        <v>2012</v>
      </c>
      <c r="B4278" s="16">
        <v>6</v>
      </c>
      <c r="C4278" s="17" t="s">
        <v>42</v>
      </c>
      <c r="D4278" s="17" t="s">
        <v>9</v>
      </c>
      <c r="E4278" s="17" t="s">
        <v>12</v>
      </c>
      <c r="F4278" s="18">
        <v>0.01</v>
      </c>
    </row>
    <row r="4279" spans="1:6">
      <c r="A4279" s="16">
        <v>2012</v>
      </c>
      <c r="B4279" s="16">
        <v>6</v>
      </c>
      <c r="C4279" s="17" t="s">
        <v>42</v>
      </c>
      <c r="D4279" s="17" t="s">
        <v>9</v>
      </c>
      <c r="E4279" s="17" t="s">
        <v>13</v>
      </c>
      <c r="F4279" s="18">
        <v>27846</v>
      </c>
    </row>
    <row r="4280" spans="1:6">
      <c r="A4280" s="16">
        <v>2012</v>
      </c>
      <c r="B4280" s="16">
        <v>6</v>
      </c>
      <c r="C4280" s="17" t="s">
        <v>42</v>
      </c>
      <c r="D4280" s="17" t="s">
        <v>72</v>
      </c>
      <c r="E4280" s="17" t="s">
        <v>10</v>
      </c>
      <c r="F4280" s="18">
        <v>305943</v>
      </c>
    </row>
    <row r="4281" spans="1:6">
      <c r="A4281" s="16">
        <v>2012</v>
      </c>
      <c r="B4281" s="16">
        <v>6</v>
      </c>
      <c r="C4281" s="17" t="s">
        <v>42</v>
      </c>
      <c r="D4281" s="17" t="s">
        <v>72</v>
      </c>
      <c r="E4281" s="17" t="s">
        <v>11</v>
      </c>
      <c r="F4281" s="18">
        <v>20999</v>
      </c>
    </row>
    <row r="4282" spans="1:6">
      <c r="A4282" s="16">
        <v>2012</v>
      </c>
      <c r="B4282" s="16">
        <v>6</v>
      </c>
      <c r="C4282" s="17" t="s">
        <v>42</v>
      </c>
      <c r="D4282" s="17" t="s">
        <v>72</v>
      </c>
      <c r="E4282" s="17" t="s">
        <v>13</v>
      </c>
      <c r="F4282" s="18">
        <v>4583</v>
      </c>
    </row>
    <row r="4283" spans="1:6">
      <c r="A4283" s="16">
        <v>2012</v>
      </c>
      <c r="B4283" s="16">
        <v>6</v>
      </c>
      <c r="C4283" s="17" t="s">
        <v>42</v>
      </c>
      <c r="D4283" s="17" t="s">
        <v>14</v>
      </c>
      <c r="E4283" s="17" t="s">
        <v>10</v>
      </c>
      <c r="F4283" s="18">
        <v>17132</v>
      </c>
    </row>
    <row r="4284" spans="1:6">
      <c r="A4284" s="16">
        <v>2012</v>
      </c>
      <c r="B4284" s="16">
        <v>6</v>
      </c>
      <c r="C4284" s="17" t="s">
        <v>42</v>
      </c>
      <c r="D4284" s="17" t="s">
        <v>14</v>
      </c>
      <c r="E4284" s="17" t="s">
        <v>11</v>
      </c>
      <c r="F4284" s="18">
        <v>505286</v>
      </c>
    </row>
    <row r="4285" spans="1:6">
      <c r="A4285" s="16">
        <v>2012</v>
      </c>
      <c r="B4285" s="16">
        <v>6</v>
      </c>
      <c r="C4285" s="17" t="s">
        <v>42</v>
      </c>
      <c r="D4285" s="17" t="s">
        <v>14</v>
      </c>
      <c r="E4285" s="17" t="s">
        <v>13</v>
      </c>
      <c r="F4285" s="18">
        <v>18</v>
      </c>
    </row>
    <row r="4286" spans="1:6">
      <c r="A4286" s="16">
        <v>2012</v>
      </c>
      <c r="B4286" s="16">
        <v>6</v>
      </c>
      <c r="C4286" s="17" t="s">
        <v>42</v>
      </c>
      <c r="D4286" s="17" t="s">
        <v>70</v>
      </c>
      <c r="E4286" s="17" t="s">
        <v>10</v>
      </c>
      <c r="F4286" s="18">
        <v>246</v>
      </c>
    </row>
    <row r="4287" spans="1:6">
      <c r="A4287" s="16">
        <v>2012</v>
      </c>
      <c r="B4287" s="16">
        <v>6</v>
      </c>
      <c r="C4287" s="17" t="s">
        <v>42</v>
      </c>
      <c r="D4287" s="17" t="s">
        <v>70</v>
      </c>
      <c r="E4287" s="17" t="s">
        <v>11</v>
      </c>
      <c r="F4287" s="18">
        <v>0</v>
      </c>
    </row>
    <row r="4288" spans="1:6">
      <c r="A4288" s="16">
        <v>2012</v>
      </c>
      <c r="B4288" s="16">
        <v>6</v>
      </c>
      <c r="C4288" s="17" t="s">
        <v>42</v>
      </c>
      <c r="D4288" s="17" t="s">
        <v>70</v>
      </c>
      <c r="E4288" s="17" t="s">
        <v>12</v>
      </c>
      <c r="F4288" s="18">
        <v>0</v>
      </c>
    </row>
    <row r="4289" spans="1:6">
      <c r="A4289" s="16">
        <v>2012</v>
      </c>
      <c r="B4289" s="16">
        <v>6</v>
      </c>
      <c r="C4289" s="17" t="s">
        <v>42</v>
      </c>
      <c r="D4289" s="17" t="s">
        <v>70</v>
      </c>
      <c r="E4289" s="17" t="s">
        <v>13</v>
      </c>
      <c r="F4289" s="18">
        <v>0</v>
      </c>
    </row>
    <row r="4290" spans="1:6">
      <c r="A4290" s="16">
        <v>2012</v>
      </c>
      <c r="B4290" s="16">
        <v>6</v>
      </c>
      <c r="C4290" s="17" t="s">
        <v>42</v>
      </c>
      <c r="D4290" s="17" t="s">
        <v>15</v>
      </c>
      <c r="E4290" s="17" t="s">
        <v>12</v>
      </c>
      <c r="F4290" s="18">
        <v>0.01</v>
      </c>
    </row>
    <row r="4291" spans="1:6">
      <c r="A4291" s="16">
        <v>2012</v>
      </c>
      <c r="B4291" s="16">
        <v>6</v>
      </c>
      <c r="C4291" s="17" t="s">
        <v>42</v>
      </c>
      <c r="D4291" s="17" t="s">
        <v>15</v>
      </c>
      <c r="E4291" s="17" t="s">
        <v>13</v>
      </c>
      <c r="F4291" s="18">
        <v>23245</v>
      </c>
    </row>
    <row r="4292" spans="1:6">
      <c r="A4292" s="16">
        <v>2012</v>
      </c>
      <c r="B4292" s="16">
        <v>6</v>
      </c>
      <c r="C4292" s="17" t="s">
        <v>43</v>
      </c>
      <c r="D4292" s="17" t="s">
        <v>9</v>
      </c>
      <c r="E4292" s="17" t="s">
        <v>10</v>
      </c>
      <c r="F4292" s="18">
        <v>1961878</v>
      </c>
    </row>
    <row r="4293" spans="1:6">
      <c r="A4293" s="16">
        <v>2012</v>
      </c>
      <c r="B4293" s="16">
        <v>6</v>
      </c>
      <c r="C4293" s="17" t="s">
        <v>43</v>
      </c>
      <c r="D4293" s="17" t="s">
        <v>9</v>
      </c>
      <c r="E4293" s="17" t="s">
        <v>11</v>
      </c>
      <c r="F4293" s="18">
        <v>13319585</v>
      </c>
    </row>
    <row r="4294" spans="1:6">
      <c r="A4294" s="16">
        <v>2012</v>
      </c>
      <c r="B4294" s="16">
        <v>6</v>
      </c>
      <c r="C4294" s="17" t="s">
        <v>43</v>
      </c>
      <c r="D4294" s="17" t="s">
        <v>9</v>
      </c>
      <c r="E4294" s="17" t="s">
        <v>13</v>
      </c>
      <c r="F4294" s="18">
        <v>23657</v>
      </c>
    </row>
    <row r="4295" spans="1:6">
      <c r="A4295" s="16">
        <v>2012</v>
      </c>
      <c r="B4295" s="16">
        <v>6</v>
      </c>
      <c r="C4295" s="17" t="s">
        <v>43</v>
      </c>
      <c r="D4295" s="17" t="s">
        <v>72</v>
      </c>
      <c r="E4295" s="17" t="s">
        <v>11</v>
      </c>
      <c r="F4295" s="18">
        <v>1959233</v>
      </c>
    </row>
    <row r="4296" spans="1:6">
      <c r="A4296" s="16">
        <v>2012</v>
      </c>
      <c r="B4296" s="16">
        <v>6</v>
      </c>
      <c r="C4296" s="17" t="s">
        <v>43</v>
      </c>
      <c r="D4296" s="17" t="s">
        <v>72</v>
      </c>
      <c r="E4296" s="17" t="s">
        <v>13</v>
      </c>
      <c r="F4296" s="18">
        <v>157</v>
      </c>
    </row>
    <row r="4297" spans="1:6">
      <c r="A4297" s="16">
        <v>2012</v>
      </c>
      <c r="B4297" s="16">
        <v>6</v>
      </c>
      <c r="C4297" s="17" t="s">
        <v>43</v>
      </c>
      <c r="D4297" s="17" t="s">
        <v>14</v>
      </c>
      <c r="E4297" s="17" t="s">
        <v>10</v>
      </c>
      <c r="F4297" s="18">
        <v>1913454</v>
      </c>
    </row>
    <row r="4298" spans="1:6">
      <c r="A4298" s="16">
        <v>2012</v>
      </c>
      <c r="B4298" s="16">
        <v>6</v>
      </c>
      <c r="C4298" s="17" t="s">
        <v>43</v>
      </c>
      <c r="D4298" s="17" t="s">
        <v>14</v>
      </c>
      <c r="E4298" s="17" t="s">
        <v>11</v>
      </c>
      <c r="F4298" s="18">
        <v>11331909</v>
      </c>
    </row>
    <row r="4299" spans="1:6">
      <c r="A4299" s="16">
        <v>2012</v>
      </c>
      <c r="B4299" s="16">
        <v>6</v>
      </c>
      <c r="C4299" s="17" t="s">
        <v>43</v>
      </c>
      <c r="D4299" s="17" t="s">
        <v>14</v>
      </c>
      <c r="E4299" s="17" t="s">
        <v>13</v>
      </c>
      <c r="F4299" s="18">
        <v>22069</v>
      </c>
    </row>
    <row r="4300" spans="1:6">
      <c r="A4300" s="16">
        <v>2012</v>
      </c>
      <c r="B4300" s="16">
        <v>6</v>
      </c>
      <c r="C4300" s="17" t="s">
        <v>43</v>
      </c>
      <c r="D4300" s="17" t="s">
        <v>70</v>
      </c>
      <c r="E4300" s="17" t="s">
        <v>10</v>
      </c>
      <c r="F4300" s="18">
        <v>4628</v>
      </c>
    </row>
    <row r="4301" spans="1:6">
      <c r="A4301" s="16">
        <v>2012</v>
      </c>
      <c r="B4301" s="16">
        <v>6</v>
      </c>
      <c r="C4301" s="17" t="s">
        <v>43</v>
      </c>
      <c r="D4301" s="17" t="s">
        <v>70</v>
      </c>
      <c r="E4301" s="17" t="s">
        <v>11</v>
      </c>
      <c r="F4301" s="18">
        <v>24036</v>
      </c>
    </row>
    <row r="4302" spans="1:6">
      <c r="A4302" s="16">
        <v>2012</v>
      </c>
      <c r="B4302" s="16">
        <v>6</v>
      </c>
      <c r="C4302" s="17" t="s">
        <v>43</v>
      </c>
      <c r="D4302" s="17" t="s">
        <v>70</v>
      </c>
      <c r="E4302" s="17" t="s">
        <v>13</v>
      </c>
      <c r="F4302" s="18">
        <v>707</v>
      </c>
    </row>
    <row r="4303" spans="1:6">
      <c r="A4303" s="16">
        <v>2012</v>
      </c>
      <c r="B4303" s="16">
        <v>6</v>
      </c>
      <c r="C4303" s="17" t="s">
        <v>43</v>
      </c>
      <c r="D4303" s="17" t="s">
        <v>15</v>
      </c>
      <c r="E4303" s="17" t="s">
        <v>10</v>
      </c>
      <c r="F4303" s="18">
        <v>43292</v>
      </c>
    </row>
    <row r="4304" spans="1:6">
      <c r="A4304" s="16">
        <v>2012</v>
      </c>
      <c r="B4304" s="16">
        <v>6</v>
      </c>
      <c r="C4304" s="17" t="s">
        <v>43</v>
      </c>
      <c r="D4304" s="17" t="s">
        <v>15</v>
      </c>
      <c r="E4304" s="17" t="s">
        <v>13</v>
      </c>
      <c r="F4304" s="18">
        <v>710</v>
      </c>
    </row>
    <row r="4305" spans="1:6">
      <c r="A4305" s="16">
        <v>2012</v>
      </c>
      <c r="B4305" s="16">
        <v>6</v>
      </c>
      <c r="C4305" s="17" t="s">
        <v>43</v>
      </c>
      <c r="D4305" s="17" t="s">
        <v>69</v>
      </c>
      <c r="E4305" s="17" t="s">
        <v>10</v>
      </c>
      <c r="F4305" s="18">
        <v>504</v>
      </c>
    </row>
    <row r="4306" spans="1:6">
      <c r="A4306" s="16">
        <v>2012</v>
      </c>
      <c r="B4306" s="16">
        <v>6</v>
      </c>
      <c r="C4306" s="17" t="s">
        <v>43</v>
      </c>
      <c r="D4306" s="17" t="s">
        <v>69</v>
      </c>
      <c r="E4306" s="17" t="s">
        <v>11</v>
      </c>
      <c r="F4306" s="18">
        <v>4407</v>
      </c>
    </row>
    <row r="4307" spans="1:6">
      <c r="A4307" s="16">
        <v>2012</v>
      </c>
      <c r="B4307" s="16">
        <v>6</v>
      </c>
      <c r="C4307" s="17" t="s">
        <v>43</v>
      </c>
      <c r="D4307" s="17" t="s">
        <v>69</v>
      </c>
      <c r="E4307" s="17" t="s">
        <v>13</v>
      </c>
      <c r="F4307" s="18">
        <v>14</v>
      </c>
    </row>
    <row r="4308" spans="1:6">
      <c r="A4308" s="16">
        <v>2012</v>
      </c>
      <c r="B4308" s="16">
        <v>6</v>
      </c>
      <c r="C4308" s="17" t="s">
        <v>44</v>
      </c>
      <c r="D4308" s="17" t="s">
        <v>9</v>
      </c>
      <c r="E4308" s="17" t="s">
        <v>10</v>
      </c>
      <c r="F4308" s="18">
        <v>1857524</v>
      </c>
    </row>
    <row r="4309" spans="1:6">
      <c r="A4309" s="16">
        <v>2012</v>
      </c>
      <c r="B4309" s="16">
        <v>6</v>
      </c>
      <c r="C4309" s="17" t="s">
        <v>44</v>
      </c>
      <c r="D4309" s="17" t="s">
        <v>9</v>
      </c>
      <c r="E4309" s="17" t="s">
        <v>11</v>
      </c>
      <c r="F4309" s="18">
        <v>13230</v>
      </c>
    </row>
    <row r="4310" spans="1:6">
      <c r="A4310" s="16">
        <v>2012</v>
      </c>
      <c r="B4310" s="16">
        <v>6</v>
      </c>
      <c r="C4310" s="17" t="s">
        <v>44</v>
      </c>
      <c r="D4310" s="17" t="s">
        <v>9</v>
      </c>
      <c r="E4310" s="17" t="s">
        <v>12</v>
      </c>
      <c r="F4310" s="18">
        <v>20.6</v>
      </c>
    </row>
    <row r="4311" spans="1:6">
      <c r="A4311" s="16">
        <v>2012</v>
      </c>
      <c r="B4311" s="16">
        <v>6</v>
      </c>
      <c r="C4311" s="17" t="s">
        <v>44</v>
      </c>
      <c r="D4311" s="17" t="s">
        <v>9</v>
      </c>
      <c r="E4311" s="17" t="s">
        <v>13</v>
      </c>
      <c r="F4311" s="18">
        <v>5870</v>
      </c>
    </row>
    <row r="4312" spans="1:6">
      <c r="A4312" s="16">
        <v>2012</v>
      </c>
      <c r="B4312" s="16">
        <v>6</v>
      </c>
      <c r="C4312" s="17" t="s">
        <v>44</v>
      </c>
      <c r="D4312" s="17" t="s">
        <v>14</v>
      </c>
      <c r="E4312" s="17" t="s">
        <v>10</v>
      </c>
      <c r="F4312" s="18">
        <v>1854468</v>
      </c>
    </row>
    <row r="4313" spans="1:6">
      <c r="A4313" s="16">
        <v>2012</v>
      </c>
      <c r="B4313" s="16">
        <v>6</v>
      </c>
      <c r="C4313" s="17" t="s">
        <v>44</v>
      </c>
      <c r="D4313" s="17" t="s">
        <v>14</v>
      </c>
      <c r="E4313" s="17" t="s">
        <v>11</v>
      </c>
      <c r="F4313" s="18">
        <v>158</v>
      </c>
    </row>
    <row r="4314" spans="1:6">
      <c r="A4314" s="16">
        <v>2012</v>
      </c>
      <c r="B4314" s="16">
        <v>6</v>
      </c>
      <c r="C4314" s="17" t="s">
        <v>44</v>
      </c>
      <c r="D4314" s="17" t="s">
        <v>14</v>
      </c>
      <c r="E4314" s="17" t="s">
        <v>13</v>
      </c>
      <c r="F4314" s="18">
        <v>5749</v>
      </c>
    </row>
    <row r="4315" spans="1:6">
      <c r="A4315" s="16">
        <v>2012</v>
      </c>
      <c r="B4315" s="16">
        <v>6</v>
      </c>
      <c r="C4315" s="17" t="s">
        <v>44</v>
      </c>
      <c r="D4315" s="17" t="s">
        <v>70</v>
      </c>
      <c r="E4315" s="17" t="s">
        <v>10</v>
      </c>
      <c r="F4315" s="18">
        <v>3056</v>
      </c>
    </row>
    <row r="4316" spans="1:6">
      <c r="A4316" s="16">
        <v>2012</v>
      </c>
      <c r="B4316" s="16">
        <v>6</v>
      </c>
      <c r="C4316" s="17" t="s">
        <v>44</v>
      </c>
      <c r="D4316" s="17" t="s">
        <v>70</v>
      </c>
      <c r="E4316" s="17" t="s">
        <v>11</v>
      </c>
      <c r="F4316" s="18">
        <v>13072</v>
      </c>
    </row>
    <row r="4317" spans="1:6">
      <c r="A4317" s="16">
        <v>2012</v>
      </c>
      <c r="B4317" s="16">
        <v>6</v>
      </c>
      <c r="C4317" s="17" t="s">
        <v>44</v>
      </c>
      <c r="D4317" s="17" t="s">
        <v>70</v>
      </c>
      <c r="E4317" s="17" t="s">
        <v>12</v>
      </c>
      <c r="F4317" s="18">
        <v>20.6</v>
      </c>
    </row>
    <row r="4318" spans="1:6">
      <c r="A4318" s="16">
        <v>2012</v>
      </c>
      <c r="B4318" s="16">
        <v>6</v>
      </c>
      <c r="C4318" s="17" t="s">
        <v>44</v>
      </c>
      <c r="D4318" s="17" t="s">
        <v>70</v>
      </c>
      <c r="E4318" s="17" t="s">
        <v>13</v>
      </c>
      <c r="F4318" s="18">
        <v>109</v>
      </c>
    </row>
    <row r="4319" spans="1:6">
      <c r="A4319" s="16">
        <v>2012</v>
      </c>
      <c r="B4319" s="16">
        <v>6</v>
      </c>
      <c r="C4319" s="17" t="s">
        <v>44</v>
      </c>
      <c r="D4319" s="17" t="s">
        <v>69</v>
      </c>
      <c r="E4319" s="17" t="s">
        <v>13</v>
      </c>
      <c r="F4319" s="18">
        <v>12</v>
      </c>
    </row>
    <row r="4320" spans="1:6">
      <c r="A4320" s="16">
        <v>2012</v>
      </c>
      <c r="B4320" s="16">
        <v>6</v>
      </c>
      <c r="C4320" s="17" t="s">
        <v>45</v>
      </c>
      <c r="D4320" s="17" t="s">
        <v>9</v>
      </c>
      <c r="E4320" s="17" t="s">
        <v>10</v>
      </c>
      <c r="F4320" s="18">
        <v>1212452</v>
      </c>
    </row>
    <row r="4321" spans="1:6">
      <c r="A4321" s="16">
        <v>2012</v>
      </c>
      <c r="B4321" s="16">
        <v>6</v>
      </c>
      <c r="C4321" s="17" t="s">
        <v>45</v>
      </c>
      <c r="D4321" s="17" t="s">
        <v>9</v>
      </c>
      <c r="E4321" s="17" t="s">
        <v>11</v>
      </c>
      <c r="F4321" s="18">
        <v>1422319</v>
      </c>
    </row>
    <row r="4322" spans="1:6">
      <c r="A4322" s="16">
        <v>2012</v>
      </c>
      <c r="B4322" s="16">
        <v>6</v>
      </c>
      <c r="C4322" s="17" t="s">
        <v>45</v>
      </c>
      <c r="D4322" s="17" t="s">
        <v>9</v>
      </c>
      <c r="E4322" s="17" t="s">
        <v>13</v>
      </c>
      <c r="F4322" s="18">
        <v>1938</v>
      </c>
    </row>
    <row r="4323" spans="1:6">
      <c r="A4323" s="16">
        <v>2012</v>
      </c>
      <c r="B4323" s="16">
        <v>6</v>
      </c>
      <c r="C4323" s="17" t="s">
        <v>45</v>
      </c>
      <c r="D4323" s="17" t="s">
        <v>14</v>
      </c>
      <c r="E4323" s="17" t="s">
        <v>10</v>
      </c>
      <c r="F4323" s="18">
        <v>1178450</v>
      </c>
    </row>
    <row r="4324" spans="1:6">
      <c r="A4324" s="16">
        <v>2012</v>
      </c>
      <c r="B4324" s="16">
        <v>6</v>
      </c>
      <c r="C4324" s="17" t="s">
        <v>45</v>
      </c>
      <c r="D4324" s="17" t="s">
        <v>14</v>
      </c>
      <c r="E4324" s="17" t="s">
        <v>11</v>
      </c>
      <c r="F4324" s="18">
        <v>1421632</v>
      </c>
    </row>
    <row r="4325" spans="1:6">
      <c r="A4325" s="16">
        <v>2012</v>
      </c>
      <c r="B4325" s="16">
        <v>6</v>
      </c>
      <c r="C4325" s="17" t="s">
        <v>45</v>
      </c>
      <c r="D4325" s="17" t="s">
        <v>14</v>
      </c>
      <c r="E4325" s="17" t="s">
        <v>13</v>
      </c>
      <c r="F4325" s="18">
        <v>1938</v>
      </c>
    </row>
    <row r="4326" spans="1:6">
      <c r="A4326" s="16">
        <v>2012</v>
      </c>
      <c r="B4326" s="16">
        <v>6</v>
      </c>
      <c r="C4326" s="17" t="s">
        <v>45</v>
      </c>
      <c r="D4326" s="17" t="s">
        <v>70</v>
      </c>
      <c r="E4326" s="17" t="s">
        <v>10</v>
      </c>
      <c r="F4326" s="18">
        <v>34002</v>
      </c>
    </row>
    <row r="4327" spans="1:6">
      <c r="A4327" s="16">
        <v>2012</v>
      </c>
      <c r="B4327" s="16">
        <v>6</v>
      </c>
      <c r="C4327" s="17" t="s">
        <v>45</v>
      </c>
      <c r="D4327" s="17" t="s">
        <v>70</v>
      </c>
      <c r="E4327" s="17" t="s">
        <v>11</v>
      </c>
      <c r="F4327" s="18">
        <v>0</v>
      </c>
    </row>
    <row r="4328" spans="1:6">
      <c r="A4328" s="16">
        <v>2012</v>
      </c>
      <c r="B4328" s="16">
        <v>6</v>
      </c>
      <c r="C4328" s="17" t="s">
        <v>45</v>
      </c>
      <c r="D4328" s="17" t="s">
        <v>69</v>
      </c>
      <c r="E4328" s="17" t="s">
        <v>11</v>
      </c>
      <c r="F4328" s="18">
        <v>687</v>
      </c>
    </row>
    <row r="4329" spans="1:6">
      <c r="A4329" s="16">
        <v>2012</v>
      </c>
      <c r="B4329" s="16">
        <v>6</v>
      </c>
      <c r="C4329" s="17" t="s">
        <v>46</v>
      </c>
      <c r="D4329" s="17" t="s">
        <v>9</v>
      </c>
      <c r="E4329" s="17" t="s">
        <v>10</v>
      </c>
      <c r="F4329" s="18">
        <v>11914</v>
      </c>
    </row>
    <row r="4330" spans="1:6">
      <c r="A4330" s="16">
        <v>2012</v>
      </c>
      <c r="B4330" s="16">
        <v>6</v>
      </c>
      <c r="C4330" s="17" t="s">
        <v>46</v>
      </c>
      <c r="D4330" s="17" t="s">
        <v>9</v>
      </c>
      <c r="E4330" s="17" t="s">
        <v>11</v>
      </c>
      <c r="F4330" s="18">
        <v>4488181</v>
      </c>
    </row>
    <row r="4331" spans="1:6">
      <c r="A4331" s="16">
        <v>2012</v>
      </c>
      <c r="B4331" s="16">
        <v>6</v>
      </c>
      <c r="C4331" s="17" t="s">
        <v>46</v>
      </c>
      <c r="D4331" s="17" t="s">
        <v>9</v>
      </c>
      <c r="E4331" s="17" t="s">
        <v>13</v>
      </c>
      <c r="F4331" s="18">
        <v>1320</v>
      </c>
    </row>
    <row r="4332" spans="1:6">
      <c r="A4332" s="16">
        <v>2012</v>
      </c>
      <c r="B4332" s="16">
        <v>6</v>
      </c>
      <c r="C4332" s="17" t="s">
        <v>46</v>
      </c>
      <c r="D4332" s="17" t="s">
        <v>72</v>
      </c>
      <c r="E4332" s="17" t="s">
        <v>11</v>
      </c>
      <c r="F4332" s="18">
        <v>4357686</v>
      </c>
    </row>
    <row r="4333" spans="1:6">
      <c r="A4333" s="16">
        <v>2012</v>
      </c>
      <c r="B4333" s="16">
        <v>6</v>
      </c>
      <c r="C4333" s="17" t="s">
        <v>46</v>
      </c>
      <c r="D4333" s="17" t="s">
        <v>72</v>
      </c>
      <c r="E4333" s="17" t="s">
        <v>13</v>
      </c>
      <c r="F4333" s="18">
        <v>4</v>
      </c>
    </row>
    <row r="4334" spans="1:6">
      <c r="A4334" s="16">
        <v>2012</v>
      </c>
      <c r="B4334" s="16">
        <v>6</v>
      </c>
      <c r="C4334" s="17" t="s">
        <v>46</v>
      </c>
      <c r="D4334" s="17" t="s">
        <v>14</v>
      </c>
      <c r="E4334" s="17" t="s">
        <v>10</v>
      </c>
      <c r="F4334" s="18">
        <v>11914</v>
      </c>
    </row>
    <row r="4335" spans="1:6">
      <c r="A4335" s="16">
        <v>2012</v>
      </c>
      <c r="B4335" s="16">
        <v>6</v>
      </c>
      <c r="C4335" s="17" t="s">
        <v>46</v>
      </c>
      <c r="D4335" s="17" t="s">
        <v>14</v>
      </c>
      <c r="E4335" s="17" t="s">
        <v>11</v>
      </c>
      <c r="F4335" s="18">
        <v>106519</v>
      </c>
    </row>
    <row r="4336" spans="1:6">
      <c r="A4336" s="16">
        <v>2012</v>
      </c>
      <c r="B4336" s="16">
        <v>6</v>
      </c>
      <c r="C4336" s="17" t="s">
        <v>46</v>
      </c>
      <c r="D4336" s="17" t="s">
        <v>14</v>
      </c>
      <c r="E4336" s="17" t="s">
        <v>13</v>
      </c>
      <c r="F4336" s="18">
        <v>1067</v>
      </c>
    </row>
    <row r="4337" spans="1:6">
      <c r="A4337" s="16">
        <v>2012</v>
      </c>
      <c r="B4337" s="16">
        <v>6</v>
      </c>
      <c r="C4337" s="17" t="s">
        <v>46</v>
      </c>
      <c r="D4337" s="17" t="s">
        <v>70</v>
      </c>
      <c r="E4337" s="17" t="s">
        <v>11</v>
      </c>
      <c r="F4337" s="18">
        <v>11646</v>
      </c>
    </row>
    <row r="4338" spans="1:6">
      <c r="A4338" s="16">
        <v>2012</v>
      </c>
      <c r="B4338" s="16">
        <v>6</v>
      </c>
      <c r="C4338" s="17" t="s">
        <v>46</v>
      </c>
      <c r="D4338" s="17" t="s">
        <v>70</v>
      </c>
      <c r="E4338" s="17" t="s">
        <v>13</v>
      </c>
      <c r="F4338" s="18">
        <v>3</v>
      </c>
    </row>
    <row r="4339" spans="1:6">
      <c r="A4339" s="16">
        <v>2012</v>
      </c>
      <c r="B4339" s="16">
        <v>6</v>
      </c>
      <c r="C4339" s="17" t="s">
        <v>46</v>
      </c>
      <c r="D4339" s="17" t="s">
        <v>69</v>
      </c>
      <c r="E4339" s="17" t="s">
        <v>11</v>
      </c>
      <c r="F4339" s="18">
        <v>12330</v>
      </c>
    </row>
    <row r="4340" spans="1:6">
      <c r="A4340" s="16">
        <v>2012</v>
      </c>
      <c r="B4340" s="16">
        <v>6</v>
      </c>
      <c r="C4340" s="17" t="s">
        <v>46</v>
      </c>
      <c r="D4340" s="17" t="s">
        <v>69</v>
      </c>
      <c r="E4340" s="17" t="s">
        <v>13</v>
      </c>
      <c r="F4340" s="18">
        <v>246</v>
      </c>
    </row>
    <row r="4341" spans="1:6">
      <c r="A4341" s="16">
        <v>2012</v>
      </c>
      <c r="B4341" s="16">
        <v>6</v>
      </c>
      <c r="C4341" s="17" t="s">
        <v>47</v>
      </c>
      <c r="D4341" s="17" t="s">
        <v>9</v>
      </c>
      <c r="E4341" s="17" t="s">
        <v>10</v>
      </c>
      <c r="F4341" s="18">
        <v>67474</v>
      </c>
    </row>
    <row r="4342" spans="1:6">
      <c r="A4342" s="16">
        <v>2012</v>
      </c>
      <c r="B4342" s="16">
        <v>6</v>
      </c>
      <c r="C4342" s="17" t="s">
        <v>47</v>
      </c>
      <c r="D4342" s="17" t="s">
        <v>9</v>
      </c>
      <c r="E4342" s="17" t="s">
        <v>11</v>
      </c>
      <c r="F4342" s="18">
        <v>22207894</v>
      </c>
    </row>
    <row r="4343" spans="1:6">
      <c r="A4343" s="16">
        <v>2012</v>
      </c>
      <c r="B4343" s="16">
        <v>6</v>
      </c>
      <c r="C4343" s="17" t="s">
        <v>47</v>
      </c>
      <c r="D4343" s="17" t="s">
        <v>9</v>
      </c>
      <c r="E4343" s="17" t="s">
        <v>12</v>
      </c>
      <c r="F4343" s="18">
        <v>115.49</v>
      </c>
    </row>
    <row r="4344" spans="1:6">
      <c r="A4344" s="16">
        <v>2012</v>
      </c>
      <c r="B4344" s="16">
        <v>6</v>
      </c>
      <c r="C4344" s="17" t="s">
        <v>47</v>
      </c>
      <c r="D4344" s="17" t="s">
        <v>9</v>
      </c>
      <c r="E4344" s="17" t="s">
        <v>13</v>
      </c>
      <c r="F4344" s="18">
        <v>8614</v>
      </c>
    </row>
    <row r="4345" spans="1:6">
      <c r="A4345" s="16">
        <v>2012</v>
      </c>
      <c r="B4345" s="16">
        <v>6</v>
      </c>
      <c r="C4345" s="17" t="s">
        <v>47</v>
      </c>
      <c r="D4345" s="17" t="s">
        <v>72</v>
      </c>
      <c r="E4345" s="17" t="s">
        <v>10</v>
      </c>
      <c r="F4345" s="18">
        <v>28455</v>
      </c>
    </row>
    <row r="4346" spans="1:6">
      <c r="A4346" s="16">
        <v>2012</v>
      </c>
      <c r="B4346" s="16">
        <v>6</v>
      </c>
      <c r="C4346" s="17" t="s">
        <v>47</v>
      </c>
      <c r="D4346" s="17" t="s">
        <v>72</v>
      </c>
      <c r="E4346" s="17" t="s">
        <v>11</v>
      </c>
      <c r="F4346" s="18">
        <v>17369320</v>
      </c>
    </row>
    <row r="4347" spans="1:6">
      <c r="A4347" s="16">
        <v>2012</v>
      </c>
      <c r="B4347" s="16">
        <v>6</v>
      </c>
      <c r="C4347" s="17" t="s">
        <v>47</v>
      </c>
      <c r="D4347" s="17" t="s">
        <v>72</v>
      </c>
      <c r="E4347" s="17" t="s">
        <v>13</v>
      </c>
      <c r="F4347" s="18">
        <v>2480</v>
      </c>
    </row>
    <row r="4348" spans="1:6">
      <c r="A4348" s="16">
        <v>2012</v>
      </c>
      <c r="B4348" s="16">
        <v>6</v>
      </c>
      <c r="C4348" s="17" t="s">
        <v>47</v>
      </c>
      <c r="D4348" s="17" t="s">
        <v>14</v>
      </c>
      <c r="E4348" s="17" t="s">
        <v>10</v>
      </c>
      <c r="F4348" s="18">
        <v>0</v>
      </c>
    </row>
    <row r="4349" spans="1:6">
      <c r="A4349" s="16">
        <v>2012</v>
      </c>
      <c r="B4349" s="16">
        <v>6</v>
      </c>
      <c r="C4349" s="17" t="s">
        <v>47</v>
      </c>
      <c r="D4349" s="17" t="s">
        <v>14</v>
      </c>
      <c r="E4349" s="17" t="s">
        <v>11</v>
      </c>
      <c r="F4349" s="18">
        <v>51335</v>
      </c>
    </row>
    <row r="4350" spans="1:6">
      <c r="A4350" s="16">
        <v>2012</v>
      </c>
      <c r="B4350" s="16">
        <v>6</v>
      </c>
      <c r="C4350" s="17" t="s">
        <v>47</v>
      </c>
      <c r="D4350" s="17" t="s">
        <v>14</v>
      </c>
      <c r="E4350" s="17" t="s">
        <v>13</v>
      </c>
      <c r="F4350" s="18">
        <v>299</v>
      </c>
    </row>
    <row r="4351" spans="1:6">
      <c r="A4351" s="16">
        <v>2012</v>
      </c>
      <c r="B4351" s="16">
        <v>6</v>
      </c>
      <c r="C4351" s="17" t="s">
        <v>47</v>
      </c>
      <c r="D4351" s="17" t="s">
        <v>70</v>
      </c>
      <c r="E4351" s="17" t="s">
        <v>11</v>
      </c>
      <c r="F4351" s="18">
        <v>316682</v>
      </c>
    </row>
    <row r="4352" spans="1:6">
      <c r="A4352" s="16">
        <v>2012</v>
      </c>
      <c r="B4352" s="16">
        <v>6</v>
      </c>
      <c r="C4352" s="17" t="s">
        <v>47</v>
      </c>
      <c r="D4352" s="17" t="s">
        <v>70</v>
      </c>
      <c r="E4352" s="17" t="s">
        <v>12</v>
      </c>
      <c r="F4352" s="18">
        <v>115.49</v>
      </c>
    </row>
    <row r="4353" spans="1:6">
      <c r="A4353" s="16">
        <v>2012</v>
      </c>
      <c r="B4353" s="16">
        <v>6</v>
      </c>
      <c r="C4353" s="17" t="s">
        <v>47</v>
      </c>
      <c r="D4353" s="17" t="s">
        <v>70</v>
      </c>
      <c r="E4353" s="17" t="s">
        <v>13</v>
      </c>
      <c r="F4353" s="18">
        <v>4973</v>
      </c>
    </row>
    <row r="4354" spans="1:6">
      <c r="A4354" s="16">
        <v>2012</v>
      </c>
      <c r="B4354" s="16">
        <v>6</v>
      </c>
      <c r="C4354" s="17" t="s">
        <v>47</v>
      </c>
      <c r="D4354" s="17" t="s">
        <v>15</v>
      </c>
      <c r="E4354" s="17" t="s">
        <v>10</v>
      </c>
      <c r="F4354" s="18">
        <v>39019</v>
      </c>
    </row>
    <row r="4355" spans="1:6">
      <c r="A4355" s="16">
        <v>2012</v>
      </c>
      <c r="B4355" s="16">
        <v>6</v>
      </c>
      <c r="C4355" s="17" t="s">
        <v>47</v>
      </c>
      <c r="D4355" s="17" t="s">
        <v>15</v>
      </c>
      <c r="E4355" s="17" t="s">
        <v>11</v>
      </c>
      <c r="F4355" s="18">
        <v>4334318</v>
      </c>
    </row>
    <row r="4356" spans="1:6">
      <c r="A4356" s="16">
        <v>2012</v>
      </c>
      <c r="B4356" s="16">
        <v>6</v>
      </c>
      <c r="C4356" s="17" t="s">
        <v>47</v>
      </c>
      <c r="D4356" s="17" t="s">
        <v>15</v>
      </c>
      <c r="E4356" s="17" t="s">
        <v>13</v>
      </c>
      <c r="F4356" s="18">
        <v>833</v>
      </c>
    </row>
    <row r="4357" spans="1:6">
      <c r="A4357" s="16">
        <v>2012</v>
      </c>
      <c r="B4357" s="16">
        <v>6</v>
      </c>
      <c r="C4357" s="17" t="s">
        <v>47</v>
      </c>
      <c r="D4357" s="17" t="s">
        <v>69</v>
      </c>
      <c r="E4357" s="17" t="s">
        <v>11</v>
      </c>
      <c r="F4357" s="18">
        <v>136239</v>
      </c>
    </row>
    <row r="4358" spans="1:6">
      <c r="A4358" s="16">
        <v>2012</v>
      </c>
      <c r="B4358" s="16">
        <v>6</v>
      </c>
      <c r="C4358" s="17" t="s">
        <v>47</v>
      </c>
      <c r="D4358" s="17" t="s">
        <v>69</v>
      </c>
      <c r="E4358" s="17" t="s">
        <v>13</v>
      </c>
      <c r="F4358" s="18">
        <v>29</v>
      </c>
    </row>
    <row r="4359" spans="1:6">
      <c r="A4359" s="16">
        <v>2012</v>
      </c>
      <c r="B4359" s="16">
        <v>6</v>
      </c>
      <c r="C4359" s="17" t="s">
        <v>48</v>
      </c>
      <c r="D4359" s="17" t="s">
        <v>9</v>
      </c>
      <c r="E4359" s="17" t="s">
        <v>10</v>
      </c>
      <c r="F4359" s="18">
        <v>1285241</v>
      </c>
    </row>
    <row r="4360" spans="1:6">
      <c r="A4360" s="16">
        <v>2012</v>
      </c>
      <c r="B4360" s="16">
        <v>6</v>
      </c>
      <c r="C4360" s="17" t="s">
        <v>48</v>
      </c>
      <c r="D4360" s="17" t="s">
        <v>9</v>
      </c>
      <c r="E4360" s="17" t="s">
        <v>11</v>
      </c>
      <c r="F4360" s="18">
        <v>7176796</v>
      </c>
    </row>
    <row r="4361" spans="1:6">
      <c r="A4361" s="16">
        <v>2012</v>
      </c>
      <c r="B4361" s="16">
        <v>6</v>
      </c>
      <c r="C4361" s="17" t="s">
        <v>48</v>
      </c>
      <c r="D4361" s="17" t="s">
        <v>9</v>
      </c>
      <c r="E4361" s="17" t="s">
        <v>13</v>
      </c>
      <c r="F4361" s="18">
        <v>4956</v>
      </c>
    </row>
    <row r="4362" spans="1:6">
      <c r="A4362" s="16">
        <v>2012</v>
      </c>
      <c r="B4362" s="16">
        <v>6</v>
      </c>
      <c r="C4362" s="17" t="s">
        <v>48</v>
      </c>
      <c r="D4362" s="17" t="s">
        <v>72</v>
      </c>
      <c r="E4362" s="17" t="s">
        <v>11</v>
      </c>
      <c r="F4362" s="18">
        <v>1992222</v>
      </c>
    </row>
    <row r="4363" spans="1:6">
      <c r="A4363" s="16">
        <v>2012</v>
      </c>
      <c r="B4363" s="16">
        <v>6</v>
      </c>
      <c r="C4363" s="17" t="s">
        <v>48</v>
      </c>
      <c r="D4363" s="17" t="s">
        <v>72</v>
      </c>
      <c r="E4363" s="17" t="s">
        <v>13</v>
      </c>
      <c r="F4363" s="18">
        <v>69</v>
      </c>
    </row>
    <row r="4364" spans="1:6">
      <c r="A4364" s="16">
        <v>2012</v>
      </c>
      <c r="B4364" s="16">
        <v>6</v>
      </c>
      <c r="C4364" s="17" t="s">
        <v>48</v>
      </c>
      <c r="D4364" s="17" t="s">
        <v>14</v>
      </c>
      <c r="E4364" s="17" t="s">
        <v>10</v>
      </c>
      <c r="F4364" s="18">
        <v>1285241</v>
      </c>
    </row>
    <row r="4365" spans="1:6">
      <c r="A4365" s="16">
        <v>2012</v>
      </c>
      <c r="B4365" s="16">
        <v>6</v>
      </c>
      <c r="C4365" s="17" t="s">
        <v>48</v>
      </c>
      <c r="D4365" s="17" t="s">
        <v>14</v>
      </c>
      <c r="E4365" s="17" t="s">
        <v>11</v>
      </c>
      <c r="F4365" s="18">
        <v>4962398</v>
      </c>
    </row>
    <row r="4366" spans="1:6">
      <c r="A4366" s="16">
        <v>2012</v>
      </c>
      <c r="B4366" s="16">
        <v>6</v>
      </c>
      <c r="C4366" s="17" t="s">
        <v>48</v>
      </c>
      <c r="D4366" s="17" t="s">
        <v>14</v>
      </c>
      <c r="E4366" s="17" t="s">
        <v>13</v>
      </c>
      <c r="F4366" s="18">
        <v>4885</v>
      </c>
    </row>
    <row r="4367" spans="1:6">
      <c r="A4367" s="16">
        <v>2012</v>
      </c>
      <c r="B4367" s="16">
        <v>6</v>
      </c>
      <c r="C4367" s="17" t="s">
        <v>48</v>
      </c>
      <c r="D4367" s="17" t="s">
        <v>70</v>
      </c>
      <c r="E4367" s="17" t="s">
        <v>11</v>
      </c>
      <c r="F4367" s="18">
        <v>400</v>
      </c>
    </row>
    <row r="4368" spans="1:6">
      <c r="A4368" s="16">
        <v>2012</v>
      </c>
      <c r="B4368" s="16">
        <v>6</v>
      </c>
      <c r="C4368" s="17" t="s">
        <v>48</v>
      </c>
      <c r="D4368" s="17" t="s">
        <v>70</v>
      </c>
      <c r="E4368" s="17" t="s">
        <v>13</v>
      </c>
      <c r="F4368" s="18">
        <v>2</v>
      </c>
    </row>
    <row r="4369" spans="1:6">
      <c r="A4369" s="16">
        <v>2012</v>
      </c>
      <c r="B4369" s="16">
        <v>6</v>
      </c>
      <c r="C4369" s="17" t="s">
        <v>48</v>
      </c>
      <c r="D4369" s="17" t="s">
        <v>15</v>
      </c>
      <c r="E4369" s="17" t="s">
        <v>11</v>
      </c>
      <c r="F4369" s="18">
        <v>140204</v>
      </c>
    </row>
    <row r="4370" spans="1:6">
      <c r="A4370" s="16">
        <v>2012</v>
      </c>
      <c r="B4370" s="16">
        <v>6</v>
      </c>
      <c r="C4370" s="17" t="s">
        <v>48</v>
      </c>
      <c r="D4370" s="17" t="s">
        <v>69</v>
      </c>
      <c r="E4370" s="17" t="s">
        <v>11</v>
      </c>
      <c r="F4370" s="18">
        <v>81572</v>
      </c>
    </row>
    <row r="4371" spans="1:6">
      <c r="A4371" s="16">
        <v>2012</v>
      </c>
      <c r="B4371" s="16">
        <v>6</v>
      </c>
      <c r="C4371" s="17" t="s">
        <v>49</v>
      </c>
      <c r="D4371" s="17" t="s">
        <v>9</v>
      </c>
      <c r="E4371" s="17" t="s">
        <v>10</v>
      </c>
      <c r="F4371" s="18">
        <v>75469</v>
      </c>
    </row>
    <row r="4372" spans="1:6">
      <c r="A4372" s="16">
        <v>2012</v>
      </c>
      <c r="B4372" s="16">
        <v>6</v>
      </c>
      <c r="C4372" s="17" t="s">
        <v>49</v>
      </c>
      <c r="D4372" s="17" t="s">
        <v>9</v>
      </c>
      <c r="E4372" s="17" t="s">
        <v>20</v>
      </c>
      <c r="F4372" s="18">
        <v>1910.7</v>
      </c>
    </row>
    <row r="4373" spans="1:6">
      <c r="A4373" s="16">
        <v>2012</v>
      </c>
      <c r="B4373" s="16">
        <v>6</v>
      </c>
      <c r="C4373" s="17" t="s">
        <v>49</v>
      </c>
      <c r="D4373" s="17" t="s">
        <v>9</v>
      </c>
      <c r="E4373" s="17" t="s">
        <v>11</v>
      </c>
      <c r="F4373" s="18">
        <v>17929032</v>
      </c>
    </row>
    <row r="4374" spans="1:6">
      <c r="A4374" s="16">
        <v>2012</v>
      </c>
      <c r="B4374" s="16">
        <v>6</v>
      </c>
      <c r="C4374" s="17" t="s">
        <v>49</v>
      </c>
      <c r="D4374" s="17" t="s">
        <v>9</v>
      </c>
      <c r="E4374" s="17" t="s">
        <v>12</v>
      </c>
      <c r="F4374" s="18">
        <v>4.6900000000000004</v>
      </c>
    </row>
    <row r="4375" spans="1:6">
      <c r="A4375" s="16">
        <v>2012</v>
      </c>
      <c r="B4375" s="16">
        <v>6</v>
      </c>
      <c r="C4375" s="17" t="s">
        <v>49</v>
      </c>
      <c r="D4375" s="17" t="s">
        <v>9</v>
      </c>
      <c r="E4375" s="17" t="s">
        <v>13</v>
      </c>
      <c r="F4375" s="18">
        <v>2668</v>
      </c>
    </row>
    <row r="4376" spans="1:6">
      <c r="A4376" s="16">
        <v>2012</v>
      </c>
      <c r="B4376" s="16">
        <v>6</v>
      </c>
      <c r="C4376" s="17" t="s">
        <v>49</v>
      </c>
      <c r="D4376" s="17" t="s">
        <v>72</v>
      </c>
      <c r="E4376" s="17" t="s">
        <v>10</v>
      </c>
      <c r="F4376" s="18">
        <v>36838</v>
      </c>
    </row>
    <row r="4377" spans="1:6">
      <c r="A4377" s="16">
        <v>2012</v>
      </c>
      <c r="B4377" s="16">
        <v>6</v>
      </c>
      <c r="C4377" s="17" t="s">
        <v>49</v>
      </c>
      <c r="D4377" s="17" t="s">
        <v>72</v>
      </c>
      <c r="E4377" s="17" t="s">
        <v>20</v>
      </c>
      <c r="F4377" s="18">
        <v>1910.7</v>
      </c>
    </row>
    <row r="4378" spans="1:6">
      <c r="A4378" s="16">
        <v>2012</v>
      </c>
      <c r="B4378" s="16">
        <v>6</v>
      </c>
      <c r="C4378" s="17" t="s">
        <v>49</v>
      </c>
      <c r="D4378" s="17" t="s">
        <v>72</v>
      </c>
      <c r="E4378" s="17" t="s">
        <v>11</v>
      </c>
      <c r="F4378" s="18">
        <v>3705775</v>
      </c>
    </row>
    <row r="4379" spans="1:6">
      <c r="A4379" s="16">
        <v>2012</v>
      </c>
      <c r="B4379" s="16">
        <v>6</v>
      </c>
      <c r="C4379" s="17" t="s">
        <v>49</v>
      </c>
      <c r="D4379" s="17" t="s">
        <v>72</v>
      </c>
      <c r="E4379" s="17" t="s">
        <v>13</v>
      </c>
      <c r="F4379" s="18">
        <v>1670</v>
      </c>
    </row>
    <row r="4380" spans="1:6">
      <c r="A4380" s="16">
        <v>2012</v>
      </c>
      <c r="B4380" s="16">
        <v>6</v>
      </c>
      <c r="C4380" s="17" t="s">
        <v>49</v>
      </c>
      <c r="D4380" s="17" t="s">
        <v>14</v>
      </c>
      <c r="E4380" s="17" t="s">
        <v>10</v>
      </c>
      <c r="F4380" s="18">
        <v>38631</v>
      </c>
    </row>
    <row r="4381" spans="1:6">
      <c r="A4381" s="16">
        <v>2012</v>
      </c>
      <c r="B4381" s="16">
        <v>6</v>
      </c>
      <c r="C4381" s="17" t="s">
        <v>49</v>
      </c>
      <c r="D4381" s="17" t="s">
        <v>14</v>
      </c>
      <c r="E4381" s="17" t="s">
        <v>11</v>
      </c>
      <c r="F4381" s="18">
        <v>12558986</v>
      </c>
    </row>
    <row r="4382" spans="1:6">
      <c r="A4382" s="16">
        <v>2012</v>
      </c>
      <c r="B4382" s="16">
        <v>6</v>
      </c>
      <c r="C4382" s="17" t="s">
        <v>49</v>
      </c>
      <c r="D4382" s="17" t="s">
        <v>14</v>
      </c>
      <c r="E4382" s="17" t="s">
        <v>13</v>
      </c>
      <c r="F4382" s="18">
        <v>998</v>
      </c>
    </row>
    <row r="4383" spans="1:6">
      <c r="A4383" s="16">
        <v>2012</v>
      </c>
      <c r="B4383" s="16">
        <v>6</v>
      </c>
      <c r="C4383" s="17" t="s">
        <v>49</v>
      </c>
      <c r="D4383" s="17" t="s">
        <v>70</v>
      </c>
      <c r="E4383" s="17" t="s">
        <v>11</v>
      </c>
      <c r="F4383" s="18">
        <v>218169</v>
      </c>
    </row>
    <row r="4384" spans="1:6">
      <c r="A4384" s="16">
        <v>2012</v>
      </c>
      <c r="B4384" s="16">
        <v>6</v>
      </c>
      <c r="C4384" s="17" t="s">
        <v>49</v>
      </c>
      <c r="D4384" s="17" t="s">
        <v>15</v>
      </c>
      <c r="E4384" s="17" t="s">
        <v>11</v>
      </c>
      <c r="F4384" s="18">
        <v>1387016</v>
      </c>
    </row>
    <row r="4385" spans="1:6">
      <c r="A4385" s="16">
        <v>2012</v>
      </c>
      <c r="B4385" s="16">
        <v>6</v>
      </c>
      <c r="C4385" s="17" t="s">
        <v>49</v>
      </c>
      <c r="D4385" s="17" t="s">
        <v>15</v>
      </c>
      <c r="E4385" s="17" t="s">
        <v>12</v>
      </c>
      <c r="F4385" s="18">
        <v>4.6900000000000004</v>
      </c>
    </row>
    <row r="4386" spans="1:6">
      <c r="A4386" s="16">
        <v>2012</v>
      </c>
      <c r="B4386" s="16">
        <v>6</v>
      </c>
      <c r="C4386" s="17" t="s">
        <v>49</v>
      </c>
      <c r="D4386" s="17" t="s">
        <v>15</v>
      </c>
      <c r="E4386" s="17" t="s">
        <v>13</v>
      </c>
      <c r="F4386" s="18">
        <v>0</v>
      </c>
    </row>
    <row r="4387" spans="1:6">
      <c r="A4387" s="16">
        <v>2012</v>
      </c>
      <c r="B4387" s="16">
        <v>6</v>
      </c>
      <c r="C4387" s="17" t="s">
        <v>49</v>
      </c>
      <c r="D4387" s="17" t="s">
        <v>69</v>
      </c>
      <c r="E4387" s="17" t="s">
        <v>11</v>
      </c>
      <c r="F4387" s="18">
        <v>59086</v>
      </c>
    </row>
    <row r="4388" spans="1:6">
      <c r="A4388" s="16">
        <v>2012</v>
      </c>
      <c r="B4388" s="16">
        <v>6</v>
      </c>
      <c r="C4388" s="17" t="s">
        <v>50</v>
      </c>
      <c r="D4388" s="17" t="s">
        <v>9</v>
      </c>
      <c r="E4388" s="17" t="s">
        <v>10</v>
      </c>
      <c r="F4388" s="18">
        <v>137076</v>
      </c>
    </row>
    <row r="4389" spans="1:6">
      <c r="A4389" s="16">
        <v>2012</v>
      </c>
      <c r="B4389" s="16">
        <v>6</v>
      </c>
      <c r="C4389" s="17" t="s">
        <v>50</v>
      </c>
      <c r="D4389" s="17" t="s">
        <v>9</v>
      </c>
      <c r="E4389" s="17" t="s">
        <v>11</v>
      </c>
      <c r="F4389" s="18">
        <v>48126856</v>
      </c>
    </row>
    <row r="4390" spans="1:6">
      <c r="A4390" s="16">
        <v>2012</v>
      </c>
      <c r="B4390" s="16">
        <v>6</v>
      </c>
      <c r="C4390" s="17" t="s">
        <v>50</v>
      </c>
      <c r="D4390" s="17" t="s">
        <v>9</v>
      </c>
      <c r="E4390" s="17" t="s">
        <v>13</v>
      </c>
      <c r="F4390" s="18">
        <v>159905</v>
      </c>
    </row>
    <row r="4391" spans="1:6">
      <c r="A4391" s="16">
        <v>2012</v>
      </c>
      <c r="B4391" s="16">
        <v>6</v>
      </c>
      <c r="C4391" s="17" t="s">
        <v>50</v>
      </c>
      <c r="D4391" s="17" t="s">
        <v>72</v>
      </c>
      <c r="E4391" s="17" t="s">
        <v>10</v>
      </c>
      <c r="F4391" s="18">
        <v>129957</v>
      </c>
    </row>
    <row r="4392" spans="1:6">
      <c r="A4392" s="16">
        <v>2012</v>
      </c>
      <c r="B4392" s="16">
        <v>6</v>
      </c>
      <c r="C4392" s="17" t="s">
        <v>50</v>
      </c>
      <c r="D4392" s="17" t="s">
        <v>72</v>
      </c>
      <c r="E4392" s="17" t="s">
        <v>11</v>
      </c>
      <c r="F4392" s="18">
        <v>22741727</v>
      </c>
    </row>
    <row r="4393" spans="1:6">
      <c r="A4393" s="16">
        <v>2012</v>
      </c>
      <c r="B4393" s="16">
        <v>6</v>
      </c>
      <c r="C4393" s="17" t="s">
        <v>50</v>
      </c>
      <c r="D4393" s="17" t="s">
        <v>72</v>
      </c>
      <c r="E4393" s="17" t="s">
        <v>13</v>
      </c>
      <c r="F4393" s="18">
        <v>45798</v>
      </c>
    </row>
    <row r="4394" spans="1:6">
      <c r="A4394" s="16">
        <v>2012</v>
      </c>
      <c r="B4394" s="16">
        <v>6</v>
      </c>
      <c r="C4394" s="17" t="s">
        <v>50</v>
      </c>
      <c r="D4394" s="17" t="s">
        <v>14</v>
      </c>
      <c r="E4394" s="17" t="s">
        <v>10</v>
      </c>
      <c r="F4394" s="18">
        <v>0</v>
      </c>
    </row>
    <row r="4395" spans="1:6">
      <c r="A4395" s="16">
        <v>2012</v>
      </c>
      <c r="B4395" s="16">
        <v>6</v>
      </c>
      <c r="C4395" s="17" t="s">
        <v>50</v>
      </c>
      <c r="D4395" s="17" t="s">
        <v>14</v>
      </c>
      <c r="E4395" s="17" t="s">
        <v>11</v>
      </c>
      <c r="F4395" s="18">
        <v>13767346</v>
      </c>
    </row>
    <row r="4396" spans="1:6">
      <c r="A4396" s="16">
        <v>2012</v>
      </c>
      <c r="B4396" s="16">
        <v>6</v>
      </c>
      <c r="C4396" s="17" t="s">
        <v>50</v>
      </c>
      <c r="D4396" s="17" t="s">
        <v>14</v>
      </c>
      <c r="E4396" s="17" t="s">
        <v>13</v>
      </c>
      <c r="F4396" s="18">
        <v>108160</v>
      </c>
    </row>
    <row r="4397" spans="1:6">
      <c r="A4397" s="16">
        <v>2012</v>
      </c>
      <c r="B4397" s="16">
        <v>6</v>
      </c>
      <c r="C4397" s="17" t="s">
        <v>50</v>
      </c>
      <c r="D4397" s="17" t="s">
        <v>70</v>
      </c>
      <c r="E4397" s="17" t="s">
        <v>10</v>
      </c>
      <c r="F4397" s="18">
        <v>5391</v>
      </c>
    </row>
    <row r="4398" spans="1:6">
      <c r="A4398" s="16">
        <v>2012</v>
      </c>
      <c r="B4398" s="16">
        <v>6</v>
      </c>
      <c r="C4398" s="17" t="s">
        <v>50</v>
      </c>
      <c r="D4398" s="17" t="s">
        <v>70</v>
      </c>
      <c r="E4398" s="17" t="s">
        <v>11</v>
      </c>
      <c r="F4398" s="18">
        <v>170073</v>
      </c>
    </row>
    <row r="4399" spans="1:6">
      <c r="A4399" s="16">
        <v>2012</v>
      </c>
      <c r="B4399" s="16">
        <v>6</v>
      </c>
      <c r="C4399" s="17" t="s">
        <v>50</v>
      </c>
      <c r="D4399" s="17" t="s">
        <v>70</v>
      </c>
      <c r="E4399" s="17" t="s">
        <v>13</v>
      </c>
      <c r="F4399" s="18">
        <v>4747</v>
      </c>
    </row>
    <row r="4400" spans="1:6">
      <c r="A4400" s="16">
        <v>2012</v>
      </c>
      <c r="B4400" s="16">
        <v>6</v>
      </c>
      <c r="C4400" s="17" t="s">
        <v>50</v>
      </c>
      <c r="D4400" s="17" t="s">
        <v>15</v>
      </c>
      <c r="E4400" s="17" t="s">
        <v>10</v>
      </c>
      <c r="F4400" s="18">
        <v>1728</v>
      </c>
    </row>
    <row r="4401" spans="1:6">
      <c r="A4401" s="16">
        <v>2012</v>
      </c>
      <c r="B4401" s="16">
        <v>6</v>
      </c>
      <c r="C4401" s="17" t="s">
        <v>50</v>
      </c>
      <c r="D4401" s="17" t="s">
        <v>15</v>
      </c>
      <c r="E4401" s="17" t="s">
        <v>11</v>
      </c>
      <c r="F4401" s="18">
        <v>10991809</v>
      </c>
    </row>
    <row r="4402" spans="1:6">
      <c r="A4402" s="16">
        <v>2012</v>
      </c>
      <c r="B4402" s="16">
        <v>6</v>
      </c>
      <c r="C4402" s="17" t="s">
        <v>50</v>
      </c>
      <c r="D4402" s="17" t="s">
        <v>15</v>
      </c>
      <c r="E4402" s="17" t="s">
        <v>13</v>
      </c>
      <c r="F4402" s="18">
        <v>403</v>
      </c>
    </row>
    <row r="4403" spans="1:6">
      <c r="A4403" s="16">
        <v>2012</v>
      </c>
      <c r="B4403" s="16">
        <v>6</v>
      </c>
      <c r="C4403" s="17" t="s">
        <v>50</v>
      </c>
      <c r="D4403" s="17" t="s">
        <v>69</v>
      </c>
      <c r="E4403" s="17" t="s">
        <v>10</v>
      </c>
      <c r="F4403" s="18">
        <v>0</v>
      </c>
    </row>
    <row r="4404" spans="1:6">
      <c r="A4404" s="16">
        <v>2012</v>
      </c>
      <c r="B4404" s="16">
        <v>6</v>
      </c>
      <c r="C4404" s="17" t="s">
        <v>50</v>
      </c>
      <c r="D4404" s="17" t="s">
        <v>69</v>
      </c>
      <c r="E4404" s="17" t="s">
        <v>11</v>
      </c>
      <c r="F4404" s="18">
        <v>455901</v>
      </c>
    </row>
    <row r="4405" spans="1:6">
      <c r="A4405" s="16">
        <v>2012</v>
      </c>
      <c r="B4405" s="16">
        <v>6</v>
      </c>
      <c r="C4405" s="17" t="s">
        <v>50</v>
      </c>
      <c r="D4405" s="17" t="s">
        <v>69</v>
      </c>
      <c r="E4405" s="17" t="s">
        <v>13</v>
      </c>
      <c r="F4405" s="18">
        <v>797</v>
      </c>
    </row>
    <row r="4406" spans="1:6">
      <c r="A4406" s="16">
        <v>2012</v>
      </c>
      <c r="B4406" s="16">
        <v>6</v>
      </c>
      <c r="C4406" s="17" t="s">
        <v>51</v>
      </c>
      <c r="D4406" s="17" t="s">
        <v>9</v>
      </c>
      <c r="E4406" s="17" t="s">
        <v>10</v>
      </c>
      <c r="F4406" s="18">
        <v>3332684</v>
      </c>
    </row>
    <row r="4407" spans="1:6">
      <c r="A4407" s="16">
        <v>2012</v>
      </c>
      <c r="B4407" s="16">
        <v>6</v>
      </c>
      <c r="C4407" s="17" t="s">
        <v>51</v>
      </c>
      <c r="D4407" s="17" t="s">
        <v>9</v>
      </c>
      <c r="E4407" s="17" t="s">
        <v>11</v>
      </c>
      <c r="F4407" s="18">
        <v>16432346</v>
      </c>
    </row>
    <row r="4408" spans="1:6">
      <c r="A4408" s="16">
        <v>2012</v>
      </c>
      <c r="B4408" s="16">
        <v>6</v>
      </c>
      <c r="C4408" s="17" t="s">
        <v>51</v>
      </c>
      <c r="D4408" s="17" t="s">
        <v>9</v>
      </c>
      <c r="E4408" s="17" t="s">
        <v>12</v>
      </c>
      <c r="F4408" s="18">
        <v>1167.1600000000001</v>
      </c>
    </row>
    <row r="4409" spans="1:6">
      <c r="A4409" s="16">
        <v>2012</v>
      </c>
      <c r="B4409" s="16">
        <v>6</v>
      </c>
      <c r="C4409" s="17" t="s">
        <v>51</v>
      </c>
      <c r="D4409" s="17" t="s">
        <v>9</v>
      </c>
      <c r="E4409" s="17" t="s">
        <v>13</v>
      </c>
      <c r="F4409" s="18">
        <v>264945.07</v>
      </c>
    </row>
    <row r="4410" spans="1:6">
      <c r="A4410" s="16">
        <v>2012</v>
      </c>
      <c r="B4410" s="16">
        <v>6</v>
      </c>
      <c r="C4410" s="17" t="s">
        <v>51</v>
      </c>
      <c r="D4410" s="17" t="s">
        <v>72</v>
      </c>
      <c r="E4410" s="17" t="s">
        <v>10</v>
      </c>
      <c r="F4410" s="18">
        <v>992009</v>
      </c>
    </row>
    <row r="4411" spans="1:6">
      <c r="A4411" s="16">
        <v>2012</v>
      </c>
      <c r="B4411" s="16">
        <v>6</v>
      </c>
      <c r="C4411" s="17" t="s">
        <v>51</v>
      </c>
      <c r="D4411" s="17" t="s">
        <v>72</v>
      </c>
      <c r="E4411" s="17" t="s">
        <v>11</v>
      </c>
      <c r="F4411" s="18">
        <v>11519582</v>
      </c>
    </row>
    <row r="4412" spans="1:6">
      <c r="A4412" s="16">
        <v>2012</v>
      </c>
      <c r="B4412" s="16">
        <v>6</v>
      </c>
      <c r="C4412" s="17" t="s">
        <v>51</v>
      </c>
      <c r="D4412" s="17" t="s">
        <v>72</v>
      </c>
      <c r="E4412" s="17" t="s">
        <v>13</v>
      </c>
      <c r="F4412" s="18">
        <v>211506</v>
      </c>
    </row>
    <row r="4413" spans="1:6">
      <c r="A4413" s="16">
        <v>2012</v>
      </c>
      <c r="B4413" s="16">
        <v>6</v>
      </c>
      <c r="C4413" s="17" t="s">
        <v>51</v>
      </c>
      <c r="D4413" s="17" t="s">
        <v>14</v>
      </c>
      <c r="E4413" s="17" t="s">
        <v>10</v>
      </c>
      <c r="F4413" s="18">
        <v>2329857</v>
      </c>
    </row>
    <row r="4414" spans="1:6">
      <c r="A4414" s="16">
        <v>2012</v>
      </c>
      <c r="B4414" s="16">
        <v>6</v>
      </c>
      <c r="C4414" s="17" t="s">
        <v>51</v>
      </c>
      <c r="D4414" s="17" t="s">
        <v>14</v>
      </c>
      <c r="E4414" s="17" t="s">
        <v>11</v>
      </c>
      <c r="F4414" s="18">
        <v>4150700</v>
      </c>
    </row>
    <row r="4415" spans="1:6">
      <c r="A4415" s="16">
        <v>2012</v>
      </c>
      <c r="B4415" s="16">
        <v>6</v>
      </c>
      <c r="C4415" s="17" t="s">
        <v>51</v>
      </c>
      <c r="D4415" s="17" t="s">
        <v>14</v>
      </c>
      <c r="E4415" s="17" t="s">
        <v>13</v>
      </c>
      <c r="F4415" s="18">
        <v>52706.07</v>
      </c>
    </row>
    <row r="4416" spans="1:6">
      <c r="A4416" s="16">
        <v>2012</v>
      </c>
      <c r="B4416" s="16">
        <v>6</v>
      </c>
      <c r="C4416" s="17" t="s">
        <v>51</v>
      </c>
      <c r="D4416" s="17" t="s">
        <v>70</v>
      </c>
      <c r="E4416" s="17" t="s">
        <v>10</v>
      </c>
      <c r="F4416" s="18">
        <v>10645</v>
      </c>
    </row>
    <row r="4417" spans="1:6">
      <c r="A4417" s="16">
        <v>2012</v>
      </c>
      <c r="B4417" s="16">
        <v>6</v>
      </c>
      <c r="C4417" s="17" t="s">
        <v>51</v>
      </c>
      <c r="D4417" s="17" t="s">
        <v>70</v>
      </c>
      <c r="E4417" s="17" t="s">
        <v>11</v>
      </c>
      <c r="F4417" s="18">
        <v>90494</v>
      </c>
    </row>
    <row r="4418" spans="1:6">
      <c r="A4418" s="16">
        <v>2012</v>
      </c>
      <c r="B4418" s="16">
        <v>6</v>
      </c>
      <c r="C4418" s="17" t="s">
        <v>51</v>
      </c>
      <c r="D4418" s="17" t="s">
        <v>70</v>
      </c>
      <c r="E4418" s="17" t="s">
        <v>12</v>
      </c>
      <c r="F4418" s="18">
        <v>799.12</v>
      </c>
    </row>
    <row r="4419" spans="1:6">
      <c r="A4419" s="16">
        <v>2012</v>
      </c>
      <c r="B4419" s="16">
        <v>6</v>
      </c>
      <c r="C4419" s="17" t="s">
        <v>51</v>
      </c>
      <c r="D4419" s="17" t="s">
        <v>70</v>
      </c>
      <c r="E4419" s="17" t="s">
        <v>13</v>
      </c>
      <c r="F4419" s="18">
        <v>697</v>
      </c>
    </row>
    <row r="4420" spans="1:6">
      <c r="A4420" s="16">
        <v>2012</v>
      </c>
      <c r="B4420" s="16">
        <v>6</v>
      </c>
      <c r="C4420" s="17" t="s">
        <v>51</v>
      </c>
      <c r="D4420" s="17" t="s">
        <v>15</v>
      </c>
      <c r="E4420" s="17" t="s">
        <v>10</v>
      </c>
      <c r="F4420" s="18">
        <v>0</v>
      </c>
    </row>
    <row r="4421" spans="1:6">
      <c r="A4421" s="16">
        <v>2012</v>
      </c>
      <c r="B4421" s="16">
        <v>6</v>
      </c>
      <c r="C4421" s="17" t="s">
        <v>51</v>
      </c>
      <c r="D4421" s="17" t="s">
        <v>15</v>
      </c>
      <c r="E4421" s="17" t="s">
        <v>11</v>
      </c>
      <c r="F4421" s="18">
        <v>99806</v>
      </c>
    </row>
    <row r="4422" spans="1:6">
      <c r="A4422" s="16">
        <v>2012</v>
      </c>
      <c r="B4422" s="16">
        <v>6</v>
      </c>
      <c r="C4422" s="17" t="s">
        <v>51</v>
      </c>
      <c r="D4422" s="17" t="s">
        <v>15</v>
      </c>
      <c r="E4422" s="17" t="s">
        <v>12</v>
      </c>
      <c r="F4422" s="18">
        <v>368.03</v>
      </c>
    </row>
    <row r="4423" spans="1:6">
      <c r="A4423" s="16">
        <v>2012</v>
      </c>
      <c r="B4423" s="16">
        <v>6</v>
      </c>
      <c r="C4423" s="17" t="s">
        <v>51</v>
      </c>
      <c r="D4423" s="17" t="s">
        <v>69</v>
      </c>
      <c r="E4423" s="17" t="s">
        <v>10</v>
      </c>
      <c r="F4423" s="18">
        <v>173</v>
      </c>
    </row>
    <row r="4424" spans="1:6">
      <c r="A4424" s="16">
        <v>2012</v>
      </c>
      <c r="B4424" s="16">
        <v>6</v>
      </c>
      <c r="C4424" s="17" t="s">
        <v>51</v>
      </c>
      <c r="D4424" s="17" t="s">
        <v>69</v>
      </c>
      <c r="E4424" s="17" t="s">
        <v>11</v>
      </c>
      <c r="F4424" s="18">
        <v>571764</v>
      </c>
    </row>
    <row r="4425" spans="1:6">
      <c r="A4425" s="16">
        <v>2012</v>
      </c>
      <c r="B4425" s="16">
        <v>6</v>
      </c>
      <c r="C4425" s="17" t="s">
        <v>51</v>
      </c>
      <c r="D4425" s="17" t="s">
        <v>69</v>
      </c>
      <c r="E4425" s="17" t="s">
        <v>13</v>
      </c>
      <c r="F4425" s="18">
        <v>36</v>
      </c>
    </row>
    <row r="4426" spans="1:6">
      <c r="A4426" s="16">
        <v>2012</v>
      </c>
      <c r="B4426" s="16">
        <v>6</v>
      </c>
      <c r="C4426" s="17" t="s">
        <v>52</v>
      </c>
      <c r="D4426" s="17" t="s">
        <v>9</v>
      </c>
      <c r="E4426" s="17" t="s">
        <v>10</v>
      </c>
      <c r="F4426" s="18">
        <v>1731970</v>
      </c>
    </row>
    <row r="4427" spans="1:6">
      <c r="A4427" s="16">
        <v>2012</v>
      </c>
      <c r="B4427" s="16">
        <v>6</v>
      </c>
      <c r="C4427" s="17" t="s">
        <v>52</v>
      </c>
      <c r="D4427" s="17" t="s">
        <v>9</v>
      </c>
      <c r="E4427" s="17" t="s">
        <v>11</v>
      </c>
      <c r="F4427" s="18">
        <v>35792088</v>
      </c>
    </row>
    <row r="4428" spans="1:6">
      <c r="A4428" s="16">
        <v>2012</v>
      </c>
      <c r="B4428" s="16">
        <v>6</v>
      </c>
      <c r="C4428" s="17" t="s">
        <v>52</v>
      </c>
      <c r="D4428" s="17" t="s">
        <v>9</v>
      </c>
      <c r="E4428" s="17" t="s">
        <v>13</v>
      </c>
      <c r="F4428" s="18">
        <v>2143</v>
      </c>
    </row>
    <row r="4429" spans="1:6">
      <c r="A4429" s="16">
        <v>2012</v>
      </c>
      <c r="B4429" s="16">
        <v>6</v>
      </c>
      <c r="C4429" s="17" t="s">
        <v>52</v>
      </c>
      <c r="D4429" s="17" t="s">
        <v>72</v>
      </c>
      <c r="E4429" s="17" t="s">
        <v>11</v>
      </c>
      <c r="F4429" s="18">
        <v>10815074</v>
      </c>
    </row>
    <row r="4430" spans="1:6">
      <c r="A4430" s="16">
        <v>2012</v>
      </c>
      <c r="B4430" s="16">
        <v>6</v>
      </c>
      <c r="C4430" s="17" t="s">
        <v>52</v>
      </c>
      <c r="D4430" s="17" t="s">
        <v>14</v>
      </c>
      <c r="E4430" s="17" t="s">
        <v>10</v>
      </c>
      <c r="F4430" s="18">
        <v>1612692</v>
      </c>
    </row>
    <row r="4431" spans="1:6">
      <c r="A4431" s="16">
        <v>2012</v>
      </c>
      <c r="B4431" s="16">
        <v>6</v>
      </c>
      <c r="C4431" s="17" t="s">
        <v>52</v>
      </c>
      <c r="D4431" s="17" t="s">
        <v>14</v>
      </c>
      <c r="E4431" s="17" t="s">
        <v>11</v>
      </c>
      <c r="F4431" s="18">
        <v>24536574</v>
      </c>
    </row>
    <row r="4432" spans="1:6">
      <c r="A4432" s="16">
        <v>2012</v>
      </c>
      <c r="B4432" s="16">
        <v>6</v>
      </c>
      <c r="C4432" s="17" t="s">
        <v>52</v>
      </c>
      <c r="D4432" s="17" t="s">
        <v>14</v>
      </c>
      <c r="E4432" s="17" t="s">
        <v>13</v>
      </c>
      <c r="F4432" s="18">
        <v>2077</v>
      </c>
    </row>
    <row r="4433" spans="1:6">
      <c r="A4433" s="16">
        <v>2012</v>
      </c>
      <c r="B4433" s="16">
        <v>6</v>
      </c>
      <c r="C4433" s="17" t="s">
        <v>52</v>
      </c>
      <c r="D4433" s="17" t="s">
        <v>70</v>
      </c>
      <c r="E4433" s="17" t="s">
        <v>10</v>
      </c>
      <c r="F4433" s="18">
        <v>16941</v>
      </c>
    </row>
    <row r="4434" spans="1:6">
      <c r="A4434" s="16">
        <v>2012</v>
      </c>
      <c r="B4434" s="16">
        <v>6</v>
      </c>
      <c r="C4434" s="17" t="s">
        <v>52</v>
      </c>
      <c r="D4434" s="17" t="s">
        <v>70</v>
      </c>
      <c r="E4434" s="17" t="s">
        <v>11</v>
      </c>
      <c r="F4434" s="18">
        <v>27557</v>
      </c>
    </row>
    <row r="4435" spans="1:6">
      <c r="A4435" s="16">
        <v>2012</v>
      </c>
      <c r="B4435" s="16">
        <v>6</v>
      </c>
      <c r="C4435" s="17" t="s">
        <v>52</v>
      </c>
      <c r="D4435" s="17" t="s">
        <v>70</v>
      </c>
      <c r="E4435" s="17" t="s">
        <v>13</v>
      </c>
      <c r="F4435" s="18">
        <v>66</v>
      </c>
    </row>
    <row r="4436" spans="1:6">
      <c r="A4436" s="16">
        <v>2012</v>
      </c>
      <c r="B4436" s="16">
        <v>6</v>
      </c>
      <c r="C4436" s="17" t="s">
        <v>52</v>
      </c>
      <c r="D4436" s="17" t="s">
        <v>15</v>
      </c>
      <c r="E4436" s="17" t="s">
        <v>10</v>
      </c>
      <c r="F4436" s="18">
        <v>102337</v>
      </c>
    </row>
    <row r="4437" spans="1:6">
      <c r="A4437" s="16">
        <v>2012</v>
      </c>
      <c r="B4437" s="16">
        <v>6</v>
      </c>
      <c r="C4437" s="17" t="s">
        <v>52</v>
      </c>
      <c r="D4437" s="17" t="s">
        <v>15</v>
      </c>
      <c r="E4437" s="17" t="s">
        <v>11</v>
      </c>
      <c r="F4437" s="18">
        <v>401046</v>
      </c>
    </row>
    <row r="4438" spans="1:6">
      <c r="A4438" s="16">
        <v>2012</v>
      </c>
      <c r="B4438" s="16">
        <v>6</v>
      </c>
      <c r="C4438" s="17" t="s">
        <v>52</v>
      </c>
      <c r="D4438" s="17" t="s">
        <v>69</v>
      </c>
      <c r="E4438" s="17" t="s">
        <v>11</v>
      </c>
      <c r="F4438" s="18">
        <v>11837</v>
      </c>
    </row>
    <row r="4439" spans="1:6">
      <c r="A4439" s="16">
        <v>2012</v>
      </c>
      <c r="B4439" s="16">
        <v>6</v>
      </c>
      <c r="C4439" s="17" t="s">
        <v>52</v>
      </c>
      <c r="D4439" s="17" t="s">
        <v>69</v>
      </c>
      <c r="E4439" s="17" t="s">
        <v>13</v>
      </c>
      <c r="F4439" s="18">
        <v>0</v>
      </c>
    </row>
    <row r="4440" spans="1:6">
      <c r="A4440" s="16">
        <v>2012</v>
      </c>
      <c r="B4440" s="16">
        <v>6</v>
      </c>
      <c r="C4440" s="17" t="s">
        <v>53</v>
      </c>
      <c r="D4440" s="17" t="s">
        <v>9</v>
      </c>
      <c r="E4440" s="17" t="s">
        <v>10</v>
      </c>
      <c r="F4440" s="18">
        <v>0</v>
      </c>
    </row>
    <row r="4441" spans="1:6">
      <c r="A4441" s="16">
        <v>2012</v>
      </c>
      <c r="B4441" s="16">
        <v>6</v>
      </c>
      <c r="C4441" s="17" t="s">
        <v>53</v>
      </c>
      <c r="D4441" s="17" t="s">
        <v>9</v>
      </c>
      <c r="E4441" s="17" t="s">
        <v>11</v>
      </c>
      <c r="F4441" s="18">
        <v>1201768</v>
      </c>
    </row>
    <row r="4442" spans="1:6">
      <c r="A4442" s="16">
        <v>2012</v>
      </c>
      <c r="B4442" s="16">
        <v>6</v>
      </c>
      <c r="C4442" s="17" t="s">
        <v>53</v>
      </c>
      <c r="D4442" s="17" t="s">
        <v>9</v>
      </c>
      <c r="E4442" s="17" t="s">
        <v>13</v>
      </c>
      <c r="F4442" s="18">
        <v>723</v>
      </c>
    </row>
    <row r="4443" spans="1:6">
      <c r="A4443" s="16">
        <v>2012</v>
      </c>
      <c r="B4443" s="16">
        <v>6</v>
      </c>
      <c r="C4443" s="17" t="s">
        <v>53</v>
      </c>
      <c r="D4443" s="17" t="s">
        <v>72</v>
      </c>
      <c r="E4443" s="17" t="s">
        <v>11</v>
      </c>
      <c r="F4443" s="18">
        <v>381234</v>
      </c>
    </row>
    <row r="4444" spans="1:6">
      <c r="A4444" s="16">
        <v>2012</v>
      </c>
      <c r="B4444" s="16">
        <v>6</v>
      </c>
      <c r="C4444" s="17" t="s">
        <v>53</v>
      </c>
      <c r="D4444" s="17" t="s">
        <v>14</v>
      </c>
      <c r="E4444" s="17" t="s">
        <v>10</v>
      </c>
      <c r="F4444" s="18">
        <v>0</v>
      </c>
    </row>
    <row r="4445" spans="1:6">
      <c r="A4445" s="16">
        <v>2012</v>
      </c>
      <c r="B4445" s="16">
        <v>6</v>
      </c>
      <c r="C4445" s="17" t="s">
        <v>53</v>
      </c>
      <c r="D4445" s="17" t="s">
        <v>14</v>
      </c>
      <c r="E4445" s="17" t="s">
        <v>11</v>
      </c>
      <c r="F4445" s="18">
        <v>72361</v>
      </c>
    </row>
    <row r="4446" spans="1:6">
      <c r="A4446" s="16">
        <v>2012</v>
      </c>
      <c r="B4446" s="16">
        <v>6</v>
      </c>
      <c r="C4446" s="17" t="s">
        <v>53</v>
      </c>
      <c r="D4446" s="17" t="s">
        <v>14</v>
      </c>
      <c r="E4446" s="17" t="s">
        <v>13</v>
      </c>
      <c r="F4446" s="18">
        <v>723</v>
      </c>
    </row>
    <row r="4447" spans="1:6">
      <c r="A4447" s="16">
        <v>2012</v>
      </c>
      <c r="B4447" s="16">
        <v>6</v>
      </c>
      <c r="C4447" s="17" t="s">
        <v>53</v>
      </c>
      <c r="D4447" s="17" t="s">
        <v>70</v>
      </c>
      <c r="E4447" s="17" t="s">
        <v>11</v>
      </c>
      <c r="F4447" s="18">
        <v>53784</v>
      </c>
    </row>
    <row r="4448" spans="1:6">
      <c r="A4448" s="16">
        <v>2012</v>
      </c>
      <c r="B4448" s="16">
        <v>6</v>
      </c>
      <c r="C4448" s="17" t="s">
        <v>53</v>
      </c>
      <c r="D4448" s="17" t="s">
        <v>70</v>
      </c>
      <c r="E4448" s="17" t="s">
        <v>13</v>
      </c>
      <c r="F4448" s="18">
        <v>0</v>
      </c>
    </row>
    <row r="4449" spans="1:6">
      <c r="A4449" s="16">
        <v>2012</v>
      </c>
      <c r="B4449" s="16">
        <v>6</v>
      </c>
      <c r="C4449" s="17" t="s">
        <v>53</v>
      </c>
      <c r="D4449" s="17" t="s">
        <v>15</v>
      </c>
      <c r="E4449" s="17" t="s">
        <v>11</v>
      </c>
      <c r="F4449" s="18">
        <v>687283</v>
      </c>
    </row>
    <row r="4450" spans="1:6">
      <c r="A4450" s="16">
        <v>2012</v>
      </c>
      <c r="B4450" s="16">
        <v>6</v>
      </c>
      <c r="C4450" s="17" t="s">
        <v>53</v>
      </c>
      <c r="D4450" s="17" t="s">
        <v>69</v>
      </c>
      <c r="E4450" s="17" t="s">
        <v>11</v>
      </c>
      <c r="F4450" s="18">
        <v>7106</v>
      </c>
    </row>
    <row r="4451" spans="1:6">
      <c r="A4451" s="16">
        <v>2012</v>
      </c>
      <c r="B4451" s="16">
        <v>6</v>
      </c>
      <c r="C4451" s="17" t="s">
        <v>53</v>
      </c>
      <c r="D4451" s="17" t="s">
        <v>69</v>
      </c>
      <c r="E4451" s="17" t="s">
        <v>13</v>
      </c>
      <c r="F4451" s="18">
        <v>0</v>
      </c>
    </row>
    <row r="4452" spans="1:6">
      <c r="A4452" s="16">
        <v>2012</v>
      </c>
      <c r="B4452" s="16">
        <v>6</v>
      </c>
      <c r="C4452" s="17" t="s">
        <v>54</v>
      </c>
      <c r="D4452" s="17" t="s">
        <v>9</v>
      </c>
      <c r="E4452" s="17" t="s">
        <v>10</v>
      </c>
      <c r="F4452" s="18">
        <v>3558253</v>
      </c>
    </row>
    <row r="4453" spans="1:6">
      <c r="A4453" s="16">
        <v>2012</v>
      </c>
      <c r="B4453" s="16">
        <v>6</v>
      </c>
      <c r="C4453" s="17" t="s">
        <v>54</v>
      </c>
      <c r="D4453" s="17" t="s">
        <v>9</v>
      </c>
      <c r="E4453" s="17" t="s">
        <v>11</v>
      </c>
      <c r="F4453" s="18">
        <v>33179502</v>
      </c>
    </row>
    <row r="4454" spans="1:6">
      <c r="A4454" s="16">
        <v>2012</v>
      </c>
      <c r="B4454" s="16">
        <v>6</v>
      </c>
      <c r="C4454" s="17" t="s">
        <v>54</v>
      </c>
      <c r="D4454" s="17" t="s">
        <v>9</v>
      </c>
      <c r="E4454" s="17" t="s">
        <v>12</v>
      </c>
      <c r="F4454" s="18">
        <v>713.34</v>
      </c>
    </row>
    <row r="4455" spans="1:6">
      <c r="A4455" s="16">
        <v>2012</v>
      </c>
      <c r="B4455" s="16">
        <v>6</v>
      </c>
      <c r="C4455" s="17" t="s">
        <v>54</v>
      </c>
      <c r="D4455" s="17" t="s">
        <v>9</v>
      </c>
      <c r="E4455" s="17" t="s">
        <v>13</v>
      </c>
      <c r="F4455" s="18">
        <v>75326.69</v>
      </c>
    </row>
    <row r="4456" spans="1:6">
      <c r="A4456" s="16">
        <v>2012</v>
      </c>
      <c r="B4456" s="16">
        <v>6</v>
      </c>
      <c r="C4456" s="17" t="s">
        <v>54</v>
      </c>
      <c r="D4456" s="17" t="s">
        <v>72</v>
      </c>
      <c r="E4456" s="17" t="s">
        <v>10</v>
      </c>
      <c r="F4456" s="18">
        <v>3115061</v>
      </c>
    </row>
    <row r="4457" spans="1:6">
      <c r="A4457" s="16">
        <v>2012</v>
      </c>
      <c r="B4457" s="16">
        <v>6</v>
      </c>
      <c r="C4457" s="17" t="s">
        <v>54</v>
      </c>
      <c r="D4457" s="17" t="s">
        <v>72</v>
      </c>
      <c r="E4457" s="17" t="s">
        <v>11</v>
      </c>
      <c r="F4457" s="18">
        <v>29495302</v>
      </c>
    </row>
    <row r="4458" spans="1:6">
      <c r="A4458" s="16">
        <v>2012</v>
      </c>
      <c r="B4458" s="16">
        <v>6</v>
      </c>
      <c r="C4458" s="17" t="s">
        <v>54</v>
      </c>
      <c r="D4458" s="17" t="s">
        <v>72</v>
      </c>
      <c r="E4458" s="17" t="s">
        <v>13</v>
      </c>
      <c r="F4458" s="18">
        <v>53147.69</v>
      </c>
    </row>
    <row r="4459" spans="1:6">
      <c r="A4459" s="16">
        <v>2012</v>
      </c>
      <c r="B4459" s="16">
        <v>6</v>
      </c>
      <c r="C4459" s="17" t="s">
        <v>54</v>
      </c>
      <c r="D4459" s="17" t="s">
        <v>14</v>
      </c>
      <c r="E4459" s="17" t="s">
        <v>11</v>
      </c>
      <c r="F4459" s="18">
        <v>2055</v>
      </c>
    </row>
    <row r="4460" spans="1:6">
      <c r="A4460" s="16">
        <v>2012</v>
      </c>
      <c r="B4460" s="16">
        <v>6</v>
      </c>
      <c r="C4460" s="17" t="s">
        <v>54</v>
      </c>
      <c r="D4460" s="17" t="s">
        <v>14</v>
      </c>
      <c r="E4460" s="17" t="s">
        <v>13</v>
      </c>
      <c r="F4460" s="18">
        <v>28</v>
      </c>
    </row>
    <row r="4461" spans="1:6">
      <c r="A4461" s="16">
        <v>2012</v>
      </c>
      <c r="B4461" s="16">
        <v>6</v>
      </c>
      <c r="C4461" s="17" t="s">
        <v>54</v>
      </c>
      <c r="D4461" s="17" t="s">
        <v>70</v>
      </c>
      <c r="E4461" s="17" t="s">
        <v>10</v>
      </c>
      <c r="F4461" s="18">
        <v>15393</v>
      </c>
    </row>
    <row r="4462" spans="1:6">
      <c r="A4462" s="16">
        <v>2012</v>
      </c>
      <c r="B4462" s="16">
        <v>6</v>
      </c>
      <c r="C4462" s="17" t="s">
        <v>54</v>
      </c>
      <c r="D4462" s="17" t="s">
        <v>70</v>
      </c>
      <c r="E4462" s="17" t="s">
        <v>11</v>
      </c>
      <c r="F4462" s="18">
        <v>381483</v>
      </c>
    </row>
    <row r="4463" spans="1:6">
      <c r="A4463" s="16">
        <v>2012</v>
      </c>
      <c r="B4463" s="16">
        <v>6</v>
      </c>
      <c r="C4463" s="17" t="s">
        <v>54</v>
      </c>
      <c r="D4463" s="17" t="s">
        <v>70</v>
      </c>
      <c r="E4463" s="17" t="s">
        <v>12</v>
      </c>
      <c r="F4463" s="18">
        <v>713.34</v>
      </c>
    </row>
    <row r="4464" spans="1:6">
      <c r="A4464" s="16">
        <v>2012</v>
      </c>
      <c r="B4464" s="16">
        <v>6</v>
      </c>
      <c r="C4464" s="17" t="s">
        <v>54</v>
      </c>
      <c r="D4464" s="17" t="s">
        <v>70</v>
      </c>
      <c r="E4464" s="17" t="s">
        <v>13</v>
      </c>
      <c r="F4464" s="18">
        <v>20417</v>
      </c>
    </row>
    <row r="4465" spans="1:6">
      <c r="A4465" s="16">
        <v>2012</v>
      </c>
      <c r="B4465" s="16">
        <v>6</v>
      </c>
      <c r="C4465" s="17" t="s">
        <v>54</v>
      </c>
      <c r="D4465" s="17" t="s">
        <v>15</v>
      </c>
      <c r="E4465" s="17" t="s">
        <v>10</v>
      </c>
      <c r="F4465" s="18">
        <v>427419</v>
      </c>
    </row>
    <row r="4466" spans="1:6">
      <c r="A4466" s="16">
        <v>2012</v>
      </c>
      <c r="B4466" s="16">
        <v>6</v>
      </c>
      <c r="C4466" s="17" t="s">
        <v>54</v>
      </c>
      <c r="D4466" s="17" t="s">
        <v>15</v>
      </c>
      <c r="E4466" s="17" t="s">
        <v>11</v>
      </c>
      <c r="F4466" s="18">
        <v>3199901</v>
      </c>
    </row>
    <row r="4467" spans="1:6">
      <c r="A4467" s="16">
        <v>2012</v>
      </c>
      <c r="B4467" s="16">
        <v>6</v>
      </c>
      <c r="C4467" s="17" t="s">
        <v>54</v>
      </c>
      <c r="D4467" s="17" t="s">
        <v>15</v>
      </c>
      <c r="E4467" s="17" t="s">
        <v>13</v>
      </c>
      <c r="F4467" s="18">
        <v>1492</v>
      </c>
    </row>
    <row r="4468" spans="1:6">
      <c r="A4468" s="16">
        <v>2012</v>
      </c>
      <c r="B4468" s="16">
        <v>6</v>
      </c>
      <c r="C4468" s="17" t="s">
        <v>54</v>
      </c>
      <c r="D4468" s="17" t="s">
        <v>69</v>
      </c>
      <c r="E4468" s="17" t="s">
        <v>10</v>
      </c>
      <c r="F4468" s="18">
        <v>380</v>
      </c>
    </row>
    <row r="4469" spans="1:6">
      <c r="A4469" s="16">
        <v>2012</v>
      </c>
      <c r="B4469" s="16">
        <v>6</v>
      </c>
      <c r="C4469" s="17" t="s">
        <v>54</v>
      </c>
      <c r="D4469" s="17" t="s">
        <v>69</v>
      </c>
      <c r="E4469" s="17" t="s">
        <v>11</v>
      </c>
      <c r="F4469" s="18">
        <v>100761</v>
      </c>
    </row>
    <row r="4470" spans="1:6">
      <c r="A4470" s="16">
        <v>2012</v>
      </c>
      <c r="B4470" s="16">
        <v>6</v>
      </c>
      <c r="C4470" s="17" t="s">
        <v>54</v>
      </c>
      <c r="D4470" s="17" t="s">
        <v>69</v>
      </c>
      <c r="E4470" s="17" t="s">
        <v>13</v>
      </c>
      <c r="F4470" s="18">
        <v>242</v>
      </c>
    </row>
    <row r="4471" spans="1:6">
      <c r="A4471" s="16">
        <v>2012</v>
      </c>
      <c r="B4471" s="16">
        <v>6</v>
      </c>
      <c r="C4471" s="17" t="s">
        <v>55</v>
      </c>
      <c r="D4471" s="17" t="s">
        <v>9</v>
      </c>
      <c r="E4471" s="17" t="s">
        <v>11</v>
      </c>
      <c r="F4471" s="18">
        <v>5581626</v>
      </c>
    </row>
    <row r="4472" spans="1:6">
      <c r="A4472" s="16">
        <v>2012</v>
      </c>
      <c r="B4472" s="16">
        <v>6</v>
      </c>
      <c r="C4472" s="17" t="s">
        <v>55</v>
      </c>
      <c r="D4472" s="17" t="s">
        <v>9</v>
      </c>
      <c r="E4472" s="17" t="s">
        <v>13</v>
      </c>
      <c r="F4472" s="18">
        <v>6167</v>
      </c>
    </row>
    <row r="4473" spans="1:6">
      <c r="A4473" s="16">
        <v>2012</v>
      </c>
      <c r="B4473" s="16">
        <v>6</v>
      </c>
      <c r="C4473" s="17" t="s">
        <v>55</v>
      </c>
      <c r="D4473" s="17" t="s">
        <v>72</v>
      </c>
      <c r="E4473" s="17" t="s">
        <v>11</v>
      </c>
      <c r="F4473" s="18">
        <v>5534566</v>
      </c>
    </row>
    <row r="4474" spans="1:6">
      <c r="A4474" s="16">
        <v>2012</v>
      </c>
      <c r="B4474" s="16">
        <v>6</v>
      </c>
      <c r="C4474" s="17" t="s">
        <v>55</v>
      </c>
      <c r="D4474" s="17" t="s">
        <v>72</v>
      </c>
      <c r="E4474" s="17" t="s">
        <v>13</v>
      </c>
      <c r="F4474" s="18">
        <v>0</v>
      </c>
    </row>
    <row r="4475" spans="1:6">
      <c r="A4475" s="16">
        <v>2012</v>
      </c>
      <c r="B4475" s="16">
        <v>6</v>
      </c>
      <c r="C4475" s="17" t="s">
        <v>55</v>
      </c>
      <c r="D4475" s="17" t="s">
        <v>14</v>
      </c>
      <c r="E4475" s="17" t="s">
        <v>13</v>
      </c>
      <c r="F4475" s="18">
        <v>6106</v>
      </c>
    </row>
    <row r="4476" spans="1:6">
      <c r="A4476" s="16">
        <v>2012</v>
      </c>
      <c r="B4476" s="16">
        <v>6</v>
      </c>
      <c r="C4476" s="17" t="s">
        <v>55</v>
      </c>
      <c r="D4476" s="17" t="s">
        <v>69</v>
      </c>
      <c r="E4476" s="17" t="s">
        <v>11</v>
      </c>
      <c r="F4476" s="18">
        <v>47060</v>
      </c>
    </row>
    <row r="4477" spans="1:6">
      <c r="A4477" s="16">
        <v>2012</v>
      </c>
      <c r="B4477" s="16">
        <v>6</v>
      </c>
      <c r="C4477" s="17" t="s">
        <v>55</v>
      </c>
      <c r="D4477" s="17" t="s">
        <v>69</v>
      </c>
      <c r="E4477" s="17" t="s">
        <v>13</v>
      </c>
      <c r="F4477" s="18">
        <v>61</v>
      </c>
    </row>
    <row r="4478" spans="1:6">
      <c r="A4478" s="16">
        <v>2012</v>
      </c>
      <c r="B4478" s="16">
        <v>6</v>
      </c>
      <c r="C4478" s="17" t="s">
        <v>56</v>
      </c>
      <c r="D4478" s="17" t="s">
        <v>9</v>
      </c>
      <c r="E4478" s="17" t="s">
        <v>10</v>
      </c>
      <c r="F4478" s="18">
        <v>1011328</v>
      </c>
    </row>
    <row r="4479" spans="1:6">
      <c r="A4479" s="16">
        <v>2012</v>
      </c>
      <c r="B4479" s="16">
        <v>6</v>
      </c>
      <c r="C4479" s="17" t="s">
        <v>56</v>
      </c>
      <c r="D4479" s="17" t="s">
        <v>9</v>
      </c>
      <c r="E4479" s="17" t="s">
        <v>11</v>
      </c>
      <c r="F4479" s="18">
        <v>9613472</v>
      </c>
    </row>
    <row r="4480" spans="1:6">
      <c r="A4480" s="16">
        <v>2012</v>
      </c>
      <c r="B4480" s="16">
        <v>6</v>
      </c>
      <c r="C4480" s="17" t="s">
        <v>56</v>
      </c>
      <c r="D4480" s="17" t="s">
        <v>9</v>
      </c>
      <c r="E4480" s="17" t="s">
        <v>13</v>
      </c>
      <c r="F4480" s="18">
        <v>22691</v>
      </c>
    </row>
    <row r="4481" spans="1:6">
      <c r="A4481" s="16">
        <v>2012</v>
      </c>
      <c r="B4481" s="16">
        <v>6</v>
      </c>
      <c r="C4481" s="17" t="s">
        <v>56</v>
      </c>
      <c r="D4481" s="17" t="s">
        <v>72</v>
      </c>
      <c r="E4481" s="17" t="s">
        <v>10</v>
      </c>
      <c r="F4481" s="18">
        <v>0</v>
      </c>
    </row>
    <row r="4482" spans="1:6">
      <c r="A4482" s="16">
        <v>2012</v>
      </c>
      <c r="B4482" s="16">
        <v>6</v>
      </c>
      <c r="C4482" s="17" t="s">
        <v>56</v>
      </c>
      <c r="D4482" s="17" t="s">
        <v>72</v>
      </c>
      <c r="E4482" s="17" t="s">
        <v>11</v>
      </c>
      <c r="F4482" s="18">
        <v>532373</v>
      </c>
    </row>
    <row r="4483" spans="1:6">
      <c r="A4483" s="16">
        <v>2012</v>
      </c>
      <c r="B4483" s="16">
        <v>6</v>
      </c>
      <c r="C4483" s="17" t="s">
        <v>56</v>
      </c>
      <c r="D4483" s="17" t="s">
        <v>72</v>
      </c>
      <c r="E4483" s="17" t="s">
        <v>13</v>
      </c>
      <c r="F4483" s="18">
        <v>0</v>
      </c>
    </row>
    <row r="4484" spans="1:6">
      <c r="A4484" s="16">
        <v>2012</v>
      </c>
      <c r="B4484" s="16">
        <v>6</v>
      </c>
      <c r="C4484" s="17" t="s">
        <v>56</v>
      </c>
      <c r="D4484" s="17" t="s">
        <v>14</v>
      </c>
      <c r="E4484" s="17" t="s">
        <v>10</v>
      </c>
      <c r="F4484" s="18">
        <v>1006940</v>
      </c>
    </row>
    <row r="4485" spans="1:6">
      <c r="A4485" s="16">
        <v>2012</v>
      </c>
      <c r="B4485" s="16">
        <v>6</v>
      </c>
      <c r="C4485" s="17" t="s">
        <v>56</v>
      </c>
      <c r="D4485" s="17" t="s">
        <v>14</v>
      </c>
      <c r="E4485" s="17" t="s">
        <v>11</v>
      </c>
      <c r="F4485" s="18">
        <v>8500712</v>
      </c>
    </row>
    <row r="4486" spans="1:6">
      <c r="A4486" s="16">
        <v>2012</v>
      </c>
      <c r="B4486" s="16">
        <v>6</v>
      </c>
      <c r="C4486" s="17" t="s">
        <v>56</v>
      </c>
      <c r="D4486" s="17" t="s">
        <v>14</v>
      </c>
      <c r="E4486" s="17" t="s">
        <v>13</v>
      </c>
      <c r="F4486" s="18">
        <v>21485</v>
      </c>
    </row>
    <row r="4487" spans="1:6">
      <c r="A4487" s="16">
        <v>2012</v>
      </c>
      <c r="B4487" s="16">
        <v>6</v>
      </c>
      <c r="C4487" s="17" t="s">
        <v>56</v>
      </c>
      <c r="D4487" s="17" t="s">
        <v>70</v>
      </c>
      <c r="E4487" s="17" t="s">
        <v>10</v>
      </c>
      <c r="F4487" s="18">
        <v>4388</v>
      </c>
    </row>
    <row r="4488" spans="1:6">
      <c r="A4488" s="16">
        <v>2012</v>
      </c>
      <c r="B4488" s="16">
        <v>6</v>
      </c>
      <c r="C4488" s="17" t="s">
        <v>56</v>
      </c>
      <c r="D4488" s="17" t="s">
        <v>70</v>
      </c>
      <c r="E4488" s="17" t="s">
        <v>11</v>
      </c>
      <c r="F4488" s="18">
        <v>73383</v>
      </c>
    </row>
    <row r="4489" spans="1:6">
      <c r="A4489" s="16">
        <v>2012</v>
      </c>
      <c r="B4489" s="16">
        <v>6</v>
      </c>
      <c r="C4489" s="17" t="s">
        <v>56</v>
      </c>
      <c r="D4489" s="17" t="s">
        <v>70</v>
      </c>
      <c r="E4489" s="17" t="s">
        <v>13</v>
      </c>
      <c r="F4489" s="18">
        <v>929</v>
      </c>
    </row>
    <row r="4490" spans="1:6">
      <c r="A4490" s="16">
        <v>2012</v>
      </c>
      <c r="B4490" s="16">
        <v>6</v>
      </c>
      <c r="C4490" s="17" t="s">
        <v>56</v>
      </c>
      <c r="D4490" s="17" t="s">
        <v>15</v>
      </c>
      <c r="E4490" s="17" t="s">
        <v>10</v>
      </c>
      <c r="F4490" s="18">
        <v>0</v>
      </c>
    </row>
    <row r="4491" spans="1:6">
      <c r="A4491" s="16">
        <v>2012</v>
      </c>
      <c r="B4491" s="16">
        <v>6</v>
      </c>
      <c r="C4491" s="17" t="s">
        <v>56</v>
      </c>
      <c r="D4491" s="17" t="s">
        <v>15</v>
      </c>
      <c r="E4491" s="17" t="s">
        <v>11</v>
      </c>
      <c r="F4491" s="18">
        <v>506996</v>
      </c>
    </row>
    <row r="4492" spans="1:6">
      <c r="A4492" s="16">
        <v>2012</v>
      </c>
      <c r="B4492" s="16">
        <v>6</v>
      </c>
      <c r="C4492" s="17" t="s">
        <v>56</v>
      </c>
      <c r="D4492" s="17" t="s">
        <v>15</v>
      </c>
      <c r="E4492" s="17" t="s">
        <v>13</v>
      </c>
      <c r="F4492" s="18">
        <v>261</v>
      </c>
    </row>
    <row r="4493" spans="1:6">
      <c r="A4493" s="16">
        <v>2012</v>
      </c>
      <c r="B4493" s="16">
        <v>6</v>
      </c>
      <c r="C4493" s="17" t="s">
        <v>56</v>
      </c>
      <c r="D4493" s="17" t="s">
        <v>69</v>
      </c>
      <c r="E4493" s="17" t="s">
        <v>11</v>
      </c>
      <c r="F4493" s="18">
        <v>8</v>
      </c>
    </row>
    <row r="4494" spans="1:6">
      <c r="A4494" s="16">
        <v>2012</v>
      </c>
      <c r="B4494" s="16">
        <v>6</v>
      </c>
      <c r="C4494" s="17" t="s">
        <v>56</v>
      </c>
      <c r="D4494" s="17" t="s">
        <v>69</v>
      </c>
      <c r="E4494" s="17" t="s">
        <v>13</v>
      </c>
      <c r="F4494" s="18">
        <v>16</v>
      </c>
    </row>
    <row r="4495" spans="1:6">
      <c r="A4495" s="16">
        <v>2012</v>
      </c>
      <c r="B4495" s="16">
        <v>6</v>
      </c>
      <c r="C4495" s="17" t="s">
        <v>57</v>
      </c>
      <c r="D4495" s="17" t="s">
        <v>9</v>
      </c>
      <c r="E4495" s="17" t="s">
        <v>10</v>
      </c>
      <c r="F4495" s="18">
        <v>111702</v>
      </c>
    </row>
    <row r="4496" spans="1:6">
      <c r="A4496" s="16">
        <v>2012</v>
      </c>
      <c r="B4496" s="16">
        <v>6</v>
      </c>
      <c r="C4496" s="17" t="s">
        <v>57</v>
      </c>
      <c r="D4496" s="17" t="s">
        <v>9</v>
      </c>
      <c r="E4496" s="17" t="s">
        <v>11</v>
      </c>
      <c r="F4496" s="18">
        <v>256905</v>
      </c>
    </row>
    <row r="4497" spans="1:6">
      <c r="A4497" s="16">
        <v>2012</v>
      </c>
      <c r="B4497" s="16">
        <v>6</v>
      </c>
      <c r="C4497" s="17" t="s">
        <v>57</v>
      </c>
      <c r="D4497" s="17" t="s">
        <v>9</v>
      </c>
      <c r="E4497" s="17" t="s">
        <v>13</v>
      </c>
      <c r="F4497" s="18">
        <v>897</v>
      </c>
    </row>
    <row r="4498" spans="1:6">
      <c r="A4498" s="16">
        <v>2012</v>
      </c>
      <c r="B4498" s="16">
        <v>6</v>
      </c>
      <c r="C4498" s="17" t="s">
        <v>57</v>
      </c>
      <c r="D4498" s="17" t="s">
        <v>72</v>
      </c>
      <c r="E4498" s="17" t="s">
        <v>13</v>
      </c>
      <c r="F4498" s="18">
        <v>37</v>
      </c>
    </row>
    <row r="4499" spans="1:6">
      <c r="A4499" s="16">
        <v>2012</v>
      </c>
      <c r="B4499" s="16">
        <v>6</v>
      </c>
      <c r="C4499" s="17" t="s">
        <v>57</v>
      </c>
      <c r="D4499" s="17" t="s">
        <v>14</v>
      </c>
      <c r="E4499" s="17" t="s">
        <v>10</v>
      </c>
      <c r="F4499" s="18">
        <v>111702</v>
      </c>
    </row>
    <row r="4500" spans="1:6">
      <c r="A4500" s="16">
        <v>2012</v>
      </c>
      <c r="B4500" s="16">
        <v>6</v>
      </c>
      <c r="C4500" s="17" t="s">
        <v>57</v>
      </c>
      <c r="D4500" s="17" t="s">
        <v>14</v>
      </c>
      <c r="E4500" s="17" t="s">
        <v>11</v>
      </c>
      <c r="F4500" s="18">
        <v>256905</v>
      </c>
    </row>
    <row r="4501" spans="1:6">
      <c r="A4501" s="16">
        <v>2012</v>
      </c>
      <c r="B4501" s="16">
        <v>6</v>
      </c>
      <c r="C4501" s="17" t="s">
        <v>57</v>
      </c>
      <c r="D4501" s="17" t="s">
        <v>14</v>
      </c>
      <c r="E4501" s="17" t="s">
        <v>13</v>
      </c>
      <c r="F4501" s="18">
        <v>857</v>
      </c>
    </row>
    <row r="4502" spans="1:6">
      <c r="A4502" s="16">
        <v>2012</v>
      </c>
      <c r="B4502" s="16">
        <v>6</v>
      </c>
      <c r="C4502" s="17" t="s">
        <v>57</v>
      </c>
      <c r="D4502" s="17" t="s">
        <v>69</v>
      </c>
      <c r="E4502" s="17" t="s">
        <v>13</v>
      </c>
      <c r="F4502" s="18">
        <v>3</v>
      </c>
    </row>
    <row r="4503" spans="1:6">
      <c r="A4503" s="16">
        <v>2012</v>
      </c>
      <c r="B4503" s="16">
        <v>6</v>
      </c>
      <c r="C4503" s="17" t="s">
        <v>58</v>
      </c>
      <c r="D4503" s="17" t="s">
        <v>9</v>
      </c>
      <c r="E4503" s="17" t="s">
        <v>10</v>
      </c>
      <c r="F4503" s="18">
        <v>1583286</v>
      </c>
    </row>
    <row r="4504" spans="1:6">
      <c r="A4504" s="16">
        <v>2012</v>
      </c>
      <c r="B4504" s="16">
        <v>6</v>
      </c>
      <c r="C4504" s="17" t="s">
        <v>58</v>
      </c>
      <c r="D4504" s="17" t="s">
        <v>9</v>
      </c>
      <c r="E4504" s="17" t="s">
        <v>11</v>
      </c>
      <c r="F4504" s="18">
        <v>7160696</v>
      </c>
    </row>
    <row r="4505" spans="1:6">
      <c r="A4505" s="16">
        <v>2012</v>
      </c>
      <c r="B4505" s="16">
        <v>6</v>
      </c>
      <c r="C4505" s="17" t="s">
        <v>58</v>
      </c>
      <c r="D4505" s="17" t="s">
        <v>9</v>
      </c>
      <c r="E4505" s="17" t="s">
        <v>12</v>
      </c>
      <c r="F4505" s="18">
        <v>5.89</v>
      </c>
    </row>
    <row r="4506" spans="1:6">
      <c r="A4506" s="16">
        <v>2012</v>
      </c>
      <c r="B4506" s="16">
        <v>6</v>
      </c>
      <c r="C4506" s="17" t="s">
        <v>58</v>
      </c>
      <c r="D4506" s="17" t="s">
        <v>9</v>
      </c>
      <c r="E4506" s="17" t="s">
        <v>13</v>
      </c>
      <c r="F4506" s="18">
        <v>28282</v>
      </c>
    </row>
    <row r="4507" spans="1:6">
      <c r="A4507" s="16">
        <v>2012</v>
      </c>
      <c r="B4507" s="16">
        <v>6</v>
      </c>
      <c r="C4507" s="17" t="s">
        <v>58</v>
      </c>
      <c r="D4507" s="17" t="s">
        <v>14</v>
      </c>
      <c r="E4507" s="17" t="s">
        <v>10</v>
      </c>
      <c r="F4507" s="18">
        <v>1564399</v>
      </c>
    </row>
    <row r="4508" spans="1:6">
      <c r="A4508" s="16">
        <v>2012</v>
      </c>
      <c r="B4508" s="16">
        <v>6</v>
      </c>
      <c r="C4508" s="17" t="s">
        <v>58</v>
      </c>
      <c r="D4508" s="17" t="s">
        <v>14</v>
      </c>
      <c r="E4508" s="17" t="s">
        <v>11</v>
      </c>
      <c r="F4508" s="18">
        <v>6990608</v>
      </c>
    </row>
    <row r="4509" spans="1:6">
      <c r="A4509" s="16">
        <v>2012</v>
      </c>
      <c r="B4509" s="16">
        <v>6</v>
      </c>
      <c r="C4509" s="17" t="s">
        <v>58</v>
      </c>
      <c r="D4509" s="17" t="s">
        <v>14</v>
      </c>
      <c r="E4509" s="17" t="s">
        <v>13</v>
      </c>
      <c r="F4509" s="18">
        <v>28265</v>
      </c>
    </row>
    <row r="4510" spans="1:6">
      <c r="A4510" s="16">
        <v>2012</v>
      </c>
      <c r="B4510" s="16">
        <v>6</v>
      </c>
      <c r="C4510" s="17" t="s">
        <v>58</v>
      </c>
      <c r="D4510" s="17" t="s">
        <v>70</v>
      </c>
      <c r="E4510" s="17" t="s">
        <v>10</v>
      </c>
      <c r="F4510" s="18">
        <v>18558</v>
      </c>
    </row>
    <row r="4511" spans="1:6">
      <c r="A4511" s="16">
        <v>2012</v>
      </c>
      <c r="B4511" s="16">
        <v>6</v>
      </c>
      <c r="C4511" s="17" t="s">
        <v>58</v>
      </c>
      <c r="D4511" s="17" t="s">
        <v>70</v>
      </c>
      <c r="E4511" s="17" t="s">
        <v>11</v>
      </c>
      <c r="F4511" s="18">
        <v>25415</v>
      </c>
    </row>
    <row r="4512" spans="1:6">
      <c r="A4512" s="16">
        <v>2012</v>
      </c>
      <c r="B4512" s="16">
        <v>6</v>
      </c>
      <c r="C4512" s="17" t="s">
        <v>58</v>
      </c>
      <c r="D4512" s="17" t="s">
        <v>70</v>
      </c>
      <c r="E4512" s="17" t="s">
        <v>12</v>
      </c>
      <c r="F4512" s="18">
        <v>5.89</v>
      </c>
    </row>
    <row r="4513" spans="1:6">
      <c r="A4513" s="16">
        <v>2012</v>
      </c>
      <c r="B4513" s="16">
        <v>6</v>
      </c>
      <c r="C4513" s="17" t="s">
        <v>58</v>
      </c>
      <c r="D4513" s="17" t="s">
        <v>70</v>
      </c>
      <c r="E4513" s="17" t="s">
        <v>13</v>
      </c>
      <c r="F4513" s="18">
        <v>6</v>
      </c>
    </row>
    <row r="4514" spans="1:6">
      <c r="A4514" s="16">
        <v>2012</v>
      </c>
      <c r="B4514" s="16">
        <v>6</v>
      </c>
      <c r="C4514" s="17" t="s">
        <v>58</v>
      </c>
      <c r="D4514" s="17" t="s">
        <v>69</v>
      </c>
      <c r="E4514" s="17" t="s">
        <v>10</v>
      </c>
      <c r="F4514" s="18">
        <v>329</v>
      </c>
    </row>
    <row r="4515" spans="1:6">
      <c r="A4515" s="16">
        <v>2012</v>
      </c>
      <c r="B4515" s="16">
        <v>6</v>
      </c>
      <c r="C4515" s="17" t="s">
        <v>58</v>
      </c>
      <c r="D4515" s="17" t="s">
        <v>69</v>
      </c>
      <c r="E4515" s="17" t="s">
        <v>11</v>
      </c>
      <c r="F4515" s="18">
        <v>144673</v>
      </c>
    </row>
    <row r="4516" spans="1:6">
      <c r="A4516" s="16">
        <v>2012</v>
      </c>
      <c r="B4516" s="16">
        <v>6</v>
      </c>
      <c r="C4516" s="17" t="s">
        <v>58</v>
      </c>
      <c r="D4516" s="17" t="s">
        <v>69</v>
      </c>
      <c r="E4516" s="17" t="s">
        <v>13</v>
      </c>
      <c r="F4516" s="18">
        <v>11</v>
      </c>
    </row>
    <row r="4517" spans="1:6">
      <c r="A4517" s="16">
        <v>2012</v>
      </c>
      <c r="B4517" s="16">
        <v>6</v>
      </c>
      <c r="C4517" s="17" t="s">
        <v>59</v>
      </c>
      <c r="D4517" s="17" t="s">
        <v>9</v>
      </c>
      <c r="E4517" s="17" t="s">
        <v>10</v>
      </c>
      <c r="F4517" s="18">
        <v>9114047</v>
      </c>
    </row>
    <row r="4518" spans="1:6">
      <c r="A4518" s="16">
        <v>2012</v>
      </c>
      <c r="B4518" s="16">
        <v>6</v>
      </c>
      <c r="C4518" s="17" t="s">
        <v>59</v>
      </c>
      <c r="D4518" s="17" t="s">
        <v>9</v>
      </c>
      <c r="E4518" s="17" t="s">
        <v>11</v>
      </c>
      <c r="F4518" s="18">
        <v>168463337</v>
      </c>
    </row>
    <row r="4519" spans="1:6">
      <c r="A4519" s="16">
        <v>2012</v>
      </c>
      <c r="B4519" s="16">
        <v>6</v>
      </c>
      <c r="C4519" s="17" t="s">
        <v>59</v>
      </c>
      <c r="D4519" s="17" t="s">
        <v>9</v>
      </c>
      <c r="E4519" s="17" t="s">
        <v>12</v>
      </c>
      <c r="F4519" s="18">
        <v>1861.88</v>
      </c>
    </row>
    <row r="4520" spans="1:6">
      <c r="A4520" s="16">
        <v>2012</v>
      </c>
      <c r="B4520" s="16">
        <v>6</v>
      </c>
      <c r="C4520" s="17" t="s">
        <v>59</v>
      </c>
      <c r="D4520" s="17" t="s">
        <v>9</v>
      </c>
      <c r="E4520" s="17" t="s">
        <v>13</v>
      </c>
      <c r="F4520" s="18">
        <v>249702</v>
      </c>
    </row>
    <row r="4521" spans="1:6">
      <c r="A4521" s="16">
        <v>2012</v>
      </c>
      <c r="B4521" s="16">
        <v>6</v>
      </c>
      <c r="C4521" s="17" t="s">
        <v>59</v>
      </c>
      <c r="D4521" s="17" t="s">
        <v>72</v>
      </c>
      <c r="E4521" s="17" t="s">
        <v>10</v>
      </c>
      <c r="F4521" s="18">
        <v>5650668</v>
      </c>
    </row>
    <row r="4522" spans="1:6">
      <c r="A4522" s="16">
        <v>2012</v>
      </c>
      <c r="B4522" s="16">
        <v>6</v>
      </c>
      <c r="C4522" s="17" t="s">
        <v>59</v>
      </c>
      <c r="D4522" s="17" t="s">
        <v>72</v>
      </c>
      <c r="E4522" s="17" t="s">
        <v>11</v>
      </c>
      <c r="F4522" s="18">
        <v>80112839</v>
      </c>
    </row>
    <row r="4523" spans="1:6">
      <c r="A4523" s="16">
        <v>2012</v>
      </c>
      <c r="B4523" s="16">
        <v>6</v>
      </c>
      <c r="C4523" s="17" t="s">
        <v>59</v>
      </c>
      <c r="D4523" s="17" t="s">
        <v>72</v>
      </c>
      <c r="E4523" s="17" t="s">
        <v>13</v>
      </c>
      <c r="F4523" s="18">
        <v>60033</v>
      </c>
    </row>
    <row r="4524" spans="1:6">
      <c r="A4524" s="16">
        <v>2012</v>
      </c>
      <c r="B4524" s="16">
        <v>6</v>
      </c>
      <c r="C4524" s="17" t="s">
        <v>59</v>
      </c>
      <c r="D4524" s="17" t="s">
        <v>14</v>
      </c>
      <c r="E4524" s="17" t="s">
        <v>10</v>
      </c>
      <c r="F4524" s="18">
        <v>3463379</v>
      </c>
    </row>
    <row r="4525" spans="1:6">
      <c r="A4525" s="16">
        <v>2012</v>
      </c>
      <c r="B4525" s="16">
        <v>6</v>
      </c>
      <c r="C4525" s="17" t="s">
        <v>59</v>
      </c>
      <c r="D4525" s="17" t="s">
        <v>14</v>
      </c>
      <c r="E4525" s="17" t="s">
        <v>11</v>
      </c>
      <c r="F4525" s="18">
        <v>39694181</v>
      </c>
    </row>
    <row r="4526" spans="1:6">
      <c r="A4526" s="16">
        <v>2012</v>
      </c>
      <c r="B4526" s="16">
        <v>6</v>
      </c>
      <c r="C4526" s="17" t="s">
        <v>59</v>
      </c>
      <c r="D4526" s="17" t="s">
        <v>14</v>
      </c>
      <c r="E4526" s="17" t="s">
        <v>13</v>
      </c>
      <c r="F4526" s="18">
        <v>3093</v>
      </c>
    </row>
    <row r="4527" spans="1:6">
      <c r="A4527" s="16">
        <v>2012</v>
      </c>
      <c r="B4527" s="16">
        <v>6</v>
      </c>
      <c r="C4527" s="17" t="s">
        <v>59</v>
      </c>
      <c r="D4527" s="17" t="s">
        <v>70</v>
      </c>
      <c r="E4527" s="17" t="s">
        <v>11</v>
      </c>
      <c r="F4527" s="18">
        <v>22350696</v>
      </c>
    </row>
    <row r="4528" spans="1:6">
      <c r="A4528" s="16">
        <v>2012</v>
      </c>
      <c r="B4528" s="16">
        <v>6</v>
      </c>
      <c r="C4528" s="17" t="s">
        <v>59</v>
      </c>
      <c r="D4528" s="17" t="s">
        <v>70</v>
      </c>
      <c r="E4528" s="17" t="s">
        <v>12</v>
      </c>
      <c r="F4528" s="18">
        <v>1008.58</v>
      </c>
    </row>
    <row r="4529" spans="1:6">
      <c r="A4529" s="16">
        <v>2012</v>
      </c>
      <c r="B4529" s="16">
        <v>6</v>
      </c>
      <c r="C4529" s="17" t="s">
        <v>59</v>
      </c>
      <c r="D4529" s="17" t="s">
        <v>70</v>
      </c>
      <c r="E4529" s="17" t="s">
        <v>13</v>
      </c>
      <c r="F4529" s="18">
        <v>186361</v>
      </c>
    </row>
    <row r="4530" spans="1:6">
      <c r="A4530" s="16">
        <v>2012</v>
      </c>
      <c r="B4530" s="16">
        <v>6</v>
      </c>
      <c r="C4530" s="17" t="s">
        <v>59</v>
      </c>
      <c r="D4530" s="17" t="s">
        <v>15</v>
      </c>
      <c r="E4530" s="17" t="s">
        <v>11</v>
      </c>
      <c r="F4530" s="18">
        <v>25700408</v>
      </c>
    </row>
    <row r="4531" spans="1:6">
      <c r="A4531" s="16">
        <v>2012</v>
      </c>
      <c r="B4531" s="16">
        <v>6</v>
      </c>
      <c r="C4531" s="17" t="s">
        <v>59</v>
      </c>
      <c r="D4531" s="17" t="s">
        <v>15</v>
      </c>
      <c r="E4531" s="17" t="s">
        <v>12</v>
      </c>
      <c r="F4531" s="18">
        <v>853.29</v>
      </c>
    </row>
    <row r="4532" spans="1:6">
      <c r="A4532" s="16">
        <v>2012</v>
      </c>
      <c r="B4532" s="16">
        <v>6</v>
      </c>
      <c r="C4532" s="17" t="s">
        <v>59</v>
      </c>
      <c r="D4532" s="17" t="s">
        <v>69</v>
      </c>
      <c r="E4532" s="17" t="s">
        <v>11</v>
      </c>
      <c r="F4532" s="18">
        <v>605213</v>
      </c>
    </row>
    <row r="4533" spans="1:6">
      <c r="A4533" s="16">
        <v>2012</v>
      </c>
      <c r="B4533" s="16">
        <v>6</v>
      </c>
      <c r="C4533" s="17" t="s">
        <v>59</v>
      </c>
      <c r="D4533" s="17" t="s">
        <v>69</v>
      </c>
      <c r="E4533" s="17" t="s">
        <v>13</v>
      </c>
      <c r="F4533" s="18">
        <v>215</v>
      </c>
    </row>
    <row r="4534" spans="1:6">
      <c r="A4534" s="16">
        <v>2012</v>
      </c>
      <c r="B4534" s="16">
        <v>6</v>
      </c>
      <c r="C4534" s="17" t="s">
        <v>60</v>
      </c>
      <c r="D4534" s="17" t="s">
        <v>9</v>
      </c>
      <c r="E4534" s="17" t="s">
        <v>10</v>
      </c>
      <c r="F4534" s="18">
        <v>71655712</v>
      </c>
    </row>
    <row r="4535" spans="1:6">
      <c r="A4535" s="16">
        <v>2012</v>
      </c>
      <c r="B4535" s="16">
        <v>6</v>
      </c>
      <c r="C4535" s="17" t="s">
        <v>60</v>
      </c>
      <c r="D4535" s="17" t="s">
        <v>9</v>
      </c>
      <c r="E4535" s="17" t="s">
        <v>20</v>
      </c>
      <c r="F4535" s="18">
        <v>12156.5</v>
      </c>
    </row>
    <row r="4536" spans="1:6">
      <c r="A4536" s="16">
        <v>2012</v>
      </c>
      <c r="B4536" s="16">
        <v>6</v>
      </c>
      <c r="C4536" s="17" t="s">
        <v>60</v>
      </c>
      <c r="D4536" s="17" t="s">
        <v>9</v>
      </c>
      <c r="E4536" s="17" t="s">
        <v>11</v>
      </c>
      <c r="F4536" s="18">
        <v>912469180</v>
      </c>
    </row>
    <row r="4537" spans="1:6">
      <c r="A4537" s="16">
        <v>2012</v>
      </c>
      <c r="B4537" s="16">
        <v>6</v>
      </c>
      <c r="C4537" s="17" t="s">
        <v>60</v>
      </c>
      <c r="D4537" s="17" t="s">
        <v>9</v>
      </c>
      <c r="E4537" s="17" t="s">
        <v>12</v>
      </c>
      <c r="F4537" s="18">
        <v>8464.2199999999993</v>
      </c>
    </row>
    <row r="4538" spans="1:6">
      <c r="A4538" s="16">
        <v>2012</v>
      </c>
      <c r="B4538" s="16">
        <v>6</v>
      </c>
      <c r="C4538" s="17" t="s">
        <v>60</v>
      </c>
      <c r="D4538" s="17" t="s">
        <v>9</v>
      </c>
      <c r="E4538" s="17" t="s">
        <v>13</v>
      </c>
      <c r="F4538" s="18">
        <v>3719475.1</v>
      </c>
    </row>
    <row r="4539" spans="1:6">
      <c r="A4539" s="16">
        <v>2012</v>
      </c>
      <c r="B4539" s="16">
        <v>6</v>
      </c>
      <c r="C4539" s="17" t="s">
        <v>60</v>
      </c>
      <c r="D4539" s="17" t="s">
        <v>72</v>
      </c>
      <c r="E4539" s="17" t="s">
        <v>10</v>
      </c>
      <c r="F4539" s="18">
        <v>16421757</v>
      </c>
    </row>
    <row r="4540" spans="1:6">
      <c r="A4540" s="16">
        <v>2012</v>
      </c>
      <c r="B4540" s="16">
        <v>6</v>
      </c>
      <c r="C4540" s="17" t="s">
        <v>60</v>
      </c>
      <c r="D4540" s="17" t="s">
        <v>72</v>
      </c>
      <c r="E4540" s="17" t="s">
        <v>20</v>
      </c>
      <c r="F4540" s="18">
        <v>11276.55</v>
      </c>
    </row>
    <row r="4541" spans="1:6">
      <c r="A4541" s="16">
        <v>2012</v>
      </c>
      <c r="B4541" s="16">
        <v>6</v>
      </c>
      <c r="C4541" s="17" t="s">
        <v>60</v>
      </c>
      <c r="D4541" s="17" t="s">
        <v>72</v>
      </c>
      <c r="E4541" s="17" t="s">
        <v>11</v>
      </c>
      <c r="F4541" s="18">
        <v>367470019</v>
      </c>
    </row>
    <row r="4542" spans="1:6">
      <c r="A4542" s="16">
        <v>2012</v>
      </c>
      <c r="B4542" s="16">
        <v>6</v>
      </c>
      <c r="C4542" s="17" t="s">
        <v>60</v>
      </c>
      <c r="D4542" s="17" t="s">
        <v>72</v>
      </c>
      <c r="E4542" s="17" t="s">
        <v>12</v>
      </c>
      <c r="F4542" s="18">
        <v>0</v>
      </c>
    </row>
    <row r="4543" spans="1:6">
      <c r="A4543" s="16">
        <v>2012</v>
      </c>
      <c r="B4543" s="16">
        <v>6</v>
      </c>
      <c r="C4543" s="17" t="s">
        <v>60</v>
      </c>
      <c r="D4543" s="17" t="s">
        <v>72</v>
      </c>
      <c r="E4543" s="17" t="s">
        <v>13</v>
      </c>
      <c r="F4543" s="18">
        <v>625940.66</v>
      </c>
    </row>
    <row r="4544" spans="1:6">
      <c r="A4544" s="16">
        <v>2012</v>
      </c>
      <c r="B4544" s="16">
        <v>6</v>
      </c>
      <c r="C4544" s="17" t="s">
        <v>60</v>
      </c>
      <c r="D4544" s="17" t="s">
        <v>14</v>
      </c>
      <c r="E4544" s="17" t="s">
        <v>10</v>
      </c>
      <c r="F4544" s="18">
        <v>53707737</v>
      </c>
    </row>
    <row r="4545" spans="1:6">
      <c r="A4545" s="16">
        <v>2012</v>
      </c>
      <c r="B4545" s="16">
        <v>6</v>
      </c>
      <c r="C4545" s="17" t="s">
        <v>60</v>
      </c>
      <c r="D4545" s="17" t="s">
        <v>14</v>
      </c>
      <c r="E4545" s="17" t="s">
        <v>20</v>
      </c>
      <c r="F4545" s="18">
        <v>879.95</v>
      </c>
    </row>
    <row r="4546" spans="1:6">
      <c r="A4546" s="16">
        <v>2012</v>
      </c>
      <c r="B4546" s="16">
        <v>6</v>
      </c>
      <c r="C4546" s="17" t="s">
        <v>60</v>
      </c>
      <c r="D4546" s="17" t="s">
        <v>14</v>
      </c>
      <c r="E4546" s="17" t="s">
        <v>11</v>
      </c>
      <c r="F4546" s="18">
        <v>403070863</v>
      </c>
    </row>
    <row r="4547" spans="1:6">
      <c r="A4547" s="16">
        <v>2012</v>
      </c>
      <c r="B4547" s="16">
        <v>6</v>
      </c>
      <c r="C4547" s="17" t="s">
        <v>60</v>
      </c>
      <c r="D4547" s="17" t="s">
        <v>14</v>
      </c>
      <c r="E4547" s="17" t="s">
        <v>12</v>
      </c>
      <c r="F4547" s="18">
        <v>0.4</v>
      </c>
    </row>
    <row r="4548" spans="1:6">
      <c r="A4548" s="16">
        <v>2012</v>
      </c>
      <c r="B4548" s="16">
        <v>6</v>
      </c>
      <c r="C4548" s="17" t="s">
        <v>60</v>
      </c>
      <c r="D4548" s="17" t="s">
        <v>14</v>
      </c>
      <c r="E4548" s="17" t="s">
        <v>13</v>
      </c>
      <c r="F4548" s="18">
        <v>2579221.5</v>
      </c>
    </row>
    <row r="4549" spans="1:6">
      <c r="A4549" s="16">
        <v>2012</v>
      </c>
      <c r="B4549" s="16">
        <v>6</v>
      </c>
      <c r="C4549" s="17" t="s">
        <v>60</v>
      </c>
      <c r="D4549" s="17" t="s">
        <v>70</v>
      </c>
      <c r="E4549" s="17" t="s">
        <v>10</v>
      </c>
      <c r="F4549" s="18">
        <v>379372</v>
      </c>
    </row>
    <row r="4550" spans="1:6">
      <c r="A4550" s="16">
        <v>2012</v>
      </c>
      <c r="B4550" s="16">
        <v>6</v>
      </c>
      <c r="C4550" s="17" t="s">
        <v>60</v>
      </c>
      <c r="D4550" s="17" t="s">
        <v>70</v>
      </c>
      <c r="E4550" s="17" t="s">
        <v>11</v>
      </c>
      <c r="F4550" s="18">
        <v>54745147</v>
      </c>
    </row>
    <row r="4551" spans="1:6">
      <c r="A4551" s="16">
        <v>2012</v>
      </c>
      <c r="B4551" s="16">
        <v>6</v>
      </c>
      <c r="C4551" s="17" t="s">
        <v>60</v>
      </c>
      <c r="D4551" s="17" t="s">
        <v>70</v>
      </c>
      <c r="E4551" s="17" t="s">
        <v>12</v>
      </c>
      <c r="F4551" s="18">
        <v>6818.7</v>
      </c>
    </row>
    <row r="4552" spans="1:6">
      <c r="A4552" s="16">
        <v>2012</v>
      </c>
      <c r="B4552" s="16">
        <v>6</v>
      </c>
      <c r="C4552" s="17" t="s">
        <v>60</v>
      </c>
      <c r="D4552" s="17" t="s">
        <v>70</v>
      </c>
      <c r="E4552" s="17" t="s">
        <v>13</v>
      </c>
      <c r="F4552" s="18">
        <v>331901</v>
      </c>
    </row>
    <row r="4553" spans="1:6">
      <c r="A4553" s="16">
        <v>2012</v>
      </c>
      <c r="B4553" s="16">
        <v>6</v>
      </c>
      <c r="C4553" s="17" t="s">
        <v>60</v>
      </c>
      <c r="D4553" s="17" t="s">
        <v>15</v>
      </c>
      <c r="E4553" s="17" t="s">
        <v>10</v>
      </c>
      <c r="F4553" s="18">
        <v>1121027</v>
      </c>
    </row>
    <row r="4554" spans="1:6">
      <c r="A4554" s="16">
        <v>2012</v>
      </c>
      <c r="B4554" s="16">
        <v>6</v>
      </c>
      <c r="C4554" s="17" t="s">
        <v>60</v>
      </c>
      <c r="D4554" s="17" t="s">
        <v>15</v>
      </c>
      <c r="E4554" s="17" t="s">
        <v>11</v>
      </c>
      <c r="F4554" s="18">
        <v>81345130</v>
      </c>
    </row>
    <row r="4555" spans="1:6">
      <c r="A4555" s="16">
        <v>2012</v>
      </c>
      <c r="B4555" s="16">
        <v>6</v>
      </c>
      <c r="C4555" s="17" t="s">
        <v>60</v>
      </c>
      <c r="D4555" s="17" t="s">
        <v>15</v>
      </c>
      <c r="E4555" s="17" t="s">
        <v>12</v>
      </c>
      <c r="F4555" s="18">
        <v>1645.13</v>
      </c>
    </row>
    <row r="4556" spans="1:6">
      <c r="A4556" s="16">
        <v>2012</v>
      </c>
      <c r="B4556" s="16">
        <v>6</v>
      </c>
      <c r="C4556" s="17" t="s">
        <v>60</v>
      </c>
      <c r="D4556" s="17" t="s">
        <v>15</v>
      </c>
      <c r="E4556" s="17" t="s">
        <v>13</v>
      </c>
      <c r="F4556" s="18">
        <v>158683</v>
      </c>
    </row>
    <row r="4557" spans="1:6">
      <c r="A4557" s="16">
        <v>2012</v>
      </c>
      <c r="B4557" s="16">
        <v>6</v>
      </c>
      <c r="C4557" s="17" t="s">
        <v>60</v>
      </c>
      <c r="D4557" s="17" t="s">
        <v>69</v>
      </c>
      <c r="E4557" s="17" t="s">
        <v>10</v>
      </c>
      <c r="F4557" s="18">
        <v>25819</v>
      </c>
    </row>
    <row r="4558" spans="1:6">
      <c r="A4558" s="16">
        <v>2012</v>
      </c>
      <c r="B4558" s="16">
        <v>6</v>
      </c>
      <c r="C4558" s="17" t="s">
        <v>60</v>
      </c>
      <c r="D4558" s="17" t="s">
        <v>69</v>
      </c>
      <c r="E4558" s="17" t="s">
        <v>11</v>
      </c>
      <c r="F4558" s="18">
        <v>5838021</v>
      </c>
    </row>
    <row r="4559" spans="1:6">
      <c r="A4559" s="16">
        <v>2012</v>
      </c>
      <c r="B4559" s="16">
        <v>6</v>
      </c>
      <c r="C4559" s="17" t="s">
        <v>60</v>
      </c>
      <c r="D4559" s="17" t="s">
        <v>69</v>
      </c>
      <c r="E4559" s="17" t="s">
        <v>12</v>
      </c>
      <c r="F4559" s="18">
        <v>0</v>
      </c>
    </row>
    <row r="4560" spans="1:6">
      <c r="A4560" s="16">
        <v>2012</v>
      </c>
      <c r="B4560" s="16">
        <v>6</v>
      </c>
      <c r="C4560" s="17" t="s">
        <v>60</v>
      </c>
      <c r="D4560" s="17" t="s">
        <v>69</v>
      </c>
      <c r="E4560" s="17" t="s">
        <v>13</v>
      </c>
      <c r="F4560" s="18">
        <v>23729</v>
      </c>
    </row>
    <row r="4561" spans="1:6">
      <c r="A4561" s="16">
        <v>2012</v>
      </c>
      <c r="B4561" s="16">
        <v>6</v>
      </c>
      <c r="C4561" s="17" t="s">
        <v>61</v>
      </c>
      <c r="D4561" s="17" t="s">
        <v>9</v>
      </c>
      <c r="E4561" s="17" t="s">
        <v>10</v>
      </c>
      <c r="F4561" s="18">
        <v>1202680</v>
      </c>
    </row>
    <row r="4562" spans="1:6">
      <c r="A4562" s="16">
        <v>2012</v>
      </c>
      <c r="B4562" s="16">
        <v>6</v>
      </c>
      <c r="C4562" s="17" t="s">
        <v>61</v>
      </c>
      <c r="D4562" s="17" t="s">
        <v>9</v>
      </c>
      <c r="E4562" s="17" t="s">
        <v>20</v>
      </c>
      <c r="F4562" s="18">
        <v>253.61</v>
      </c>
    </row>
    <row r="4563" spans="1:6">
      <c r="A4563" s="16">
        <v>2012</v>
      </c>
      <c r="B4563" s="16">
        <v>6</v>
      </c>
      <c r="C4563" s="17" t="s">
        <v>61</v>
      </c>
      <c r="D4563" s="17" t="s">
        <v>9</v>
      </c>
      <c r="E4563" s="17" t="s">
        <v>11</v>
      </c>
      <c r="F4563" s="18">
        <v>5230168</v>
      </c>
    </row>
    <row r="4564" spans="1:6">
      <c r="A4564" s="16">
        <v>2012</v>
      </c>
      <c r="B4564" s="16">
        <v>6</v>
      </c>
      <c r="C4564" s="17" t="s">
        <v>61</v>
      </c>
      <c r="D4564" s="17" t="s">
        <v>9</v>
      </c>
      <c r="E4564" s="17" t="s">
        <v>12</v>
      </c>
      <c r="F4564" s="18">
        <v>1.65</v>
      </c>
    </row>
    <row r="4565" spans="1:6">
      <c r="A4565" s="16">
        <v>2012</v>
      </c>
      <c r="B4565" s="16">
        <v>6</v>
      </c>
      <c r="C4565" s="17" t="s">
        <v>61</v>
      </c>
      <c r="D4565" s="17" t="s">
        <v>9</v>
      </c>
      <c r="E4565" s="17" t="s">
        <v>13</v>
      </c>
      <c r="F4565" s="18">
        <v>5563</v>
      </c>
    </row>
    <row r="4566" spans="1:6">
      <c r="A4566" s="16">
        <v>2012</v>
      </c>
      <c r="B4566" s="16">
        <v>6</v>
      </c>
      <c r="C4566" s="17" t="s">
        <v>61</v>
      </c>
      <c r="D4566" s="17" t="s">
        <v>72</v>
      </c>
      <c r="E4566" s="17" t="s">
        <v>10</v>
      </c>
      <c r="F4566" s="18">
        <v>38147</v>
      </c>
    </row>
    <row r="4567" spans="1:6">
      <c r="A4567" s="16">
        <v>2012</v>
      </c>
      <c r="B4567" s="16">
        <v>6</v>
      </c>
      <c r="C4567" s="17" t="s">
        <v>61</v>
      </c>
      <c r="D4567" s="17" t="s">
        <v>72</v>
      </c>
      <c r="E4567" s="17" t="s">
        <v>20</v>
      </c>
      <c r="F4567" s="18">
        <v>50.29</v>
      </c>
    </row>
    <row r="4568" spans="1:6">
      <c r="A4568" s="16">
        <v>2012</v>
      </c>
      <c r="B4568" s="16">
        <v>6</v>
      </c>
      <c r="C4568" s="17" t="s">
        <v>61</v>
      </c>
      <c r="D4568" s="17" t="s">
        <v>72</v>
      </c>
      <c r="E4568" s="17" t="s">
        <v>11</v>
      </c>
      <c r="F4568" s="18">
        <v>765009</v>
      </c>
    </row>
    <row r="4569" spans="1:6">
      <c r="A4569" s="16">
        <v>2012</v>
      </c>
      <c r="B4569" s="16">
        <v>6</v>
      </c>
      <c r="C4569" s="17" t="s">
        <v>61</v>
      </c>
      <c r="D4569" s="17" t="s">
        <v>72</v>
      </c>
      <c r="E4569" s="17" t="s">
        <v>13</v>
      </c>
      <c r="F4569" s="18">
        <v>6</v>
      </c>
    </row>
    <row r="4570" spans="1:6">
      <c r="A4570" s="16">
        <v>2012</v>
      </c>
      <c r="B4570" s="16">
        <v>6</v>
      </c>
      <c r="C4570" s="17" t="s">
        <v>61</v>
      </c>
      <c r="D4570" s="17" t="s">
        <v>14</v>
      </c>
      <c r="E4570" s="17" t="s">
        <v>10</v>
      </c>
      <c r="F4570" s="18">
        <v>1138508</v>
      </c>
    </row>
    <row r="4571" spans="1:6">
      <c r="A4571" s="16">
        <v>2012</v>
      </c>
      <c r="B4571" s="16">
        <v>6</v>
      </c>
      <c r="C4571" s="17" t="s">
        <v>61</v>
      </c>
      <c r="D4571" s="17" t="s">
        <v>14</v>
      </c>
      <c r="E4571" s="17" t="s">
        <v>20</v>
      </c>
      <c r="F4571" s="18">
        <v>203.32</v>
      </c>
    </row>
    <row r="4572" spans="1:6">
      <c r="A4572" s="16">
        <v>2012</v>
      </c>
      <c r="B4572" s="16">
        <v>6</v>
      </c>
      <c r="C4572" s="17" t="s">
        <v>61</v>
      </c>
      <c r="D4572" s="17" t="s">
        <v>14</v>
      </c>
      <c r="E4572" s="17" t="s">
        <v>11</v>
      </c>
      <c r="F4572" s="18">
        <v>3732841</v>
      </c>
    </row>
    <row r="4573" spans="1:6">
      <c r="A4573" s="16">
        <v>2012</v>
      </c>
      <c r="B4573" s="16">
        <v>6</v>
      </c>
      <c r="C4573" s="17" t="s">
        <v>61</v>
      </c>
      <c r="D4573" s="17" t="s">
        <v>14</v>
      </c>
      <c r="E4573" s="17" t="s">
        <v>13</v>
      </c>
      <c r="F4573" s="18">
        <v>5430</v>
      </c>
    </row>
    <row r="4574" spans="1:6">
      <c r="A4574" s="16">
        <v>2012</v>
      </c>
      <c r="B4574" s="16">
        <v>6</v>
      </c>
      <c r="C4574" s="17" t="s">
        <v>61</v>
      </c>
      <c r="D4574" s="17" t="s">
        <v>70</v>
      </c>
      <c r="E4574" s="17" t="s">
        <v>10</v>
      </c>
      <c r="F4574" s="18">
        <v>26025</v>
      </c>
    </row>
    <row r="4575" spans="1:6">
      <c r="A4575" s="16">
        <v>2012</v>
      </c>
      <c r="B4575" s="16">
        <v>6</v>
      </c>
      <c r="C4575" s="17" t="s">
        <v>61</v>
      </c>
      <c r="D4575" s="17" t="s">
        <v>70</v>
      </c>
      <c r="E4575" s="17" t="s">
        <v>11</v>
      </c>
      <c r="F4575" s="18">
        <v>687952</v>
      </c>
    </row>
    <row r="4576" spans="1:6">
      <c r="A4576" s="16">
        <v>2012</v>
      </c>
      <c r="B4576" s="16">
        <v>6</v>
      </c>
      <c r="C4576" s="17" t="s">
        <v>61</v>
      </c>
      <c r="D4576" s="17" t="s">
        <v>70</v>
      </c>
      <c r="E4576" s="17" t="s">
        <v>12</v>
      </c>
      <c r="F4576" s="18">
        <v>1.65</v>
      </c>
    </row>
    <row r="4577" spans="1:6">
      <c r="A4577" s="16">
        <v>2012</v>
      </c>
      <c r="B4577" s="16">
        <v>6</v>
      </c>
      <c r="C4577" s="17" t="s">
        <v>61</v>
      </c>
      <c r="D4577" s="17" t="s">
        <v>70</v>
      </c>
      <c r="E4577" s="17" t="s">
        <v>13</v>
      </c>
      <c r="F4577" s="18">
        <v>127</v>
      </c>
    </row>
    <row r="4578" spans="1:6">
      <c r="A4578" s="16">
        <v>2012</v>
      </c>
      <c r="B4578" s="16">
        <v>6</v>
      </c>
      <c r="C4578" s="17" t="s">
        <v>61</v>
      </c>
      <c r="D4578" s="17" t="s">
        <v>15</v>
      </c>
      <c r="E4578" s="17" t="s">
        <v>13</v>
      </c>
      <c r="F4578" s="18">
        <v>0</v>
      </c>
    </row>
    <row r="4579" spans="1:6">
      <c r="A4579" s="16">
        <v>2012</v>
      </c>
      <c r="B4579" s="16">
        <v>6</v>
      </c>
      <c r="C4579" s="17" t="s">
        <v>61</v>
      </c>
      <c r="D4579" s="17" t="s">
        <v>69</v>
      </c>
      <c r="E4579" s="17" t="s">
        <v>11</v>
      </c>
      <c r="F4579" s="18">
        <v>44366</v>
      </c>
    </row>
    <row r="4580" spans="1:6">
      <c r="A4580" s="16">
        <v>2012</v>
      </c>
      <c r="B4580" s="16">
        <v>6</v>
      </c>
      <c r="C4580" s="17" t="s">
        <v>61</v>
      </c>
      <c r="D4580" s="17" t="s">
        <v>69</v>
      </c>
      <c r="E4580" s="17" t="s">
        <v>13</v>
      </c>
      <c r="F4580" s="18">
        <v>0</v>
      </c>
    </row>
    <row r="4581" spans="1:6">
      <c r="A4581" s="16">
        <v>2012</v>
      </c>
      <c r="B4581" s="16">
        <v>6</v>
      </c>
      <c r="C4581" s="17" t="s">
        <v>62</v>
      </c>
      <c r="D4581" s="17" t="s">
        <v>9</v>
      </c>
      <c r="E4581" s="17" t="s">
        <v>10</v>
      </c>
      <c r="F4581" s="18">
        <v>613939</v>
      </c>
    </row>
    <row r="4582" spans="1:6">
      <c r="A4582" s="16">
        <v>2012</v>
      </c>
      <c r="B4582" s="16">
        <v>6</v>
      </c>
      <c r="C4582" s="17" t="s">
        <v>62</v>
      </c>
      <c r="D4582" s="17" t="s">
        <v>9</v>
      </c>
      <c r="E4582" s="17" t="s">
        <v>11</v>
      </c>
      <c r="F4582" s="18">
        <v>18426643</v>
      </c>
    </row>
    <row r="4583" spans="1:6">
      <c r="A4583" s="16">
        <v>2012</v>
      </c>
      <c r="B4583" s="16">
        <v>6</v>
      </c>
      <c r="C4583" s="17" t="s">
        <v>62</v>
      </c>
      <c r="D4583" s="17" t="s">
        <v>9</v>
      </c>
      <c r="E4583" s="17" t="s">
        <v>13</v>
      </c>
      <c r="F4583" s="18">
        <v>97934</v>
      </c>
    </row>
    <row r="4584" spans="1:6">
      <c r="A4584" s="16">
        <v>2012</v>
      </c>
      <c r="B4584" s="16">
        <v>6</v>
      </c>
      <c r="C4584" s="17" t="s">
        <v>62</v>
      </c>
      <c r="D4584" s="17" t="s">
        <v>72</v>
      </c>
      <c r="E4584" s="17" t="s">
        <v>10</v>
      </c>
      <c r="F4584" s="18">
        <v>19174</v>
      </c>
    </row>
    <row r="4585" spans="1:6">
      <c r="A4585" s="16">
        <v>2012</v>
      </c>
      <c r="B4585" s="16">
        <v>6</v>
      </c>
      <c r="C4585" s="17" t="s">
        <v>62</v>
      </c>
      <c r="D4585" s="17" t="s">
        <v>72</v>
      </c>
      <c r="E4585" s="17" t="s">
        <v>11</v>
      </c>
      <c r="F4585" s="18">
        <v>5967901</v>
      </c>
    </row>
    <row r="4586" spans="1:6">
      <c r="A4586" s="16">
        <v>2012</v>
      </c>
      <c r="B4586" s="16">
        <v>6</v>
      </c>
      <c r="C4586" s="17" t="s">
        <v>62</v>
      </c>
      <c r="D4586" s="17" t="s">
        <v>72</v>
      </c>
      <c r="E4586" s="17" t="s">
        <v>13</v>
      </c>
      <c r="F4586" s="18">
        <v>13533</v>
      </c>
    </row>
    <row r="4587" spans="1:6">
      <c r="A4587" s="16">
        <v>2012</v>
      </c>
      <c r="B4587" s="16">
        <v>6</v>
      </c>
      <c r="C4587" s="17" t="s">
        <v>62</v>
      </c>
      <c r="D4587" s="17" t="s">
        <v>14</v>
      </c>
      <c r="E4587" s="17" t="s">
        <v>10</v>
      </c>
      <c r="F4587" s="18">
        <v>576107</v>
      </c>
    </row>
    <row r="4588" spans="1:6">
      <c r="A4588" s="16">
        <v>2012</v>
      </c>
      <c r="B4588" s="16">
        <v>6</v>
      </c>
      <c r="C4588" s="17" t="s">
        <v>62</v>
      </c>
      <c r="D4588" s="17" t="s">
        <v>14</v>
      </c>
      <c r="E4588" s="17" t="s">
        <v>11</v>
      </c>
      <c r="F4588" s="18">
        <v>11370184</v>
      </c>
    </row>
    <row r="4589" spans="1:6">
      <c r="A4589" s="16">
        <v>2012</v>
      </c>
      <c r="B4589" s="16">
        <v>6</v>
      </c>
      <c r="C4589" s="17" t="s">
        <v>62</v>
      </c>
      <c r="D4589" s="17" t="s">
        <v>14</v>
      </c>
      <c r="E4589" s="17" t="s">
        <v>13</v>
      </c>
      <c r="F4589" s="18">
        <v>82768</v>
      </c>
    </row>
    <row r="4590" spans="1:6">
      <c r="A4590" s="16">
        <v>2012</v>
      </c>
      <c r="B4590" s="16">
        <v>6</v>
      </c>
      <c r="C4590" s="17" t="s">
        <v>62</v>
      </c>
      <c r="D4590" s="17" t="s">
        <v>70</v>
      </c>
      <c r="E4590" s="17" t="s">
        <v>10</v>
      </c>
      <c r="F4590" s="18">
        <v>10364</v>
      </c>
    </row>
    <row r="4591" spans="1:6">
      <c r="A4591" s="16">
        <v>2012</v>
      </c>
      <c r="B4591" s="16">
        <v>6</v>
      </c>
      <c r="C4591" s="17" t="s">
        <v>62</v>
      </c>
      <c r="D4591" s="17" t="s">
        <v>70</v>
      </c>
      <c r="E4591" s="17" t="s">
        <v>11</v>
      </c>
      <c r="F4591" s="18">
        <v>126542</v>
      </c>
    </row>
    <row r="4592" spans="1:6">
      <c r="A4592" s="16">
        <v>2012</v>
      </c>
      <c r="B4592" s="16">
        <v>6</v>
      </c>
      <c r="C4592" s="17" t="s">
        <v>62</v>
      </c>
      <c r="D4592" s="17" t="s">
        <v>70</v>
      </c>
      <c r="E4592" s="17" t="s">
        <v>13</v>
      </c>
      <c r="F4592" s="18">
        <v>1458</v>
      </c>
    </row>
    <row r="4593" spans="1:6">
      <c r="A4593" s="16">
        <v>2012</v>
      </c>
      <c r="B4593" s="16">
        <v>6</v>
      </c>
      <c r="C4593" s="17" t="s">
        <v>62</v>
      </c>
      <c r="D4593" s="17" t="s">
        <v>15</v>
      </c>
      <c r="E4593" s="17" t="s">
        <v>10</v>
      </c>
      <c r="F4593" s="18">
        <v>7875</v>
      </c>
    </row>
    <row r="4594" spans="1:6">
      <c r="A4594" s="16">
        <v>2012</v>
      </c>
      <c r="B4594" s="16">
        <v>6</v>
      </c>
      <c r="C4594" s="17" t="s">
        <v>62</v>
      </c>
      <c r="D4594" s="17" t="s">
        <v>15</v>
      </c>
      <c r="E4594" s="17" t="s">
        <v>11</v>
      </c>
      <c r="F4594" s="18">
        <v>962016</v>
      </c>
    </row>
    <row r="4595" spans="1:6">
      <c r="A4595" s="16">
        <v>2012</v>
      </c>
      <c r="B4595" s="16">
        <v>6</v>
      </c>
      <c r="C4595" s="17" t="s">
        <v>62</v>
      </c>
      <c r="D4595" s="17" t="s">
        <v>15</v>
      </c>
      <c r="E4595" s="17" t="s">
        <v>13</v>
      </c>
      <c r="F4595" s="18">
        <v>0</v>
      </c>
    </row>
    <row r="4596" spans="1:6">
      <c r="A4596" s="16">
        <v>2012</v>
      </c>
      <c r="B4596" s="16">
        <v>6</v>
      </c>
      <c r="C4596" s="17" t="s">
        <v>62</v>
      </c>
      <c r="D4596" s="17" t="s">
        <v>69</v>
      </c>
      <c r="E4596" s="17" t="s">
        <v>10</v>
      </c>
      <c r="F4596" s="18">
        <v>419</v>
      </c>
    </row>
    <row r="4597" spans="1:6">
      <c r="A4597" s="16">
        <v>2012</v>
      </c>
      <c r="B4597" s="16">
        <v>6</v>
      </c>
      <c r="C4597" s="17" t="s">
        <v>62</v>
      </c>
      <c r="D4597" s="17" t="s">
        <v>69</v>
      </c>
      <c r="E4597" s="17" t="s">
        <v>13</v>
      </c>
      <c r="F4597" s="18">
        <v>175</v>
      </c>
    </row>
    <row r="4598" spans="1:6">
      <c r="A4598" s="16">
        <v>2012</v>
      </c>
      <c r="B4598" s="16">
        <v>6</v>
      </c>
      <c r="C4598" s="17" t="s">
        <v>63</v>
      </c>
      <c r="D4598" s="17" t="s">
        <v>9</v>
      </c>
      <c r="E4598" s="17" t="s">
        <v>11</v>
      </c>
      <c r="F4598" s="18">
        <v>2681</v>
      </c>
    </row>
    <row r="4599" spans="1:6">
      <c r="A4599" s="16">
        <v>2012</v>
      </c>
      <c r="B4599" s="16">
        <v>6</v>
      </c>
      <c r="C4599" s="17" t="s">
        <v>63</v>
      </c>
      <c r="D4599" s="17" t="s">
        <v>9</v>
      </c>
      <c r="E4599" s="17" t="s">
        <v>13</v>
      </c>
      <c r="F4599" s="18">
        <v>4538</v>
      </c>
    </row>
    <row r="4600" spans="1:6">
      <c r="A4600" s="16">
        <v>2012</v>
      </c>
      <c r="B4600" s="16">
        <v>6</v>
      </c>
      <c r="C4600" s="17" t="s">
        <v>63</v>
      </c>
      <c r="D4600" s="17" t="s">
        <v>14</v>
      </c>
      <c r="E4600" s="17" t="s">
        <v>11</v>
      </c>
      <c r="F4600" s="18">
        <v>2681</v>
      </c>
    </row>
    <row r="4601" spans="1:6">
      <c r="A4601" s="16">
        <v>2012</v>
      </c>
      <c r="B4601" s="16">
        <v>6</v>
      </c>
      <c r="C4601" s="17" t="s">
        <v>63</v>
      </c>
      <c r="D4601" s="17" t="s">
        <v>14</v>
      </c>
      <c r="E4601" s="17" t="s">
        <v>13</v>
      </c>
      <c r="F4601" s="18">
        <v>1353</v>
      </c>
    </row>
    <row r="4602" spans="1:6">
      <c r="A4602" s="16">
        <v>2012</v>
      </c>
      <c r="B4602" s="16">
        <v>6</v>
      </c>
      <c r="C4602" s="17" t="s">
        <v>63</v>
      </c>
      <c r="D4602" s="17" t="s">
        <v>69</v>
      </c>
      <c r="E4602" s="17" t="s">
        <v>13</v>
      </c>
      <c r="F4602" s="18">
        <v>3185</v>
      </c>
    </row>
    <row r="4603" spans="1:6">
      <c r="A4603" s="16">
        <v>2012</v>
      </c>
      <c r="B4603" s="16">
        <v>6</v>
      </c>
      <c r="C4603" s="17" t="s">
        <v>64</v>
      </c>
      <c r="D4603" s="17" t="s">
        <v>9</v>
      </c>
      <c r="E4603" s="17" t="s">
        <v>10</v>
      </c>
      <c r="F4603" s="18">
        <v>238</v>
      </c>
    </row>
    <row r="4604" spans="1:6">
      <c r="A4604" s="16">
        <v>2012</v>
      </c>
      <c r="B4604" s="16">
        <v>6</v>
      </c>
      <c r="C4604" s="17" t="s">
        <v>64</v>
      </c>
      <c r="D4604" s="17" t="s">
        <v>9</v>
      </c>
      <c r="E4604" s="17" t="s">
        <v>11</v>
      </c>
      <c r="F4604" s="18">
        <v>556920</v>
      </c>
    </row>
    <row r="4605" spans="1:6">
      <c r="A4605" s="16">
        <v>2012</v>
      </c>
      <c r="B4605" s="16">
        <v>6</v>
      </c>
      <c r="C4605" s="17" t="s">
        <v>64</v>
      </c>
      <c r="D4605" s="17" t="s">
        <v>9</v>
      </c>
      <c r="E4605" s="17" t="s">
        <v>12</v>
      </c>
      <c r="F4605" s="18">
        <v>188.24</v>
      </c>
    </row>
    <row r="4606" spans="1:6">
      <c r="A4606" s="16">
        <v>2012</v>
      </c>
      <c r="B4606" s="16">
        <v>6</v>
      </c>
      <c r="C4606" s="17" t="s">
        <v>64</v>
      </c>
      <c r="D4606" s="17" t="s">
        <v>9</v>
      </c>
      <c r="E4606" s="17" t="s">
        <v>13</v>
      </c>
      <c r="F4606" s="18">
        <v>2559</v>
      </c>
    </row>
    <row r="4607" spans="1:6">
      <c r="A4607" s="16">
        <v>2012</v>
      </c>
      <c r="B4607" s="16">
        <v>6</v>
      </c>
      <c r="C4607" s="17" t="s">
        <v>64</v>
      </c>
      <c r="D4607" s="17" t="s">
        <v>72</v>
      </c>
      <c r="E4607" s="17" t="s">
        <v>10</v>
      </c>
      <c r="F4607" s="18">
        <v>0</v>
      </c>
    </row>
    <row r="4608" spans="1:6">
      <c r="A4608" s="16">
        <v>2012</v>
      </c>
      <c r="B4608" s="16">
        <v>6</v>
      </c>
      <c r="C4608" s="17" t="s">
        <v>64</v>
      </c>
      <c r="D4608" s="17" t="s">
        <v>72</v>
      </c>
      <c r="E4608" s="17" t="s">
        <v>11</v>
      </c>
      <c r="F4608" s="18">
        <v>0</v>
      </c>
    </row>
    <row r="4609" spans="1:6">
      <c r="A4609" s="16">
        <v>2012</v>
      </c>
      <c r="B4609" s="16">
        <v>6</v>
      </c>
      <c r="C4609" s="17" t="s">
        <v>64</v>
      </c>
      <c r="D4609" s="17" t="s">
        <v>72</v>
      </c>
      <c r="E4609" s="17" t="s">
        <v>13</v>
      </c>
      <c r="F4609" s="18">
        <v>75</v>
      </c>
    </row>
    <row r="4610" spans="1:6">
      <c r="A4610" s="16">
        <v>2012</v>
      </c>
      <c r="B4610" s="16">
        <v>6</v>
      </c>
      <c r="C4610" s="17" t="s">
        <v>64</v>
      </c>
      <c r="D4610" s="17" t="s">
        <v>14</v>
      </c>
      <c r="E4610" s="17" t="s">
        <v>11</v>
      </c>
      <c r="F4610" s="18">
        <v>274759</v>
      </c>
    </row>
    <row r="4611" spans="1:6">
      <c r="A4611" s="16">
        <v>2012</v>
      </c>
      <c r="B4611" s="16">
        <v>6</v>
      </c>
      <c r="C4611" s="17" t="s">
        <v>64</v>
      </c>
      <c r="D4611" s="17" t="s">
        <v>14</v>
      </c>
      <c r="E4611" s="17" t="s">
        <v>13</v>
      </c>
      <c r="F4611" s="18">
        <v>667</v>
      </c>
    </row>
    <row r="4612" spans="1:6">
      <c r="A4612" s="16">
        <v>2012</v>
      </c>
      <c r="B4612" s="16">
        <v>6</v>
      </c>
      <c r="C4612" s="17" t="s">
        <v>64</v>
      </c>
      <c r="D4612" s="17" t="s">
        <v>70</v>
      </c>
      <c r="E4612" s="17" t="s">
        <v>10</v>
      </c>
      <c r="F4612" s="18">
        <v>238</v>
      </c>
    </row>
    <row r="4613" spans="1:6">
      <c r="A4613" s="16">
        <v>2012</v>
      </c>
      <c r="B4613" s="16">
        <v>6</v>
      </c>
      <c r="C4613" s="17" t="s">
        <v>64</v>
      </c>
      <c r="D4613" s="17" t="s">
        <v>70</v>
      </c>
      <c r="E4613" s="17" t="s">
        <v>11</v>
      </c>
      <c r="F4613" s="18">
        <v>21686</v>
      </c>
    </row>
    <row r="4614" spans="1:6">
      <c r="A4614" s="16">
        <v>2012</v>
      </c>
      <c r="B4614" s="16">
        <v>6</v>
      </c>
      <c r="C4614" s="17" t="s">
        <v>64</v>
      </c>
      <c r="D4614" s="17" t="s">
        <v>70</v>
      </c>
      <c r="E4614" s="17" t="s">
        <v>13</v>
      </c>
      <c r="F4614" s="18">
        <v>1804</v>
      </c>
    </row>
    <row r="4615" spans="1:6">
      <c r="A4615" s="16">
        <v>2012</v>
      </c>
      <c r="B4615" s="16">
        <v>6</v>
      </c>
      <c r="C4615" s="17" t="s">
        <v>64</v>
      </c>
      <c r="D4615" s="17" t="s">
        <v>15</v>
      </c>
      <c r="E4615" s="17" t="s">
        <v>11</v>
      </c>
      <c r="F4615" s="18">
        <v>260038</v>
      </c>
    </row>
    <row r="4616" spans="1:6">
      <c r="A4616" s="16">
        <v>2012</v>
      </c>
      <c r="B4616" s="16">
        <v>6</v>
      </c>
      <c r="C4616" s="17" t="s">
        <v>64</v>
      </c>
      <c r="D4616" s="17" t="s">
        <v>15</v>
      </c>
      <c r="E4616" s="17" t="s">
        <v>12</v>
      </c>
      <c r="F4616" s="18">
        <v>188.24</v>
      </c>
    </row>
    <row r="4617" spans="1:6">
      <c r="A4617" s="16">
        <v>2012</v>
      </c>
      <c r="B4617" s="16">
        <v>6</v>
      </c>
      <c r="C4617" s="17" t="s">
        <v>64</v>
      </c>
      <c r="D4617" s="17" t="s">
        <v>15</v>
      </c>
      <c r="E4617" s="17" t="s">
        <v>13</v>
      </c>
      <c r="F4617" s="18">
        <v>0</v>
      </c>
    </row>
    <row r="4618" spans="1:6">
      <c r="A4618" s="16">
        <v>2012</v>
      </c>
      <c r="B4618" s="16">
        <v>6</v>
      </c>
      <c r="C4618" s="17" t="s">
        <v>64</v>
      </c>
      <c r="D4618" s="17" t="s">
        <v>69</v>
      </c>
      <c r="E4618" s="17" t="s">
        <v>11</v>
      </c>
      <c r="F4618" s="18">
        <v>437</v>
      </c>
    </row>
    <row r="4619" spans="1:6">
      <c r="A4619" s="16">
        <v>2012</v>
      </c>
      <c r="B4619" s="16">
        <v>6</v>
      </c>
      <c r="C4619" s="17" t="s">
        <v>64</v>
      </c>
      <c r="D4619" s="17" t="s">
        <v>69</v>
      </c>
      <c r="E4619" s="17" t="s">
        <v>13</v>
      </c>
      <c r="F4619" s="18">
        <v>13</v>
      </c>
    </row>
    <row r="4620" spans="1:6">
      <c r="A4620" s="16">
        <v>2012</v>
      </c>
      <c r="B4620" s="16">
        <v>6</v>
      </c>
      <c r="C4620" s="17" t="s">
        <v>65</v>
      </c>
      <c r="D4620" s="17" t="s">
        <v>9</v>
      </c>
      <c r="E4620" s="17" t="s">
        <v>10</v>
      </c>
      <c r="F4620" s="18">
        <v>1696141</v>
      </c>
    </row>
    <row r="4621" spans="1:6">
      <c r="A4621" s="16">
        <v>2012</v>
      </c>
      <c r="B4621" s="16">
        <v>6</v>
      </c>
      <c r="C4621" s="17" t="s">
        <v>65</v>
      </c>
      <c r="D4621" s="17" t="s">
        <v>9</v>
      </c>
      <c r="E4621" s="17" t="s">
        <v>11</v>
      </c>
      <c r="F4621" s="18">
        <v>10295891</v>
      </c>
    </row>
    <row r="4622" spans="1:6">
      <c r="A4622" s="16">
        <v>2012</v>
      </c>
      <c r="B4622" s="16">
        <v>6</v>
      </c>
      <c r="C4622" s="17" t="s">
        <v>65</v>
      </c>
      <c r="D4622" s="17" t="s">
        <v>9</v>
      </c>
      <c r="E4622" s="17" t="s">
        <v>13</v>
      </c>
      <c r="F4622" s="18">
        <v>41397</v>
      </c>
    </row>
    <row r="4623" spans="1:6">
      <c r="A4623" s="16">
        <v>2012</v>
      </c>
      <c r="B4623" s="16">
        <v>6</v>
      </c>
      <c r="C4623" s="17" t="s">
        <v>65</v>
      </c>
      <c r="D4623" s="17" t="s">
        <v>72</v>
      </c>
      <c r="E4623" s="17" t="s">
        <v>10</v>
      </c>
      <c r="F4623" s="18">
        <v>0</v>
      </c>
    </row>
    <row r="4624" spans="1:6">
      <c r="A4624" s="16">
        <v>2012</v>
      </c>
      <c r="B4624" s="16">
        <v>6</v>
      </c>
      <c r="C4624" s="17" t="s">
        <v>65</v>
      </c>
      <c r="D4624" s="17" t="s">
        <v>72</v>
      </c>
      <c r="E4624" s="17" t="s">
        <v>11</v>
      </c>
      <c r="F4624" s="18">
        <v>4164667</v>
      </c>
    </row>
    <row r="4625" spans="1:6">
      <c r="A4625" s="16">
        <v>2012</v>
      </c>
      <c r="B4625" s="16">
        <v>6</v>
      </c>
      <c r="C4625" s="17" t="s">
        <v>65</v>
      </c>
      <c r="D4625" s="17" t="s">
        <v>72</v>
      </c>
      <c r="E4625" s="17" t="s">
        <v>13</v>
      </c>
      <c r="F4625" s="18">
        <v>159</v>
      </c>
    </row>
    <row r="4626" spans="1:6">
      <c r="A4626" s="16">
        <v>2012</v>
      </c>
      <c r="B4626" s="16">
        <v>6</v>
      </c>
      <c r="C4626" s="17" t="s">
        <v>65</v>
      </c>
      <c r="D4626" s="17" t="s">
        <v>14</v>
      </c>
      <c r="E4626" s="17" t="s">
        <v>10</v>
      </c>
      <c r="F4626" s="18">
        <v>1679269</v>
      </c>
    </row>
    <row r="4627" spans="1:6">
      <c r="A4627" s="16">
        <v>2012</v>
      </c>
      <c r="B4627" s="16">
        <v>6</v>
      </c>
      <c r="C4627" s="17" t="s">
        <v>65</v>
      </c>
      <c r="D4627" s="17" t="s">
        <v>14</v>
      </c>
      <c r="E4627" s="17" t="s">
        <v>11</v>
      </c>
      <c r="F4627" s="18">
        <v>5462330</v>
      </c>
    </row>
    <row r="4628" spans="1:6">
      <c r="A4628" s="16">
        <v>2012</v>
      </c>
      <c r="B4628" s="16">
        <v>6</v>
      </c>
      <c r="C4628" s="17" t="s">
        <v>65</v>
      </c>
      <c r="D4628" s="17" t="s">
        <v>14</v>
      </c>
      <c r="E4628" s="17" t="s">
        <v>13</v>
      </c>
      <c r="F4628" s="18">
        <v>21173</v>
      </c>
    </row>
    <row r="4629" spans="1:6">
      <c r="A4629" s="16">
        <v>2012</v>
      </c>
      <c r="B4629" s="16">
        <v>6</v>
      </c>
      <c r="C4629" s="17" t="s">
        <v>65</v>
      </c>
      <c r="D4629" s="17" t="s">
        <v>70</v>
      </c>
      <c r="E4629" s="17" t="s">
        <v>10</v>
      </c>
      <c r="F4629" s="18">
        <v>16806</v>
      </c>
    </row>
    <row r="4630" spans="1:6">
      <c r="A4630" s="16">
        <v>2012</v>
      </c>
      <c r="B4630" s="16">
        <v>6</v>
      </c>
      <c r="C4630" s="17" t="s">
        <v>65</v>
      </c>
      <c r="D4630" s="17" t="s">
        <v>70</v>
      </c>
      <c r="E4630" s="17" t="s">
        <v>11</v>
      </c>
      <c r="F4630" s="18">
        <v>58662</v>
      </c>
    </row>
    <row r="4631" spans="1:6">
      <c r="A4631" s="16">
        <v>2012</v>
      </c>
      <c r="B4631" s="16">
        <v>6</v>
      </c>
      <c r="C4631" s="17" t="s">
        <v>65</v>
      </c>
      <c r="D4631" s="17" t="s">
        <v>70</v>
      </c>
      <c r="E4631" s="17" t="s">
        <v>13</v>
      </c>
      <c r="F4631" s="18">
        <v>20056</v>
      </c>
    </row>
    <row r="4632" spans="1:6">
      <c r="A4632" s="16">
        <v>2012</v>
      </c>
      <c r="B4632" s="16">
        <v>6</v>
      </c>
      <c r="C4632" s="17" t="s">
        <v>65</v>
      </c>
      <c r="D4632" s="17" t="s">
        <v>15</v>
      </c>
      <c r="E4632" s="17" t="s">
        <v>10</v>
      </c>
      <c r="F4632" s="18">
        <v>0</v>
      </c>
    </row>
    <row r="4633" spans="1:6">
      <c r="A4633" s="16">
        <v>2012</v>
      </c>
      <c r="B4633" s="16">
        <v>6</v>
      </c>
      <c r="C4633" s="17" t="s">
        <v>65</v>
      </c>
      <c r="D4633" s="17" t="s">
        <v>15</v>
      </c>
      <c r="E4633" s="17" t="s">
        <v>11</v>
      </c>
      <c r="F4633" s="18">
        <v>573425</v>
      </c>
    </row>
    <row r="4634" spans="1:6">
      <c r="A4634" s="16">
        <v>2012</v>
      </c>
      <c r="B4634" s="16">
        <v>6</v>
      </c>
      <c r="C4634" s="17" t="s">
        <v>65</v>
      </c>
      <c r="D4634" s="17" t="s">
        <v>15</v>
      </c>
      <c r="E4634" s="17" t="s">
        <v>13</v>
      </c>
      <c r="F4634" s="18">
        <v>0</v>
      </c>
    </row>
    <row r="4635" spans="1:6">
      <c r="A4635" s="16">
        <v>2012</v>
      </c>
      <c r="B4635" s="16">
        <v>6</v>
      </c>
      <c r="C4635" s="17" t="s">
        <v>65</v>
      </c>
      <c r="D4635" s="17" t="s">
        <v>69</v>
      </c>
      <c r="E4635" s="17" t="s">
        <v>10</v>
      </c>
      <c r="F4635" s="18">
        <v>66</v>
      </c>
    </row>
    <row r="4636" spans="1:6">
      <c r="A4636" s="16">
        <v>2012</v>
      </c>
      <c r="B4636" s="16">
        <v>6</v>
      </c>
      <c r="C4636" s="17" t="s">
        <v>65</v>
      </c>
      <c r="D4636" s="17" t="s">
        <v>69</v>
      </c>
      <c r="E4636" s="17" t="s">
        <v>11</v>
      </c>
      <c r="F4636" s="18">
        <v>36807</v>
      </c>
    </row>
    <row r="4637" spans="1:6">
      <c r="A4637" s="16">
        <v>2012</v>
      </c>
      <c r="B4637" s="16">
        <v>6</v>
      </c>
      <c r="C4637" s="17" t="s">
        <v>65</v>
      </c>
      <c r="D4637" s="17" t="s">
        <v>69</v>
      </c>
      <c r="E4637" s="17" t="s">
        <v>13</v>
      </c>
      <c r="F4637" s="18">
        <v>9</v>
      </c>
    </row>
    <row r="4638" spans="1:6">
      <c r="A4638" s="16">
        <v>2012</v>
      </c>
      <c r="B4638" s="16">
        <v>6</v>
      </c>
      <c r="C4638" s="17" t="s">
        <v>66</v>
      </c>
      <c r="D4638" s="17" t="s">
        <v>9</v>
      </c>
      <c r="E4638" s="17" t="s">
        <v>10</v>
      </c>
      <c r="F4638" s="18">
        <v>2446861</v>
      </c>
    </row>
    <row r="4639" spans="1:6">
      <c r="A4639" s="16">
        <v>2012</v>
      </c>
      <c r="B4639" s="16">
        <v>6</v>
      </c>
      <c r="C4639" s="17" t="s">
        <v>66</v>
      </c>
      <c r="D4639" s="17" t="s">
        <v>9</v>
      </c>
      <c r="E4639" s="17" t="s">
        <v>11</v>
      </c>
      <c r="F4639" s="18">
        <v>199415</v>
      </c>
    </row>
    <row r="4640" spans="1:6">
      <c r="A4640" s="16">
        <v>2012</v>
      </c>
      <c r="B4640" s="16">
        <v>6</v>
      </c>
      <c r="C4640" s="17" t="s">
        <v>66</v>
      </c>
      <c r="D4640" s="17" t="s">
        <v>9</v>
      </c>
      <c r="E4640" s="17" t="s">
        <v>12</v>
      </c>
      <c r="F4640" s="18">
        <v>18.68</v>
      </c>
    </row>
    <row r="4641" spans="1:6">
      <c r="A4641" s="16">
        <v>2012</v>
      </c>
      <c r="B4641" s="16">
        <v>6</v>
      </c>
      <c r="C4641" s="17" t="s">
        <v>66</v>
      </c>
      <c r="D4641" s="17" t="s">
        <v>9</v>
      </c>
      <c r="E4641" s="17" t="s">
        <v>13</v>
      </c>
      <c r="F4641" s="18">
        <v>24849</v>
      </c>
    </row>
    <row r="4642" spans="1:6">
      <c r="A4642" s="16">
        <v>2012</v>
      </c>
      <c r="B4642" s="16">
        <v>6</v>
      </c>
      <c r="C4642" s="17" t="s">
        <v>66</v>
      </c>
      <c r="D4642" s="17" t="s">
        <v>72</v>
      </c>
      <c r="E4642" s="17" t="s">
        <v>10</v>
      </c>
      <c r="F4642" s="18">
        <v>848543</v>
      </c>
    </row>
    <row r="4643" spans="1:6">
      <c r="A4643" s="16">
        <v>2012</v>
      </c>
      <c r="B4643" s="16">
        <v>6</v>
      </c>
      <c r="C4643" s="17" t="s">
        <v>66</v>
      </c>
      <c r="D4643" s="17" t="s">
        <v>72</v>
      </c>
      <c r="E4643" s="17" t="s">
        <v>11</v>
      </c>
      <c r="F4643" s="18">
        <v>186167</v>
      </c>
    </row>
    <row r="4644" spans="1:6">
      <c r="A4644" s="16">
        <v>2012</v>
      </c>
      <c r="B4644" s="16">
        <v>6</v>
      </c>
      <c r="C4644" s="17" t="s">
        <v>66</v>
      </c>
      <c r="D4644" s="17" t="s">
        <v>72</v>
      </c>
      <c r="E4644" s="17" t="s">
        <v>13</v>
      </c>
      <c r="F4644" s="18">
        <v>0</v>
      </c>
    </row>
    <row r="4645" spans="1:6">
      <c r="A4645" s="16">
        <v>2012</v>
      </c>
      <c r="B4645" s="16">
        <v>6</v>
      </c>
      <c r="C4645" s="17" t="s">
        <v>66</v>
      </c>
      <c r="D4645" s="17" t="s">
        <v>14</v>
      </c>
      <c r="E4645" s="17" t="s">
        <v>10</v>
      </c>
      <c r="F4645" s="18">
        <v>1569576</v>
      </c>
    </row>
    <row r="4646" spans="1:6">
      <c r="A4646" s="16">
        <v>2012</v>
      </c>
      <c r="B4646" s="16">
        <v>6</v>
      </c>
      <c r="C4646" s="17" t="s">
        <v>66</v>
      </c>
      <c r="D4646" s="17" t="s">
        <v>14</v>
      </c>
      <c r="E4646" s="17" t="s">
        <v>11</v>
      </c>
      <c r="F4646" s="18">
        <v>8133</v>
      </c>
    </row>
    <row r="4647" spans="1:6">
      <c r="A4647" s="16">
        <v>2012</v>
      </c>
      <c r="B4647" s="16">
        <v>6</v>
      </c>
      <c r="C4647" s="17" t="s">
        <v>66</v>
      </c>
      <c r="D4647" s="17" t="s">
        <v>14</v>
      </c>
      <c r="E4647" s="17" t="s">
        <v>13</v>
      </c>
      <c r="F4647" s="18">
        <v>24849</v>
      </c>
    </row>
    <row r="4648" spans="1:6">
      <c r="A4648" s="16">
        <v>2012</v>
      </c>
      <c r="B4648" s="16">
        <v>6</v>
      </c>
      <c r="C4648" s="17" t="s">
        <v>66</v>
      </c>
      <c r="D4648" s="17" t="s">
        <v>70</v>
      </c>
      <c r="E4648" s="17" t="s">
        <v>10</v>
      </c>
      <c r="F4648" s="18">
        <v>8712</v>
      </c>
    </row>
    <row r="4649" spans="1:6">
      <c r="A4649" s="16">
        <v>2012</v>
      </c>
      <c r="B4649" s="16">
        <v>6</v>
      </c>
      <c r="C4649" s="17" t="s">
        <v>66</v>
      </c>
      <c r="D4649" s="17" t="s">
        <v>70</v>
      </c>
      <c r="E4649" s="17" t="s">
        <v>11</v>
      </c>
      <c r="F4649" s="18">
        <v>5115</v>
      </c>
    </row>
    <row r="4650" spans="1:6">
      <c r="A4650" s="16">
        <v>2012</v>
      </c>
      <c r="B4650" s="16">
        <v>6</v>
      </c>
      <c r="C4650" s="17" t="s">
        <v>66</v>
      </c>
      <c r="D4650" s="17" t="s">
        <v>70</v>
      </c>
      <c r="E4650" s="17" t="s">
        <v>12</v>
      </c>
      <c r="F4650" s="18">
        <v>18.68</v>
      </c>
    </row>
    <row r="4651" spans="1:6">
      <c r="A4651" s="16">
        <v>2012</v>
      </c>
      <c r="B4651" s="16">
        <v>6</v>
      </c>
      <c r="C4651" s="17" t="s">
        <v>66</v>
      </c>
      <c r="D4651" s="17" t="s">
        <v>15</v>
      </c>
      <c r="E4651" s="17" t="s">
        <v>10</v>
      </c>
      <c r="F4651" s="18">
        <v>20030</v>
      </c>
    </row>
    <row r="4652" spans="1:6">
      <c r="A4652" s="16">
        <v>2012</v>
      </c>
      <c r="B4652" s="16">
        <v>6</v>
      </c>
      <c r="C4652" s="17" t="s">
        <v>66</v>
      </c>
      <c r="D4652" s="17" t="s">
        <v>15</v>
      </c>
      <c r="E4652" s="17" t="s">
        <v>11</v>
      </c>
      <c r="F4652" s="18">
        <v>0</v>
      </c>
    </row>
    <row r="4653" spans="1:6">
      <c r="A4653" s="16">
        <v>2012</v>
      </c>
      <c r="B4653" s="16">
        <v>6</v>
      </c>
      <c r="C4653" s="17" t="s">
        <v>67</v>
      </c>
      <c r="D4653" s="17" t="s">
        <v>9</v>
      </c>
      <c r="E4653" s="17" t="s">
        <v>10</v>
      </c>
      <c r="F4653" s="18">
        <v>2017967</v>
      </c>
    </row>
    <row r="4654" spans="1:6">
      <c r="A4654" s="16">
        <v>2012</v>
      </c>
      <c r="B4654" s="16">
        <v>6</v>
      </c>
      <c r="C4654" s="17" t="s">
        <v>67</v>
      </c>
      <c r="D4654" s="17" t="s">
        <v>9</v>
      </c>
      <c r="E4654" s="17" t="s">
        <v>11</v>
      </c>
      <c r="F4654" s="18">
        <v>240075</v>
      </c>
    </row>
    <row r="4655" spans="1:6">
      <c r="A4655" s="16">
        <v>2012</v>
      </c>
      <c r="B4655" s="16">
        <v>6</v>
      </c>
      <c r="C4655" s="17" t="s">
        <v>67</v>
      </c>
      <c r="D4655" s="17" t="s">
        <v>9</v>
      </c>
      <c r="E4655" s="17" t="s">
        <v>12</v>
      </c>
      <c r="F4655" s="18">
        <v>102.58</v>
      </c>
    </row>
    <row r="4656" spans="1:6">
      <c r="A4656" s="16">
        <v>2012</v>
      </c>
      <c r="B4656" s="16">
        <v>6</v>
      </c>
      <c r="C4656" s="17" t="s">
        <v>67</v>
      </c>
      <c r="D4656" s="17" t="s">
        <v>9</v>
      </c>
      <c r="E4656" s="17" t="s">
        <v>13</v>
      </c>
      <c r="F4656" s="18">
        <v>16551</v>
      </c>
    </row>
    <row r="4657" spans="1:6">
      <c r="A4657" s="16">
        <v>2012</v>
      </c>
      <c r="B4657" s="16">
        <v>6</v>
      </c>
      <c r="C4657" s="17" t="s">
        <v>67</v>
      </c>
      <c r="D4657" s="17" t="s">
        <v>72</v>
      </c>
      <c r="E4657" s="17" t="s">
        <v>10</v>
      </c>
      <c r="F4657" s="18">
        <v>38244</v>
      </c>
    </row>
    <row r="4658" spans="1:6">
      <c r="A4658" s="16">
        <v>2012</v>
      </c>
      <c r="B4658" s="16">
        <v>6</v>
      </c>
      <c r="C4658" s="17" t="s">
        <v>67</v>
      </c>
      <c r="D4658" s="17" t="s">
        <v>72</v>
      </c>
      <c r="E4658" s="17" t="s">
        <v>11</v>
      </c>
      <c r="F4658" s="18">
        <v>17970</v>
      </c>
    </row>
    <row r="4659" spans="1:6">
      <c r="A4659" s="16">
        <v>2012</v>
      </c>
      <c r="B4659" s="16">
        <v>6</v>
      </c>
      <c r="C4659" s="17" t="s">
        <v>67</v>
      </c>
      <c r="D4659" s="17" t="s">
        <v>14</v>
      </c>
      <c r="E4659" s="17" t="s">
        <v>10</v>
      </c>
      <c r="F4659" s="18">
        <v>1965315</v>
      </c>
    </row>
    <row r="4660" spans="1:6">
      <c r="A4660" s="16">
        <v>2012</v>
      </c>
      <c r="B4660" s="16">
        <v>6</v>
      </c>
      <c r="C4660" s="17" t="s">
        <v>67</v>
      </c>
      <c r="D4660" s="17" t="s">
        <v>14</v>
      </c>
      <c r="E4660" s="17" t="s">
        <v>11</v>
      </c>
      <c r="F4660" s="18">
        <v>26982</v>
      </c>
    </row>
    <row r="4661" spans="1:6">
      <c r="A4661" s="16">
        <v>2012</v>
      </c>
      <c r="B4661" s="16">
        <v>6</v>
      </c>
      <c r="C4661" s="17" t="s">
        <v>67</v>
      </c>
      <c r="D4661" s="17" t="s">
        <v>14</v>
      </c>
      <c r="E4661" s="17" t="s">
        <v>13</v>
      </c>
      <c r="F4661" s="18">
        <v>16505</v>
      </c>
    </row>
    <row r="4662" spans="1:6">
      <c r="A4662" s="16">
        <v>2012</v>
      </c>
      <c r="B4662" s="16">
        <v>6</v>
      </c>
      <c r="C4662" s="17" t="s">
        <v>67</v>
      </c>
      <c r="D4662" s="17" t="s">
        <v>70</v>
      </c>
      <c r="E4662" s="17" t="s">
        <v>10</v>
      </c>
      <c r="F4662" s="18">
        <v>14408</v>
      </c>
    </row>
    <row r="4663" spans="1:6">
      <c r="A4663" s="16">
        <v>2012</v>
      </c>
      <c r="B4663" s="16">
        <v>6</v>
      </c>
      <c r="C4663" s="17" t="s">
        <v>67</v>
      </c>
      <c r="D4663" s="17" t="s">
        <v>70</v>
      </c>
      <c r="E4663" s="17" t="s">
        <v>11</v>
      </c>
      <c r="F4663" s="18">
        <v>195123</v>
      </c>
    </row>
    <row r="4664" spans="1:6">
      <c r="A4664" s="16">
        <v>2012</v>
      </c>
      <c r="B4664" s="16">
        <v>6</v>
      </c>
      <c r="C4664" s="17" t="s">
        <v>67</v>
      </c>
      <c r="D4664" s="17" t="s">
        <v>70</v>
      </c>
      <c r="E4664" s="17" t="s">
        <v>12</v>
      </c>
      <c r="F4664" s="18">
        <v>102.58</v>
      </c>
    </row>
    <row r="4665" spans="1:6">
      <c r="A4665" s="16">
        <v>2012</v>
      </c>
      <c r="B4665" s="16">
        <v>6</v>
      </c>
      <c r="C4665" s="17" t="s">
        <v>67</v>
      </c>
      <c r="D4665" s="17" t="s">
        <v>70</v>
      </c>
      <c r="E4665" s="17" t="s">
        <v>13</v>
      </c>
      <c r="F4665" s="18">
        <v>46</v>
      </c>
    </row>
    <row r="4666" spans="1:6">
      <c r="A4666" s="16">
        <v>2012</v>
      </c>
      <c r="B4666" s="16">
        <v>7</v>
      </c>
      <c r="C4666" s="17" t="s">
        <v>8</v>
      </c>
      <c r="D4666" s="17" t="s">
        <v>9</v>
      </c>
      <c r="E4666" s="17" t="s">
        <v>10</v>
      </c>
      <c r="F4666" s="18">
        <v>44091</v>
      </c>
    </row>
    <row r="4667" spans="1:6">
      <c r="A4667" s="16">
        <v>2012</v>
      </c>
      <c r="B4667" s="16">
        <v>7</v>
      </c>
      <c r="C4667" s="17" t="s">
        <v>8</v>
      </c>
      <c r="D4667" s="17" t="s">
        <v>9</v>
      </c>
      <c r="E4667" s="17" t="s">
        <v>11</v>
      </c>
      <c r="F4667" s="18">
        <v>3146872</v>
      </c>
    </row>
    <row r="4668" spans="1:6">
      <c r="A4668" s="16">
        <v>2012</v>
      </c>
      <c r="B4668" s="16">
        <v>7</v>
      </c>
      <c r="C4668" s="17" t="s">
        <v>8</v>
      </c>
      <c r="D4668" s="17" t="s">
        <v>9</v>
      </c>
      <c r="E4668" s="17" t="s">
        <v>12</v>
      </c>
      <c r="F4668" s="18">
        <v>3.54</v>
      </c>
    </row>
    <row r="4669" spans="1:6">
      <c r="A4669" s="16">
        <v>2012</v>
      </c>
      <c r="B4669" s="16">
        <v>7</v>
      </c>
      <c r="C4669" s="17" t="s">
        <v>8</v>
      </c>
      <c r="D4669" s="17" t="s">
        <v>9</v>
      </c>
      <c r="E4669" s="17" t="s">
        <v>13</v>
      </c>
      <c r="F4669" s="18">
        <v>184102</v>
      </c>
    </row>
    <row r="4670" spans="1:6">
      <c r="A4670" s="16">
        <v>2012</v>
      </c>
      <c r="B4670" s="16">
        <v>7</v>
      </c>
      <c r="C4670" s="17" t="s">
        <v>8</v>
      </c>
      <c r="D4670" s="17" t="s">
        <v>14</v>
      </c>
      <c r="E4670" s="17" t="s">
        <v>10</v>
      </c>
      <c r="F4670" s="18">
        <v>16161</v>
      </c>
    </row>
    <row r="4671" spans="1:6">
      <c r="A4671" s="16">
        <v>2012</v>
      </c>
      <c r="B4671" s="16">
        <v>7</v>
      </c>
      <c r="C4671" s="17" t="s">
        <v>8</v>
      </c>
      <c r="D4671" s="17" t="s">
        <v>14</v>
      </c>
      <c r="E4671" s="17" t="s">
        <v>11</v>
      </c>
      <c r="F4671" s="18">
        <v>3103787</v>
      </c>
    </row>
    <row r="4672" spans="1:6">
      <c r="A4672" s="16">
        <v>2012</v>
      </c>
      <c r="B4672" s="16">
        <v>7</v>
      </c>
      <c r="C4672" s="17" t="s">
        <v>8</v>
      </c>
      <c r="D4672" s="17" t="s">
        <v>14</v>
      </c>
      <c r="E4672" s="17" t="s">
        <v>13</v>
      </c>
      <c r="F4672" s="18">
        <v>175184</v>
      </c>
    </row>
    <row r="4673" spans="1:6">
      <c r="A4673" s="16">
        <v>2012</v>
      </c>
      <c r="B4673" s="16">
        <v>7</v>
      </c>
      <c r="C4673" s="17" t="s">
        <v>8</v>
      </c>
      <c r="D4673" s="17" t="s">
        <v>70</v>
      </c>
      <c r="E4673" s="17" t="s">
        <v>11</v>
      </c>
      <c r="F4673" s="18">
        <v>43085</v>
      </c>
    </row>
    <row r="4674" spans="1:6">
      <c r="A4674" s="16">
        <v>2012</v>
      </c>
      <c r="B4674" s="16">
        <v>7</v>
      </c>
      <c r="C4674" s="17" t="s">
        <v>8</v>
      </c>
      <c r="D4674" s="17" t="s">
        <v>70</v>
      </c>
      <c r="E4674" s="17" t="s">
        <v>12</v>
      </c>
      <c r="F4674" s="18">
        <v>3.54</v>
      </c>
    </row>
    <row r="4675" spans="1:6">
      <c r="A4675" s="16">
        <v>2012</v>
      </c>
      <c r="B4675" s="16">
        <v>7</v>
      </c>
      <c r="C4675" s="17" t="s">
        <v>8</v>
      </c>
      <c r="D4675" s="17" t="s">
        <v>70</v>
      </c>
      <c r="E4675" s="17" t="s">
        <v>13</v>
      </c>
      <c r="F4675" s="18">
        <v>8648</v>
      </c>
    </row>
    <row r="4676" spans="1:6">
      <c r="A4676" s="16">
        <v>2012</v>
      </c>
      <c r="B4676" s="16">
        <v>7</v>
      </c>
      <c r="C4676" s="17" t="s">
        <v>8</v>
      </c>
      <c r="D4676" s="17" t="s">
        <v>15</v>
      </c>
      <c r="E4676" s="17" t="s">
        <v>10</v>
      </c>
      <c r="F4676" s="18">
        <v>20560</v>
      </c>
    </row>
    <row r="4677" spans="1:6">
      <c r="A4677" s="16">
        <v>2012</v>
      </c>
      <c r="B4677" s="16">
        <v>7</v>
      </c>
      <c r="C4677" s="17" t="s">
        <v>8</v>
      </c>
      <c r="D4677" s="17" t="s">
        <v>69</v>
      </c>
      <c r="E4677" s="17" t="s">
        <v>10</v>
      </c>
      <c r="F4677" s="18">
        <v>7370</v>
      </c>
    </row>
    <row r="4678" spans="1:6">
      <c r="A4678" s="16">
        <v>2012</v>
      </c>
      <c r="B4678" s="16">
        <v>7</v>
      </c>
      <c r="C4678" s="17" t="s">
        <v>8</v>
      </c>
      <c r="D4678" s="17" t="s">
        <v>69</v>
      </c>
      <c r="E4678" s="17" t="s">
        <v>11</v>
      </c>
      <c r="F4678" s="18">
        <v>0</v>
      </c>
    </row>
    <row r="4679" spans="1:6">
      <c r="A4679" s="16">
        <v>2012</v>
      </c>
      <c r="B4679" s="16">
        <v>7</v>
      </c>
      <c r="C4679" s="17" t="s">
        <v>8</v>
      </c>
      <c r="D4679" s="17" t="s">
        <v>69</v>
      </c>
      <c r="E4679" s="17" t="s">
        <v>13</v>
      </c>
      <c r="F4679" s="18">
        <v>270</v>
      </c>
    </row>
    <row r="4680" spans="1:6">
      <c r="A4680" s="16">
        <v>2012</v>
      </c>
      <c r="B4680" s="16">
        <v>7</v>
      </c>
      <c r="C4680" s="17" t="s">
        <v>16</v>
      </c>
      <c r="D4680" s="17" t="s">
        <v>9</v>
      </c>
      <c r="E4680" s="17" t="s">
        <v>10</v>
      </c>
      <c r="F4680" s="18">
        <v>2721954</v>
      </c>
    </row>
    <row r="4681" spans="1:6">
      <c r="A4681" s="16">
        <v>2012</v>
      </c>
      <c r="B4681" s="16">
        <v>7</v>
      </c>
      <c r="C4681" s="17" t="s">
        <v>16</v>
      </c>
      <c r="D4681" s="17" t="s">
        <v>9</v>
      </c>
      <c r="E4681" s="17" t="s">
        <v>11</v>
      </c>
      <c r="F4681" s="18">
        <v>43536803</v>
      </c>
    </row>
    <row r="4682" spans="1:6">
      <c r="A4682" s="16">
        <v>2012</v>
      </c>
      <c r="B4682" s="16">
        <v>7</v>
      </c>
      <c r="C4682" s="17" t="s">
        <v>16</v>
      </c>
      <c r="D4682" s="17" t="s">
        <v>9</v>
      </c>
      <c r="E4682" s="17" t="s">
        <v>12</v>
      </c>
      <c r="F4682" s="18">
        <v>700.52</v>
      </c>
    </row>
    <row r="4683" spans="1:6">
      <c r="A4683" s="16">
        <v>2012</v>
      </c>
      <c r="B4683" s="16">
        <v>7</v>
      </c>
      <c r="C4683" s="17" t="s">
        <v>16</v>
      </c>
      <c r="D4683" s="17" t="s">
        <v>9</v>
      </c>
      <c r="E4683" s="17" t="s">
        <v>13</v>
      </c>
      <c r="F4683" s="18">
        <v>12555</v>
      </c>
    </row>
    <row r="4684" spans="1:6">
      <c r="A4684" s="16">
        <v>2012</v>
      </c>
      <c r="B4684" s="16">
        <v>7</v>
      </c>
      <c r="C4684" s="17" t="s">
        <v>16</v>
      </c>
      <c r="D4684" s="17" t="s">
        <v>72</v>
      </c>
      <c r="E4684" s="17" t="s">
        <v>11</v>
      </c>
      <c r="F4684" s="18">
        <v>29318292</v>
      </c>
    </row>
    <row r="4685" spans="1:6">
      <c r="A4685" s="16">
        <v>2012</v>
      </c>
      <c r="B4685" s="16">
        <v>7</v>
      </c>
      <c r="C4685" s="17" t="s">
        <v>16</v>
      </c>
      <c r="D4685" s="17" t="s">
        <v>72</v>
      </c>
      <c r="E4685" s="17" t="s">
        <v>13</v>
      </c>
      <c r="F4685" s="18">
        <v>113</v>
      </c>
    </row>
    <row r="4686" spans="1:6">
      <c r="A4686" s="16">
        <v>2012</v>
      </c>
      <c r="B4686" s="16">
        <v>7</v>
      </c>
      <c r="C4686" s="17" t="s">
        <v>16</v>
      </c>
      <c r="D4686" s="17" t="s">
        <v>14</v>
      </c>
      <c r="E4686" s="17" t="s">
        <v>10</v>
      </c>
      <c r="F4686" s="18">
        <v>2714792</v>
      </c>
    </row>
    <row r="4687" spans="1:6">
      <c r="A4687" s="16">
        <v>2012</v>
      </c>
      <c r="B4687" s="16">
        <v>7</v>
      </c>
      <c r="C4687" s="17" t="s">
        <v>16</v>
      </c>
      <c r="D4687" s="17" t="s">
        <v>14</v>
      </c>
      <c r="E4687" s="17" t="s">
        <v>11</v>
      </c>
      <c r="F4687" s="18">
        <v>10374701</v>
      </c>
    </row>
    <row r="4688" spans="1:6">
      <c r="A4688" s="16">
        <v>2012</v>
      </c>
      <c r="B4688" s="16">
        <v>7</v>
      </c>
      <c r="C4688" s="17" t="s">
        <v>16</v>
      </c>
      <c r="D4688" s="17" t="s">
        <v>14</v>
      </c>
      <c r="E4688" s="17" t="s">
        <v>13</v>
      </c>
      <c r="F4688" s="18">
        <v>10853</v>
      </c>
    </row>
    <row r="4689" spans="1:6">
      <c r="A4689" s="16">
        <v>2012</v>
      </c>
      <c r="B4689" s="16">
        <v>7</v>
      </c>
      <c r="C4689" s="17" t="s">
        <v>16</v>
      </c>
      <c r="D4689" s="17" t="s">
        <v>70</v>
      </c>
      <c r="E4689" s="17" t="s">
        <v>10</v>
      </c>
      <c r="F4689" s="18">
        <v>3979</v>
      </c>
    </row>
    <row r="4690" spans="1:6">
      <c r="A4690" s="16">
        <v>2012</v>
      </c>
      <c r="B4690" s="16">
        <v>7</v>
      </c>
      <c r="C4690" s="17" t="s">
        <v>16</v>
      </c>
      <c r="D4690" s="17" t="s">
        <v>70</v>
      </c>
      <c r="E4690" s="17" t="s">
        <v>11</v>
      </c>
      <c r="F4690" s="18">
        <v>856942</v>
      </c>
    </row>
    <row r="4691" spans="1:6">
      <c r="A4691" s="16">
        <v>2012</v>
      </c>
      <c r="B4691" s="16">
        <v>7</v>
      </c>
      <c r="C4691" s="17" t="s">
        <v>16</v>
      </c>
      <c r="D4691" s="17" t="s">
        <v>70</v>
      </c>
      <c r="E4691" s="17" t="s">
        <v>12</v>
      </c>
      <c r="F4691" s="18">
        <v>700.52</v>
      </c>
    </row>
    <row r="4692" spans="1:6">
      <c r="A4692" s="16">
        <v>2012</v>
      </c>
      <c r="B4692" s="16">
        <v>7</v>
      </c>
      <c r="C4692" s="17" t="s">
        <v>16</v>
      </c>
      <c r="D4692" s="17" t="s">
        <v>70</v>
      </c>
      <c r="E4692" s="17" t="s">
        <v>13</v>
      </c>
      <c r="F4692" s="18">
        <v>1589</v>
      </c>
    </row>
    <row r="4693" spans="1:6">
      <c r="A4693" s="16">
        <v>2012</v>
      </c>
      <c r="B4693" s="16">
        <v>7</v>
      </c>
      <c r="C4693" s="17" t="s">
        <v>16</v>
      </c>
      <c r="D4693" s="17" t="s">
        <v>15</v>
      </c>
      <c r="E4693" s="17" t="s">
        <v>10</v>
      </c>
      <c r="F4693" s="18">
        <v>3183</v>
      </c>
    </row>
    <row r="4694" spans="1:6">
      <c r="A4694" s="16">
        <v>2012</v>
      </c>
      <c r="B4694" s="16">
        <v>7</v>
      </c>
      <c r="C4694" s="17" t="s">
        <v>16</v>
      </c>
      <c r="D4694" s="17" t="s">
        <v>15</v>
      </c>
      <c r="E4694" s="17" t="s">
        <v>11</v>
      </c>
      <c r="F4694" s="18">
        <v>2986868</v>
      </c>
    </row>
    <row r="4695" spans="1:6">
      <c r="A4695" s="16">
        <v>2012</v>
      </c>
      <c r="B4695" s="16">
        <v>7</v>
      </c>
      <c r="C4695" s="17" t="s">
        <v>17</v>
      </c>
      <c r="D4695" s="17" t="s">
        <v>9</v>
      </c>
      <c r="E4695" s="17" t="s">
        <v>10</v>
      </c>
      <c r="F4695" s="18">
        <v>1487407</v>
      </c>
    </row>
    <row r="4696" spans="1:6">
      <c r="A4696" s="16">
        <v>2012</v>
      </c>
      <c r="B4696" s="16">
        <v>7</v>
      </c>
      <c r="C4696" s="17" t="s">
        <v>17</v>
      </c>
      <c r="D4696" s="17" t="s">
        <v>9</v>
      </c>
      <c r="E4696" s="17" t="s">
        <v>11</v>
      </c>
      <c r="F4696" s="18">
        <v>17950270</v>
      </c>
    </row>
    <row r="4697" spans="1:6">
      <c r="A4697" s="16">
        <v>2012</v>
      </c>
      <c r="B4697" s="16">
        <v>7</v>
      </c>
      <c r="C4697" s="17" t="s">
        <v>17</v>
      </c>
      <c r="D4697" s="17" t="s">
        <v>9</v>
      </c>
      <c r="E4697" s="17" t="s">
        <v>13</v>
      </c>
      <c r="F4697" s="18">
        <v>1161</v>
      </c>
    </row>
    <row r="4698" spans="1:6">
      <c r="A4698" s="16">
        <v>2012</v>
      </c>
      <c r="B4698" s="16">
        <v>7</v>
      </c>
      <c r="C4698" s="17" t="s">
        <v>17</v>
      </c>
      <c r="D4698" s="17" t="s">
        <v>72</v>
      </c>
      <c r="E4698" s="17" t="s">
        <v>10</v>
      </c>
      <c r="F4698" s="18">
        <v>231616</v>
      </c>
    </row>
    <row r="4699" spans="1:6">
      <c r="A4699" s="16">
        <v>2012</v>
      </c>
      <c r="B4699" s="16">
        <v>7</v>
      </c>
      <c r="C4699" s="17" t="s">
        <v>17</v>
      </c>
      <c r="D4699" s="17" t="s">
        <v>72</v>
      </c>
      <c r="E4699" s="17" t="s">
        <v>11</v>
      </c>
      <c r="F4699" s="18">
        <v>11819150</v>
      </c>
    </row>
    <row r="4700" spans="1:6">
      <c r="A4700" s="16">
        <v>2012</v>
      </c>
      <c r="B4700" s="16">
        <v>7</v>
      </c>
      <c r="C4700" s="17" t="s">
        <v>17</v>
      </c>
      <c r="D4700" s="17" t="s">
        <v>72</v>
      </c>
      <c r="E4700" s="17" t="s">
        <v>13</v>
      </c>
      <c r="F4700" s="18">
        <v>264</v>
      </c>
    </row>
    <row r="4701" spans="1:6">
      <c r="A4701" s="16">
        <v>2012</v>
      </c>
      <c r="B4701" s="16">
        <v>7</v>
      </c>
      <c r="C4701" s="17" t="s">
        <v>17</v>
      </c>
      <c r="D4701" s="17" t="s">
        <v>14</v>
      </c>
      <c r="E4701" s="17" t="s">
        <v>10</v>
      </c>
      <c r="F4701" s="18">
        <v>1253714</v>
      </c>
    </row>
    <row r="4702" spans="1:6">
      <c r="A4702" s="16">
        <v>2012</v>
      </c>
      <c r="B4702" s="16">
        <v>7</v>
      </c>
      <c r="C4702" s="17" t="s">
        <v>17</v>
      </c>
      <c r="D4702" s="17" t="s">
        <v>14</v>
      </c>
      <c r="E4702" s="17" t="s">
        <v>11</v>
      </c>
      <c r="F4702" s="18">
        <v>5360981</v>
      </c>
    </row>
    <row r="4703" spans="1:6">
      <c r="A4703" s="16">
        <v>2012</v>
      </c>
      <c r="B4703" s="16">
        <v>7</v>
      </c>
      <c r="C4703" s="17" t="s">
        <v>17</v>
      </c>
      <c r="D4703" s="17" t="s">
        <v>14</v>
      </c>
      <c r="E4703" s="17" t="s">
        <v>13</v>
      </c>
      <c r="F4703" s="18">
        <v>827</v>
      </c>
    </row>
    <row r="4704" spans="1:6">
      <c r="A4704" s="16">
        <v>2012</v>
      </c>
      <c r="B4704" s="16">
        <v>7</v>
      </c>
      <c r="C4704" s="17" t="s">
        <v>17</v>
      </c>
      <c r="D4704" s="17" t="s">
        <v>70</v>
      </c>
      <c r="E4704" s="17" t="s">
        <v>10</v>
      </c>
      <c r="F4704" s="18">
        <v>2077</v>
      </c>
    </row>
    <row r="4705" spans="1:6">
      <c r="A4705" s="16">
        <v>2012</v>
      </c>
      <c r="B4705" s="16">
        <v>7</v>
      </c>
      <c r="C4705" s="17" t="s">
        <v>17</v>
      </c>
      <c r="D4705" s="17" t="s">
        <v>70</v>
      </c>
      <c r="E4705" s="17" t="s">
        <v>11</v>
      </c>
      <c r="F4705" s="18">
        <v>94962</v>
      </c>
    </row>
    <row r="4706" spans="1:6">
      <c r="A4706" s="16">
        <v>2012</v>
      </c>
      <c r="B4706" s="16">
        <v>7</v>
      </c>
      <c r="C4706" s="17" t="s">
        <v>17</v>
      </c>
      <c r="D4706" s="17" t="s">
        <v>70</v>
      </c>
      <c r="E4706" s="17" t="s">
        <v>13</v>
      </c>
      <c r="F4706" s="18">
        <v>70</v>
      </c>
    </row>
    <row r="4707" spans="1:6">
      <c r="A4707" s="16">
        <v>2012</v>
      </c>
      <c r="B4707" s="16">
        <v>7</v>
      </c>
      <c r="C4707" s="17" t="s">
        <v>17</v>
      </c>
      <c r="D4707" s="17" t="s">
        <v>15</v>
      </c>
      <c r="E4707" s="17" t="s">
        <v>11</v>
      </c>
      <c r="F4707" s="18">
        <v>674222</v>
      </c>
    </row>
    <row r="4708" spans="1:6">
      <c r="A4708" s="16">
        <v>2012</v>
      </c>
      <c r="B4708" s="16">
        <v>7</v>
      </c>
      <c r="C4708" s="17" t="s">
        <v>17</v>
      </c>
      <c r="D4708" s="17" t="s">
        <v>69</v>
      </c>
      <c r="E4708" s="17" t="s">
        <v>11</v>
      </c>
      <c r="F4708" s="18">
        <v>955</v>
      </c>
    </row>
    <row r="4709" spans="1:6">
      <c r="A4709" s="16">
        <v>2012</v>
      </c>
      <c r="B4709" s="16">
        <v>7</v>
      </c>
      <c r="C4709" s="17" t="s">
        <v>18</v>
      </c>
      <c r="D4709" s="17" t="s">
        <v>9</v>
      </c>
      <c r="E4709" s="17" t="s">
        <v>10</v>
      </c>
      <c r="F4709" s="18">
        <v>1866146</v>
      </c>
    </row>
    <row r="4710" spans="1:6">
      <c r="A4710" s="16">
        <v>2012</v>
      </c>
      <c r="B4710" s="16">
        <v>7</v>
      </c>
      <c r="C4710" s="17" t="s">
        <v>18</v>
      </c>
      <c r="D4710" s="17" t="s">
        <v>9</v>
      </c>
      <c r="E4710" s="17" t="s">
        <v>11</v>
      </c>
      <c r="F4710" s="18">
        <v>29846013</v>
      </c>
    </row>
    <row r="4711" spans="1:6">
      <c r="A4711" s="16">
        <v>2012</v>
      </c>
      <c r="B4711" s="16">
        <v>7</v>
      </c>
      <c r="C4711" s="17" t="s">
        <v>18</v>
      </c>
      <c r="D4711" s="17" t="s">
        <v>9</v>
      </c>
      <c r="E4711" s="17" t="s">
        <v>13</v>
      </c>
      <c r="F4711" s="18">
        <v>5001</v>
      </c>
    </row>
    <row r="4712" spans="1:6">
      <c r="A4712" s="16">
        <v>2012</v>
      </c>
      <c r="B4712" s="16">
        <v>7</v>
      </c>
      <c r="C4712" s="17" t="s">
        <v>18</v>
      </c>
      <c r="D4712" s="17" t="s">
        <v>72</v>
      </c>
      <c r="E4712" s="17" t="s">
        <v>11</v>
      </c>
      <c r="F4712" s="18">
        <v>15875778</v>
      </c>
    </row>
    <row r="4713" spans="1:6">
      <c r="A4713" s="16">
        <v>2012</v>
      </c>
      <c r="B4713" s="16">
        <v>7</v>
      </c>
      <c r="C4713" s="17" t="s">
        <v>18</v>
      </c>
      <c r="D4713" s="17" t="s">
        <v>14</v>
      </c>
      <c r="E4713" s="17" t="s">
        <v>10</v>
      </c>
      <c r="F4713" s="18">
        <v>1857258</v>
      </c>
    </row>
    <row r="4714" spans="1:6">
      <c r="A4714" s="16">
        <v>2012</v>
      </c>
      <c r="B4714" s="16">
        <v>7</v>
      </c>
      <c r="C4714" s="17" t="s">
        <v>18</v>
      </c>
      <c r="D4714" s="17" t="s">
        <v>14</v>
      </c>
      <c r="E4714" s="17" t="s">
        <v>11</v>
      </c>
      <c r="F4714" s="18">
        <v>13734246</v>
      </c>
    </row>
    <row r="4715" spans="1:6">
      <c r="A4715" s="16">
        <v>2012</v>
      </c>
      <c r="B4715" s="16">
        <v>7</v>
      </c>
      <c r="C4715" s="17" t="s">
        <v>18</v>
      </c>
      <c r="D4715" s="17" t="s">
        <v>14</v>
      </c>
      <c r="E4715" s="17" t="s">
        <v>13</v>
      </c>
      <c r="F4715" s="18">
        <v>4896</v>
      </c>
    </row>
    <row r="4716" spans="1:6">
      <c r="A4716" s="16">
        <v>2012</v>
      </c>
      <c r="B4716" s="16">
        <v>7</v>
      </c>
      <c r="C4716" s="17" t="s">
        <v>18</v>
      </c>
      <c r="D4716" s="17" t="s">
        <v>70</v>
      </c>
      <c r="E4716" s="17" t="s">
        <v>10</v>
      </c>
      <c r="F4716" s="18">
        <v>8888</v>
      </c>
    </row>
    <row r="4717" spans="1:6">
      <c r="A4717" s="16">
        <v>2012</v>
      </c>
      <c r="B4717" s="16">
        <v>7</v>
      </c>
      <c r="C4717" s="17" t="s">
        <v>18</v>
      </c>
      <c r="D4717" s="17" t="s">
        <v>70</v>
      </c>
      <c r="E4717" s="17" t="s">
        <v>11</v>
      </c>
      <c r="F4717" s="18">
        <v>0</v>
      </c>
    </row>
    <row r="4718" spans="1:6">
      <c r="A4718" s="16">
        <v>2012</v>
      </c>
      <c r="B4718" s="16">
        <v>7</v>
      </c>
      <c r="C4718" s="17" t="s">
        <v>18</v>
      </c>
      <c r="D4718" s="17" t="s">
        <v>70</v>
      </c>
      <c r="E4718" s="17" t="s">
        <v>13</v>
      </c>
      <c r="F4718" s="18">
        <v>97</v>
      </c>
    </row>
    <row r="4719" spans="1:6">
      <c r="A4719" s="16">
        <v>2012</v>
      </c>
      <c r="B4719" s="16">
        <v>7</v>
      </c>
      <c r="C4719" s="17" t="s">
        <v>18</v>
      </c>
      <c r="D4719" s="17" t="s">
        <v>15</v>
      </c>
      <c r="E4719" s="17" t="s">
        <v>11</v>
      </c>
      <c r="F4719" s="18">
        <v>89923</v>
      </c>
    </row>
    <row r="4720" spans="1:6">
      <c r="A4720" s="16">
        <v>2012</v>
      </c>
      <c r="B4720" s="16">
        <v>7</v>
      </c>
      <c r="C4720" s="17" t="s">
        <v>18</v>
      </c>
      <c r="D4720" s="17" t="s">
        <v>69</v>
      </c>
      <c r="E4720" s="17" t="s">
        <v>11</v>
      </c>
      <c r="F4720" s="18">
        <v>146066</v>
      </c>
    </row>
    <row r="4721" spans="1:6">
      <c r="A4721" s="16">
        <v>2012</v>
      </c>
      <c r="B4721" s="16">
        <v>7</v>
      </c>
      <c r="C4721" s="17" t="s">
        <v>18</v>
      </c>
      <c r="D4721" s="17" t="s">
        <v>69</v>
      </c>
      <c r="E4721" s="17" t="s">
        <v>13</v>
      </c>
      <c r="F4721" s="18">
        <v>8</v>
      </c>
    </row>
    <row r="4722" spans="1:6">
      <c r="A4722" s="16">
        <v>2012</v>
      </c>
      <c r="B4722" s="16">
        <v>7</v>
      </c>
      <c r="C4722" s="17" t="s">
        <v>19</v>
      </c>
      <c r="D4722" s="17" t="s">
        <v>9</v>
      </c>
      <c r="E4722" s="17" t="s">
        <v>10</v>
      </c>
      <c r="F4722" s="18">
        <v>46476</v>
      </c>
    </row>
    <row r="4723" spans="1:6">
      <c r="A4723" s="16">
        <v>2012</v>
      </c>
      <c r="B4723" s="16">
        <v>7</v>
      </c>
      <c r="C4723" s="17" t="s">
        <v>19</v>
      </c>
      <c r="D4723" s="17" t="s">
        <v>9</v>
      </c>
      <c r="E4723" s="17" t="s">
        <v>20</v>
      </c>
      <c r="F4723" s="18">
        <v>10141.530000000001</v>
      </c>
    </row>
    <row r="4724" spans="1:6">
      <c r="A4724" s="16">
        <v>2012</v>
      </c>
      <c r="B4724" s="16">
        <v>7</v>
      </c>
      <c r="C4724" s="17" t="s">
        <v>19</v>
      </c>
      <c r="D4724" s="17" t="s">
        <v>9</v>
      </c>
      <c r="E4724" s="17" t="s">
        <v>11</v>
      </c>
      <c r="F4724" s="18">
        <v>76726060</v>
      </c>
    </row>
    <row r="4725" spans="1:6">
      <c r="A4725" s="16">
        <v>2012</v>
      </c>
      <c r="B4725" s="16">
        <v>7</v>
      </c>
      <c r="C4725" s="17" t="s">
        <v>19</v>
      </c>
      <c r="D4725" s="17" t="s">
        <v>9</v>
      </c>
      <c r="E4725" s="17" t="s">
        <v>12</v>
      </c>
      <c r="F4725" s="18">
        <v>937.87</v>
      </c>
    </row>
    <row r="4726" spans="1:6">
      <c r="A4726" s="16">
        <v>2012</v>
      </c>
      <c r="B4726" s="16">
        <v>7</v>
      </c>
      <c r="C4726" s="17" t="s">
        <v>19</v>
      </c>
      <c r="D4726" s="17" t="s">
        <v>9</v>
      </c>
      <c r="E4726" s="17" t="s">
        <v>13</v>
      </c>
      <c r="F4726" s="18">
        <v>16996.650000000001</v>
      </c>
    </row>
    <row r="4727" spans="1:6">
      <c r="A4727" s="16">
        <v>2012</v>
      </c>
      <c r="B4727" s="16">
        <v>7</v>
      </c>
      <c r="C4727" s="17" t="s">
        <v>19</v>
      </c>
      <c r="D4727" s="17" t="s">
        <v>72</v>
      </c>
      <c r="E4727" s="17" t="s">
        <v>20</v>
      </c>
      <c r="F4727" s="18">
        <v>9433.5</v>
      </c>
    </row>
    <row r="4728" spans="1:6">
      <c r="A4728" s="16">
        <v>2012</v>
      </c>
      <c r="B4728" s="16">
        <v>7</v>
      </c>
      <c r="C4728" s="17" t="s">
        <v>19</v>
      </c>
      <c r="D4728" s="17" t="s">
        <v>72</v>
      </c>
      <c r="E4728" s="17" t="s">
        <v>11</v>
      </c>
      <c r="F4728" s="18">
        <v>35932019</v>
      </c>
    </row>
    <row r="4729" spans="1:6">
      <c r="A4729" s="16">
        <v>2012</v>
      </c>
      <c r="B4729" s="16">
        <v>7</v>
      </c>
      <c r="C4729" s="17" t="s">
        <v>19</v>
      </c>
      <c r="D4729" s="17" t="s">
        <v>72</v>
      </c>
      <c r="E4729" s="17" t="s">
        <v>13</v>
      </c>
      <c r="F4729" s="18">
        <v>24.65</v>
      </c>
    </row>
    <row r="4730" spans="1:6">
      <c r="A4730" s="16">
        <v>2012</v>
      </c>
      <c r="B4730" s="16">
        <v>7</v>
      </c>
      <c r="C4730" s="17" t="s">
        <v>19</v>
      </c>
      <c r="D4730" s="17" t="s">
        <v>14</v>
      </c>
      <c r="E4730" s="17" t="s">
        <v>20</v>
      </c>
      <c r="F4730" s="18">
        <v>708.04</v>
      </c>
    </row>
    <row r="4731" spans="1:6">
      <c r="A4731" s="16">
        <v>2012</v>
      </c>
      <c r="B4731" s="16">
        <v>7</v>
      </c>
      <c r="C4731" s="17" t="s">
        <v>19</v>
      </c>
      <c r="D4731" s="17" t="s">
        <v>14</v>
      </c>
      <c r="E4731" s="17" t="s">
        <v>11</v>
      </c>
      <c r="F4731" s="18">
        <v>23631991</v>
      </c>
    </row>
    <row r="4732" spans="1:6">
      <c r="A4732" s="16">
        <v>2012</v>
      </c>
      <c r="B4732" s="16">
        <v>7</v>
      </c>
      <c r="C4732" s="17" t="s">
        <v>19</v>
      </c>
      <c r="D4732" s="17" t="s">
        <v>14</v>
      </c>
      <c r="E4732" s="17" t="s">
        <v>12</v>
      </c>
      <c r="F4732" s="18">
        <v>0</v>
      </c>
    </row>
    <row r="4733" spans="1:6">
      <c r="A4733" s="16">
        <v>2012</v>
      </c>
      <c r="B4733" s="16">
        <v>7</v>
      </c>
      <c r="C4733" s="17" t="s">
        <v>19</v>
      </c>
      <c r="D4733" s="17" t="s">
        <v>14</v>
      </c>
      <c r="E4733" s="17" t="s">
        <v>13</v>
      </c>
      <c r="F4733" s="18">
        <v>5409</v>
      </c>
    </row>
    <row r="4734" spans="1:6">
      <c r="A4734" s="16">
        <v>2012</v>
      </c>
      <c r="B4734" s="16">
        <v>7</v>
      </c>
      <c r="C4734" s="17" t="s">
        <v>19</v>
      </c>
      <c r="D4734" s="17" t="s">
        <v>70</v>
      </c>
      <c r="E4734" s="17" t="s">
        <v>10</v>
      </c>
      <c r="F4734" s="18">
        <v>6790</v>
      </c>
    </row>
    <row r="4735" spans="1:6">
      <c r="A4735" s="16">
        <v>2012</v>
      </c>
      <c r="B4735" s="16">
        <v>7</v>
      </c>
      <c r="C4735" s="17" t="s">
        <v>19</v>
      </c>
      <c r="D4735" s="17" t="s">
        <v>70</v>
      </c>
      <c r="E4735" s="17" t="s">
        <v>11</v>
      </c>
      <c r="F4735" s="18">
        <v>6441208</v>
      </c>
    </row>
    <row r="4736" spans="1:6">
      <c r="A4736" s="16">
        <v>2012</v>
      </c>
      <c r="B4736" s="16">
        <v>7</v>
      </c>
      <c r="C4736" s="17" t="s">
        <v>19</v>
      </c>
      <c r="D4736" s="17" t="s">
        <v>70</v>
      </c>
      <c r="E4736" s="17" t="s">
        <v>12</v>
      </c>
      <c r="F4736" s="18">
        <v>937.87</v>
      </c>
    </row>
    <row r="4737" spans="1:6">
      <c r="A4737" s="16">
        <v>2012</v>
      </c>
      <c r="B4737" s="16">
        <v>7</v>
      </c>
      <c r="C4737" s="17" t="s">
        <v>19</v>
      </c>
      <c r="D4737" s="17" t="s">
        <v>70</v>
      </c>
      <c r="E4737" s="17" t="s">
        <v>13</v>
      </c>
      <c r="F4737" s="18">
        <v>212</v>
      </c>
    </row>
    <row r="4738" spans="1:6">
      <c r="A4738" s="16">
        <v>2012</v>
      </c>
      <c r="B4738" s="16">
        <v>7</v>
      </c>
      <c r="C4738" s="17" t="s">
        <v>19</v>
      </c>
      <c r="D4738" s="17" t="s">
        <v>15</v>
      </c>
      <c r="E4738" s="17" t="s">
        <v>10</v>
      </c>
      <c r="F4738" s="18">
        <v>39686</v>
      </c>
    </row>
    <row r="4739" spans="1:6">
      <c r="A4739" s="16">
        <v>2012</v>
      </c>
      <c r="B4739" s="16">
        <v>7</v>
      </c>
      <c r="C4739" s="17" t="s">
        <v>19</v>
      </c>
      <c r="D4739" s="17" t="s">
        <v>15</v>
      </c>
      <c r="E4739" s="17" t="s">
        <v>11</v>
      </c>
      <c r="F4739" s="18">
        <v>9480096</v>
      </c>
    </row>
    <row r="4740" spans="1:6">
      <c r="A4740" s="16">
        <v>2012</v>
      </c>
      <c r="B4740" s="16">
        <v>7</v>
      </c>
      <c r="C4740" s="17" t="s">
        <v>19</v>
      </c>
      <c r="D4740" s="17" t="s">
        <v>15</v>
      </c>
      <c r="E4740" s="17" t="s">
        <v>13</v>
      </c>
      <c r="F4740" s="18">
        <v>11265</v>
      </c>
    </row>
    <row r="4741" spans="1:6">
      <c r="A4741" s="16">
        <v>2012</v>
      </c>
      <c r="B4741" s="16">
        <v>7</v>
      </c>
      <c r="C4741" s="17" t="s">
        <v>19</v>
      </c>
      <c r="D4741" s="17" t="s">
        <v>69</v>
      </c>
      <c r="E4741" s="17" t="s">
        <v>11</v>
      </c>
      <c r="F4741" s="18">
        <v>1240746</v>
      </c>
    </row>
    <row r="4742" spans="1:6">
      <c r="A4742" s="16">
        <v>2012</v>
      </c>
      <c r="B4742" s="16">
        <v>7</v>
      </c>
      <c r="C4742" s="17" t="s">
        <v>19</v>
      </c>
      <c r="D4742" s="17" t="s">
        <v>69</v>
      </c>
      <c r="E4742" s="17" t="s">
        <v>12</v>
      </c>
      <c r="F4742" s="18">
        <v>0</v>
      </c>
    </row>
    <row r="4743" spans="1:6">
      <c r="A4743" s="16">
        <v>2012</v>
      </c>
      <c r="B4743" s="16">
        <v>7</v>
      </c>
      <c r="C4743" s="17" t="s">
        <v>19</v>
      </c>
      <c r="D4743" s="17" t="s">
        <v>69</v>
      </c>
      <c r="E4743" s="17" t="s">
        <v>13</v>
      </c>
      <c r="F4743" s="18">
        <v>86</v>
      </c>
    </row>
    <row r="4744" spans="1:6">
      <c r="A4744" s="16">
        <v>2012</v>
      </c>
      <c r="B4744" s="16">
        <v>7</v>
      </c>
      <c r="C4744" s="17" t="s">
        <v>21</v>
      </c>
      <c r="D4744" s="17" t="s">
        <v>9</v>
      </c>
      <c r="E4744" s="17" t="s">
        <v>10</v>
      </c>
      <c r="F4744" s="18">
        <v>1885239</v>
      </c>
    </row>
    <row r="4745" spans="1:6">
      <c r="A4745" s="16">
        <v>2012</v>
      </c>
      <c r="B4745" s="16">
        <v>7</v>
      </c>
      <c r="C4745" s="17" t="s">
        <v>21</v>
      </c>
      <c r="D4745" s="17" t="s">
        <v>9</v>
      </c>
      <c r="E4745" s="17" t="s">
        <v>11</v>
      </c>
      <c r="F4745" s="18">
        <v>10821721</v>
      </c>
    </row>
    <row r="4746" spans="1:6">
      <c r="A4746" s="16">
        <v>2012</v>
      </c>
      <c r="B4746" s="16">
        <v>7</v>
      </c>
      <c r="C4746" s="17" t="s">
        <v>21</v>
      </c>
      <c r="D4746" s="17" t="s">
        <v>9</v>
      </c>
      <c r="E4746" s="17" t="s">
        <v>13</v>
      </c>
      <c r="F4746" s="18">
        <v>349</v>
      </c>
    </row>
    <row r="4747" spans="1:6">
      <c r="A4747" s="16">
        <v>2012</v>
      </c>
      <c r="B4747" s="16">
        <v>7</v>
      </c>
      <c r="C4747" s="17" t="s">
        <v>21</v>
      </c>
      <c r="D4747" s="17" t="s">
        <v>72</v>
      </c>
      <c r="E4747" s="17" t="s">
        <v>11</v>
      </c>
      <c r="F4747" s="18">
        <v>4991095</v>
      </c>
    </row>
    <row r="4748" spans="1:6">
      <c r="A4748" s="16">
        <v>2012</v>
      </c>
      <c r="B4748" s="16">
        <v>7</v>
      </c>
      <c r="C4748" s="17" t="s">
        <v>21</v>
      </c>
      <c r="D4748" s="17" t="s">
        <v>72</v>
      </c>
      <c r="E4748" s="17" t="s">
        <v>13</v>
      </c>
      <c r="F4748" s="18">
        <v>0</v>
      </c>
    </row>
    <row r="4749" spans="1:6">
      <c r="A4749" s="16">
        <v>2012</v>
      </c>
      <c r="B4749" s="16">
        <v>7</v>
      </c>
      <c r="C4749" s="17" t="s">
        <v>21</v>
      </c>
      <c r="D4749" s="17" t="s">
        <v>14</v>
      </c>
      <c r="E4749" s="17" t="s">
        <v>10</v>
      </c>
      <c r="F4749" s="18">
        <v>1881321</v>
      </c>
    </row>
    <row r="4750" spans="1:6">
      <c r="A4750" s="16">
        <v>2012</v>
      </c>
      <c r="B4750" s="16">
        <v>7</v>
      </c>
      <c r="C4750" s="17" t="s">
        <v>21</v>
      </c>
      <c r="D4750" s="17" t="s">
        <v>14</v>
      </c>
      <c r="E4750" s="17" t="s">
        <v>11</v>
      </c>
      <c r="F4750" s="18">
        <v>5702145</v>
      </c>
    </row>
    <row r="4751" spans="1:6">
      <c r="A4751" s="16">
        <v>2012</v>
      </c>
      <c r="B4751" s="16">
        <v>7</v>
      </c>
      <c r="C4751" s="17" t="s">
        <v>21</v>
      </c>
      <c r="D4751" s="17" t="s">
        <v>14</v>
      </c>
      <c r="E4751" s="17" t="s">
        <v>13</v>
      </c>
      <c r="F4751" s="18">
        <v>349</v>
      </c>
    </row>
    <row r="4752" spans="1:6">
      <c r="A4752" s="16">
        <v>2012</v>
      </c>
      <c r="B4752" s="16">
        <v>7</v>
      </c>
      <c r="C4752" s="17" t="s">
        <v>21</v>
      </c>
      <c r="D4752" s="17" t="s">
        <v>70</v>
      </c>
      <c r="E4752" s="17" t="s">
        <v>10</v>
      </c>
      <c r="F4752" s="18">
        <v>543</v>
      </c>
    </row>
    <row r="4753" spans="1:6">
      <c r="A4753" s="16">
        <v>2012</v>
      </c>
      <c r="B4753" s="16">
        <v>7</v>
      </c>
      <c r="C4753" s="17" t="s">
        <v>21</v>
      </c>
      <c r="D4753" s="17" t="s">
        <v>70</v>
      </c>
      <c r="E4753" s="17" t="s">
        <v>11</v>
      </c>
      <c r="F4753" s="18">
        <v>26364</v>
      </c>
    </row>
    <row r="4754" spans="1:6">
      <c r="A4754" s="16">
        <v>2012</v>
      </c>
      <c r="B4754" s="16">
        <v>7</v>
      </c>
      <c r="C4754" s="17" t="s">
        <v>21</v>
      </c>
      <c r="D4754" s="17" t="s">
        <v>70</v>
      </c>
      <c r="E4754" s="17" t="s">
        <v>13</v>
      </c>
      <c r="F4754" s="18">
        <v>0</v>
      </c>
    </row>
    <row r="4755" spans="1:6">
      <c r="A4755" s="16">
        <v>2012</v>
      </c>
      <c r="B4755" s="16">
        <v>7</v>
      </c>
      <c r="C4755" s="17" t="s">
        <v>21</v>
      </c>
      <c r="D4755" s="17" t="s">
        <v>15</v>
      </c>
      <c r="E4755" s="17" t="s">
        <v>10</v>
      </c>
      <c r="F4755" s="18">
        <v>3375</v>
      </c>
    </row>
    <row r="4756" spans="1:6">
      <c r="A4756" s="16">
        <v>2012</v>
      </c>
      <c r="B4756" s="16">
        <v>7</v>
      </c>
      <c r="C4756" s="17" t="s">
        <v>21</v>
      </c>
      <c r="D4756" s="17" t="s">
        <v>15</v>
      </c>
      <c r="E4756" s="17" t="s">
        <v>11</v>
      </c>
      <c r="F4756" s="18">
        <v>92658</v>
      </c>
    </row>
    <row r="4757" spans="1:6">
      <c r="A4757" s="16">
        <v>2012</v>
      </c>
      <c r="B4757" s="16">
        <v>7</v>
      </c>
      <c r="C4757" s="17" t="s">
        <v>21</v>
      </c>
      <c r="D4757" s="17" t="s">
        <v>15</v>
      </c>
      <c r="E4757" s="17" t="s">
        <v>13</v>
      </c>
      <c r="F4757" s="18">
        <v>0</v>
      </c>
    </row>
    <row r="4758" spans="1:6">
      <c r="A4758" s="16">
        <v>2012</v>
      </c>
      <c r="B4758" s="16">
        <v>7</v>
      </c>
      <c r="C4758" s="17" t="s">
        <v>21</v>
      </c>
      <c r="D4758" s="17" t="s">
        <v>69</v>
      </c>
      <c r="E4758" s="17" t="s">
        <v>11</v>
      </c>
      <c r="F4758" s="18">
        <v>9459</v>
      </c>
    </row>
    <row r="4759" spans="1:6">
      <c r="A4759" s="16">
        <v>2012</v>
      </c>
      <c r="B4759" s="16">
        <v>7</v>
      </c>
      <c r="C4759" s="17" t="s">
        <v>21</v>
      </c>
      <c r="D4759" s="17" t="s">
        <v>69</v>
      </c>
      <c r="E4759" s="17" t="s">
        <v>13</v>
      </c>
      <c r="F4759" s="18">
        <v>0</v>
      </c>
    </row>
    <row r="4760" spans="1:6">
      <c r="A4760" s="16">
        <v>2012</v>
      </c>
      <c r="B4760" s="16">
        <v>7</v>
      </c>
      <c r="C4760" s="17" t="s">
        <v>22</v>
      </c>
      <c r="D4760" s="17" t="s">
        <v>9</v>
      </c>
      <c r="E4760" s="17" t="s">
        <v>10</v>
      </c>
      <c r="F4760" s="18">
        <v>33505</v>
      </c>
    </row>
    <row r="4761" spans="1:6">
      <c r="A4761" s="16">
        <v>2012</v>
      </c>
      <c r="B4761" s="16">
        <v>7</v>
      </c>
      <c r="C4761" s="17" t="s">
        <v>22</v>
      </c>
      <c r="D4761" s="17" t="s">
        <v>9</v>
      </c>
      <c r="E4761" s="17" t="s">
        <v>11</v>
      </c>
      <c r="F4761" s="18">
        <v>13228898</v>
      </c>
    </row>
    <row r="4762" spans="1:6">
      <c r="A4762" s="16">
        <v>2012</v>
      </c>
      <c r="B4762" s="16">
        <v>7</v>
      </c>
      <c r="C4762" s="17" t="s">
        <v>22</v>
      </c>
      <c r="D4762" s="17" t="s">
        <v>9</v>
      </c>
      <c r="E4762" s="17" t="s">
        <v>13</v>
      </c>
      <c r="F4762" s="18">
        <v>57449.19</v>
      </c>
    </row>
    <row r="4763" spans="1:6">
      <c r="A4763" s="16">
        <v>2012</v>
      </c>
      <c r="B4763" s="16">
        <v>7</v>
      </c>
      <c r="C4763" s="17" t="s">
        <v>22</v>
      </c>
      <c r="D4763" s="17" t="s">
        <v>72</v>
      </c>
      <c r="E4763" s="17" t="s">
        <v>10</v>
      </c>
      <c r="F4763" s="18">
        <v>13430</v>
      </c>
    </row>
    <row r="4764" spans="1:6">
      <c r="A4764" s="16">
        <v>2012</v>
      </c>
      <c r="B4764" s="16">
        <v>7</v>
      </c>
      <c r="C4764" s="17" t="s">
        <v>22</v>
      </c>
      <c r="D4764" s="17" t="s">
        <v>72</v>
      </c>
      <c r="E4764" s="17" t="s">
        <v>11</v>
      </c>
      <c r="F4764" s="18">
        <v>12311060</v>
      </c>
    </row>
    <row r="4765" spans="1:6">
      <c r="A4765" s="16">
        <v>2012</v>
      </c>
      <c r="B4765" s="16">
        <v>7</v>
      </c>
      <c r="C4765" s="17" t="s">
        <v>22</v>
      </c>
      <c r="D4765" s="17" t="s">
        <v>72</v>
      </c>
      <c r="E4765" s="17" t="s">
        <v>13</v>
      </c>
      <c r="F4765" s="18">
        <v>54161.19</v>
      </c>
    </row>
    <row r="4766" spans="1:6">
      <c r="A4766" s="16">
        <v>2012</v>
      </c>
      <c r="B4766" s="16">
        <v>7</v>
      </c>
      <c r="C4766" s="17" t="s">
        <v>22</v>
      </c>
      <c r="D4766" s="17" t="s">
        <v>14</v>
      </c>
      <c r="E4766" s="17" t="s">
        <v>11</v>
      </c>
      <c r="F4766" s="18">
        <v>2847</v>
      </c>
    </row>
    <row r="4767" spans="1:6">
      <c r="A4767" s="16">
        <v>2012</v>
      </c>
      <c r="B4767" s="16">
        <v>7</v>
      </c>
      <c r="C4767" s="17" t="s">
        <v>22</v>
      </c>
      <c r="D4767" s="17" t="s">
        <v>14</v>
      </c>
      <c r="E4767" s="17" t="s">
        <v>13</v>
      </c>
      <c r="F4767" s="18">
        <v>1477</v>
      </c>
    </row>
    <row r="4768" spans="1:6">
      <c r="A4768" s="16">
        <v>2012</v>
      </c>
      <c r="B4768" s="16">
        <v>7</v>
      </c>
      <c r="C4768" s="17" t="s">
        <v>22</v>
      </c>
      <c r="D4768" s="17" t="s">
        <v>70</v>
      </c>
      <c r="E4768" s="17" t="s">
        <v>11</v>
      </c>
      <c r="F4768" s="18">
        <v>283730</v>
      </c>
    </row>
    <row r="4769" spans="1:6">
      <c r="A4769" s="16">
        <v>2012</v>
      </c>
      <c r="B4769" s="16">
        <v>7</v>
      </c>
      <c r="C4769" s="17" t="s">
        <v>22</v>
      </c>
      <c r="D4769" s="17" t="s">
        <v>70</v>
      </c>
      <c r="E4769" s="17" t="s">
        <v>13</v>
      </c>
      <c r="F4769" s="18">
        <v>704</v>
      </c>
    </row>
    <row r="4770" spans="1:6">
      <c r="A4770" s="16">
        <v>2012</v>
      </c>
      <c r="B4770" s="16">
        <v>7</v>
      </c>
      <c r="C4770" s="17" t="s">
        <v>22</v>
      </c>
      <c r="D4770" s="17" t="s">
        <v>15</v>
      </c>
      <c r="E4770" s="17" t="s">
        <v>10</v>
      </c>
      <c r="F4770" s="18">
        <v>20075</v>
      </c>
    </row>
    <row r="4771" spans="1:6">
      <c r="A4771" s="16">
        <v>2012</v>
      </c>
      <c r="B4771" s="16">
        <v>7</v>
      </c>
      <c r="C4771" s="17" t="s">
        <v>22</v>
      </c>
      <c r="D4771" s="17" t="s">
        <v>15</v>
      </c>
      <c r="E4771" s="17" t="s">
        <v>11</v>
      </c>
      <c r="F4771" s="18">
        <v>224998</v>
      </c>
    </row>
    <row r="4772" spans="1:6">
      <c r="A4772" s="16">
        <v>2012</v>
      </c>
      <c r="B4772" s="16">
        <v>7</v>
      </c>
      <c r="C4772" s="17" t="s">
        <v>22</v>
      </c>
      <c r="D4772" s="17" t="s">
        <v>15</v>
      </c>
      <c r="E4772" s="17" t="s">
        <v>13</v>
      </c>
      <c r="F4772" s="18">
        <v>1091</v>
      </c>
    </row>
    <row r="4773" spans="1:6">
      <c r="A4773" s="16">
        <v>2012</v>
      </c>
      <c r="B4773" s="16">
        <v>7</v>
      </c>
      <c r="C4773" s="17" t="s">
        <v>22</v>
      </c>
      <c r="D4773" s="17" t="s">
        <v>69</v>
      </c>
      <c r="E4773" s="17" t="s">
        <v>11</v>
      </c>
      <c r="F4773" s="18">
        <v>406263</v>
      </c>
    </row>
    <row r="4774" spans="1:6">
      <c r="A4774" s="16">
        <v>2012</v>
      </c>
      <c r="B4774" s="16">
        <v>7</v>
      </c>
      <c r="C4774" s="17" t="s">
        <v>22</v>
      </c>
      <c r="D4774" s="17" t="s">
        <v>69</v>
      </c>
      <c r="E4774" s="17" t="s">
        <v>13</v>
      </c>
      <c r="F4774" s="18">
        <v>16</v>
      </c>
    </row>
    <row r="4775" spans="1:6">
      <c r="A4775" s="16">
        <v>2012</v>
      </c>
      <c r="B4775" s="16">
        <v>7</v>
      </c>
      <c r="C4775" s="17" t="s">
        <v>23</v>
      </c>
      <c r="D4775" s="17" t="s">
        <v>9</v>
      </c>
      <c r="E4775" s="17" t="s">
        <v>11</v>
      </c>
      <c r="F4775" s="18">
        <v>110185</v>
      </c>
    </row>
    <row r="4776" spans="1:6">
      <c r="A4776" s="16">
        <v>2012</v>
      </c>
      <c r="B4776" s="16">
        <v>7</v>
      </c>
      <c r="C4776" s="17" t="s">
        <v>23</v>
      </c>
      <c r="D4776" s="17" t="s">
        <v>9</v>
      </c>
      <c r="E4776" s="17" t="s">
        <v>13</v>
      </c>
      <c r="F4776" s="18">
        <v>0</v>
      </c>
    </row>
    <row r="4777" spans="1:6">
      <c r="A4777" s="16">
        <v>2012</v>
      </c>
      <c r="B4777" s="16">
        <v>7</v>
      </c>
      <c r="C4777" s="17" t="s">
        <v>23</v>
      </c>
      <c r="D4777" s="17" t="s">
        <v>69</v>
      </c>
      <c r="E4777" s="17" t="s">
        <v>11</v>
      </c>
      <c r="F4777" s="18">
        <v>110185</v>
      </c>
    </row>
    <row r="4778" spans="1:6">
      <c r="A4778" s="16">
        <v>2012</v>
      </c>
      <c r="B4778" s="16">
        <v>7</v>
      </c>
      <c r="C4778" s="17" t="s">
        <v>23</v>
      </c>
      <c r="D4778" s="17" t="s">
        <v>69</v>
      </c>
      <c r="E4778" s="17" t="s">
        <v>13</v>
      </c>
      <c r="F4778" s="18">
        <v>0</v>
      </c>
    </row>
    <row r="4779" spans="1:6">
      <c r="A4779" s="16">
        <v>2012</v>
      </c>
      <c r="B4779" s="16">
        <v>7</v>
      </c>
      <c r="C4779" s="17" t="s">
        <v>24</v>
      </c>
      <c r="D4779" s="17" t="s">
        <v>9</v>
      </c>
      <c r="E4779" s="17" t="s">
        <v>10</v>
      </c>
      <c r="F4779" s="18">
        <v>98318</v>
      </c>
    </row>
    <row r="4780" spans="1:6">
      <c r="A4780" s="16">
        <v>2012</v>
      </c>
      <c r="B4780" s="16">
        <v>7</v>
      </c>
      <c r="C4780" s="17" t="s">
        <v>24</v>
      </c>
      <c r="D4780" s="17" t="s">
        <v>9</v>
      </c>
      <c r="E4780" s="17" t="s">
        <v>11</v>
      </c>
      <c r="F4780" s="18">
        <v>7238744</v>
      </c>
    </row>
    <row r="4781" spans="1:6">
      <c r="A4781" s="16">
        <v>2012</v>
      </c>
      <c r="B4781" s="16">
        <v>7</v>
      </c>
      <c r="C4781" s="17" t="s">
        <v>24</v>
      </c>
      <c r="D4781" s="17" t="s">
        <v>9</v>
      </c>
      <c r="E4781" s="17" t="s">
        <v>12</v>
      </c>
      <c r="F4781" s="18">
        <v>221.58</v>
      </c>
    </row>
    <row r="4782" spans="1:6">
      <c r="A4782" s="16">
        <v>2012</v>
      </c>
      <c r="B4782" s="16">
        <v>7</v>
      </c>
      <c r="C4782" s="17" t="s">
        <v>24</v>
      </c>
      <c r="D4782" s="17" t="s">
        <v>9</v>
      </c>
      <c r="E4782" s="17" t="s">
        <v>13</v>
      </c>
      <c r="F4782" s="18">
        <v>9594</v>
      </c>
    </row>
    <row r="4783" spans="1:6">
      <c r="A4783" s="16">
        <v>2012</v>
      </c>
      <c r="B4783" s="16">
        <v>7</v>
      </c>
      <c r="C4783" s="17" t="s">
        <v>24</v>
      </c>
      <c r="D4783" s="17" t="s">
        <v>72</v>
      </c>
      <c r="E4783" s="17" t="s">
        <v>10</v>
      </c>
      <c r="F4783" s="18">
        <v>95408</v>
      </c>
    </row>
    <row r="4784" spans="1:6">
      <c r="A4784" s="16">
        <v>2012</v>
      </c>
      <c r="B4784" s="16">
        <v>7</v>
      </c>
      <c r="C4784" s="17" t="s">
        <v>24</v>
      </c>
      <c r="D4784" s="17" t="s">
        <v>72</v>
      </c>
      <c r="E4784" s="17" t="s">
        <v>11</v>
      </c>
      <c r="F4784" s="18">
        <v>4272362</v>
      </c>
    </row>
    <row r="4785" spans="1:6">
      <c r="A4785" s="16">
        <v>2012</v>
      </c>
      <c r="B4785" s="16">
        <v>7</v>
      </c>
      <c r="C4785" s="17" t="s">
        <v>24</v>
      </c>
      <c r="D4785" s="17" t="s">
        <v>72</v>
      </c>
      <c r="E4785" s="17" t="s">
        <v>13</v>
      </c>
      <c r="F4785" s="18">
        <v>4163</v>
      </c>
    </row>
    <row r="4786" spans="1:6">
      <c r="A4786" s="16">
        <v>2012</v>
      </c>
      <c r="B4786" s="16">
        <v>7</v>
      </c>
      <c r="C4786" s="17" t="s">
        <v>24</v>
      </c>
      <c r="D4786" s="17" t="s">
        <v>14</v>
      </c>
      <c r="E4786" s="17" t="s">
        <v>11</v>
      </c>
      <c r="F4786" s="18">
        <v>9905</v>
      </c>
    </row>
    <row r="4787" spans="1:6">
      <c r="A4787" s="16">
        <v>2012</v>
      </c>
      <c r="B4787" s="16">
        <v>7</v>
      </c>
      <c r="C4787" s="17" t="s">
        <v>24</v>
      </c>
      <c r="D4787" s="17" t="s">
        <v>14</v>
      </c>
      <c r="E4787" s="17" t="s">
        <v>13</v>
      </c>
      <c r="F4787" s="18">
        <v>314</v>
      </c>
    </row>
    <row r="4788" spans="1:6">
      <c r="A4788" s="16">
        <v>2012</v>
      </c>
      <c r="B4788" s="16">
        <v>7</v>
      </c>
      <c r="C4788" s="17" t="s">
        <v>24</v>
      </c>
      <c r="D4788" s="17" t="s">
        <v>70</v>
      </c>
      <c r="E4788" s="17" t="s">
        <v>11</v>
      </c>
      <c r="F4788" s="18">
        <v>955998</v>
      </c>
    </row>
    <row r="4789" spans="1:6">
      <c r="A4789" s="16">
        <v>2012</v>
      </c>
      <c r="B4789" s="16">
        <v>7</v>
      </c>
      <c r="C4789" s="17" t="s">
        <v>24</v>
      </c>
      <c r="D4789" s="17" t="s">
        <v>70</v>
      </c>
      <c r="E4789" s="17" t="s">
        <v>12</v>
      </c>
      <c r="F4789" s="18">
        <v>221.58</v>
      </c>
    </row>
    <row r="4790" spans="1:6">
      <c r="A4790" s="16">
        <v>2012</v>
      </c>
      <c r="B4790" s="16">
        <v>7</v>
      </c>
      <c r="C4790" s="17" t="s">
        <v>24</v>
      </c>
      <c r="D4790" s="17" t="s">
        <v>70</v>
      </c>
      <c r="E4790" s="17" t="s">
        <v>13</v>
      </c>
      <c r="F4790" s="18">
        <v>0</v>
      </c>
    </row>
    <row r="4791" spans="1:6">
      <c r="A4791" s="16">
        <v>2012</v>
      </c>
      <c r="B4791" s="16">
        <v>7</v>
      </c>
      <c r="C4791" s="17" t="s">
        <v>24</v>
      </c>
      <c r="D4791" s="17" t="s">
        <v>15</v>
      </c>
      <c r="E4791" s="17" t="s">
        <v>10</v>
      </c>
      <c r="F4791" s="18">
        <v>2910</v>
      </c>
    </row>
    <row r="4792" spans="1:6">
      <c r="A4792" s="16">
        <v>2012</v>
      </c>
      <c r="B4792" s="16">
        <v>7</v>
      </c>
      <c r="C4792" s="17" t="s">
        <v>24</v>
      </c>
      <c r="D4792" s="17" t="s">
        <v>15</v>
      </c>
      <c r="E4792" s="17" t="s">
        <v>11</v>
      </c>
      <c r="F4792" s="18">
        <v>2000479</v>
      </c>
    </row>
    <row r="4793" spans="1:6">
      <c r="A4793" s="16">
        <v>2012</v>
      </c>
      <c r="B4793" s="16">
        <v>7</v>
      </c>
      <c r="C4793" s="17" t="s">
        <v>24</v>
      </c>
      <c r="D4793" s="17" t="s">
        <v>15</v>
      </c>
      <c r="E4793" s="17" t="s">
        <v>13</v>
      </c>
      <c r="F4793" s="18">
        <v>5117</v>
      </c>
    </row>
    <row r="4794" spans="1:6">
      <c r="A4794" s="16">
        <v>2012</v>
      </c>
      <c r="B4794" s="16">
        <v>7</v>
      </c>
      <c r="C4794" s="17" t="s">
        <v>25</v>
      </c>
      <c r="D4794" s="17" t="s">
        <v>9</v>
      </c>
      <c r="E4794" s="17" t="s">
        <v>10</v>
      </c>
      <c r="F4794" s="18">
        <v>2070690</v>
      </c>
    </row>
    <row r="4795" spans="1:6">
      <c r="A4795" s="16">
        <v>2012</v>
      </c>
      <c r="B4795" s="16">
        <v>7</v>
      </c>
      <c r="C4795" s="17" t="s">
        <v>25</v>
      </c>
      <c r="D4795" s="17" t="s">
        <v>9</v>
      </c>
      <c r="E4795" s="17" t="s">
        <v>11</v>
      </c>
      <c r="F4795" s="18">
        <v>115400107</v>
      </c>
    </row>
    <row r="4796" spans="1:6">
      <c r="A4796" s="16">
        <v>2012</v>
      </c>
      <c r="B4796" s="16">
        <v>7</v>
      </c>
      <c r="C4796" s="17" t="s">
        <v>25</v>
      </c>
      <c r="D4796" s="17" t="s">
        <v>9</v>
      </c>
      <c r="E4796" s="17" t="s">
        <v>12</v>
      </c>
      <c r="F4796" s="18">
        <v>1.9</v>
      </c>
    </row>
    <row r="4797" spans="1:6">
      <c r="A4797" s="16">
        <v>2012</v>
      </c>
      <c r="B4797" s="16">
        <v>7</v>
      </c>
      <c r="C4797" s="17" t="s">
        <v>25</v>
      </c>
      <c r="D4797" s="17" t="s">
        <v>9</v>
      </c>
      <c r="E4797" s="17" t="s">
        <v>13</v>
      </c>
      <c r="F4797" s="18">
        <v>419100</v>
      </c>
    </row>
    <row r="4798" spans="1:6">
      <c r="A4798" s="16">
        <v>2012</v>
      </c>
      <c r="B4798" s="16">
        <v>7</v>
      </c>
      <c r="C4798" s="17" t="s">
        <v>25</v>
      </c>
      <c r="D4798" s="17" t="s">
        <v>72</v>
      </c>
      <c r="E4798" s="17" t="s">
        <v>11</v>
      </c>
      <c r="F4798" s="18">
        <v>8543263</v>
      </c>
    </row>
    <row r="4799" spans="1:6">
      <c r="A4799" s="16">
        <v>2012</v>
      </c>
      <c r="B4799" s="16">
        <v>7</v>
      </c>
      <c r="C4799" s="17" t="s">
        <v>25</v>
      </c>
      <c r="D4799" s="17" t="s">
        <v>72</v>
      </c>
      <c r="E4799" s="17" t="s">
        <v>13</v>
      </c>
      <c r="F4799" s="18">
        <v>6219</v>
      </c>
    </row>
    <row r="4800" spans="1:6">
      <c r="A4800" s="16">
        <v>2012</v>
      </c>
      <c r="B4800" s="16">
        <v>7</v>
      </c>
      <c r="C4800" s="17" t="s">
        <v>25</v>
      </c>
      <c r="D4800" s="17" t="s">
        <v>14</v>
      </c>
      <c r="E4800" s="17" t="s">
        <v>10</v>
      </c>
      <c r="F4800" s="18">
        <v>1985989</v>
      </c>
    </row>
    <row r="4801" spans="1:6">
      <c r="A4801" s="16">
        <v>2012</v>
      </c>
      <c r="B4801" s="16">
        <v>7</v>
      </c>
      <c r="C4801" s="17" t="s">
        <v>25</v>
      </c>
      <c r="D4801" s="17" t="s">
        <v>14</v>
      </c>
      <c r="E4801" s="17" t="s">
        <v>11</v>
      </c>
      <c r="F4801" s="18">
        <v>103279979</v>
      </c>
    </row>
    <row r="4802" spans="1:6">
      <c r="A4802" s="16">
        <v>2012</v>
      </c>
      <c r="B4802" s="16">
        <v>7</v>
      </c>
      <c r="C4802" s="17" t="s">
        <v>25</v>
      </c>
      <c r="D4802" s="17" t="s">
        <v>14</v>
      </c>
      <c r="E4802" s="17" t="s">
        <v>13</v>
      </c>
      <c r="F4802" s="18">
        <v>410045</v>
      </c>
    </row>
    <row r="4803" spans="1:6">
      <c r="A4803" s="16">
        <v>2012</v>
      </c>
      <c r="B4803" s="16">
        <v>7</v>
      </c>
      <c r="C4803" s="17" t="s">
        <v>25</v>
      </c>
      <c r="D4803" s="17" t="s">
        <v>70</v>
      </c>
      <c r="E4803" s="17" t="s">
        <v>10</v>
      </c>
      <c r="F4803" s="18">
        <v>4530</v>
      </c>
    </row>
    <row r="4804" spans="1:6">
      <c r="A4804" s="16">
        <v>2012</v>
      </c>
      <c r="B4804" s="16">
        <v>7</v>
      </c>
      <c r="C4804" s="17" t="s">
        <v>25</v>
      </c>
      <c r="D4804" s="17" t="s">
        <v>70</v>
      </c>
      <c r="E4804" s="17" t="s">
        <v>11</v>
      </c>
      <c r="F4804" s="18">
        <v>904228</v>
      </c>
    </row>
    <row r="4805" spans="1:6">
      <c r="A4805" s="16">
        <v>2012</v>
      </c>
      <c r="B4805" s="16">
        <v>7</v>
      </c>
      <c r="C4805" s="17" t="s">
        <v>25</v>
      </c>
      <c r="D4805" s="17" t="s">
        <v>70</v>
      </c>
      <c r="E4805" s="17" t="s">
        <v>12</v>
      </c>
      <c r="F4805" s="18">
        <v>1.9</v>
      </c>
    </row>
    <row r="4806" spans="1:6">
      <c r="A4806" s="16">
        <v>2012</v>
      </c>
      <c r="B4806" s="16">
        <v>7</v>
      </c>
      <c r="C4806" s="17" t="s">
        <v>25</v>
      </c>
      <c r="D4806" s="17" t="s">
        <v>70</v>
      </c>
      <c r="E4806" s="17" t="s">
        <v>13</v>
      </c>
      <c r="F4806" s="18">
        <v>1265</v>
      </c>
    </row>
    <row r="4807" spans="1:6">
      <c r="A4807" s="16">
        <v>2012</v>
      </c>
      <c r="B4807" s="16">
        <v>7</v>
      </c>
      <c r="C4807" s="17" t="s">
        <v>25</v>
      </c>
      <c r="D4807" s="17" t="s">
        <v>15</v>
      </c>
      <c r="E4807" s="17" t="s">
        <v>10</v>
      </c>
      <c r="F4807" s="18">
        <v>80171</v>
      </c>
    </row>
    <row r="4808" spans="1:6">
      <c r="A4808" s="16">
        <v>2012</v>
      </c>
      <c r="B4808" s="16">
        <v>7</v>
      </c>
      <c r="C4808" s="17" t="s">
        <v>25</v>
      </c>
      <c r="D4808" s="17" t="s">
        <v>15</v>
      </c>
      <c r="E4808" s="17" t="s">
        <v>11</v>
      </c>
      <c r="F4808" s="18">
        <v>2656155</v>
      </c>
    </row>
    <row r="4809" spans="1:6">
      <c r="A4809" s="16">
        <v>2012</v>
      </c>
      <c r="B4809" s="16">
        <v>7</v>
      </c>
      <c r="C4809" s="17" t="s">
        <v>25</v>
      </c>
      <c r="D4809" s="17" t="s">
        <v>15</v>
      </c>
      <c r="E4809" s="17" t="s">
        <v>13</v>
      </c>
      <c r="F4809" s="18">
        <v>1571</v>
      </c>
    </row>
    <row r="4810" spans="1:6">
      <c r="A4810" s="16">
        <v>2012</v>
      </c>
      <c r="B4810" s="16">
        <v>7</v>
      </c>
      <c r="C4810" s="17" t="s">
        <v>25</v>
      </c>
      <c r="D4810" s="17" t="s">
        <v>69</v>
      </c>
      <c r="E4810" s="17" t="s">
        <v>11</v>
      </c>
      <c r="F4810" s="18">
        <v>16482</v>
      </c>
    </row>
    <row r="4811" spans="1:6">
      <c r="A4811" s="16">
        <v>2012</v>
      </c>
      <c r="B4811" s="16">
        <v>7</v>
      </c>
      <c r="C4811" s="17" t="s">
        <v>25</v>
      </c>
      <c r="D4811" s="17" t="s">
        <v>69</v>
      </c>
      <c r="E4811" s="17" t="s">
        <v>13</v>
      </c>
      <c r="F4811" s="18">
        <v>0</v>
      </c>
    </row>
    <row r="4812" spans="1:6">
      <c r="A4812" s="16">
        <v>2012</v>
      </c>
      <c r="B4812" s="16">
        <v>7</v>
      </c>
      <c r="C4812" s="17" t="s">
        <v>26</v>
      </c>
      <c r="D4812" s="17" t="s">
        <v>9</v>
      </c>
      <c r="E4812" s="17" t="s">
        <v>10</v>
      </c>
      <c r="F4812" s="18">
        <v>2526254</v>
      </c>
    </row>
    <row r="4813" spans="1:6">
      <c r="A4813" s="16">
        <v>2012</v>
      </c>
      <c r="B4813" s="16">
        <v>7</v>
      </c>
      <c r="C4813" s="17" t="s">
        <v>26</v>
      </c>
      <c r="D4813" s="17" t="s">
        <v>9</v>
      </c>
      <c r="E4813" s="17" t="s">
        <v>11</v>
      </c>
      <c r="F4813" s="18">
        <v>39187053</v>
      </c>
    </row>
    <row r="4814" spans="1:6">
      <c r="A4814" s="16">
        <v>2012</v>
      </c>
      <c r="B4814" s="16">
        <v>7</v>
      </c>
      <c r="C4814" s="17" t="s">
        <v>26</v>
      </c>
      <c r="D4814" s="17" t="s">
        <v>9</v>
      </c>
      <c r="E4814" s="17" t="s">
        <v>13</v>
      </c>
      <c r="F4814" s="18">
        <v>43265</v>
      </c>
    </row>
    <row r="4815" spans="1:6">
      <c r="A4815" s="16">
        <v>2012</v>
      </c>
      <c r="B4815" s="16">
        <v>7</v>
      </c>
      <c r="C4815" s="17" t="s">
        <v>26</v>
      </c>
      <c r="D4815" s="17" t="s">
        <v>72</v>
      </c>
      <c r="E4815" s="17" t="s">
        <v>11</v>
      </c>
      <c r="F4815" s="18">
        <v>19056908</v>
      </c>
    </row>
    <row r="4816" spans="1:6">
      <c r="A4816" s="16">
        <v>2012</v>
      </c>
      <c r="B4816" s="16">
        <v>7</v>
      </c>
      <c r="C4816" s="17" t="s">
        <v>26</v>
      </c>
      <c r="D4816" s="17" t="s">
        <v>72</v>
      </c>
      <c r="E4816" s="17" t="s">
        <v>13</v>
      </c>
      <c r="F4816" s="18">
        <v>37</v>
      </c>
    </row>
    <row r="4817" spans="1:6">
      <c r="A4817" s="16">
        <v>2012</v>
      </c>
      <c r="B4817" s="16">
        <v>7</v>
      </c>
      <c r="C4817" s="17" t="s">
        <v>26</v>
      </c>
      <c r="D4817" s="17" t="s">
        <v>14</v>
      </c>
      <c r="E4817" s="17" t="s">
        <v>10</v>
      </c>
      <c r="F4817" s="18">
        <v>2512591</v>
      </c>
    </row>
    <row r="4818" spans="1:6">
      <c r="A4818" s="16">
        <v>2012</v>
      </c>
      <c r="B4818" s="16">
        <v>7</v>
      </c>
      <c r="C4818" s="17" t="s">
        <v>26</v>
      </c>
      <c r="D4818" s="17" t="s">
        <v>14</v>
      </c>
      <c r="E4818" s="17" t="s">
        <v>11</v>
      </c>
      <c r="F4818" s="18">
        <v>19149828</v>
      </c>
    </row>
    <row r="4819" spans="1:6">
      <c r="A4819" s="16">
        <v>2012</v>
      </c>
      <c r="B4819" s="16">
        <v>7</v>
      </c>
      <c r="C4819" s="17" t="s">
        <v>26</v>
      </c>
      <c r="D4819" s="17" t="s">
        <v>14</v>
      </c>
      <c r="E4819" s="17" t="s">
        <v>13</v>
      </c>
      <c r="F4819" s="18">
        <v>10356</v>
      </c>
    </row>
    <row r="4820" spans="1:6">
      <c r="A4820" s="16">
        <v>2012</v>
      </c>
      <c r="B4820" s="16">
        <v>7</v>
      </c>
      <c r="C4820" s="17" t="s">
        <v>26</v>
      </c>
      <c r="D4820" s="17" t="s">
        <v>70</v>
      </c>
      <c r="E4820" s="17" t="s">
        <v>10</v>
      </c>
      <c r="F4820" s="18">
        <v>13663</v>
      </c>
    </row>
    <row r="4821" spans="1:6">
      <c r="A4821" s="16">
        <v>2012</v>
      </c>
      <c r="B4821" s="16">
        <v>7</v>
      </c>
      <c r="C4821" s="17" t="s">
        <v>26</v>
      </c>
      <c r="D4821" s="17" t="s">
        <v>70</v>
      </c>
      <c r="E4821" s="17" t="s">
        <v>11</v>
      </c>
      <c r="F4821" s="18">
        <v>383990</v>
      </c>
    </row>
    <row r="4822" spans="1:6">
      <c r="A4822" s="16">
        <v>2012</v>
      </c>
      <c r="B4822" s="16">
        <v>7</v>
      </c>
      <c r="C4822" s="17" t="s">
        <v>26</v>
      </c>
      <c r="D4822" s="17" t="s">
        <v>70</v>
      </c>
      <c r="E4822" s="17" t="s">
        <v>13</v>
      </c>
      <c r="F4822" s="18">
        <v>32632</v>
      </c>
    </row>
    <row r="4823" spans="1:6">
      <c r="A4823" s="16">
        <v>2012</v>
      </c>
      <c r="B4823" s="16">
        <v>7</v>
      </c>
      <c r="C4823" s="17" t="s">
        <v>26</v>
      </c>
      <c r="D4823" s="17" t="s">
        <v>15</v>
      </c>
      <c r="E4823" s="17" t="s">
        <v>11</v>
      </c>
      <c r="F4823" s="18">
        <v>596327</v>
      </c>
    </row>
    <row r="4824" spans="1:6">
      <c r="A4824" s="16">
        <v>2012</v>
      </c>
      <c r="B4824" s="16">
        <v>7</v>
      </c>
      <c r="C4824" s="17" t="s">
        <v>26</v>
      </c>
      <c r="D4824" s="17" t="s">
        <v>15</v>
      </c>
      <c r="E4824" s="17" t="s">
        <v>13</v>
      </c>
      <c r="F4824" s="18">
        <v>0</v>
      </c>
    </row>
    <row r="4825" spans="1:6">
      <c r="A4825" s="16">
        <v>2012</v>
      </c>
      <c r="B4825" s="16">
        <v>7</v>
      </c>
      <c r="C4825" s="17" t="s">
        <v>26</v>
      </c>
      <c r="D4825" s="17" t="s">
        <v>69</v>
      </c>
      <c r="E4825" s="17" t="s">
        <v>11</v>
      </c>
      <c r="F4825" s="18">
        <v>0</v>
      </c>
    </row>
    <row r="4826" spans="1:6">
      <c r="A4826" s="16">
        <v>2012</v>
      </c>
      <c r="B4826" s="16">
        <v>7</v>
      </c>
      <c r="C4826" s="17" t="s">
        <v>26</v>
      </c>
      <c r="D4826" s="17" t="s">
        <v>69</v>
      </c>
      <c r="E4826" s="17" t="s">
        <v>13</v>
      </c>
      <c r="F4826" s="18">
        <v>240</v>
      </c>
    </row>
    <row r="4827" spans="1:6">
      <c r="A4827" s="16">
        <v>2012</v>
      </c>
      <c r="B4827" s="16">
        <v>7</v>
      </c>
      <c r="C4827" s="17" t="s">
        <v>27</v>
      </c>
      <c r="D4827" s="17" t="s">
        <v>9</v>
      </c>
      <c r="E4827" s="17" t="s">
        <v>10</v>
      </c>
      <c r="F4827" s="18">
        <v>65222</v>
      </c>
    </row>
    <row r="4828" spans="1:6">
      <c r="A4828" s="16">
        <v>2012</v>
      </c>
      <c r="B4828" s="16">
        <v>7</v>
      </c>
      <c r="C4828" s="17" t="s">
        <v>27</v>
      </c>
      <c r="D4828" s="17" t="s">
        <v>9</v>
      </c>
      <c r="E4828" s="17" t="s">
        <v>20</v>
      </c>
      <c r="F4828" s="18">
        <v>219.18</v>
      </c>
    </row>
    <row r="4829" spans="1:6">
      <c r="A4829" s="16">
        <v>2012</v>
      </c>
      <c r="B4829" s="16">
        <v>7</v>
      </c>
      <c r="C4829" s="17" t="s">
        <v>27</v>
      </c>
      <c r="D4829" s="17" t="s">
        <v>9</v>
      </c>
      <c r="E4829" s="17" t="s">
        <v>12</v>
      </c>
      <c r="F4829" s="18">
        <v>22.44</v>
      </c>
    </row>
    <row r="4830" spans="1:6">
      <c r="A4830" s="16">
        <v>2012</v>
      </c>
      <c r="B4830" s="16">
        <v>7</v>
      </c>
      <c r="C4830" s="17" t="s">
        <v>27</v>
      </c>
      <c r="D4830" s="17" t="s">
        <v>9</v>
      </c>
      <c r="E4830" s="17" t="s">
        <v>13</v>
      </c>
      <c r="F4830" s="18">
        <v>878920</v>
      </c>
    </row>
    <row r="4831" spans="1:6">
      <c r="A4831" s="16">
        <v>2012</v>
      </c>
      <c r="B4831" s="16">
        <v>7</v>
      </c>
      <c r="C4831" s="17" t="s">
        <v>27</v>
      </c>
      <c r="D4831" s="17" t="s">
        <v>72</v>
      </c>
      <c r="E4831" s="17" t="s">
        <v>20</v>
      </c>
      <c r="F4831" s="18">
        <v>219.18</v>
      </c>
    </row>
    <row r="4832" spans="1:6">
      <c r="A4832" s="16">
        <v>2012</v>
      </c>
      <c r="B4832" s="16">
        <v>7</v>
      </c>
      <c r="C4832" s="17" t="s">
        <v>27</v>
      </c>
      <c r="D4832" s="17" t="s">
        <v>72</v>
      </c>
      <c r="E4832" s="17" t="s">
        <v>13</v>
      </c>
      <c r="F4832" s="18">
        <v>0</v>
      </c>
    </row>
    <row r="4833" spans="1:6">
      <c r="A4833" s="16">
        <v>2012</v>
      </c>
      <c r="B4833" s="16">
        <v>7</v>
      </c>
      <c r="C4833" s="17" t="s">
        <v>27</v>
      </c>
      <c r="D4833" s="17" t="s">
        <v>14</v>
      </c>
      <c r="E4833" s="17" t="s">
        <v>13</v>
      </c>
      <c r="F4833" s="18">
        <v>779064</v>
      </c>
    </row>
    <row r="4834" spans="1:6">
      <c r="A4834" s="16">
        <v>2012</v>
      </c>
      <c r="B4834" s="16">
        <v>7</v>
      </c>
      <c r="C4834" s="17" t="s">
        <v>27</v>
      </c>
      <c r="D4834" s="17" t="s">
        <v>70</v>
      </c>
      <c r="E4834" s="17" t="s">
        <v>10</v>
      </c>
      <c r="F4834" s="18">
        <v>230</v>
      </c>
    </row>
    <row r="4835" spans="1:6">
      <c r="A4835" s="16">
        <v>2012</v>
      </c>
      <c r="B4835" s="16">
        <v>7</v>
      </c>
      <c r="C4835" s="17" t="s">
        <v>27</v>
      </c>
      <c r="D4835" s="17" t="s">
        <v>70</v>
      </c>
      <c r="E4835" s="17" t="s">
        <v>12</v>
      </c>
      <c r="F4835" s="18">
        <v>22.44</v>
      </c>
    </row>
    <row r="4836" spans="1:6">
      <c r="A4836" s="16">
        <v>2012</v>
      </c>
      <c r="B4836" s="16">
        <v>7</v>
      </c>
      <c r="C4836" s="17" t="s">
        <v>27</v>
      </c>
      <c r="D4836" s="17" t="s">
        <v>70</v>
      </c>
      <c r="E4836" s="17" t="s">
        <v>13</v>
      </c>
      <c r="F4836" s="18">
        <v>13442</v>
      </c>
    </row>
    <row r="4837" spans="1:6">
      <c r="A4837" s="16">
        <v>2012</v>
      </c>
      <c r="B4837" s="16">
        <v>7</v>
      </c>
      <c r="C4837" s="17" t="s">
        <v>27</v>
      </c>
      <c r="D4837" s="17" t="s">
        <v>15</v>
      </c>
      <c r="E4837" s="17" t="s">
        <v>10</v>
      </c>
      <c r="F4837" s="18">
        <v>64992</v>
      </c>
    </row>
    <row r="4838" spans="1:6">
      <c r="A4838" s="16">
        <v>2012</v>
      </c>
      <c r="B4838" s="16">
        <v>7</v>
      </c>
      <c r="C4838" s="17" t="s">
        <v>27</v>
      </c>
      <c r="D4838" s="17" t="s">
        <v>15</v>
      </c>
      <c r="E4838" s="17" t="s">
        <v>13</v>
      </c>
      <c r="F4838" s="18">
        <v>86229</v>
      </c>
    </row>
    <row r="4839" spans="1:6">
      <c r="A4839" s="16">
        <v>2012</v>
      </c>
      <c r="B4839" s="16">
        <v>7</v>
      </c>
      <c r="C4839" s="17" t="s">
        <v>27</v>
      </c>
      <c r="D4839" s="17" t="s">
        <v>69</v>
      </c>
      <c r="E4839" s="17" t="s">
        <v>13</v>
      </c>
      <c r="F4839" s="18">
        <v>185</v>
      </c>
    </row>
    <row r="4840" spans="1:6">
      <c r="A4840" s="16">
        <v>2012</v>
      </c>
      <c r="B4840" s="16">
        <v>7</v>
      </c>
      <c r="C4840" s="17" t="s">
        <v>28</v>
      </c>
      <c r="D4840" s="17" t="s">
        <v>9</v>
      </c>
      <c r="E4840" s="17" t="s">
        <v>10</v>
      </c>
      <c r="F4840" s="18">
        <v>2324458</v>
      </c>
    </row>
    <row r="4841" spans="1:6">
      <c r="A4841" s="16">
        <v>2012</v>
      </c>
      <c r="B4841" s="16">
        <v>7</v>
      </c>
      <c r="C4841" s="17" t="s">
        <v>28</v>
      </c>
      <c r="D4841" s="17" t="s">
        <v>9</v>
      </c>
      <c r="E4841" s="17" t="s">
        <v>11</v>
      </c>
      <c r="F4841" s="18">
        <v>5585474</v>
      </c>
    </row>
    <row r="4842" spans="1:6">
      <c r="A4842" s="16">
        <v>2012</v>
      </c>
      <c r="B4842" s="16">
        <v>7</v>
      </c>
      <c r="C4842" s="17" t="s">
        <v>28</v>
      </c>
      <c r="D4842" s="17" t="s">
        <v>9</v>
      </c>
      <c r="E4842" s="17" t="s">
        <v>13</v>
      </c>
      <c r="F4842" s="18">
        <v>18790</v>
      </c>
    </row>
    <row r="4843" spans="1:6">
      <c r="A4843" s="16">
        <v>2012</v>
      </c>
      <c r="B4843" s="16">
        <v>7</v>
      </c>
      <c r="C4843" s="17" t="s">
        <v>28</v>
      </c>
      <c r="D4843" s="17" t="s">
        <v>72</v>
      </c>
      <c r="E4843" s="17" t="s">
        <v>11</v>
      </c>
      <c r="F4843" s="18">
        <v>159</v>
      </c>
    </row>
    <row r="4844" spans="1:6">
      <c r="A4844" s="16">
        <v>2012</v>
      </c>
      <c r="B4844" s="16">
        <v>7</v>
      </c>
      <c r="C4844" s="17" t="s">
        <v>28</v>
      </c>
      <c r="D4844" s="17" t="s">
        <v>72</v>
      </c>
      <c r="E4844" s="17" t="s">
        <v>13</v>
      </c>
      <c r="F4844" s="18">
        <v>327</v>
      </c>
    </row>
    <row r="4845" spans="1:6">
      <c r="A4845" s="16">
        <v>2012</v>
      </c>
      <c r="B4845" s="16">
        <v>7</v>
      </c>
      <c r="C4845" s="17" t="s">
        <v>28</v>
      </c>
      <c r="D4845" s="17" t="s">
        <v>14</v>
      </c>
      <c r="E4845" s="17" t="s">
        <v>10</v>
      </c>
      <c r="F4845" s="18">
        <v>2242318</v>
      </c>
    </row>
    <row r="4846" spans="1:6">
      <c r="A4846" s="16">
        <v>2012</v>
      </c>
      <c r="B4846" s="16">
        <v>7</v>
      </c>
      <c r="C4846" s="17" t="s">
        <v>28</v>
      </c>
      <c r="D4846" s="17" t="s">
        <v>14</v>
      </c>
      <c r="E4846" s="17" t="s">
        <v>11</v>
      </c>
      <c r="F4846" s="18">
        <v>5423518</v>
      </c>
    </row>
    <row r="4847" spans="1:6">
      <c r="A4847" s="16">
        <v>2012</v>
      </c>
      <c r="B4847" s="16">
        <v>7</v>
      </c>
      <c r="C4847" s="17" t="s">
        <v>28</v>
      </c>
      <c r="D4847" s="17" t="s">
        <v>14</v>
      </c>
      <c r="E4847" s="17" t="s">
        <v>13</v>
      </c>
      <c r="F4847" s="18">
        <v>17753</v>
      </c>
    </row>
    <row r="4848" spans="1:6">
      <c r="A4848" s="16">
        <v>2012</v>
      </c>
      <c r="B4848" s="16">
        <v>7</v>
      </c>
      <c r="C4848" s="17" t="s">
        <v>28</v>
      </c>
      <c r="D4848" s="17" t="s">
        <v>70</v>
      </c>
      <c r="E4848" s="17" t="s">
        <v>10</v>
      </c>
      <c r="F4848" s="18">
        <v>78531</v>
      </c>
    </row>
    <row r="4849" spans="1:6">
      <c r="A4849" s="16">
        <v>2012</v>
      </c>
      <c r="B4849" s="16">
        <v>7</v>
      </c>
      <c r="C4849" s="17" t="s">
        <v>28</v>
      </c>
      <c r="D4849" s="17" t="s">
        <v>70</v>
      </c>
      <c r="E4849" s="17" t="s">
        <v>11</v>
      </c>
      <c r="F4849" s="18">
        <v>149218</v>
      </c>
    </row>
    <row r="4850" spans="1:6">
      <c r="A4850" s="16">
        <v>2012</v>
      </c>
      <c r="B4850" s="16">
        <v>7</v>
      </c>
      <c r="C4850" s="17" t="s">
        <v>28</v>
      </c>
      <c r="D4850" s="17" t="s">
        <v>70</v>
      </c>
      <c r="E4850" s="17" t="s">
        <v>13</v>
      </c>
      <c r="F4850" s="18">
        <v>32</v>
      </c>
    </row>
    <row r="4851" spans="1:6">
      <c r="A4851" s="16">
        <v>2012</v>
      </c>
      <c r="B4851" s="16">
        <v>7</v>
      </c>
      <c r="C4851" s="17" t="s">
        <v>28</v>
      </c>
      <c r="D4851" s="17" t="s">
        <v>69</v>
      </c>
      <c r="E4851" s="17" t="s">
        <v>10</v>
      </c>
      <c r="F4851" s="18">
        <v>3609</v>
      </c>
    </row>
    <row r="4852" spans="1:6">
      <c r="A4852" s="16">
        <v>2012</v>
      </c>
      <c r="B4852" s="16">
        <v>7</v>
      </c>
      <c r="C4852" s="17" t="s">
        <v>28</v>
      </c>
      <c r="D4852" s="17" t="s">
        <v>69</v>
      </c>
      <c r="E4852" s="17" t="s">
        <v>11</v>
      </c>
      <c r="F4852" s="18">
        <v>12579</v>
      </c>
    </row>
    <row r="4853" spans="1:6">
      <c r="A4853" s="16">
        <v>2012</v>
      </c>
      <c r="B4853" s="16">
        <v>7</v>
      </c>
      <c r="C4853" s="17" t="s">
        <v>28</v>
      </c>
      <c r="D4853" s="17" t="s">
        <v>69</v>
      </c>
      <c r="E4853" s="17" t="s">
        <v>13</v>
      </c>
      <c r="F4853" s="18">
        <v>678</v>
      </c>
    </row>
    <row r="4854" spans="1:6">
      <c r="A4854" s="16">
        <v>2012</v>
      </c>
      <c r="B4854" s="16">
        <v>7</v>
      </c>
      <c r="C4854" s="17" t="s">
        <v>29</v>
      </c>
      <c r="D4854" s="17" t="s">
        <v>9</v>
      </c>
      <c r="E4854" s="17" t="s">
        <v>10</v>
      </c>
      <c r="F4854" s="18">
        <v>162</v>
      </c>
    </row>
    <row r="4855" spans="1:6">
      <c r="A4855" s="16">
        <v>2012</v>
      </c>
      <c r="B4855" s="16">
        <v>7</v>
      </c>
      <c r="C4855" s="17" t="s">
        <v>29</v>
      </c>
      <c r="D4855" s="17" t="s">
        <v>9</v>
      </c>
      <c r="E4855" s="17" t="s">
        <v>20</v>
      </c>
      <c r="F4855" s="18">
        <v>60.21</v>
      </c>
    </row>
    <row r="4856" spans="1:6">
      <c r="A4856" s="16">
        <v>2012</v>
      </c>
      <c r="B4856" s="16">
        <v>7</v>
      </c>
      <c r="C4856" s="17" t="s">
        <v>29</v>
      </c>
      <c r="D4856" s="17" t="s">
        <v>9</v>
      </c>
      <c r="E4856" s="17" t="s">
        <v>11</v>
      </c>
      <c r="F4856" s="18">
        <v>1693503</v>
      </c>
    </row>
    <row r="4857" spans="1:6">
      <c r="A4857" s="16">
        <v>2012</v>
      </c>
      <c r="B4857" s="16">
        <v>7</v>
      </c>
      <c r="C4857" s="17" t="s">
        <v>29</v>
      </c>
      <c r="D4857" s="17" t="s">
        <v>9</v>
      </c>
      <c r="E4857" s="17" t="s">
        <v>13</v>
      </c>
      <c r="F4857" s="18">
        <v>3</v>
      </c>
    </row>
    <row r="4858" spans="1:6">
      <c r="A4858" s="16">
        <v>2012</v>
      </c>
      <c r="B4858" s="16">
        <v>7</v>
      </c>
      <c r="C4858" s="17" t="s">
        <v>29</v>
      </c>
      <c r="D4858" s="17" t="s">
        <v>72</v>
      </c>
      <c r="E4858" s="17" t="s">
        <v>20</v>
      </c>
      <c r="F4858" s="18">
        <v>60.21</v>
      </c>
    </row>
    <row r="4859" spans="1:6">
      <c r="A4859" s="16">
        <v>2012</v>
      </c>
      <c r="B4859" s="16">
        <v>7</v>
      </c>
      <c r="C4859" s="17" t="s">
        <v>29</v>
      </c>
      <c r="D4859" s="17" t="s">
        <v>72</v>
      </c>
      <c r="E4859" s="17" t="s">
        <v>11</v>
      </c>
      <c r="F4859" s="18">
        <v>362403</v>
      </c>
    </row>
    <row r="4860" spans="1:6">
      <c r="A4860" s="16">
        <v>2012</v>
      </c>
      <c r="B4860" s="16">
        <v>7</v>
      </c>
      <c r="C4860" s="17" t="s">
        <v>29</v>
      </c>
      <c r="D4860" s="17" t="s">
        <v>14</v>
      </c>
      <c r="E4860" s="17" t="s">
        <v>11</v>
      </c>
      <c r="F4860" s="18">
        <v>1243014</v>
      </c>
    </row>
    <row r="4861" spans="1:6">
      <c r="A4861" s="16">
        <v>2012</v>
      </c>
      <c r="B4861" s="16">
        <v>7</v>
      </c>
      <c r="C4861" s="17" t="s">
        <v>29</v>
      </c>
      <c r="D4861" s="17" t="s">
        <v>14</v>
      </c>
      <c r="E4861" s="17" t="s">
        <v>13</v>
      </c>
      <c r="F4861" s="18">
        <v>3</v>
      </c>
    </row>
    <row r="4862" spans="1:6">
      <c r="A4862" s="16">
        <v>2012</v>
      </c>
      <c r="B4862" s="16">
        <v>7</v>
      </c>
      <c r="C4862" s="17" t="s">
        <v>29</v>
      </c>
      <c r="D4862" s="17" t="s">
        <v>70</v>
      </c>
      <c r="E4862" s="17" t="s">
        <v>10</v>
      </c>
      <c r="F4862" s="18">
        <v>162</v>
      </c>
    </row>
    <row r="4863" spans="1:6">
      <c r="A4863" s="16">
        <v>2012</v>
      </c>
      <c r="B4863" s="16">
        <v>7</v>
      </c>
      <c r="C4863" s="17" t="s">
        <v>29</v>
      </c>
      <c r="D4863" s="17" t="s">
        <v>70</v>
      </c>
      <c r="E4863" s="17" t="s">
        <v>11</v>
      </c>
      <c r="F4863" s="18">
        <v>26056</v>
      </c>
    </row>
    <row r="4864" spans="1:6">
      <c r="A4864" s="16">
        <v>2012</v>
      </c>
      <c r="B4864" s="16">
        <v>7</v>
      </c>
      <c r="C4864" s="17" t="s">
        <v>29</v>
      </c>
      <c r="D4864" s="17" t="s">
        <v>70</v>
      </c>
      <c r="E4864" s="17" t="s">
        <v>13</v>
      </c>
      <c r="F4864" s="18">
        <v>0</v>
      </c>
    </row>
    <row r="4865" spans="1:6">
      <c r="A4865" s="16">
        <v>2012</v>
      </c>
      <c r="B4865" s="16">
        <v>7</v>
      </c>
      <c r="C4865" s="17" t="s">
        <v>29</v>
      </c>
      <c r="D4865" s="17" t="s">
        <v>15</v>
      </c>
      <c r="E4865" s="17" t="s">
        <v>11</v>
      </c>
      <c r="F4865" s="18">
        <v>62030</v>
      </c>
    </row>
    <row r="4866" spans="1:6">
      <c r="A4866" s="16">
        <v>2012</v>
      </c>
      <c r="B4866" s="16">
        <v>7</v>
      </c>
      <c r="C4866" s="17" t="s">
        <v>30</v>
      </c>
      <c r="D4866" s="17" t="s">
        <v>9</v>
      </c>
      <c r="E4866" s="17" t="s">
        <v>10</v>
      </c>
      <c r="F4866" s="18">
        <v>4984349</v>
      </c>
    </row>
    <row r="4867" spans="1:6">
      <c r="A4867" s="16">
        <v>2012</v>
      </c>
      <c r="B4867" s="16">
        <v>7</v>
      </c>
      <c r="C4867" s="17" t="s">
        <v>30</v>
      </c>
      <c r="D4867" s="17" t="s">
        <v>9</v>
      </c>
      <c r="E4867" s="17" t="s">
        <v>11</v>
      </c>
      <c r="F4867" s="18">
        <v>22801027</v>
      </c>
    </row>
    <row r="4868" spans="1:6">
      <c r="A4868" s="16">
        <v>2012</v>
      </c>
      <c r="B4868" s="16">
        <v>7</v>
      </c>
      <c r="C4868" s="17" t="s">
        <v>30</v>
      </c>
      <c r="D4868" s="17" t="s">
        <v>9</v>
      </c>
      <c r="E4868" s="17" t="s">
        <v>12</v>
      </c>
      <c r="F4868" s="18">
        <v>237.08</v>
      </c>
    </row>
    <row r="4869" spans="1:6">
      <c r="A4869" s="16">
        <v>2012</v>
      </c>
      <c r="B4869" s="16">
        <v>7</v>
      </c>
      <c r="C4869" s="17" t="s">
        <v>30</v>
      </c>
      <c r="D4869" s="17" t="s">
        <v>9</v>
      </c>
      <c r="E4869" s="17" t="s">
        <v>13</v>
      </c>
      <c r="F4869" s="18">
        <v>12647</v>
      </c>
    </row>
    <row r="4870" spans="1:6">
      <c r="A4870" s="16">
        <v>2012</v>
      </c>
      <c r="B4870" s="16">
        <v>7</v>
      </c>
      <c r="C4870" s="17" t="s">
        <v>30</v>
      </c>
      <c r="D4870" s="17" t="s">
        <v>72</v>
      </c>
      <c r="E4870" s="17" t="s">
        <v>10</v>
      </c>
      <c r="F4870" s="18">
        <v>4279717</v>
      </c>
    </row>
    <row r="4871" spans="1:6">
      <c r="A4871" s="16">
        <v>2012</v>
      </c>
      <c r="B4871" s="16">
        <v>7</v>
      </c>
      <c r="C4871" s="17" t="s">
        <v>30</v>
      </c>
      <c r="D4871" s="17" t="s">
        <v>72</v>
      </c>
      <c r="E4871" s="17" t="s">
        <v>11</v>
      </c>
      <c r="F4871" s="18">
        <v>16895884</v>
      </c>
    </row>
    <row r="4872" spans="1:6">
      <c r="A4872" s="16">
        <v>2012</v>
      </c>
      <c r="B4872" s="16">
        <v>7</v>
      </c>
      <c r="C4872" s="17" t="s">
        <v>30</v>
      </c>
      <c r="D4872" s="17" t="s">
        <v>72</v>
      </c>
      <c r="E4872" s="17" t="s">
        <v>13</v>
      </c>
      <c r="F4872" s="18">
        <v>8288</v>
      </c>
    </row>
    <row r="4873" spans="1:6">
      <c r="A4873" s="16">
        <v>2012</v>
      </c>
      <c r="B4873" s="16">
        <v>7</v>
      </c>
      <c r="C4873" s="17" t="s">
        <v>30</v>
      </c>
      <c r="D4873" s="17" t="s">
        <v>14</v>
      </c>
      <c r="E4873" s="17" t="s">
        <v>10</v>
      </c>
      <c r="F4873" s="18">
        <v>643013</v>
      </c>
    </row>
    <row r="4874" spans="1:6">
      <c r="A4874" s="16">
        <v>2012</v>
      </c>
      <c r="B4874" s="16">
        <v>7</v>
      </c>
      <c r="C4874" s="17" t="s">
        <v>30</v>
      </c>
      <c r="D4874" s="17" t="s">
        <v>14</v>
      </c>
      <c r="E4874" s="17" t="s">
        <v>11</v>
      </c>
      <c r="F4874" s="18">
        <v>3919662</v>
      </c>
    </row>
    <row r="4875" spans="1:6">
      <c r="A4875" s="16">
        <v>2012</v>
      </c>
      <c r="B4875" s="16">
        <v>7</v>
      </c>
      <c r="C4875" s="17" t="s">
        <v>30</v>
      </c>
      <c r="D4875" s="17" t="s">
        <v>14</v>
      </c>
      <c r="E4875" s="17" t="s">
        <v>13</v>
      </c>
      <c r="F4875" s="18">
        <v>4312</v>
      </c>
    </row>
    <row r="4876" spans="1:6">
      <c r="A4876" s="16">
        <v>2012</v>
      </c>
      <c r="B4876" s="16">
        <v>7</v>
      </c>
      <c r="C4876" s="17" t="s">
        <v>30</v>
      </c>
      <c r="D4876" s="17" t="s">
        <v>70</v>
      </c>
      <c r="E4876" s="17" t="s">
        <v>10</v>
      </c>
      <c r="F4876" s="18">
        <v>59333</v>
      </c>
    </row>
    <row r="4877" spans="1:6">
      <c r="A4877" s="16">
        <v>2012</v>
      </c>
      <c r="B4877" s="16">
        <v>7</v>
      </c>
      <c r="C4877" s="17" t="s">
        <v>30</v>
      </c>
      <c r="D4877" s="17" t="s">
        <v>70</v>
      </c>
      <c r="E4877" s="17" t="s">
        <v>11</v>
      </c>
      <c r="F4877" s="18">
        <v>435394</v>
      </c>
    </row>
    <row r="4878" spans="1:6">
      <c r="A4878" s="16">
        <v>2012</v>
      </c>
      <c r="B4878" s="16">
        <v>7</v>
      </c>
      <c r="C4878" s="17" t="s">
        <v>30</v>
      </c>
      <c r="D4878" s="17" t="s">
        <v>70</v>
      </c>
      <c r="E4878" s="17" t="s">
        <v>12</v>
      </c>
      <c r="F4878" s="18">
        <v>229.81</v>
      </c>
    </row>
    <row r="4879" spans="1:6">
      <c r="A4879" s="16">
        <v>2012</v>
      </c>
      <c r="B4879" s="16">
        <v>7</v>
      </c>
      <c r="C4879" s="17" t="s">
        <v>30</v>
      </c>
      <c r="D4879" s="17" t="s">
        <v>70</v>
      </c>
      <c r="E4879" s="17" t="s">
        <v>13</v>
      </c>
      <c r="F4879" s="18">
        <v>20</v>
      </c>
    </row>
    <row r="4880" spans="1:6">
      <c r="A4880" s="16">
        <v>2012</v>
      </c>
      <c r="B4880" s="16">
        <v>7</v>
      </c>
      <c r="C4880" s="17" t="s">
        <v>30</v>
      </c>
      <c r="D4880" s="17" t="s">
        <v>15</v>
      </c>
      <c r="E4880" s="17" t="s">
        <v>11</v>
      </c>
      <c r="F4880" s="18">
        <v>325888</v>
      </c>
    </row>
    <row r="4881" spans="1:6">
      <c r="A4881" s="16">
        <v>2012</v>
      </c>
      <c r="B4881" s="16">
        <v>7</v>
      </c>
      <c r="C4881" s="17" t="s">
        <v>30</v>
      </c>
      <c r="D4881" s="17" t="s">
        <v>15</v>
      </c>
      <c r="E4881" s="17" t="s">
        <v>12</v>
      </c>
      <c r="F4881" s="18">
        <v>7.27</v>
      </c>
    </row>
    <row r="4882" spans="1:6">
      <c r="A4882" s="16">
        <v>2012</v>
      </c>
      <c r="B4882" s="16">
        <v>7</v>
      </c>
      <c r="C4882" s="17" t="s">
        <v>30</v>
      </c>
      <c r="D4882" s="17" t="s">
        <v>15</v>
      </c>
      <c r="E4882" s="17" t="s">
        <v>13</v>
      </c>
      <c r="F4882" s="18">
        <v>0</v>
      </c>
    </row>
    <row r="4883" spans="1:6">
      <c r="A4883" s="16">
        <v>2012</v>
      </c>
      <c r="B4883" s="16">
        <v>7</v>
      </c>
      <c r="C4883" s="17" t="s">
        <v>30</v>
      </c>
      <c r="D4883" s="17" t="s">
        <v>69</v>
      </c>
      <c r="E4883" s="17" t="s">
        <v>10</v>
      </c>
      <c r="F4883" s="18">
        <v>2286</v>
      </c>
    </row>
    <row r="4884" spans="1:6">
      <c r="A4884" s="16">
        <v>2012</v>
      </c>
      <c r="B4884" s="16">
        <v>7</v>
      </c>
      <c r="C4884" s="17" t="s">
        <v>30</v>
      </c>
      <c r="D4884" s="17" t="s">
        <v>69</v>
      </c>
      <c r="E4884" s="17" t="s">
        <v>11</v>
      </c>
      <c r="F4884" s="18">
        <v>1224199</v>
      </c>
    </row>
    <row r="4885" spans="1:6">
      <c r="A4885" s="16">
        <v>2012</v>
      </c>
      <c r="B4885" s="16">
        <v>7</v>
      </c>
      <c r="C4885" s="17" t="s">
        <v>30</v>
      </c>
      <c r="D4885" s="17" t="s">
        <v>69</v>
      </c>
      <c r="E4885" s="17" t="s">
        <v>13</v>
      </c>
      <c r="F4885" s="18">
        <v>27</v>
      </c>
    </row>
    <row r="4886" spans="1:6">
      <c r="A4886" s="16">
        <v>2012</v>
      </c>
      <c r="B4886" s="16">
        <v>7</v>
      </c>
      <c r="C4886" s="17" t="s">
        <v>31</v>
      </c>
      <c r="D4886" s="17" t="s">
        <v>9</v>
      </c>
      <c r="E4886" s="17" t="s">
        <v>10</v>
      </c>
      <c r="F4886" s="18">
        <v>4807519</v>
      </c>
    </row>
    <row r="4887" spans="1:6">
      <c r="A4887" s="16">
        <v>2012</v>
      </c>
      <c r="B4887" s="16">
        <v>7</v>
      </c>
      <c r="C4887" s="17" t="s">
        <v>31</v>
      </c>
      <c r="D4887" s="17" t="s">
        <v>9</v>
      </c>
      <c r="E4887" s="17" t="s">
        <v>11</v>
      </c>
      <c r="F4887" s="18">
        <v>15103730</v>
      </c>
    </row>
    <row r="4888" spans="1:6">
      <c r="A4888" s="16">
        <v>2012</v>
      </c>
      <c r="B4888" s="16">
        <v>7</v>
      </c>
      <c r="C4888" s="17" t="s">
        <v>31</v>
      </c>
      <c r="D4888" s="17" t="s">
        <v>9</v>
      </c>
      <c r="E4888" s="17" t="s">
        <v>12</v>
      </c>
      <c r="F4888" s="18">
        <v>1838.58</v>
      </c>
    </row>
    <row r="4889" spans="1:6">
      <c r="A4889" s="16">
        <v>2012</v>
      </c>
      <c r="B4889" s="16">
        <v>7</v>
      </c>
      <c r="C4889" s="17" t="s">
        <v>31</v>
      </c>
      <c r="D4889" s="17" t="s">
        <v>9</v>
      </c>
      <c r="E4889" s="17" t="s">
        <v>13</v>
      </c>
      <c r="F4889" s="18">
        <v>64916.84</v>
      </c>
    </row>
    <row r="4890" spans="1:6">
      <c r="A4890" s="16">
        <v>2012</v>
      </c>
      <c r="B4890" s="16">
        <v>7</v>
      </c>
      <c r="C4890" s="17" t="s">
        <v>31</v>
      </c>
      <c r="D4890" s="17" t="s">
        <v>72</v>
      </c>
      <c r="E4890" s="17" t="s">
        <v>10</v>
      </c>
      <c r="F4890" s="18">
        <v>0</v>
      </c>
    </row>
    <row r="4891" spans="1:6">
      <c r="A4891" s="16">
        <v>2012</v>
      </c>
      <c r="B4891" s="16">
        <v>7</v>
      </c>
      <c r="C4891" s="17" t="s">
        <v>31</v>
      </c>
      <c r="D4891" s="17" t="s">
        <v>72</v>
      </c>
      <c r="E4891" s="17" t="s">
        <v>11</v>
      </c>
      <c r="F4891" s="18">
        <v>1267007</v>
      </c>
    </row>
    <row r="4892" spans="1:6">
      <c r="A4892" s="16">
        <v>2012</v>
      </c>
      <c r="B4892" s="16">
        <v>7</v>
      </c>
      <c r="C4892" s="17" t="s">
        <v>31</v>
      </c>
      <c r="D4892" s="17" t="s">
        <v>14</v>
      </c>
      <c r="E4892" s="17" t="s">
        <v>10</v>
      </c>
      <c r="F4892" s="18">
        <v>4589828</v>
      </c>
    </row>
    <row r="4893" spans="1:6">
      <c r="A4893" s="16">
        <v>2012</v>
      </c>
      <c r="B4893" s="16">
        <v>7</v>
      </c>
      <c r="C4893" s="17" t="s">
        <v>31</v>
      </c>
      <c r="D4893" s="17" t="s">
        <v>14</v>
      </c>
      <c r="E4893" s="17" t="s">
        <v>11</v>
      </c>
      <c r="F4893" s="18">
        <v>11287773</v>
      </c>
    </row>
    <row r="4894" spans="1:6">
      <c r="A4894" s="16">
        <v>2012</v>
      </c>
      <c r="B4894" s="16">
        <v>7</v>
      </c>
      <c r="C4894" s="17" t="s">
        <v>31</v>
      </c>
      <c r="D4894" s="17" t="s">
        <v>14</v>
      </c>
      <c r="E4894" s="17" t="s">
        <v>13</v>
      </c>
      <c r="F4894" s="18">
        <v>64135.839999999997</v>
      </c>
    </row>
    <row r="4895" spans="1:6">
      <c r="A4895" s="16">
        <v>2012</v>
      </c>
      <c r="B4895" s="16">
        <v>7</v>
      </c>
      <c r="C4895" s="17" t="s">
        <v>31</v>
      </c>
      <c r="D4895" s="17" t="s">
        <v>70</v>
      </c>
      <c r="E4895" s="17" t="s">
        <v>10</v>
      </c>
      <c r="F4895" s="18">
        <v>1399</v>
      </c>
    </row>
    <row r="4896" spans="1:6">
      <c r="A4896" s="16">
        <v>2012</v>
      </c>
      <c r="B4896" s="16">
        <v>7</v>
      </c>
      <c r="C4896" s="17" t="s">
        <v>31</v>
      </c>
      <c r="D4896" s="17" t="s">
        <v>70</v>
      </c>
      <c r="E4896" s="17" t="s">
        <v>11</v>
      </c>
      <c r="F4896" s="18">
        <v>246432</v>
      </c>
    </row>
    <row r="4897" spans="1:6">
      <c r="A4897" s="16">
        <v>2012</v>
      </c>
      <c r="B4897" s="16">
        <v>7</v>
      </c>
      <c r="C4897" s="17" t="s">
        <v>31</v>
      </c>
      <c r="D4897" s="17" t="s">
        <v>70</v>
      </c>
      <c r="E4897" s="17" t="s">
        <v>12</v>
      </c>
      <c r="F4897" s="18">
        <v>1838.58</v>
      </c>
    </row>
    <row r="4898" spans="1:6">
      <c r="A4898" s="16">
        <v>2012</v>
      </c>
      <c r="B4898" s="16">
        <v>7</v>
      </c>
      <c r="C4898" s="17" t="s">
        <v>31</v>
      </c>
      <c r="D4898" s="17" t="s">
        <v>70</v>
      </c>
      <c r="E4898" s="17" t="s">
        <v>13</v>
      </c>
      <c r="F4898" s="18">
        <v>680</v>
      </c>
    </row>
    <row r="4899" spans="1:6">
      <c r="A4899" s="16">
        <v>2012</v>
      </c>
      <c r="B4899" s="16">
        <v>7</v>
      </c>
      <c r="C4899" s="17" t="s">
        <v>31</v>
      </c>
      <c r="D4899" s="17" t="s">
        <v>15</v>
      </c>
      <c r="E4899" s="17" t="s">
        <v>10</v>
      </c>
      <c r="F4899" s="18">
        <v>211573</v>
      </c>
    </row>
    <row r="4900" spans="1:6">
      <c r="A4900" s="16">
        <v>2012</v>
      </c>
      <c r="B4900" s="16">
        <v>7</v>
      </c>
      <c r="C4900" s="17" t="s">
        <v>31</v>
      </c>
      <c r="D4900" s="17" t="s">
        <v>15</v>
      </c>
      <c r="E4900" s="17" t="s">
        <v>11</v>
      </c>
      <c r="F4900" s="18">
        <v>2275491</v>
      </c>
    </row>
    <row r="4901" spans="1:6">
      <c r="A4901" s="16">
        <v>2012</v>
      </c>
      <c r="B4901" s="16">
        <v>7</v>
      </c>
      <c r="C4901" s="17" t="s">
        <v>31</v>
      </c>
      <c r="D4901" s="17" t="s">
        <v>15</v>
      </c>
      <c r="E4901" s="17" t="s">
        <v>13</v>
      </c>
      <c r="F4901" s="18">
        <v>0</v>
      </c>
    </row>
    <row r="4902" spans="1:6">
      <c r="A4902" s="16">
        <v>2012</v>
      </c>
      <c r="B4902" s="16">
        <v>7</v>
      </c>
      <c r="C4902" s="17" t="s">
        <v>31</v>
      </c>
      <c r="D4902" s="17" t="s">
        <v>69</v>
      </c>
      <c r="E4902" s="17" t="s">
        <v>10</v>
      </c>
      <c r="F4902" s="18">
        <v>4719</v>
      </c>
    </row>
    <row r="4903" spans="1:6">
      <c r="A4903" s="16">
        <v>2012</v>
      </c>
      <c r="B4903" s="16">
        <v>7</v>
      </c>
      <c r="C4903" s="17" t="s">
        <v>31</v>
      </c>
      <c r="D4903" s="17" t="s">
        <v>69</v>
      </c>
      <c r="E4903" s="17" t="s">
        <v>11</v>
      </c>
      <c r="F4903" s="18">
        <v>27027</v>
      </c>
    </row>
    <row r="4904" spans="1:6">
      <c r="A4904" s="16">
        <v>2012</v>
      </c>
      <c r="B4904" s="16">
        <v>7</v>
      </c>
      <c r="C4904" s="17" t="s">
        <v>31</v>
      </c>
      <c r="D4904" s="17" t="s">
        <v>69</v>
      </c>
      <c r="E4904" s="17" t="s">
        <v>13</v>
      </c>
      <c r="F4904" s="18">
        <v>101</v>
      </c>
    </row>
    <row r="4905" spans="1:6">
      <c r="A4905" s="16">
        <v>2012</v>
      </c>
      <c r="B4905" s="16">
        <v>7</v>
      </c>
      <c r="C4905" s="17" t="s">
        <v>32</v>
      </c>
      <c r="D4905" s="17" t="s">
        <v>9</v>
      </c>
      <c r="E4905" s="17" t="s">
        <v>10</v>
      </c>
      <c r="F4905" s="18">
        <v>1896104</v>
      </c>
    </row>
    <row r="4906" spans="1:6">
      <c r="A4906" s="16">
        <v>2012</v>
      </c>
      <c r="B4906" s="16">
        <v>7</v>
      </c>
      <c r="C4906" s="17" t="s">
        <v>32</v>
      </c>
      <c r="D4906" s="17" t="s">
        <v>9</v>
      </c>
      <c r="E4906" s="17" t="s">
        <v>11</v>
      </c>
      <c r="F4906" s="18">
        <v>7496800</v>
      </c>
    </row>
    <row r="4907" spans="1:6">
      <c r="A4907" s="16">
        <v>2012</v>
      </c>
      <c r="B4907" s="16">
        <v>7</v>
      </c>
      <c r="C4907" s="17" t="s">
        <v>32</v>
      </c>
      <c r="D4907" s="17" t="s">
        <v>9</v>
      </c>
      <c r="E4907" s="17" t="s">
        <v>13</v>
      </c>
      <c r="F4907" s="18">
        <v>2094</v>
      </c>
    </row>
    <row r="4908" spans="1:6">
      <c r="A4908" s="16">
        <v>2012</v>
      </c>
      <c r="B4908" s="16">
        <v>7</v>
      </c>
      <c r="C4908" s="17" t="s">
        <v>32</v>
      </c>
      <c r="D4908" s="17" t="s">
        <v>14</v>
      </c>
      <c r="E4908" s="17" t="s">
        <v>10</v>
      </c>
      <c r="F4908" s="18">
        <v>1896104</v>
      </c>
    </row>
    <row r="4909" spans="1:6">
      <c r="A4909" s="16">
        <v>2012</v>
      </c>
      <c r="B4909" s="16">
        <v>7</v>
      </c>
      <c r="C4909" s="17" t="s">
        <v>32</v>
      </c>
      <c r="D4909" s="17" t="s">
        <v>14</v>
      </c>
      <c r="E4909" s="17" t="s">
        <v>11</v>
      </c>
      <c r="F4909" s="18">
        <v>7330979</v>
      </c>
    </row>
    <row r="4910" spans="1:6">
      <c r="A4910" s="16">
        <v>2012</v>
      </c>
      <c r="B4910" s="16">
        <v>7</v>
      </c>
      <c r="C4910" s="17" t="s">
        <v>32</v>
      </c>
      <c r="D4910" s="17" t="s">
        <v>14</v>
      </c>
      <c r="E4910" s="17" t="s">
        <v>13</v>
      </c>
      <c r="F4910" s="18">
        <v>2094</v>
      </c>
    </row>
    <row r="4911" spans="1:6">
      <c r="A4911" s="16">
        <v>2012</v>
      </c>
      <c r="B4911" s="16">
        <v>7</v>
      </c>
      <c r="C4911" s="17" t="s">
        <v>32</v>
      </c>
      <c r="D4911" s="17" t="s">
        <v>70</v>
      </c>
      <c r="E4911" s="17" t="s">
        <v>11</v>
      </c>
      <c r="F4911" s="18">
        <v>165821</v>
      </c>
    </row>
    <row r="4912" spans="1:6">
      <c r="A4912" s="16">
        <v>2012</v>
      </c>
      <c r="B4912" s="16">
        <v>7</v>
      </c>
      <c r="C4912" s="17" t="s">
        <v>33</v>
      </c>
      <c r="D4912" s="17" t="s">
        <v>9</v>
      </c>
      <c r="E4912" s="17" t="s">
        <v>10</v>
      </c>
      <c r="F4912" s="18">
        <v>3860121</v>
      </c>
    </row>
    <row r="4913" spans="1:6">
      <c r="A4913" s="16">
        <v>2012</v>
      </c>
      <c r="B4913" s="16">
        <v>7</v>
      </c>
      <c r="C4913" s="17" t="s">
        <v>33</v>
      </c>
      <c r="D4913" s="17" t="s">
        <v>9</v>
      </c>
      <c r="E4913" s="17" t="s">
        <v>11</v>
      </c>
      <c r="F4913" s="18">
        <v>5812196</v>
      </c>
    </row>
    <row r="4914" spans="1:6">
      <c r="A4914" s="16">
        <v>2012</v>
      </c>
      <c r="B4914" s="16">
        <v>7</v>
      </c>
      <c r="C4914" s="17" t="s">
        <v>33</v>
      </c>
      <c r="D4914" s="17" t="s">
        <v>9</v>
      </c>
      <c r="E4914" s="17" t="s">
        <v>13</v>
      </c>
      <c r="F4914" s="18">
        <v>304344</v>
      </c>
    </row>
    <row r="4915" spans="1:6">
      <c r="A4915" s="16">
        <v>2012</v>
      </c>
      <c r="B4915" s="16">
        <v>7</v>
      </c>
      <c r="C4915" s="17" t="s">
        <v>33</v>
      </c>
      <c r="D4915" s="17" t="s">
        <v>72</v>
      </c>
      <c r="E4915" s="17" t="s">
        <v>11</v>
      </c>
      <c r="F4915" s="18">
        <v>1301348</v>
      </c>
    </row>
    <row r="4916" spans="1:6">
      <c r="A4916" s="16">
        <v>2012</v>
      </c>
      <c r="B4916" s="16">
        <v>7</v>
      </c>
      <c r="C4916" s="17" t="s">
        <v>33</v>
      </c>
      <c r="D4916" s="17" t="s">
        <v>14</v>
      </c>
      <c r="E4916" s="17" t="s">
        <v>10</v>
      </c>
      <c r="F4916" s="18">
        <v>3860121</v>
      </c>
    </row>
    <row r="4917" spans="1:6">
      <c r="A4917" s="16">
        <v>2012</v>
      </c>
      <c r="B4917" s="16">
        <v>7</v>
      </c>
      <c r="C4917" s="17" t="s">
        <v>33</v>
      </c>
      <c r="D4917" s="17" t="s">
        <v>14</v>
      </c>
      <c r="E4917" s="17" t="s">
        <v>11</v>
      </c>
      <c r="F4917" s="18">
        <v>4210784</v>
      </c>
    </row>
    <row r="4918" spans="1:6">
      <c r="A4918" s="16">
        <v>2012</v>
      </c>
      <c r="B4918" s="16">
        <v>7</v>
      </c>
      <c r="C4918" s="17" t="s">
        <v>33</v>
      </c>
      <c r="D4918" s="17" t="s">
        <v>14</v>
      </c>
      <c r="E4918" s="17" t="s">
        <v>13</v>
      </c>
      <c r="F4918" s="18">
        <v>304344</v>
      </c>
    </row>
    <row r="4919" spans="1:6">
      <c r="A4919" s="16">
        <v>2012</v>
      </c>
      <c r="B4919" s="16">
        <v>7</v>
      </c>
      <c r="C4919" s="17" t="s">
        <v>33</v>
      </c>
      <c r="D4919" s="17" t="s">
        <v>70</v>
      </c>
      <c r="E4919" s="17" t="s">
        <v>11</v>
      </c>
      <c r="F4919" s="18">
        <v>300064</v>
      </c>
    </row>
    <row r="4920" spans="1:6">
      <c r="A4920" s="16">
        <v>2012</v>
      </c>
      <c r="B4920" s="16">
        <v>7</v>
      </c>
      <c r="C4920" s="17" t="s">
        <v>34</v>
      </c>
      <c r="D4920" s="17" t="s">
        <v>9</v>
      </c>
      <c r="E4920" s="17" t="s">
        <v>10</v>
      </c>
      <c r="F4920" s="18">
        <v>1621140</v>
      </c>
    </row>
    <row r="4921" spans="1:6">
      <c r="A4921" s="16">
        <v>2012</v>
      </c>
      <c r="B4921" s="16">
        <v>7</v>
      </c>
      <c r="C4921" s="17" t="s">
        <v>34</v>
      </c>
      <c r="D4921" s="17" t="s">
        <v>9</v>
      </c>
      <c r="E4921" s="17" t="s">
        <v>11</v>
      </c>
      <c r="F4921" s="18">
        <v>53133000</v>
      </c>
    </row>
    <row r="4922" spans="1:6">
      <c r="A4922" s="16">
        <v>2012</v>
      </c>
      <c r="B4922" s="16">
        <v>7</v>
      </c>
      <c r="C4922" s="17" t="s">
        <v>34</v>
      </c>
      <c r="D4922" s="17" t="s">
        <v>9</v>
      </c>
      <c r="E4922" s="17" t="s">
        <v>12</v>
      </c>
      <c r="F4922" s="18">
        <v>589.84</v>
      </c>
    </row>
    <row r="4923" spans="1:6">
      <c r="A4923" s="16">
        <v>2012</v>
      </c>
      <c r="B4923" s="16">
        <v>7</v>
      </c>
      <c r="C4923" s="17" t="s">
        <v>34</v>
      </c>
      <c r="D4923" s="17" t="s">
        <v>9</v>
      </c>
      <c r="E4923" s="17" t="s">
        <v>13</v>
      </c>
      <c r="F4923" s="18">
        <v>407397</v>
      </c>
    </row>
    <row r="4924" spans="1:6">
      <c r="A4924" s="16">
        <v>2012</v>
      </c>
      <c r="B4924" s="16">
        <v>7</v>
      </c>
      <c r="C4924" s="17" t="s">
        <v>34</v>
      </c>
      <c r="D4924" s="17" t="s">
        <v>72</v>
      </c>
      <c r="E4924" s="17" t="s">
        <v>10</v>
      </c>
      <c r="F4924" s="18">
        <v>771016</v>
      </c>
    </row>
    <row r="4925" spans="1:6">
      <c r="A4925" s="16">
        <v>2012</v>
      </c>
      <c r="B4925" s="16">
        <v>7</v>
      </c>
      <c r="C4925" s="17" t="s">
        <v>34</v>
      </c>
      <c r="D4925" s="17" t="s">
        <v>72</v>
      </c>
      <c r="E4925" s="17" t="s">
        <v>11</v>
      </c>
      <c r="F4925" s="18">
        <v>6398650</v>
      </c>
    </row>
    <row r="4926" spans="1:6">
      <c r="A4926" s="16">
        <v>2012</v>
      </c>
      <c r="B4926" s="16">
        <v>7</v>
      </c>
      <c r="C4926" s="17" t="s">
        <v>34</v>
      </c>
      <c r="D4926" s="17" t="s">
        <v>72</v>
      </c>
      <c r="E4926" s="17" t="s">
        <v>13</v>
      </c>
      <c r="F4926" s="18">
        <v>1351</v>
      </c>
    </row>
    <row r="4927" spans="1:6">
      <c r="A4927" s="16">
        <v>2012</v>
      </c>
      <c r="B4927" s="16">
        <v>7</v>
      </c>
      <c r="C4927" s="17" t="s">
        <v>34</v>
      </c>
      <c r="D4927" s="17" t="s">
        <v>14</v>
      </c>
      <c r="E4927" s="17" t="s">
        <v>10</v>
      </c>
      <c r="F4927" s="18">
        <v>850124</v>
      </c>
    </row>
    <row r="4928" spans="1:6">
      <c r="A4928" s="16">
        <v>2012</v>
      </c>
      <c r="B4928" s="16">
        <v>7</v>
      </c>
      <c r="C4928" s="17" t="s">
        <v>34</v>
      </c>
      <c r="D4928" s="17" t="s">
        <v>14</v>
      </c>
      <c r="E4928" s="17" t="s">
        <v>11</v>
      </c>
      <c r="F4928" s="18">
        <v>26423755</v>
      </c>
    </row>
    <row r="4929" spans="1:6">
      <c r="A4929" s="16">
        <v>2012</v>
      </c>
      <c r="B4929" s="16">
        <v>7</v>
      </c>
      <c r="C4929" s="17" t="s">
        <v>34</v>
      </c>
      <c r="D4929" s="17" t="s">
        <v>14</v>
      </c>
      <c r="E4929" s="17" t="s">
        <v>13</v>
      </c>
      <c r="F4929" s="18">
        <v>371571</v>
      </c>
    </row>
    <row r="4930" spans="1:6">
      <c r="A4930" s="16">
        <v>2012</v>
      </c>
      <c r="B4930" s="16">
        <v>7</v>
      </c>
      <c r="C4930" s="17" t="s">
        <v>34</v>
      </c>
      <c r="D4930" s="17" t="s">
        <v>70</v>
      </c>
      <c r="E4930" s="17" t="s">
        <v>10</v>
      </c>
      <c r="F4930" s="18">
        <v>0</v>
      </c>
    </row>
    <row r="4931" spans="1:6">
      <c r="A4931" s="16">
        <v>2012</v>
      </c>
      <c r="B4931" s="16">
        <v>7</v>
      </c>
      <c r="C4931" s="17" t="s">
        <v>34</v>
      </c>
      <c r="D4931" s="17" t="s">
        <v>70</v>
      </c>
      <c r="E4931" s="17" t="s">
        <v>11</v>
      </c>
      <c r="F4931" s="18">
        <v>17723583</v>
      </c>
    </row>
    <row r="4932" spans="1:6">
      <c r="A4932" s="16">
        <v>2012</v>
      </c>
      <c r="B4932" s="16">
        <v>7</v>
      </c>
      <c r="C4932" s="17" t="s">
        <v>34</v>
      </c>
      <c r="D4932" s="17" t="s">
        <v>70</v>
      </c>
      <c r="E4932" s="17" t="s">
        <v>12</v>
      </c>
      <c r="F4932" s="18">
        <v>476.85</v>
      </c>
    </row>
    <row r="4933" spans="1:6">
      <c r="A4933" s="16">
        <v>2012</v>
      </c>
      <c r="B4933" s="16">
        <v>7</v>
      </c>
      <c r="C4933" s="17" t="s">
        <v>34</v>
      </c>
      <c r="D4933" s="17" t="s">
        <v>70</v>
      </c>
      <c r="E4933" s="17" t="s">
        <v>13</v>
      </c>
      <c r="F4933" s="18">
        <v>34475</v>
      </c>
    </row>
    <row r="4934" spans="1:6">
      <c r="A4934" s="16">
        <v>2012</v>
      </c>
      <c r="B4934" s="16">
        <v>7</v>
      </c>
      <c r="C4934" s="17" t="s">
        <v>34</v>
      </c>
      <c r="D4934" s="17" t="s">
        <v>15</v>
      </c>
      <c r="E4934" s="17" t="s">
        <v>11</v>
      </c>
      <c r="F4934" s="18">
        <v>2560087</v>
      </c>
    </row>
    <row r="4935" spans="1:6">
      <c r="A4935" s="16">
        <v>2012</v>
      </c>
      <c r="B4935" s="16">
        <v>7</v>
      </c>
      <c r="C4935" s="17" t="s">
        <v>34</v>
      </c>
      <c r="D4935" s="17" t="s">
        <v>15</v>
      </c>
      <c r="E4935" s="17" t="s">
        <v>12</v>
      </c>
      <c r="F4935" s="18">
        <v>112.99</v>
      </c>
    </row>
    <row r="4936" spans="1:6">
      <c r="A4936" s="16">
        <v>2012</v>
      </c>
      <c r="B4936" s="16">
        <v>7</v>
      </c>
      <c r="C4936" s="17" t="s">
        <v>34</v>
      </c>
      <c r="D4936" s="17" t="s">
        <v>15</v>
      </c>
      <c r="E4936" s="17" t="s">
        <v>13</v>
      </c>
      <c r="F4936" s="18">
        <v>0</v>
      </c>
    </row>
    <row r="4937" spans="1:6">
      <c r="A4937" s="16">
        <v>2012</v>
      </c>
      <c r="B4937" s="16">
        <v>7</v>
      </c>
      <c r="C4937" s="17" t="s">
        <v>34</v>
      </c>
      <c r="D4937" s="17" t="s">
        <v>69</v>
      </c>
      <c r="E4937" s="17" t="s">
        <v>11</v>
      </c>
      <c r="F4937" s="18">
        <v>26925</v>
      </c>
    </row>
    <row r="4938" spans="1:6">
      <c r="A4938" s="16">
        <v>2012</v>
      </c>
      <c r="B4938" s="16">
        <v>7</v>
      </c>
      <c r="C4938" s="17" t="s">
        <v>35</v>
      </c>
      <c r="D4938" s="17" t="s">
        <v>9</v>
      </c>
      <c r="E4938" s="17" t="s">
        <v>10</v>
      </c>
      <c r="F4938" s="18">
        <v>157937</v>
      </c>
    </row>
    <row r="4939" spans="1:6">
      <c r="A4939" s="16">
        <v>2012</v>
      </c>
      <c r="B4939" s="16">
        <v>7</v>
      </c>
      <c r="C4939" s="17" t="s">
        <v>35</v>
      </c>
      <c r="D4939" s="17" t="s">
        <v>9</v>
      </c>
      <c r="E4939" s="17" t="s">
        <v>11</v>
      </c>
      <c r="F4939" s="18">
        <v>23841572</v>
      </c>
    </row>
    <row r="4940" spans="1:6">
      <c r="A4940" s="16">
        <v>2012</v>
      </c>
      <c r="B4940" s="16">
        <v>7</v>
      </c>
      <c r="C4940" s="17" t="s">
        <v>35</v>
      </c>
      <c r="D4940" s="17" t="s">
        <v>9</v>
      </c>
      <c r="E4940" s="17" t="s">
        <v>13</v>
      </c>
      <c r="F4940" s="18">
        <v>41020</v>
      </c>
    </row>
    <row r="4941" spans="1:6">
      <c r="A4941" s="16">
        <v>2012</v>
      </c>
      <c r="B4941" s="16">
        <v>7</v>
      </c>
      <c r="C4941" s="17" t="s">
        <v>35</v>
      </c>
      <c r="D4941" s="17" t="s">
        <v>72</v>
      </c>
      <c r="E4941" s="17" t="s">
        <v>10</v>
      </c>
      <c r="F4941" s="18">
        <v>157065</v>
      </c>
    </row>
    <row r="4942" spans="1:6">
      <c r="A4942" s="16">
        <v>2012</v>
      </c>
      <c r="B4942" s="16">
        <v>7</v>
      </c>
      <c r="C4942" s="17" t="s">
        <v>35</v>
      </c>
      <c r="D4942" s="17" t="s">
        <v>72</v>
      </c>
      <c r="E4942" s="17" t="s">
        <v>11</v>
      </c>
      <c r="F4942" s="18">
        <v>19367281</v>
      </c>
    </row>
    <row r="4943" spans="1:6">
      <c r="A4943" s="16">
        <v>2012</v>
      </c>
      <c r="B4943" s="16">
        <v>7</v>
      </c>
      <c r="C4943" s="17" t="s">
        <v>35</v>
      </c>
      <c r="D4943" s="17" t="s">
        <v>72</v>
      </c>
      <c r="E4943" s="17" t="s">
        <v>13</v>
      </c>
      <c r="F4943" s="18">
        <v>20973</v>
      </c>
    </row>
    <row r="4944" spans="1:6">
      <c r="A4944" s="16">
        <v>2012</v>
      </c>
      <c r="B4944" s="16">
        <v>7</v>
      </c>
      <c r="C4944" s="17" t="s">
        <v>35</v>
      </c>
      <c r="D4944" s="17" t="s">
        <v>14</v>
      </c>
      <c r="E4944" s="17" t="s">
        <v>11</v>
      </c>
      <c r="F4944" s="18">
        <v>616009</v>
      </c>
    </row>
    <row r="4945" spans="1:6">
      <c r="A4945" s="16">
        <v>2012</v>
      </c>
      <c r="B4945" s="16">
        <v>7</v>
      </c>
      <c r="C4945" s="17" t="s">
        <v>35</v>
      </c>
      <c r="D4945" s="17" t="s">
        <v>14</v>
      </c>
      <c r="E4945" s="17" t="s">
        <v>13</v>
      </c>
      <c r="F4945" s="18">
        <v>4981</v>
      </c>
    </row>
    <row r="4946" spans="1:6">
      <c r="A4946" s="16">
        <v>2012</v>
      </c>
      <c r="B4946" s="16">
        <v>7</v>
      </c>
      <c r="C4946" s="17" t="s">
        <v>35</v>
      </c>
      <c r="D4946" s="17" t="s">
        <v>70</v>
      </c>
      <c r="E4946" s="17" t="s">
        <v>10</v>
      </c>
      <c r="F4946" s="18">
        <v>872</v>
      </c>
    </row>
    <row r="4947" spans="1:6">
      <c r="A4947" s="16">
        <v>2012</v>
      </c>
      <c r="B4947" s="16">
        <v>7</v>
      </c>
      <c r="C4947" s="17" t="s">
        <v>35</v>
      </c>
      <c r="D4947" s="17" t="s">
        <v>70</v>
      </c>
      <c r="E4947" s="17" t="s">
        <v>11</v>
      </c>
      <c r="F4947" s="18">
        <v>153724</v>
      </c>
    </row>
    <row r="4948" spans="1:6">
      <c r="A4948" s="16">
        <v>2012</v>
      </c>
      <c r="B4948" s="16">
        <v>7</v>
      </c>
      <c r="C4948" s="17" t="s">
        <v>35</v>
      </c>
      <c r="D4948" s="17" t="s">
        <v>70</v>
      </c>
      <c r="E4948" s="17" t="s">
        <v>13</v>
      </c>
      <c r="F4948" s="18">
        <v>767</v>
      </c>
    </row>
    <row r="4949" spans="1:6">
      <c r="A4949" s="16">
        <v>2012</v>
      </c>
      <c r="B4949" s="16">
        <v>7</v>
      </c>
      <c r="C4949" s="17" t="s">
        <v>35</v>
      </c>
      <c r="D4949" s="17" t="s">
        <v>15</v>
      </c>
      <c r="E4949" s="17" t="s">
        <v>11</v>
      </c>
      <c r="F4949" s="18">
        <v>3370534</v>
      </c>
    </row>
    <row r="4950" spans="1:6">
      <c r="A4950" s="16">
        <v>2012</v>
      </c>
      <c r="B4950" s="16">
        <v>7</v>
      </c>
      <c r="C4950" s="17" t="s">
        <v>35</v>
      </c>
      <c r="D4950" s="17" t="s">
        <v>15</v>
      </c>
      <c r="E4950" s="17" t="s">
        <v>13</v>
      </c>
      <c r="F4950" s="18">
        <v>7746</v>
      </c>
    </row>
    <row r="4951" spans="1:6">
      <c r="A4951" s="16">
        <v>2012</v>
      </c>
      <c r="B4951" s="16">
        <v>7</v>
      </c>
      <c r="C4951" s="17" t="s">
        <v>35</v>
      </c>
      <c r="D4951" s="17" t="s">
        <v>69</v>
      </c>
      <c r="E4951" s="17" t="s">
        <v>11</v>
      </c>
      <c r="F4951" s="18">
        <v>334024</v>
      </c>
    </row>
    <row r="4952" spans="1:6">
      <c r="A4952" s="16">
        <v>2012</v>
      </c>
      <c r="B4952" s="16">
        <v>7</v>
      </c>
      <c r="C4952" s="17" t="s">
        <v>35</v>
      </c>
      <c r="D4952" s="17" t="s">
        <v>69</v>
      </c>
      <c r="E4952" s="17" t="s">
        <v>13</v>
      </c>
      <c r="F4952" s="18">
        <v>6553</v>
      </c>
    </row>
    <row r="4953" spans="1:6">
      <c r="A4953" s="16">
        <v>2012</v>
      </c>
      <c r="B4953" s="16">
        <v>7</v>
      </c>
      <c r="C4953" s="17" t="s">
        <v>36</v>
      </c>
      <c r="D4953" s="17" t="s">
        <v>9</v>
      </c>
      <c r="E4953" s="17" t="s">
        <v>10</v>
      </c>
      <c r="F4953" s="18">
        <v>1003771</v>
      </c>
    </row>
    <row r="4954" spans="1:6">
      <c r="A4954" s="16">
        <v>2012</v>
      </c>
      <c r="B4954" s="16">
        <v>7</v>
      </c>
      <c r="C4954" s="17" t="s">
        <v>36</v>
      </c>
      <c r="D4954" s="17" t="s">
        <v>9</v>
      </c>
      <c r="E4954" s="17" t="s">
        <v>11</v>
      </c>
      <c r="F4954" s="18">
        <v>8098994</v>
      </c>
    </row>
    <row r="4955" spans="1:6">
      <c r="A4955" s="16">
        <v>2012</v>
      </c>
      <c r="B4955" s="16">
        <v>7</v>
      </c>
      <c r="C4955" s="17" t="s">
        <v>36</v>
      </c>
      <c r="D4955" s="17" t="s">
        <v>9</v>
      </c>
      <c r="E4955" s="17" t="s">
        <v>13</v>
      </c>
      <c r="F4955" s="18">
        <v>65381</v>
      </c>
    </row>
    <row r="4956" spans="1:6">
      <c r="A4956" s="16">
        <v>2012</v>
      </c>
      <c r="B4956" s="16">
        <v>7</v>
      </c>
      <c r="C4956" s="17" t="s">
        <v>36</v>
      </c>
      <c r="D4956" s="17" t="s">
        <v>72</v>
      </c>
      <c r="E4956" s="17" t="s">
        <v>10</v>
      </c>
      <c r="F4956" s="18">
        <v>941436</v>
      </c>
    </row>
    <row r="4957" spans="1:6">
      <c r="A4957" s="16">
        <v>2012</v>
      </c>
      <c r="B4957" s="16">
        <v>7</v>
      </c>
      <c r="C4957" s="17" t="s">
        <v>36</v>
      </c>
      <c r="D4957" s="17" t="s">
        <v>72</v>
      </c>
      <c r="E4957" s="17" t="s">
        <v>11</v>
      </c>
      <c r="F4957" s="18">
        <v>7433096</v>
      </c>
    </row>
    <row r="4958" spans="1:6">
      <c r="A4958" s="16">
        <v>2012</v>
      </c>
      <c r="B4958" s="16">
        <v>7</v>
      </c>
      <c r="C4958" s="17" t="s">
        <v>36</v>
      </c>
      <c r="D4958" s="17" t="s">
        <v>72</v>
      </c>
      <c r="E4958" s="17" t="s">
        <v>13</v>
      </c>
      <c r="F4958" s="18">
        <v>49017</v>
      </c>
    </row>
    <row r="4959" spans="1:6">
      <c r="A4959" s="16">
        <v>2012</v>
      </c>
      <c r="B4959" s="16">
        <v>7</v>
      </c>
      <c r="C4959" s="17" t="s">
        <v>36</v>
      </c>
      <c r="D4959" s="17" t="s">
        <v>14</v>
      </c>
      <c r="E4959" s="17" t="s">
        <v>11</v>
      </c>
      <c r="F4959" s="18">
        <v>0</v>
      </c>
    </row>
    <row r="4960" spans="1:6">
      <c r="A4960" s="16">
        <v>2012</v>
      </c>
      <c r="B4960" s="16">
        <v>7</v>
      </c>
      <c r="C4960" s="17" t="s">
        <v>36</v>
      </c>
      <c r="D4960" s="17" t="s">
        <v>14</v>
      </c>
      <c r="E4960" s="17" t="s">
        <v>13</v>
      </c>
      <c r="F4960" s="18">
        <v>2638</v>
      </c>
    </row>
    <row r="4961" spans="1:6">
      <c r="A4961" s="16">
        <v>2012</v>
      </c>
      <c r="B4961" s="16">
        <v>7</v>
      </c>
      <c r="C4961" s="17" t="s">
        <v>36</v>
      </c>
      <c r="D4961" s="17" t="s">
        <v>70</v>
      </c>
      <c r="E4961" s="17" t="s">
        <v>10</v>
      </c>
      <c r="F4961" s="18">
        <v>4257</v>
      </c>
    </row>
    <row r="4962" spans="1:6">
      <c r="A4962" s="16">
        <v>2012</v>
      </c>
      <c r="B4962" s="16">
        <v>7</v>
      </c>
      <c r="C4962" s="17" t="s">
        <v>36</v>
      </c>
      <c r="D4962" s="17" t="s">
        <v>70</v>
      </c>
      <c r="E4962" s="17" t="s">
        <v>11</v>
      </c>
      <c r="F4962" s="18">
        <v>32055</v>
      </c>
    </row>
    <row r="4963" spans="1:6">
      <c r="A4963" s="16">
        <v>2012</v>
      </c>
      <c r="B4963" s="16">
        <v>7</v>
      </c>
      <c r="C4963" s="17" t="s">
        <v>36</v>
      </c>
      <c r="D4963" s="17" t="s">
        <v>70</v>
      </c>
      <c r="E4963" s="17" t="s">
        <v>13</v>
      </c>
      <c r="F4963" s="18">
        <v>92</v>
      </c>
    </row>
    <row r="4964" spans="1:6">
      <c r="A4964" s="16">
        <v>2012</v>
      </c>
      <c r="B4964" s="16">
        <v>7</v>
      </c>
      <c r="C4964" s="17" t="s">
        <v>36</v>
      </c>
      <c r="D4964" s="17" t="s">
        <v>15</v>
      </c>
      <c r="E4964" s="17" t="s">
        <v>10</v>
      </c>
      <c r="F4964" s="18">
        <v>56060</v>
      </c>
    </row>
    <row r="4965" spans="1:6">
      <c r="A4965" s="16">
        <v>2012</v>
      </c>
      <c r="B4965" s="16">
        <v>7</v>
      </c>
      <c r="C4965" s="17" t="s">
        <v>36</v>
      </c>
      <c r="D4965" s="17" t="s">
        <v>15</v>
      </c>
      <c r="E4965" s="17" t="s">
        <v>11</v>
      </c>
      <c r="F4965" s="18">
        <v>315363</v>
      </c>
    </row>
    <row r="4966" spans="1:6">
      <c r="A4966" s="16">
        <v>2012</v>
      </c>
      <c r="B4966" s="16">
        <v>7</v>
      </c>
      <c r="C4966" s="17" t="s">
        <v>36</v>
      </c>
      <c r="D4966" s="17" t="s">
        <v>15</v>
      </c>
      <c r="E4966" s="17" t="s">
        <v>13</v>
      </c>
      <c r="F4966" s="18">
        <v>738</v>
      </c>
    </row>
    <row r="4967" spans="1:6">
      <c r="A4967" s="16">
        <v>2012</v>
      </c>
      <c r="B4967" s="16">
        <v>7</v>
      </c>
      <c r="C4967" s="17" t="s">
        <v>36</v>
      </c>
      <c r="D4967" s="17" t="s">
        <v>69</v>
      </c>
      <c r="E4967" s="17" t="s">
        <v>10</v>
      </c>
      <c r="F4967" s="18">
        <v>2018</v>
      </c>
    </row>
    <row r="4968" spans="1:6">
      <c r="A4968" s="16">
        <v>2012</v>
      </c>
      <c r="B4968" s="16">
        <v>7</v>
      </c>
      <c r="C4968" s="17" t="s">
        <v>36</v>
      </c>
      <c r="D4968" s="17" t="s">
        <v>69</v>
      </c>
      <c r="E4968" s="17" t="s">
        <v>11</v>
      </c>
      <c r="F4968" s="18">
        <v>318480</v>
      </c>
    </row>
    <row r="4969" spans="1:6">
      <c r="A4969" s="16">
        <v>2012</v>
      </c>
      <c r="B4969" s="16">
        <v>7</v>
      </c>
      <c r="C4969" s="17" t="s">
        <v>36</v>
      </c>
      <c r="D4969" s="17" t="s">
        <v>69</v>
      </c>
      <c r="E4969" s="17" t="s">
        <v>13</v>
      </c>
      <c r="F4969" s="18">
        <v>12896</v>
      </c>
    </row>
    <row r="4970" spans="1:6">
      <c r="A4970" s="16">
        <v>2012</v>
      </c>
      <c r="B4970" s="16">
        <v>7</v>
      </c>
      <c r="C4970" s="17" t="s">
        <v>37</v>
      </c>
      <c r="D4970" s="17" t="s">
        <v>9</v>
      </c>
      <c r="E4970" s="17" t="s">
        <v>10</v>
      </c>
      <c r="F4970" s="18">
        <v>735</v>
      </c>
    </row>
    <row r="4971" spans="1:6">
      <c r="A4971" s="16">
        <v>2012</v>
      </c>
      <c r="B4971" s="16">
        <v>7</v>
      </c>
      <c r="C4971" s="17" t="s">
        <v>37</v>
      </c>
      <c r="D4971" s="17" t="s">
        <v>9</v>
      </c>
      <c r="E4971" s="17" t="s">
        <v>11</v>
      </c>
      <c r="F4971" s="18">
        <v>5038980</v>
      </c>
    </row>
    <row r="4972" spans="1:6">
      <c r="A4972" s="16">
        <v>2012</v>
      </c>
      <c r="B4972" s="16">
        <v>7</v>
      </c>
      <c r="C4972" s="17" t="s">
        <v>37</v>
      </c>
      <c r="D4972" s="17" t="s">
        <v>9</v>
      </c>
      <c r="E4972" s="17" t="s">
        <v>13</v>
      </c>
      <c r="F4972" s="18">
        <v>34219</v>
      </c>
    </row>
    <row r="4973" spans="1:6">
      <c r="A4973" s="16">
        <v>2012</v>
      </c>
      <c r="B4973" s="16">
        <v>7</v>
      </c>
      <c r="C4973" s="17" t="s">
        <v>37</v>
      </c>
      <c r="D4973" s="17" t="s">
        <v>72</v>
      </c>
      <c r="E4973" s="17" t="s">
        <v>11</v>
      </c>
      <c r="F4973" s="18">
        <v>3611323</v>
      </c>
    </row>
    <row r="4974" spans="1:6">
      <c r="A4974" s="16">
        <v>2012</v>
      </c>
      <c r="B4974" s="16">
        <v>7</v>
      </c>
      <c r="C4974" s="17" t="s">
        <v>37</v>
      </c>
      <c r="D4974" s="17" t="s">
        <v>72</v>
      </c>
      <c r="E4974" s="17" t="s">
        <v>13</v>
      </c>
      <c r="F4974" s="18">
        <v>33198</v>
      </c>
    </row>
    <row r="4975" spans="1:6">
      <c r="A4975" s="16">
        <v>2012</v>
      </c>
      <c r="B4975" s="16">
        <v>7</v>
      </c>
      <c r="C4975" s="17" t="s">
        <v>37</v>
      </c>
      <c r="D4975" s="17" t="s">
        <v>14</v>
      </c>
      <c r="E4975" s="17" t="s">
        <v>13</v>
      </c>
      <c r="F4975" s="18">
        <v>53</v>
      </c>
    </row>
    <row r="4976" spans="1:6">
      <c r="A4976" s="16">
        <v>2012</v>
      </c>
      <c r="B4976" s="16">
        <v>7</v>
      </c>
      <c r="C4976" s="17" t="s">
        <v>37</v>
      </c>
      <c r="D4976" s="17" t="s">
        <v>70</v>
      </c>
      <c r="E4976" s="17" t="s">
        <v>10</v>
      </c>
      <c r="F4976" s="18">
        <v>478</v>
      </c>
    </row>
    <row r="4977" spans="1:6">
      <c r="A4977" s="16">
        <v>2012</v>
      </c>
      <c r="B4977" s="16">
        <v>7</v>
      </c>
      <c r="C4977" s="17" t="s">
        <v>37</v>
      </c>
      <c r="D4977" s="17" t="s">
        <v>70</v>
      </c>
      <c r="E4977" s="17" t="s">
        <v>11</v>
      </c>
      <c r="F4977" s="18">
        <v>1392043</v>
      </c>
    </row>
    <row r="4978" spans="1:6">
      <c r="A4978" s="16">
        <v>2012</v>
      </c>
      <c r="B4978" s="16">
        <v>7</v>
      </c>
      <c r="C4978" s="17" t="s">
        <v>37</v>
      </c>
      <c r="D4978" s="17" t="s">
        <v>70</v>
      </c>
      <c r="E4978" s="17" t="s">
        <v>13</v>
      </c>
      <c r="F4978" s="18">
        <v>648</v>
      </c>
    </row>
    <row r="4979" spans="1:6">
      <c r="A4979" s="16">
        <v>2012</v>
      </c>
      <c r="B4979" s="16">
        <v>7</v>
      </c>
      <c r="C4979" s="17" t="s">
        <v>37</v>
      </c>
      <c r="D4979" s="17" t="s">
        <v>15</v>
      </c>
      <c r="E4979" s="17" t="s">
        <v>10</v>
      </c>
      <c r="F4979" s="18">
        <v>257</v>
      </c>
    </row>
    <row r="4980" spans="1:6">
      <c r="A4980" s="16">
        <v>2012</v>
      </c>
      <c r="B4980" s="16">
        <v>7</v>
      </c>
      <c r="C4980" s="17" t="s">
        <v>37</v>
      </c>
      <c r="D4980" s="17" t="s">
        <v>15</v>
      </c>
      <c r="E4980" s="17" t="s">
        <v>13</v>
      </c>
      <c r="F4980" s="18">
        <v>17</v>
      </c>
    </row>
    <row r="4981" spans="1:6">
      <c r="A4981" s="16">
        <v>2012</v>
      </c>
      <c r="B4981" s="16">
        <v>7</v>
      </c>
      <c r="C4981" s="17" t="s">
        <v>37</v>
      </c>
      <c r="D4981" s="17" t="s">
        <v>69</v>
      </c>
      <c r="E4981" s="17" t="s">
        <v>11</v>
      </c>
      <c r="F4981" s="18">
        <v>35614</v>
      </c>
    </row>
    <row r="4982" spans="1:6">
      <c r="A4982" s="16">
        <v>2012</v>
      </c>
      <c r="B4982" s="16">
        <v>7</v>
      </c>
      <c r="C4982" s="17" t="s">
        <v>37</v>
      </c>
      <c r="D4982" s="17" t="s">
        <v>69</v>
      </c>
      <c r="E4982" s="17" t="s">
        <v>13</v>
      </c>
      <c r="F4982" s="18">
        <v>303</v>
      </c>
    </row>
    <row r="4983" spans="1:6">
      <c r="A4983" s="16">
        <v>2012</v>
      </c>
      <c r="B4983" s="16">
        <v>7</v>
      </c>
      <c r="C4983" s="17" t="s">
        <v>38</v>
      </c>
      <c r="D4983" s="17" t="s">
        <v>9</v>
      </c>
      <c r="E4983" s="17" t="s">
        <v>10</v>
      </c>
      <c r="F4983" s="18">
        <v>3043446</v>
      </c>
    </row>
    <row r="4984" spans="1:6">
      <c r="A4984" s="16">
        <v>2012</v>
      </c>
      <c r="B4984" s="16">
        <v>7</v>
      </c>
      <c r="C4984" s="17" t="s">
        <v>38</v>
      </c>
      <c r="D4984" s="17" t="s">
        <v>9</v>
      </c>
      <c r="E4984" s="17" t="s">
        <v>11</v>
      </c>
      <c r="F4984" s="18">
        <v>28624998</v>
      </c>
    </row>
    <row r="4985" spans="1:6">
      <c r="A4985" s="16">
        <v>2012</v>
      </c>
      <c r="B4985" s="16">
        <v>7</v>
      </c>
      <c r="C4985" s="17" t="s">
        <v>38</v>
      </c>
      <c r="D4985" s="17" t="s">
        <v>9</v>
      </c>
      <c r="E4985" s="17" t="s">
        <v>12</v>
      </c>
      <c r="F4985" s="18">
        <v>144.88999999999999</v>
      </c>
    </row>
    <row r="4986" spans="1:6">
      <c r="A4986" s="16">
        <v>2012</v>
      </c>
      <c r="B4986" s="16">
        <v>7</v>
      </c>
      <c r="C4986" s="17" t="s">
        <v>38</v>
      </c>
      <c r="D4986" s="17" t="s">
        <v>9</v>
      </c>
      <c r="E4986" s="17" t="s">
        <v>13</v>
      </c>
      <c r="F4986" s="18">
        <v>52022</v>
      </c>
    </row>
    <row r="4987" spans="1:6">
      <c r="A4987" s="16">
        <v>2012</v>
      </c>
      <c r="B4987" s="16">
        <v>7</v>
      </c>
      <c r="C4987" s="17" t="s">
        <v>38</v>
      </c>
      <c r="D4987" s="17" t="s">
        <v>72</v>
      </c>
      <c r="E4987" s="17" t="s">
        <v>10</v>
      </c>
      <c r="F4987" s="18">
        <v>2932</v>
      </c>
    </row>
    <row r="4988" spans="1:6">
      <c r="A4988" s="16">
        <v>2012</v>
      </c>
      <c r="B4988" s="16">
        <v>7</v>
      </c>
      <c r="C4988" s="17" t="s">
        <v>38</v>
      </c>
      <c r="D4988" s="17" t="s">
        <v>72</v>
      </c>
      <c r="E4988" s="17" t="s">
        <v>11</v>
      </c>
      <c r="F4988" s="18">
        <v>9361398</v>
      </c>
    </row>
    <row r="4989" spans="1:6">
      <c r="A4989" s="16">
        <v>2012</v>
      </c>
      <c r="B4989" s="16">
        <v>7</v>
      </c>
      <c r="C4989" s="17" t="s">
        <v>38</v>
      </c>
      <c r="D4989" s="17" t="s">
        <v>72</v>
      </c>
      <c r="E4989" s="17" t="s">
        <v>12</v>
      </c>
      <c r="F4989" s="18">
        <v>0</v>
      </c>
    </row>
    <row r="4990" spans="1:6">
      <c r="A4990" s="16">
        <v>2012</v>
      </c>
      <c r="B4990" s="16">
        <v>7</v>
      </c>
      <c r="C4990" s="17" t="s">
        <v>38</v>
      </c>
      <c r="D4990" s="17" t="s">
        <v>72</v>
      </c>
      <c r="E4990" s="17" t="s">
        <v>13</v>
      </c>
      <c r="F4990" s="18">
        <v>0</v>
      </c>
    </row>
    <row r="4991" spans="1:6">
      <c r="A4991" s="16">
        <v>2012</v>
      </c>
      <c r="B4991" s="16">
        <v>7</v>
      </c>
      <c r="C4991" s="17" t="s">
        <v>38</v>
      </c>
      <c r="D4991" s="17" t="s">
        <v>14</v>
      </c>
      <c r="E4991" s="17" t="s">
        <v>10</v>
      </c>
      <c r="F4991" s="18">
        <v>3010379</v>
      </c>
    </row>
    <row r="4992" spans="1:6">
      <c r="A4992" s="16">
        <v>2012</v>
      </c>
      <c r="B4992" s="16">
        <v>7</v>
      </c>
      <c r="C4992" s="17" t="s">
        <v>38</v>
      </c>
      <c r="D4992" s="17" t="s">
        <v>14</v>
      </c>
      <c r="E4992" s="17" t="s">
        <v>11</v>
      </c>
      <c r="F4992" s="18">
        <v>9519260</v>
      </c>
    </row>
    <row r="4993" spans="1:6">
      <c r="A4993" s="16">
        <v>2012</v>
      </c>
      <c r="B4993" s="16">
        <v>7</v>
      </c>
      <c r="C4993" s="17" t="s">
        <v>38</v>
      </c>
      <c r="D4993" s="17" t="s">
        <v>14</v>
      </c>
      <c r="E4993" s="17" t="s">
        <v>12</v>
      </c>
      <c r="F4993" s="18" t="s">
        <v>75</v>
      </c>
    </row>
    <row r="4994" spans="1:6">
      <c r="A4994" s="16">
        <v>2012</v>
      </c>
      <c r="B4994" s="16">
        <v>7</v>
      </c>
      <c r="C4994" s="17" t="s">
        <v>38</v>
      </c>
      <c r="D4994" s="17" t="s">
        <v>14</v>
      </c>
      <c r="E4994" s="17" t="s">
        <v>13</v>
      </c>
      <c r="F4994" s="18">
        <v>27377</v>
      </c>
    </row>
    <row r="4995" spans="1:6">
      <c r="A4995" s="16">
        <v>2012</v>
      </c>
      <c r="B4995" s="16">
        <v>7</v>
      </c>
      <c r="C4995" s="17" t="s">
        <v>38</v>
      </c>
      <c r="D4995" s="17" t="s">
        <v>70</v>
      </c>
      <c r="E4995" s="17" t="s">
        <v>10</v>
      </c>
      <c r="F4995" s="18">
        <v>9278</v>
      </c>
    </row>
    <row r="4996" spans="1:6">
      <c r="A4996" s="16">
        <v>2012</v>
      </c>
      <c r="B4996" s="16">
        <v>7</v>
      </c>
      <c r="C4996" s="17" t="s">
        <v>38</v>
      </c>
      <c r="D4996" s="17" t="s">
        <v>70</v>
      </c>
      <c r="E4996" s="17" t="s">
        <v>11</v>
      </c>
      <c r="F4996" s="18">
        <v>606435</v>
      </c>
    </row>
    <row r="4997" spans="1:6">
      <c r="A4997" s="16">
        <v>2012</v>
      </c>
      <c r="B4997" s="16">
        <v>7</v>
      </c>
      <c r="C4997" s="17" t="s">
        <v>38</v>
      </c>
      <c r="D4997" s="17" t="s">
        <v>70</v>
      </c>
      <c r="E4997" s="17" t="s">
        <v>13</v>
      </c>
      <c r="F4997" s="18">
        <v>9963</v>
      </c>
    </row>
    <row r="4998" spans="1:6">
      <c r="A4998" s="16">
        <v>2012</v>
      </c>
      <c r="B4998" s="16">
        <v>7</v>
      </c>
      <c r="C4998" s="17" t="s">
        <v>38</v>
      </c>
      <c r="D4998" s="17" t="s">
        <v>15</v>
      </c>
      <c r="E4998" s="17" t="s">
        <v>10</v>
      </c>
      <c r="F4998" s="18">
        <v>17275</v>
      </c>
    </row>
    <row r="4999" spans="1:6">
      <c r="A4999" s="16">
        <v>2012</v>
      </c>
      <c r="B4999" s="16">
        <v>7</v>
      </c>
      <c r="C4999" s="17" t="s">
        <v>38</v>
      </c>
      <c r="D4999" s="17" t="s">
        <v>15</v>
      </c>
      <c r="E4999" s="17" t="s">
        <v>11</v>
      </c>
      <c r="F4999" s="18">
        <v>8810386</v>
      </c>
    </row>
    <row r="5000" spans="1:6">
      <c r="A5000" s="16">
        <v>2012</v>
      </c>
      <c r="B5000" s="16">
        <v>7</v>
      </c>
      <c r="C5000" s="17" t="s">
        <v>38</v>
      </c>
      <c r="D5000" s="17" t="s">
        <v>15</v>
      </c>
      <c r="E5000" s="17" t="s">
        <v>12</v>
      </c>
      <c r="F5000" s="18">
        <v>144.88999999999999</v>
      </c>
    </row>
    <row r="5001" spans="1:6">
      <c r="A5001" s="16">
        <v>2012</v>
      </c>
      <c r="B5001" s="16">
        <v>7</v>
      </c>
      <c r="C5001" s="17" t="s">
        <v>38</v>
      </c>
      <c r="D5001" s="17" t="s">
        <v>15</v>
      </c>
      <c r="E5001" s="17" t="s">
        <v>13</v>
      </c>
      <c r="F5001" s="18">
        <v>14530</v>
      </c>
    </row>
    <row r="5002" spans="1:6">
      <c r="A5002" s="16">
        <v>2012</v>
      </c>
      <c r="B5002" s="16">
        <v>7</v>
      </c>
      <c r="C5002" s="17" t="s">
        <v>38</v>
      </c>
      <c r="D5002" s="17" t="s">
        <v>69</v>
      </c>
      <c r="E5002" s="17" t="s">
        <v>10</v>
      </c>
      <c r="F5002" s="18">
        <v>3582</v>
      </c>
    </row>
    <row r="5003" spans="1:6">
      <c r="A5003" s="16">
        <v>2012</v>
      </c>
      <c r="B5003" s="16">
        <v>7</v>
      </c>
      <c r="C5003" s="17" t="s">
        <v>38</v>
      </c>
      <c r="D5003" s="17" t="s">
        <v>69</v>
      </c>
      <c r="E5003" s="17" t="s">
        <v>11</v>
      </c>
      <c r="F5003" s="18">
        <v>327519</v>
      </c>
    </row>
    <row r="5004" spans="1:6">
      <c r="A5004" s="16">
        <v>2012</v>
      </c>
      <c r="B5004" s="16">
        <v>7</v>
      </c>
      <c r="C5004" s="17" t="s">
        <v>38</v>
      </c>
      <c r="D5004" s="17" t="s">
        <v>69</v>
      </c>
      <c r="E5004" s="17" t="s">
        <v>13</v>
      </c>
      <c r="F5004" s="18">
        <v>152</v>
      </c>
    </row>
    <row r="5005" spans="1:6">
      <c r="A5005" s="16">
        <v>2012</v>
      </c>
      <c r="B5005" s="16">
        <v>7</v>
      </c>
      <c r="C5005" s="17" t="s">
        <v>39</v>
      </c>
      <c r="D5005" s="17" t="s">
        <v>9</v>
      </c>
      <c r="E5005" s="17" t="s">
        <v>10</v>
      </c>
      <c r="F5005" s="18">
        <v>1366304</v>
      </c>
    </row>
    <row r="5006" spans="1:6">
      <c r="A5006" s="16">
        <v>2012</v>
      </c>
      <c r="B5006" s="16">
        <v>7</v>
      </c>
      <c r="C5006" s="17" t="s">
        <v>39</v>
      </c>
      <c r="D5006" s="17" t="s">
        <v>9</v>
      </c>
      <c r="E5006" s="17" t="s">
        <v>11</v>
      </c>
      <c r="F5006" s="18">
        <v>12502236</v>
      </c>
    </row>
    <row r="5007" spans="1:6">
      <c r="A5007" s="16">
        <v>2012</v>
      </c>
      <c r="B5007" s="16">
        <v>7</v>
      </c>
      <c r="C5007" s="17" t="s">
        <v>39</v>
      </c>
      <c r="D5007" s="17" t="s">
        <v>9</v>
      </c>
      <c r="E5007" s="17" t="s">
        <v>13</v>
      </c>
      <c r="F5007" s="18">
        <v>20646</v>
      </c>
    </row>
    <row r="5008" spans="1:6">
      <c r="A5008" s="16">
        <v>2012</v>
      </c>
      <c r="B5008" s="16">
        <v>7</v>
      </c>
      <c r="C5008" s="17" t="s">
        <v>39</v>
      </c>
      <c r="D5008" s="17" t="s">
        <v>72</v>
      </c>
      <c r="E5008" s="17" t="s">
        <v>11</v>
      </c>
      <c r="F5008" s="18">
        <v>1609574</v>
      </c>
    </row>
    <row r="5009" spans="1:6">
      <c r="A5009" s="16">
        <v>2012</v>
      </c>
      <c r="B5009" s="16">
        <v>7</v>
      </c>
      <c r="C5009" s="17" t="s">
        <v>39</v>
      </c>
      <c r="D5009" s="17" t="s">
        <v>72</v>
      </c>
      <c r="E5009" s="17" t="s">
        <v>13</v>
      </c>
      <c r="F5009" s="18">
        <v>307</v>
      </c>
    </row>
    <row r="5010" spans="1:6">
      <c r="A5010" s="16">
        <v>2012</v>
      </c>
      <c r="B5010" s="16">
        <v>7</v>
      </c>
      <c r="C5010" s="17" t="s">
        <v>39</v>
      </c>
      <c r="D5010" s="17" t="s">
        <v>14</v>
      </c>
      <c r="E5010" s="17" t="s">
        <v>10</v>
      </c>
      <c r="F5010" s="18">
        <v>1340862</v>
      </c>
    </row>
    <row r="5011" spans="1:6">
      <c r="A5011" s="16">
        <v>2012</v>
      </c>
      <c r="B5011" s="16">
        <v>7</v>
      </c>
      <c r="C5011" s="17" t="s">
        <v>39</v>
      </c>
      <c r="D5011" s="17" t="s">
        <v>14</v>
      </c>
      <c r="E5011" s="17" t="s">
        <v>11</v>
      </c>
      <c r="F5011" s="18">
        <v>9955693</v>
      </c>
    </row>
    <row r="5012" spans="1:6">
      <c r="A5012" s="16">
        <v>2012</v>
      </c>
      <c r="B5012" s="16">
        <v>7</v>
      </c>
      <c r="C5012" s="17" t="s">
        <v>39</v>
      </c>
      <c r="D5012" s="17" t="s">
        <v>14</v>
      </c>
      <c r="E5012" s="17" t="s">
        <v>13</v>
      </c>
      <c r="F5012" s="18">
        <v>19352</v>
      </c>
    </row>
    <row r="5013" spans="1:6">
      <c r="A5013" s="16">
        <v>2012</v>
      </c>
      <c r="B5013" s="16">
        <v>7</v>
      </c>
      <c r="C5013" s="17" t="s">
        <v>39</v>
      </c>
      <c r="D5013" s="17" t="s">
        <v>70</v>
      </c>
      <c r="E5013" s="17" t="s">
        <v>10</v>
      </c>
      <c r="F5013" s="18">
        <v>25442</v>
      </c>
    </row>
    <row r="5014" spans="1:6">
      <c r="A5014" s="16">
        <v>2012</v>
      </c>
      <c r="B5014" s="16">
        <v>7</v>
      </c>
      <c r="C5014" s="17" t="s">
        <v>39</v>
      </c>
      <c r="D5014" s="17" t="s">
        <v>70</v>
      </c>
      <c r="E5014" s="17" t="s">
        <v>11</v>
      </c>
      <c r="F5014" s="18">
        <v>58521</v>
      </c>
    </row>
    <row r="5015" spans="1:6">
      <c r="A5015" s="16">
        <v>2012</v>
      </c>
      <c r="B5015" s="16">
        <v>7</v>
      </c>
      <c r="C5015" s="17" t="s">
        <v>39</v>
      </c>
      <c r="D5015" s="17" t="s">
        <v>70</v>
      </c>
      <c r="E5015" s="17" t="s">
        <v>13</v>
      </c>
      <c r="F5015" s="18">
        <v>391</v>
      </c>
    </row>
    <row r="5016" spans="1:6">
      <c r="A5016" s="16">
        <v>2012</v>
      </c>
      <c r="B5016" s="16">
        <v>7</v>
      </c>
      <c r="C5016" s="17" t="s">
        <v>39</v>
      </c>
      <c r="D5016" s="17" t="s">
        <v>15</v>
      </c>
      <c r="E5016" s="17" t="s">
        <v>11</v>
      </c>
      <c r="F5016" s="18">
        <v>681631</v>
      </c>
    </row>
    <row r="5017" spans="1:6">
      <c r="A5017" s="16">
        <v>2012</v>
      </c>
      <c r="B5017" s="16">
        <v>7</v>
      </c>
      <c r="C5017" s="17" t="s">
        <v>39</v>
      </c>
      <c r="D5017" s="17" t="s">
        <v>15</v>
      </c>
      <c r="E5017" s="17" t="s">
        <v>13</v>
      </c>
      <c r="F5017" s="18">
        <v>0</v>
      </c>
    </row>
    <row r="5018" spans="1:6">
      <c r="A5018" s="16">
        <v>2012</v>
      </c>
      <c r="B5018" s="16">
        <v>7</v>
      </c>
      <c r="C5018" s="17" t="s">
        <v>39</v>
      </c>
      <c r="D5018" s="17" t="s">
        <v>69</v>
      </c>
      <c r="E5018" s="17" t="s">
        <v>10</v>
      </c>
      <c r="F5018" s="18">
        <v>0</v>
      </c>
    </row>
    <row r="5019" spans="1:6">
      <c r="A5019" s="16">
        <v>2012</v>
      </c>
      <c r="B5019" s="16">
        <v>7</v>
      </c>
      <c r="C5019" s="17" t="s">
        <v>39</v>
      </c>
      <c r="D5019" s="17" t="s">
        <v>69</v>
      </c>
      <c r="E5019" s="17" t="s">
        <v>11</v>
      </c>
      <c r="F5019" s="18">
        <v>196817</v>
      </c>
    </row>
    <row r="5020" spans="1:6">
      <c r="A5020" s="16">
        <v>2012</v>
      </c>
      <c r="B5020" s="16">
        <v>7</v>
      </c>
      <c r="C5020" s="17" t="s">
        <v>39</v>
      </c>
      <c r="D5020" s="17" t="s">
        <v>69</v>
      </c>
      <c r="E5020" s="17" t="s">
        <v>13</v>
      </c>
      <c r="F5020" s="18">
        <v>596</v>
      </c>
    </row>
    <row r="5021" spans="1:6">
      <c r="A5021" s="16">
        <v>2012</v>
      </c>
      <c r="B5021" s="16">
        <v>7</v>
      </c>
      <c r="C5021" s="17" t="s">
        <v>40</v>
      </c>
      <c r="D5021" s="17" t="s">
        <v>9</v>
      </c>
      <c r="E5021" s="17" t="s">
        <v>10</v>
      </c>
      <c r="F5021" s="18">
        <v>4493966</v>
      </c>
    </row>
    <row r="5022" spans="1:6">
      <c r="A5022" s="16">
        <v>2012</v>
      </c>
      <c r="B5022" s="16">
        <v>7</v>
      </c>
      <c r="C5022" s="17" t="s">
        <v>40</v>
      </c>
      <c r="D5022" s="17" t="s">
        <v>9</v>
      </c>
      <c r="E5022" s="17" t="s">
        <v>11</v>
      </c>
      <c r="F5022" s="18">
        <v>11174243</v>
      </c>
    </row>
    <row r="5023" spans="1:6">
      <c r="A5023" s="16">
        <v>2012</v>
      </c>
      <c r="B5023" s="16">
        <v>7</v>
      </c>
      <c r="C5023" s="17" t="s">
        <v>40</v>
      </c>
      <c r="D5023" s="17" t="s">
        <v>9</v>
      </c>
      <c r="E5023" s="17" t="s">
        <v>13</v>
      </c>
      <c r="F5023" s="18">
        <v>19117.5</v>
      </c>
    </row>
    <row r="5024" spans="1:6">
      <c r="A5024" s="16">
        <v>2012</v>
      </c>
      <c r="B5024" s="16">
        <v>7</v>
      </c>
      <c r="C5024" s="17" t="s">
        <v>40</v>
      </c>
      <c r="D5024" s="17" t="s">
        <v>72</v>
      </c>
      <c r="E5024" s="17" t="s">
        <v>11</v>
      </c>
      <c r="F5024" s="18">
        <v>2593195</v>
      </c>
    </row>
    <row r="5025" spans="1:6">
      <c r="A5025" s="16">
        <v>2012</v>
      </c>
      <c r="B5025" s="16">
        <v>7</v>
      </c>
      <c r="C5025" s="17" t="s">
        <v>40</v>
      </c>
      <c r="D5025" s="17" t="s">
        <v>14</v>
      </c>
      <c r="E5025" s="17" t="s">
        <v>10</v>
      </c>
      <c r="F5025" s="18">
        <v>4490011</v>
      </c>
    </row>
    <row r="5026" spans="1:6">
      <c r="A5026" s="16">
        <v>2012</v>
      </c>
      <c r="B5026" s="16">
        <v>7</v>
      </c>
      <c r="C5026" s="17" t="s">
        <v>40</v>
      </c>
      <c r="D5026" s="17" t="s">
        <v>14</v>
      </c>
      <c r="E5026" s="17" t="s">
        <v>11</v>
      </c>
      <c r="F5026" s="18">
        <v>8359209</v>
      </c>
    </row>
    <row r="5027" spans="1:6">
      <c r="A5027" s="16">
        <v>2012</v>
      </c>
      <c r="B5027" s="16">
        <v>7</v>
      </c>
      <c r="C5027" s="17" t="s">
        <v>40</v>
      </c>
      <c r="D5027" s="17" t="s">
        <v>14</v>
      </c>
      <c r="E5027" s="17" t="s">
        <v>13</v>
      </c>
      <c r="F5027" s="18">
        <v>19104.5</v>
      </c>
    </row>
    <row r="5028" spans="1:6">
      <c r="A5028" s="16">
        <v>2012</v>
      </c>
      <c r="B5028" s="16">
        <v>7</v>
      </c>
      <c r="C5028" s="17" t="s">
        <v>40</v>
      </c>
      <c r="D5028" s="17" t="s">
        <v>70</v>
      </c>
      <c r="E5028" s="17" t="s">
        <v>10</v>
      </c>
      <c r="F5028" s="18">
        <v>1863</v>
      </c>
    </row>
    <row r="5029" spans="1:6">
      <c r="A5029" s="16">
        <v>2012</v>
      </c>
      <c r="B5029" s="16">
        <v>7</v>
      </c>
      <c r="C5029" s="17" t="s">
        <v>40</v>
      </c>
      <c r="D5029" s="17" t="s">
        <v>70</v>
      </c>
      <c r="E5029" s="17" t="s">
        <v>11</v>
      </c>
      <c r="F5029" s="18">
        <v>43</v>
      </c>
    </row>
    <row r="5030" spans="1:6">
      <c r="A5030" s="16">
        <v>2012</v>
      </c>
      <c r="B5030" s="16">
        <v>7</v>
      </c>
      <c r="C5030" s="17" t="s">
        <v>40</v>
      </c>
      <c r="D5030" s="17" t="s">
        <v>70</v>
      </c>
      <c r="E5030" s="17" t="s">
        <v>13</v>
      </c>
      <c r="F5030" s="18">
        <v>0</v>
      </c>
    </row>
    <row r="5031" spans="1:6">
      <c r="A5031" s="16">
        <v>2012</v>
      </c>
      <c r="B5031" s="16">
        <v>7</v>
      </c>
      <c r="C5031" s="17" t="s">
        <v>40</v>
      </c>
      <c r="D5031" s="17" t="s">
        <v>15</v>
      </c>
      <c r="E5031" s="17" t="s">
        <v>10</v>
      </c>
      <c r="F5031" s="18">
        <v>0</v>
      </c>
    </row>
    <row r="5032" spans="1:6">
      <c r="A5032" s="16">
        <v>2012</v>
      </c>
      <c r="B5032" s="16">
        <v>7</v>
      </c>
      <c r="C5032" s="17" t="s">
        <v>40</v>
      </c>
      <c r="D5032" s="17" t="s">
        <v>15</v>
      </c>
      <c r="E5032" s="17" t="s">
        <v>11</v>
      </c>
      <c r="F5032" s="18">
        <v>61755</v>
      </c>
    </row>
    <row r="5033" spans="1:6">
      <c r="A5033" s="16">
        <v>2012</v>
      </c>
      <c r="B5033" s="16">
        <v>7</v>
      </c>
      <c r="C5033" s="17" t="s">
        <v>40</v>
      </c>
      <c r="D5033" s="17" t="s">
        <v>15</v>
      </c>
      <c r="E5033" s="17" t="s">
        <v>13</v>
      </c>
      <c r="F5033" s="18">
        <v>0</v>
      </c>
    </row>
    <row r="5034" spans="1:6">
      <c r="A5034" s="16">
        <v>2012</v>
      </c>
      <c r="B5034" s="16">
        <v>7</v>
      </c>
      <c r="C5034" s="17" t="s">
        <v>40</v>
      </c>
      <c r="D5034" s="17" t="s">
        <v>69</v>
      </c>
      <c r="E5034" s="17" t="s">
        <v>10</v>
      </c>
      <c r="F5034" s="18">
        <v>2092</v>
      </c>
    </row>
    <row r="5035" spans="1:6">
      <c r="A5035" s="16">
        <v>2012</v>
      </c>
      <c r="B5035" s="16">
        <v>7</v>
      </c>
      <c r="C5035" s="17" t="s">
        <v>40</v>
      </c>
      <c r="D5035" s="17" t="s">
        <v>69</v>
      </c>
      <c r="E5035" s="17" t="s">
        <v>11</v>
      </c>
      <c r="F5035" s="18">
        <v>160041</v>
      </c>
    </row>
    <row r="5036" spans="1:6">
      <c r="A5036" s="16">
        <v>2012</v>
      </c>
      <c r="B5036" s="16">
        <v>7</v>
      </c>
      <c r="C5036" s="17" t="s">
        <v>40</v>
      </c>
      <c r="D5036" s="17" t="s">
        <v>69</v>
      </c>
      <c r="E5036" s="17" t="s">
        <v>13</v>
      </c>
      <c r="F5036" s="18">
        <v>13</v>
      </c>
    </row>
    <row r="5037" spans="1:6">
      <c r="A5037" s="16">
        <v>2012</v>
      </c>
      <c r="B5037" s="16">
        <v>7</v>
      </c>
      <c r="C5037" s="17" t="s">
        <v>41</v>
      </c>
      <c r="D5037" s="17" t="s">
        <v>9</v>
      </c>
      <c r="E5037" s="17" t="s">
        <v>10</v>
      </c>
      <c r="F5037" s="18">
        <v>706732</v>
      </c>
    </row>
    <row r="5038" spans="1:6">
      <c r="A5038" s="16">
        <v>2012</v>
      </c>
      <c r="B5038" s="16">
        <v>7</v>
      </c>
      <c r="C5038" s="17" t="s">
        <v>41</v>
      </c>
      <c r="D5038" s="17" t="s">
        <v>9</v>
      </c>
      <c r="E5038" s="17" t="s">
        <v>11</v>
      </c>
      <c r="F5038" s="18">
        <v>34225637</v>
      </c>
    </row>
    <row r="5039" spans="1:6">
      <c r="A5039" s="16">
        <v>2012</v>
      </c>
      <c r="B5039" s="16">
        <v>7</v>
      </c>
      <c r="C5039" s="17" t="s">
        <v>41</v>
      </c>
      <c r="D5039" s="17" t="s">
        <v>9</v>
      </c>
      <c r="E5039" s="17" t="s">
        <v>13</v>
      </c>
      <c r="F5039" s="18">
        <v>2506</v>
      </c>
    </row>
    <row r="5040" spans="1:6">
      <c r="A5040" s="16">
        <v>2012</v>
      </c>
      <c r="B5040" s="16">
        <v>7</v>
      </c>
      <c r="C5040" s="17" t="s">
        <v>41</v>
      </c>
      <c r="D5040" s="17" t="s">
        <v>72</v>
      </c>
      <c r="E5040" s="17" t="s">
        <v>10</v>
      </c>
      <c r="F5040" s="18">
        <v>335429</v>
      </c>
    </row>
    <row r="5041" spans="1:6">
      <c r="A5041" s="16">
        <v>2012</v>
      </c>
      <c r="B5041" s="16">
        <v>7</v>
      </c>
      <c r="C5041" s="17" t="s">
        <v>41</v>
      </c>
      <c r="D5041" s="17" t="s">
        <v>72</v>
      </c>
      <c r="E5041" s="17" t="s">
        <v>11</v>
      </c>
      <c r="F5041" s="18">
        <v>9026495</v>
      </c>
    </row>
    <row r="5042" spans="1:6">
      <c r="A5042" s="16">
        <v>2012</v>
      </c>
      <c r="B5042" s="16">
        <v>7</v>
      </c>
      <c r="C5042" s="17" t="s">
        <v>41</v>
      </c>
      <c r="D5042" s="17" t="s">
        <v>14</v>
      </c>
      <c r="E5042" s="17" t="s">
        <v>10</v>
      </c>
      <c r="F5042" s="18">
        <v>371303</v>
      </c>
    </row>
    <row r="5043" spans="1:6">
      <c r="A5043" s="16">
        <v>2012</v>
      </c>
      <c r="B5043" s="16">
        <v>7</v>
      </c>
      <c r="C5043" s="17" t="s">
        <v>41</v>
      </c>
      <c r="D5043" s="17" t="s">
        <v>14</v>
      </c>
      <c r="E5043" s="17" t="s">
        <v>11</v>
      </c>
      <c r="F5043" s="18">
        <v>23980087</v>
      </c>
    </row>
    <row r="5044" spans="1:6">
      <c r="A5044" s="16">
        <v>2012</v>
      </c>
      <c r="B5044" s="16">
        <v>7</v>
      </c>
      <c r="C5044" s="17" t="s">
        <v>41</v>
      </c>
      <c r="D5044" s="17" t="s">
        <v>14</v>
      </c>
      <c r="E5044" s="17" t="s">
        <v>13</v>
      </c>
      <c r="F5044" s="18">
        <v>2270</v>
      </c>
    </row>
    <row r="5045" spans="1:6">
      <c r="A5045" s="16">
        <v>2012</v>
      </c>
      <c r="B5045" s="16">
        <v>7</v>
      </c>
      <c r="C5045" s="17" t="s">
        <v>41</v>
      </c>
      <c r="D5045" s="17" t="s">
        <v>70</v>
      </c>
      <c r="E5045" s="17" t="s">
        <v>10</v>
      </c>
      <c r="F5045" s="18">
        <v>0</v>
      </c>
    </row>
    <row r="5046" spans="1:6">
      <c r="A5046" s="16">
        <v>2012</v>
      </c>
      <c r="B5046" s="16">
        <v>7</v>
      </c>
      <c r="C5046" s="17" t="s">
        <v>41</v>
      </c>
      <c r="D5046" s="17" t="s">
        <v>70</v>
      </c>
      <c r="E5046" s="17" t="s">
        <v>11</v>
      </c>
      <c r="F5046" s="18">
        <v>1207725</v>
      </c>
    </row>
    <row r="5047" spans="1:6">
      <c r="A5047" s="16">
        <v>2012</v>
      </c>
      <c r="B5047" s="16">
        <v>7</v>
      </c>
      <c r="C5047" s="17" t="s">
        <v>41</v>
      </c>
      <c r="D5047" s="17" t="s">
        <v>70</v>
      </c>
      <c r="E5047" s="17" t="s">
        <v>13</v>
      </c>
      <c r="F5047" s="18">
        <v>236</v>
      </c>
    </row>
    <row r="5048" spans="1:6">
      <c r="A5048" s="16">
        <v>2012</v>
      </c>
      <c r="B5048" s="16">
        <v>7</v>
      </c>
      <c r="C5048" s="17" t="s">
        <v>41</v>
      </c>
      <c r="D5048" s="17" t="s">
        <v>69</v>
      </c>
      <c r="E5048" s="17" t="s">
        <v>11</v>
      </c>
      <c r="F5048" s="18">
        <v>11330</v>
      </c>
    </row>
    <row r="5049" spans="1:6">
      <c r="A5049" s="16">
        <v>2012</v>
      </c>
      <c r="B5049" s="16">
        <v>7</v>
      </c>
      <c r="C5049" s="17" t="s">
        <v>42</v>
      </c>
      <c r="D5049" s="17" t="s">
        <v>9</v>
      </c>
      <c r="E5049" s="17" t="s">
        <v>10</v>
      </c>
      <c r="F5049" s="18">
        <v>555623</v>
      </c>
    </row>
    <row r="5050" spans="1:6">
      <c r="A5050" s="16">
        <v>2012</v>
      </c>
      <c r="B5050" s="16">
        <v>7</v>
      </c>
      <c r="C5050" s="17" t="s">
        <v>42</v>
      </c>
      <c r="D5050" s="17" t="s">
        <v>9</v>
      </c>
      <c r="E5050" s="17" t="s">
        <v>11</v>
      </c>
      <c r="F5050" s="18">
        <v>639223</v>
      </c>
    </row>
    <row r="5051" spans="1:6">
      <c r="A5051" s="16">
        <v>2012</v>
      </c>
      <c r="B5051" s="16">
        <v>7</v>
      </c>
      <c r="C5051" s="17" t="s">
        <v>42</v>
      </c>
      <c r="D5051" s="17" t="s">
        <v>9</v>
      </c>
      <c r="E5051" s="17" t="s">
        <v>12</v>
      </c>
      <c r="F5051" s="18">
        <v>0.02</v>
      </c>
    </row>
    <row r="5052" spans="1:6">
      <c r="A5052" s="16">
        <v>2012</v>
      </c>
      <c r="B5052" s="16">
        <v>7</v>
      </c>
      <c r="C5052" s="17" t="s">
        <v>42</v>
      </c>
      <c r="D5052" s="17" t="s">
        <v>9</v>
      </c>
      <c r="E5052" s="17" t="s">
        <v>13</v>
      </c>
      <c r="F5052" s="18">
        <v>61635</v>
      </c>
    </row>
    <row r="5053" spans="1:6">
      <c r="A5053" s="16">
        <v>2012</v>
      </c>
      <c r="B5053" s="16">
        <v>7</v>
      </c>
      <c r="C5053" s="17" t="s">
        <v>42</v>
      </c>
      <c r="D5053" s="17" t="s">
        <v>72</v>
      </c>
      <c r="E5053" s="17" t="s">
        <v>10</v>
      </c>
      <c r="F5053" s="18">
        <v>527246</v>
      </c>
    </row>
    <row r="5054" spans="1:6">
      <c r="A5054" s="16">
        <v>2012</v>
      </c>
      <c r="B5054" s="16">
        <v>7</v>
      </c>
      <c r="C5054" s="17" t="s">
        <v>42</v>
      </c>
      <c r="D5054" s="17" t="s">
        <v>72</v>
      </c>
      <c r="E5054" s="17" t="s">
        <v>11</v>
      </c>
      <c r="F5054" s="18">
        <v>28924</v>
      </c>
    </row>
    <row r="5055" spans="1:6">
      <c r="A5055" s="16">
        <v>2012</v>
      </c>
      <c r="B5055" s="16">
        <v>7</v>
      </c>
      <c r="C5055" s="17" t="s">
        <v>42</v>
      </c>
      <c r="D5055" s="17" t="s">
        <v>72</v>
      </c>
      <c r="E5055" s="17" t="s">
        <v>13</v>
      </c>
      <c r="F5055" s="18">
        <v>4948</v>
      </c>
    </row>
    <row r="5056" spans="1:6">
      <c r="A5056" s="16">
        <v>2012</v>
      </c>
      <c r="B5056" s="16">
        <v>7</v>
      </c>
      <c r="C5056" s="17" t="s">
        <v>42</v>
      </c>
      <c r="D5056" s="17" t="s">
        <v>14</v>
      </c>
      <c r="E5056" s="17" t="s">
        <v>10</v>
      </c>
      <c r="F5056" s="18">
        <v>27943</v>
      </c>
    </row>
    <row r="5057" spans="1:6">
      <c r="A5057" s="16">
        <v>2012</v>
      </c>
      <c r="B5057" s="16">
        <v>7</v>
      </c>
      <c r="C5057" s="17" t="s">
        <v>42</v>
      </c>
      <c r="D5057" s="17" t="s">
        <v>14</v>
      </c>
      <c r="E5057" s="17" t="s">
        <v>11</v>
      </c>
      <c r="F5057" s="18">
        <v>610299</v>
      </c>
    </row>
    <row r="5058" spans="1:6">
      <c r="A5058" s="16">
        <v>2012</v>
      </c>
      <c r="B5058" s="16">
        <v>7</v>
      </c>
      <c r="C5058" s="17" t="s">
        <v>42</v>
      </c>
      <c r="D5058" s="17" t="s">
        <v>14</v>
      </c>
      <c r="E5058" s="17" t="s">
        <v>13</v>
      </c>
      <c r="F5058" s="18">
        <v>14</v>
      </c>
    </row>
    <row r="5059" spans="1:6">
      <c r="A5059" s="16">
        <v>2012</v>
      </c>
      <c r="B5059" s="16">
        <v>7</v>
      </c>
      <c r="C5059" s="17" t="s">
        <v>42</v>
      </c>
      <c r="D5059" s="17" t="s">
        <v>70</v>
      </c>
      <c r="E5059" s="17" t="s">
        <v>10</v>
      </c>
      <c r="F5059" s="18">
        <v>434</v>
      </c>
    </row>
    <row r="5060" spans="1:6">
      <c r="A5060" s="16">
        <v>2012</v>
      </c>
      <c r="B5060" s="16">
        <v>7</v>
      </c>
      <c r="C5060" s="17" t="s">
        <v>42</v>
      </c>
      <c r="D5060" s="17" t="s">
        <v>70</v>
      </c>
      <c r="E5060" s="17" t="s">
        <v>11</v>
      </c>
      <c r="F5060" s="18">
        <v>0</v>
      </c>
    </row>
    <row r="5061" spans="1:6">
      <c r="A5061" s="16">
        <v>2012</v>
      </c>
      <c r="B5061" s="16">
        <v>7</v>
      </c>
      <c r="C5061" s="17" t="s">
        <v>42</v>
      </c>
      <c r="D5061" s="17" t="s">
        <v>70</v>
      </c>
      <c r="E5061" s="17" t="s">
        <v>12</v>
      </c>
      <c r="F5061" s="18">
        <v>0</v>
      </c>
    </row>
    <row r="5062" spans="1:6">
      <c r="A5062" s="16">
        <v>2012</v>
      </c>
      <c r="B5062" s="16">
        <v>7</v>
      </c>
      <c r="C5062" s="17" t="s">
        <v>42</v>
      </c>
      <c r="D5062" s="17" t="s">
        <v>70</v>
      </c>
      <c r="E5062" s="17" t="s">
        <v>13</v>
      </c>
      <c r="F5062" s="18">
        <v>0</v>
      </c>
    </row>
    <row r="5063" spans="1:6">
      <c r="A5063" s="16">
        <v>2012</v>
      </c>
      <c r="B5063" s="16">
        <v>7</v>
      </c>
      <c r="C5063" s="17" t="s">
        <v>42</v>
      </c>
      <c r="D5063" s="17" t="s">
        <v>15</v>
      </c>
      <c r="E5063" s="17" t="s">
        <v>12</v>
      </c>
      <c r="F5063" s="18">
        <v>0.02</v>
      </c>
    </row>
    <row r="5064" spans="1:6">
      <c r="A5064" s="16">
        <v>2012</v>
      </c>
      <c r="B5064" s="16">
        <v>7</v>
      </c>
      <c r="C5064" s="17" t="s">
        <v>42</v>
      </c>
      <c r="D5064" s="17" t="s">
        <v>15</v>
      </c>
      <c r="E5064" s="17" t="s">
        <v>13</v>
      </c>
      <c r="F5064" s="18">
        <v>56673</v>
      </c>
    </row>
    <row r="5065" spans="1:6">
      <c r="A5065" s="16">
        <v>2012</v>
      </c>
      <c r="B5065" s="16">
        <v>7</v>
      </c>
      <c r="C5065" s="17" t="s">
        <v>43</v>
      </c>
      <c r="D5065" s="17" t="s">
        <v>9</v>
      </c>
      <c r="E5065" s="17" t="s">
        <v>10</v>
      </c>
      <c r="F5065" s="18">
        <v>2566617</v>
      </c>
    </row>
    <row r="5066" spans="1:6">
      <c r="A5066" s="16">
        <v>2012</v>
      </c>
      <c r="B5066" s="16">
        <v>7</v>
      </c>
      <c r="C5066" s="17" t="s">
        <v>43</v>
      </c>
      <c r="D5066" s="17" t="s">
        <v>9</v>
      </c>
      <c r="E5066" s="17" t="s">
        <v>11</v>
      </c>
      <c r="F5066" s="18">
        <v>20641096</v>
      </c>
    </row>
    <row r="5067" spans="1:6">
      <c r="A5067" s="16">
        <v>2012</v>
      </c>
      <c r="B5067" s="16">
        <v>7</v>
      </c>
      <c r="C5067" s="17" t="s">
        <v>43</v>
      </c>
      <c r="D5067" s="17" t="s">
        <v>9</v>
      </c>
      <c r="E5067" s="17" t="s">
        <v>13</v>
      </c>
      <c r="F5067" s="18">
        <v>21796</v>
      </c>
    </row>
    <row r="5068" spans="1:6">
      <c r="A5068" s="16">
        <v>2012</v>
      </c>
      <c r="B5068" s="16">
        <v>7</v>
      </c>
      <c r="C5068" s="17" t="s">
        <v>43</v>
      </c>
      <c r="D5068" s="17" t="s">
        <v>72</v>
      </c>
      <c r="E5068" s="17" t="s">
        <v>11</v>
      </c>
      <c r="F5068" s="18">
        <v>2586322</v>
      </c>
    </row>
    <row r="5069" spans="1:6">
      <c r="A5069" s="16">
        <v>2012</v>
      </c>
      <c r="B5069" s="16">
        <v>7</v>
      </c>
      <c r="C5069" s="17" t="s">
        <v>43</v>
      </c>
      <c r="D5069" s="17" t="s">
        <v>72</v>
      </c>
      <c r="E5069" s="17" t="s">
        <v>13</v>
      </c>
      <c r="F5069" s="18">
        <v>152</v>
      </c>
    </row>
    <row r="5070" spans="1:6">
      <c r="A5070" s="16">
        <v>2012</v>
      </c>
      <c r="B5070" s="16">
        <v>7</v>
      </c>
      <c r="C5070" s="17" t="s">
        <v>43</v>
      </c>
      <c r="D5070" s="17" t="s">
        <v>14</v>
      </c>
      <c r="E5070" s="17" t="s">
        <v>10</v>
      </c>
      <c r="F5070" s="18">
        <v>2506246</v>
      </c>
    </row>
    <row r="5071" spans="1:6">
      <c r="A5071" s="16">
        <v>2012</v>
      </c>
      <c r="B5071" s="16">
        <v>7</v>
      </c>
      <c r="C5071" s="17" t="s">
        <v>43</v>
      </c>
      <c r="D5071" s="17" t="s">
        <v>14</v>
      </c>
      <c r="E5071" s="17" t="s">
        <v>11</v>
      </c>
      <c r="F5071" s="18">
        <v>18016871</v>
      </c>
    </row>
    <row r="5072" spans="1:6">
      <c r="A5072" s="16">
        <v>2012</v>
      </c>
      <c r="B5072" s="16">
        <v>7</v>
      </c>
      <c r="C5072" s="17" t="s">
        <v>43</v>
      </c>
      <c r="D5072" s="17" t="s">
        <v>14</v>
      </c>
      <c r="E5072" s="17" t="s">
        <v>13</v>
      </c>
      <c r="F5072" s="18">
        <v>20116</v>
      </c>
    </row>
    <row r="5073" spans="1:6">
      <c r="A5073" s="16">
        <v>2012</v>
      </c>
      <c r="B5073" s="16">
        <v>7</v>
      </c>
      <c r="C5073" s="17" t="s">
        <v>43</v>
      </c>
      <c r="D5073" s="17" t="s">
        <v>70</v>
      </c>
      <c r="E5073" s="17" t="s">
        <v>10</v>
      </c>
      <c r="F5073" s="18">
        <v>4763</v>
      </c>
    </row>
    <row r="5074" spans="1:6">
      <c r="A5074" s="16">
        <v>2012</v>
      </c>
      <c r="B5074" s="16">
        <v>7</v>
      </c>
      <c r="C5074" s="17" t="s">
        <v>43</v>
      </c>
      <c r="D5074" s="17" t="s">
        <v>70</v>
      </c>
      <c r="E5074" s="17" t="s">
        <v>11</v>
      </c>
      <c r="F5074" s="18">
        <v>32788</v>
      </c>
    </row>
    <row r="5075" spans="1:6">
      <c r="A5075" s="16">
        <v>2012</v>
      </c>
      <c r="B5075" s="16">
        <v>7</v>
      </c>
      <c r="C5075" s="17" t="s">
        <v>43</v>
      </c>
      <c r="D5075" s="17" t="s">
        <v>70</v>
      </c>
      <c r="E5075" s="17" t="s">
        <v>13</v>
      </c>
      <c r="F5075" s="18">
        <v>970</v>
      </c>
    </row>
    <row r="5076" spans="1:6">
      <c r="A5076" s="16">
        <v>2012</v>
      </c>
      <c r="B5076" s="16">
        <v>7</v>
      </c>
      <c r="C5076" s="17" t="s">
        <v>43</v>
      </c>
      <c r="D5076" s="17" t="s">
        <v>15</v>
      </c>
      <c r="E5076" s="17" t="s">
        <v>10</v>
      </c>
      <c r="F5076" s="18">
        <v>54721</v>
      </c>
    </row>
    <row r="5077" spans="1:6">
      <c r="A5077" s="16">
        <v>2012</v>
      </c>
      <c r="B5077" s="16">
        <v>7</v>
      </c>
      <c r="C5077" s="17" t="s">
        <v>43</v>
      </c>
      <c r="D5077" s="17" t="s">
        <v>15</v>
      </c>
      <c r="E5077" s="17" t="s">
        <v>13</v>
      </c>
      <c r="F5077" s="18">
        <v>544</v>
      </c>
    </row>
    <row r="5078" spans="1:6">
      <c r="A5078" s="16">
        <v>2012</v>
      </c>
      <c r="B5078" s="16">
        <v>7</v>
      </c>
      <c r="C5078" s="17" t="s">
        <v>43</v>
      </c>
      <c r="D5078" s="17" t="s">
        <v>69</v>
      </c>
      <c r="E5078" s="17" t="s">
        <v>10</v>
      </c>
      <c r="F5078" s="18">
        <v>887</v>
      </c>
    </row>
    <row r="5079" spans="1:6">
      <c r="A5079" s="16">
        <v>2012</v>
      </c>
      <c r="B5079" s="16">
        <v>7</v>
      </c>
      <c r="C5079" s="17" t="s">
        <v>43</v>
      </c>
      <c r="D5079" s="17" t="s">
        <v>69</v>
      </c>
      <c r="E5079" s="17" t="s">
        <v>11</v>
      </c>
      <c r="F5079" s="18">
        <v>5115</v>
      </c>
    </row>
    <row r="5080" spans="1:6">
      <c r="A5080" s="16">
        <v>2012</v>
      </c>
      <c r="B5080" s="16">
        <v>7</v>
      </c>
      <c r="C5080" s="17" t="s">
        <v>43</v>
      </c>
      <c r="D5080" s="17" t="s">
        <v>69</v>
      </c>
      <c r="E5080" s="17" t="s">
        <v>13</v>
      </c>
      <c r="F5080" s="18">
        <v>14</v>
      </c>
    </row>
    <row r="5081" spans="1:6">
      <c r="A5081" s="16">
        <v>2012</v>
      </c>
      <c r="B5081" s="16">
        <v>7</v>
      </c>
      <c r="C5081" s="17" t="s">
        <v>44</v>
      </c>
      <c r="D5081" s="17" t="s">
        <v>9</v>
      </c>
      <c r="E5081" s="17" t="s">
        <v>10</v>
      </c>
      <c r="F5081" s="18">
        <v>2169513</v>
      </c>
    </row>
    <row r="5082" spans="1:6">
      <c r="A5082" s="16">
        <v>2012</v>
      </c>
      <c r="B5082" s="16">
        <v>7</v>
      </c>
      <c r="C5082" s="17" t="s">
        <v>44</v>
      </c>
      <c r="D5082" s="17" t="s">
        <v>9</v>
      </c>
      <c r="E5082" s="17" t="s">
        <v>11</v>
      </c>
      <c r="F5082" s="18">
        <v>22768</v>
      </c>
    </row>
    <row r="5083" spans="1:6">
      <c r="A5083" s="16">
        <v>2012</v>
      </c>
      <c r="B5083" s="16">
        <v>7</v>
      </c>
      <c r="C5083" s="17" t="s">
        <v>44</v>
      </c>
      <c r="D5083" s="17" t="s">
        <v>9</v>
      </c>
      <c r="E5083" s="17" t="s">
        <v>12</v>
      </c>
      <c r="F5083" s="18">
        <v>15.01</v>
      </c>
    </row>
    <row r="5084" spans="1:6">
      <c r="A5084" s="16">
        <v>2012</v>
      </c>
      <c r="B5084" s="16">
        <v>7</v>
      </c>
      <c r="C5084" s="17" t="s">
        <v>44</v>
      </c>
      <c r="D5084" s="17" t="s">
        <v>9</v>
      </c>
      <c r="E5084" s="17" t="s">
        <v>13</v>
      </c>
      <c r="F5084" s="18">
        <v>3340</v>
      </c>
    </row>
    <row r="5085" spans="1:6">
      <c r="A5085" s="16">
        <v>2012</v>
      </c>
      <c r="B5085" s="16">
        <v>7</v>
      </c>
      <c r="C5085" s="17" t="s">
        <v>44</v>
      </c>
      <c r="D5085" s="17" t="s">
        <v>14</v>
      </c>
      <c r="E5085" s="17" t="s">
        <v>10</v>
      </c>
      <c r="F5085" s="18">
        <v>2168716</v>
      </c>
    </row>
    <row r="5086" spans="1:6">
      <c r="A5086" s="16">
        <v>2012</v>
      </c>
      <c r="B5086" s="16">
        <v>7</v>
      </c>
      <c r="C5086" s="17" t="s">
        <v>44</v>
      </c>
      <c r="D5086" s="17" t="s">
        <v>14</v>
      </c>
      <c r="E5086" s="17" t="s">
        <v>11</v>
      </c>
      <c r="F5086" s="18">
        <v>165</v>
      </c>
    </row>
    <row r="5087" spans="1:6">
      <c r="A5087" s="16">
        <v>2012</v>
      </c>
      <c r="B5087" s="16">
        <v>7</v>
      </c>
      <c r="C5087" s="17" t="s">
        <v>44</v>
      </c>
      <c r="D5087" s="17" t="s">
        <v>14</v>
      </c>
      <c r="E5087" s="17" t="s">
        <v>13</v>
      </c>
      <c r="F5087" s="18">
        <v>3272</v>
      </c>
    </row>
    <row r="5088" spans="1:6">
      <c r="A5088" s="16">
        <v>2012</v>
      </c>
      <c r="B5088" s="16">
        <v>7</v>
      </c>
      <c r="C5088" s="17" t="s">
        <v>44</v>
      </c>
      <c r="D5088" s="17" t="s">
        <v>70</v>
      </c>
      <c r="E5088" s="17" t="s">
        <v>10</v>
      </c>
      <c r="F5088" s="18">
        <v>797</v>
      </c>
    </row>
    <row r="5089" spans="1:6">
      <c r="A5089" s="16">
        <v>2012</v>
      </c>
      <c r="B5089" s="16">
        <v>7</v>
      </c>
      <c r="C5089" s="17" t="s">
        <v>44</v>
      </c>
      <c r="D5089" s="17" t="s">
        <v>70</v>
      </c>
      <c r="E5089" s="17" t="s">
        <v>11</v>
      </c>
      <c r="F5089" s="18">
        <v>22603</v>
      </c>
    </row>
    <row r="5090" spans="1:6">
      <c r="A5090" s="16">
        <v>2012</v>
      </c>
      <c r="B5090" s="16">
        <v>7</v>
      </c>
      <c r="C5090" s="17" t="s">
        <v>44</v>
      </c>
      <c r="D5090" s="17" t="s">
        <v>70</v>
      </c>
      <c r="E5090" s="17" t="s">
        <v>12</v>
      </c>
      <c r="F5090" s="18">
        <v>15.01</v>
      </c>
    </row>
    <row r="5091" spans="1:6">
      <c r="A5091" s="16">
        <v>2012</v>
      </c>
      <c r="B5091" s="16">
        <v>7</v>
      </c>
      <c r="C5091" s="17" t="s">
        <v>44</v>
      </c>
      <c r="D5091" s="17" t="s">
        <v>70</v>
      </c>
      <c r="E5091" s="17" t="s">
        <v>13</v>
      </c>
      <c r="F5091" s="18">
        <v>61</v>
      </c>
    </row>
    <row r="5092" spans="1:6">
      <c r="A5092" s="16">
        <v>2012</v>
      </c>
      <c r="B5092" s="16">
        <v>7</v>
      </c>
      <c r="C5092" s="17" t="s">
        <v>44</v>
      </c>
      <c r="D5092" s="17" t="s">
        <v>69</v>
      </c>
      <c r="E5092" s="17" t="s">
        <v>13</v>
      </c>
      <c r="F5092" s="18">
        <v>7</v>
      </c>
    </row>
    <row r="5093" spans="1:6">
      <c r="A5093" s="16">
        <v>2012</v>
      </c>
      <c r="B5093" s="16">
        <v>7</v>
      </c>
      <c r="C5093" s="17" t="s">
        <v>45</v>
      </c>
      <c r="D5093" s="17" t="s">
        <v>9</v>
      </c>
      <c r="E5093" s="17" t="s">
        <v>10</v>
      </c>
      <c r="F5093" s="18">
        <v>1474640</v>
      </c>
    </row>
    <row r="5094" spans="1:6">
      <c r="A5094" s="16">
        <v>2012</v>
      </c>
      <c r="B5094" s="16">
        <v>7</v>
      </c>
      <c r="C5094" s="17" t="s">
        <v>45</v>
      </c>
      <c r="D5094" s="17" t="s">
        <v>9</v>
      </c>
      <c r="E5094" s="17" t="s">
        <v>11</v>
      </c>
      <c r="F5094" s="18">
        <v>3396285</v>
      </c>
    </row>
    <row r="5095" spans="1:6">
      <c r="A5095" s="16">
        <v>2012</v>
      </c>
      <c r="B5095" s="16">
        <v>7</v>
      </c>
      <c r="C5095" s="17" t="s">
        <v>45</v>
      </c>
      <c r="D5095" s="17" t="s">
        <v>9</v>
      </c>
      <c r="E5095" s="17" t="s">
        <v>13</v>
      </c>
      <c r="F5095" s="18">
        <v>2443</v>
      </c>
    </row>
    <row r="5096" spans="1:6">
      <c r="A5096" s="16">
        <v>2012</v>
      </c>
      <c r="B5096" s="16">
        <v>7</v>
      </c>
      <c r="C5096" s="17" t="s">
        <v>45</v>
      </c>
      <c r="D5096" s="17" t="s">
        <v>14</v>
      </c>
      <c r="E5096" s="17" t="s">
        <v>10</v>
      </c>
      <c r="F5096" s="18">
        <v>1441247</v>
      </c>
    </row>
    <row r="5097" spans="1:6">
      <c r="A5097" s="16">
        <v>2012</v>
      </c>
      <c r="B5097" s="16">
        <v>7</v>
      </c>
      <c r="C5097" s="17" t="s">
        <v>45</v>
      </c>
      <c r="D5097" s="17" t="s">
        <v>14</v>
      </c>
      <c r="E5097" s="17" t="s">
        <v>11</v>
      </c>
      <c r="F5097" s="18">
        <v>3375812</v>
      </c>
    </row>
    <row r="5098" spans="1:6">
      <c r="A5098" s="16">
        <v>2012</v>
      </c>
      <c r="B5098" s="16">
        <v>7</v>
      </c>
      <c r="C5098" s="17" t="s">
        <v>45</v>
      </c>
      <c r="D5098" s="17" t="s">
        <v>14</v>
      </c>
      <c r="E5098" s="17" t="s">
        <v>13</v>
      </c>
      <c r="F5098" s="18">
        <v>2443</v>
      </c>
    </row>
    <row r="5099" spans="1:6">
      <c r="A5099" s="16">
        <v>2012</v>
      </c>
      <c r="B5099" s="16">
        <v>7</v>
      </c>
      <c r="C5099" s="17" t="s">
        <v>45</v>
      </c>
      <c r="D5099" s="17" t="s">
        <v>70</v>
      </c>
      <c r="E5099" s="17" t="s">
        <v>10</v>
      </c>
      <c r="F5099" s="18">
        <v>33393</v>
      </c>
    </row>
    <row r="5100" spans="1:6">
      <c r="A5100" s="16">
        <v>2012</v>
      </c>
      <c r="B5100" s="16">
        <v>7</v>
      </c>
      <c r="C5100" s="17" t="s">
        <v>45</v>
      </c>
      <c r="D5100" s="17" t="s">
        <v>70</v>
      </c>
      <c r="E5100" s="17" t="s">
        <v>11</v>
      </c>
      <c r="F5100" s="18">
        <v>18840</v>
      </c>
    </row>
    <row r="5101" spans="1:6">
      <c r="A5101" s="16">
        <v>2012</v>
      </c>
      <c r="B5101" s="16">
        <v>7</v>
      </c>
      <c r="C5101" s="17" t="s">
        <v>45</v>
      </c>
      <c r="D5101" s="17" t="s">
        <v>69</v>
      </c>
      <c r="E5101" s="17" t="s">
        <v>11</v>
      </c>
      <c r="F5101" s="18">
        <v>1633</v>
      </c>
    </row>
    <row r="5102" spans="1:6">
      <c r="A5102" s="16">
        <v>2012</v>
      </c>
      <c r="B5102" s="16">
        <v>7</v>
      </c>
      <c r="C5102" s="17" t="s">
        <v>46</v>
      </c>
      <c r="D5102" s="17" t="s">
        <v>9</v>
      </c>
      <c r="E5102" s="17" t="s">
        <v>10</v>
      </c>
      <c r="F5102" s="18">
        <v>84912</v>
      </c>
    </row>
    <row r="5103" spans="1:6">
      <c r="A5103" s="16">
        <v>2012</v>
      </c>
      <c r="B5103" s="16">
        <v>7</v>
      </c>
      <c r="C5103" s="17" t="s">
        <v>46</v>
      </c>
      <c r="D5103" s="17" t="s">
        <v>9</v>
      </c>
      <c r="E5103" s="17" t="s">
        <v>11</v>
      </c>
      <c r="F5103" s="18">
        <v>5453814</v>
      </c>
    </row>
    <row r="5104" spans="1:6">
      <c r="A5104" s="16">
        <v>2012</v>
      </c>
      <c r="B5104" s="16">
        <v>7</v>
      </c>
      <c r="C5104" s="17" t="s">
        <v>46</v>
      </c>
      <c r="D5104" s="17" t="s">
        <v>9</v>
      </c>
      <c r="E5104" s="17" t="s">
        <v>13</v>
      </c>
      <c r="F5104" s="18">
        <v>15213</v>
      </c>
    </row>
    <row r="5105" spans="1:6">
      <c r="A5105" s="16">
        <v>2012</v>
      </c>
      <c r="B5105" s="16">
        <v>7</v>
      </c>
      <c r="C5105" s="17" t="s">
        <v>46</v>
      </c>
      <c r="D5105" s="17" t="s">
        <v>72</v>
      </c>
      <c r="E5105" s="17" t="s">
        <v>11</v>
      </c>
      <c r="F5105" s="18">
        <v>4966069</v>
      </c>
    </row>
    <row r="5106" spans="1:6">
      <c r="A5106" s="16">
        <v>2012</v>
      </c>
      <c r="B5106" s="16">
        <v>7</v>
      </c>
      <c r="C5106" s="17" t="s">
        <v>46</v>
      </c>
      <c r="D5106" s="17" t="s">
        <v>72</v>
      </c>
      <c r="E5106" s="17" t="s">
        <v>13</v>
      </c>
      <c r="F5106" s="18">
        <v>0</v>
      </c>
    </row>
    <row r="5107" spans="1:6">
      <c r="A5107" s="16">
        <v>2012</v>
      </c>
      <c r="B5107" s="16">
        <v>7</v>
      </c>
      <c r="C5107" s="17" t="s">
        <v>46</v>
      </c>
      <c r="D5107" s="17" t="s">
        <v>14</v>
      </c>
      <c r="E5107" s="17" t="s">
        <v>10</v>
      </c>
      <c r="F5107" s="18">
        <v>84912</v>
      </c>
    </row>
    <row r="5108" spans="1:6">
      <c r="A5108" s="16">
        <v>2012</v>
      </c>
      <c r="B5108" s="16">
        <v>7</v>
      </c>
      <c r="C5108" s="17" t="s">
        <v>46</v>
      </c>
      <c r="D5108" s="17" t="s">
        <v>14</v>
      </c>
      <c r="E5108" s="17" t="s">
        <v>11</v>
      </c>
      <c r="F5108" s="18">
        <v>459684</v>
      </c>
    </row>
    <row r="5109" spans="1:6">
      <c r="A5109" s="16">
        <v>2012</v>
      </c>
      <c r="B5109" s="16">
        <v>7</v>
      </c>
      <c r="C5109" s="17" t="s">
        <v>46</v>
      </c>
      <c r="D5109" s="17" t="s">
        <v>14</v>
      </c>
      <c r="E5109" s="17" t="s">
        <v>13</v>
      </c>
      <c r="F5109" s="18">
        <v>12225</v>
      </c>
    </row>
    <row r="5110" spans="1:6">
      <c r="A5110" s="16">
        <v>2012</v>
      </c>
      <c r="B5110" s="16">
        <v>7</v>
      </c>
      <c r="C5110" s="17" t="s">
        <v>46</v>
      </c>
      <c r="D5110" s="17" t="s">
        <v>70</v>
      </c>
      <c r="E5110" s="17" t="s">
        <v>11</v>
      </c>
      <c r="F5110" s="18">
        <v>13630</v>
      </c>
    </row>
    <row r="5111" spans="1:6">
      <c r="A5111" s="16">
        <v>2012</v>
      </c>
      <c r="B5111" s="16">
        <v>7</v>
      </c>
      <c r="C5111" s="17" t="s">
        <v>46</v>
      </c>
      <c r="D5111" s="17" t="s">
        <v>70</v>
      </c>
      <c r="E5111" s="17" t="s">
        <v>13</v>
      </c>
      <c r="F5111" s="18">
        <v>34</v>
      </c>
    </row>
    <row r="5112" spans="1:6">
      <c r="A5112" s="16">
        <v>2012</v>
      </c>
      <c r="B5112" s="16">
        <v>7</v>
      </c>
      <c r="C5112" s="17" t="s">
        <v>46</v>
      </c>
      <c r="D5112" s="17" t="s">
        <v>69</v>
      </c>
      <c r="E5112" s="17" t="s">
        <v>11</v>
      </c>
      <c r="F5112" s="18">
        <v>14431</v>
      </c>
    </row>
    <row r="5113" spans="1:6">
      <c r="A5113" s="16">
        <v>2012</v>
      </c>
      <c r="B5113" s="16">
        <v>7</v>
      </c>
      <c r="C5113" s="17" t="s">
        <v>46</v>
      </c>
      <c r="D5113" s="17" t="s">
        <v>69</v>
      </c>
      <c r="E5113" s="17" t="s">
        <v>13</v>
      </c>
      <c r="F5113" s="18">
        <v>2954</v>
      </c>
    </row>
    <row r="5114" spans="1:6">
      <c r="A5114" s="16">
        <v>2012</v>
      </c>
      <c r="B5114" s="16">
        <v>7</v>
      </c>
      <c r="C5114" s="17" t="s">
        <v>47</v>
      </c>
      <c r="D5114" s="17" t="s">
        <v>9</v>
      </c>
      <c r="E5114" s="17" t="s">
        <v>10</v>
      </c>
      <c r="F5114" s="18">
        <v>231678</v>
      </c>
    </row>
    <row r="5115" spans="1:6">
      <c r="A5115" s="16">
        <v>2012</v>
      </c>
      <c r="B5115" s="16">
        <v>7</v>
      </c>
      <c r="C5115" s="17" t="s">
        <v>47</v>
      </c>
      <c r="D5115" s="17" t="s">
        <v>9</v>
      </c>
      <c r="E5115" s="17" t="s">
        <v>11</v>
      </c>
      <c r="F5115" s="18">
        <v>29021457</v>
      </c>
    </row>
    <row r="5116" spans="1:6">
      <c r="A5116" s="16">
        <v>2012</v>
      </c>
      <c r="B5116" s="16">
        <v>7</v>
      </c>
      <c r="C5116" s="17" t="s">
        <v>47</v>
      </c>
      <c r="D5116" s="17" t="s">
        <v>9</v>
      </c>
      <c r="E5116" s="17" t="s">
        <v>12</v>
      </c>
      <c r="F5116" s="18">
        <v>131.78</v>
      </c>
    </row>
    <row r="5117" spans="1:6">
      <c r="A5117" s="16">
        <v>2012</v>
      </c>
      <c r="B5117" s="16">
        <v>7</v>
      </c>
      <c r="C5117" s="17" t="s">
        <v>47</v>
      </c>
      <c r="D5117" s="17" t="s">
        <v>9</v>
      </c>
      <c r="E5117" s="17" t="s">
        <v>13</v>
      </c>
      <c r="F5117" s="18">
        <v>22589</v>
      </c>
    </row>
    <row r="5118" spans="1:6">
      <c r="A5118" s="16">
        <v>2012</v>
      </c>
      <c r="B5118" s="16">
        <v>7</v>
      </c>
      <c r="C5118" s="17" t="s">
        <v>47</v>
      </c>
      <c r="D5118" s="17" t="s">
        <v>72</v>
      </c>
      <c r="E5118" s="17" t="s">
        <v>10</v>
      </c>
      <c r="F5118" s="18">
        <v>171510</v>
      </c>
    </row>
    <row r="5119" spans="1:6">
      <c r="A5119" s="16">
        <v>2012</v>
      </c>
      <c r="B5119" s="16">
        <v>7</v>
      </c>
      <c r="C5119" s="17" t="s">
        <v>47</v>
      </c>
      <c r="D5119" s="17" t="s">
        <v>72</v>
      </c>
      <c r="E5119" s="17" t="s">
        <v>11</v>
      </c>
      <c r="F5119" s="18">
        <v>22895468</v>
      </c>
    </row>
    <row r="5120" spans="1:6">
      <c r="A5120" s="16">
        <v>2012</v>
      </c>
      <c r="B5120" s="16">
        <v>7</v>
      </c>
      <c r="C5120" s="17" t="s">
        <v>47</v>
      </c>
      <c r="D5120" s="17" t="s">
        <v>72</v>
      </c>
      <c r="E5120" s="17" t="s">
        <v>13</v>
      </c>
      <c r="F5120" s="18">
        <v>11022</v>
      </c>
    </row>
    <row r="5121" spans="1:6">
      <c r="A5121" s="16">
        <v>2012</v>
      </c>
      <c r="B5121" s="16">
        <v>7</v>
      </c>
      <c r="C5121" s="17" t="s">
        <v>47</v>
      </c>
      <c r="D5121" s="17" t="s">
        <v>14</v>
      </c>
      <c r="E5121" s="17" t="s">
        <v>10</v>
      </c>
      <c r="F5121" s="18">
        <v>0</v>
      </c>
    </row>
    <row r="5122" spans="1:6">
      <c r="A5122" s="16">
        <v>2012</v>
      </c>
      <c r="B5122" s="16">
        <v>7</v>
      </c>
      <c r="C5122" s="17" t="s">
        <v>47</v>
      </c>
      <c r="D5122" s="17" t="s">
        <v>14</v>
      </c>
      <c r="E5122" s="17" t="s">
        <v>11</v>
      </c>
      <c r="F5122" s="18">
        <v>65526</v>
      </c>
    </row>
    <row r="5123" spans="1:6">
      <c r="A5123" s="16">
        <v>2012</v>
      </c>
      <c r="B5123" s="16">
        <v>7</v>
      </c>
      <c r="C5123" s="17" t="s">
        <v>47</v>
      </c>
      <c r="D5123" s="17" t="s">
        <v>14</v>
      </c>
      <c r="E5123" s="17" t="s">
        <v>13</v>
      </c>
      <c r="F5123" s="18">
        <v>4546</v>
      </c>
    </row>
    <row r="5124" spans="1:6">
      <c r="A5124" s="16">
        <v>2012</v>
      </c>
      <c r="B5124" s="16">
        <v>7</v>
      </c>
      <c r="C5124" s="17" t="s">
        <v>47</v>
      </c>
      <c r="D5124" s="17" t="s">
        <v>70</v>
      </c>
      <c r="E5124" s="17" t="s">
        <v>11</v>
      </c>
      <c r="F5124" s="18">
        <v>388194</v>
      </c>
    </row>
    <row r="5125" spans="1:6">
      <c r="A5125" s="16">
        <v>2012</v>
      </c>
      <c r="B5125" s="16">
        <v>7</v>
      </c>
      <c r="C5125" s="17" t="s">
        <v>47</v>
      </c>
      <c r="D5125" s="17" t="s">
        <v>70</v>
      </c>
      <c r="E5125" s="17" t="s">
        <v>12</v>
      </c>
      <c r="F5125" s="18">
        <v>131.78</v>
      </c>
    </row>
    <row r="5126" spans="1:6">
      <c r="A5126" s="16">
        <v>2012</v>
      </c>
      <c r="B5126" s="16">
        <v>7</v>
      </c>
      <c r="C5126" s="17" t="s">
        <v>47</v>
      </c>
      <c r="D5126" s="17" t="s">
        <v>70</v>
      </c>
      <c r="E5126" s="17" t="s">
        <v>13</v>
      </c>
      <c r="F5126" s="18">
        <v>5741</v>
      </c>
    </row>
    <row r="5127" spans="1:6">
      <c r="A5127" s="16">
        <v>2012</v>
      </c>
      <c r="B5127" s="16">
        <v>7</v>
      </c>
      <c r="C5127" s="17" t="s">
        <v>47</v>
      </c>
      <c r="D5127" s="17" t="s">
        <v>15</v>
      </c>
      <c r="E5127" s="17" t="s">
        <v>10</v>
      </c>
      <c r="F5127" s="18">
        <v>60168</v>
      </c>
    </row>
    <row r="5128" spans="1:6">
      <c r="A5128" s="16">
        <v>2012</v>
      </c>
      <c r="B5128" s="16">
        <v>7</v>
      </c>
      <c r="C5128" s="17" t="s">
        <v>47</v>
      </c>
      <c r="D5128" s="17" t="s">
        <v>15</v>
      </c>
      <c r="E5128" s="17" t="s">
        <v>11</v>
      </c>
      <c r="F5128" s="18">
        <v>5498366</v>
      </c>
    </row>
    <row r="5129" spans="1:6">
      <c r="A5129" s="16">
        <v>2012</v>
      </c>
      <c r="B5129" s="16">
        <v>7</v>
      </c>
      <c r="C5129" s="17" t="s">
        <v>47</v>
      </c>
      <c r="D5129" s="17" t="s">
        <v>15</v>
      </c>
      <c r="E5129" s="17" t="s">
        <v>13</v>
      </c>
      <c r="F5129" s="18">
        <v>1162</v>
      </c>
    </row>
    <row r="5130" spans="1:6">
      <c r="A5130" s="16">
        <v>2012</v>
      </c>
      <c r="B5130" s="16">
        <v>7</v>
      </c>
      <c r="C5130" s="17" t="s">
        <v>47</v>
      </c>
      <c r="D5130" s="17" t="s">
        <v>69</v>
      </c>
      <c r="E5130" s="17" t="s">
        <v>11</v>
      </c>
      <c r="F5130" s="18">
        <v>173903</v>
      </c>
    </row>
    <row r="5131" spans="1:6">
      <c r="A5131" s="16">
        <v>2012</v>
      </c>
      <c r="B5131" s="16">
        <v>7</v>
      </c>
      <c r="C5131" s="17" t="s">
        <v>47</v>
      </c>
      <c r="D5131" s="17" t="s">
        <v>69</v>
      </c>
      <c r="E5131" s="17" t="s">
        <v>13</v>
      </c>
      <c r="F5131" s="18">
        <v>118</v>
      </c>
    </row>
    <row r="5132" spans="1:6">
      <c r="A5132" s="16">
        <v>2012</v>
      </c>
      <c r="B5132" s="16">
        <v>7</v>
      </c>
      <c r="C5132" s="17" t="s">
        <v>48</v>
      </c>
      <c r="D5132" s="17" t="s">
        <v>9</v>
      </c>
      <c r="E5132" s="17" t="s">
        <v>10</v>
      </c>
      <c r="F5132" s="18">
        <v>1373696</v>
      </c>
    </row>
    <row r="5133" spans="1:6">
      <c r="A5133" s="16">
        <v>2012</v>
      </c>
      <c r="B5133" s="16">
        <v>7</v>
      </c>
      <c r="C5133" s="17" t="s">
        <v>48</v>
      </c>
      <c r="D5133" s="17" t="s">
        <v>9</v>
      </c>
      <c r="E5133" s="17" t="s">
        <v>11</v>
      </c>
      <c r="F5133" s="18">
        <v>8176232</v>
      </c>
    </row>
    <row r="5134" spans="1:6">
      <c r="A5134" s="16">
        <v>2012</v>
      </c>
      <c r="B5134" s="16">
        <v>7</v>
      </c>
      <c r="C5134" s="17" t="s">
        <v>48</v>
      </c>
      <c r="D5134" s="17" t="s">
        <v>9</v>
      </c>
      <c r="E5134" s="17" t="s">
        <v>13</v>
      </c>
      <c r="F5134" s="18">
        <v>4652</v>
      </c>
    </row>
    <row r="5135" spans="1:6">
      <c r="A5135" s="16">
        <v>2012</v>
      </c>
      <c r="B5135" s="16">
        <v>7</v>
      </c>
      <c r="C5135" s="17" t="s">
        <v>48</v>
      </c>
      <c r="D5135" s="17" t="s">
        <v>72</v>
      </c>
      <c r="E5135" s="17" t="s">
        <v>11</v>
      </c>
      <c r="F5135" s="18">
        <v>2524570</v>
      </c>
    </row>
    <row r="5136" spans="1:6">
      <c r="A5136" s="16">
        <v>2012</v>
      </c>
      <c r="B5136" s="16">
        <v>7</v>
      </c>
      <c r="C5136" s="17" t="s">
        <v>48</v>
      </c>
      <c r="D5136" s="17" t="s">
        <v>72</v>
      </c>
      <c r="E5136" s="17" t="s">
        <v>13</v>
      </c>
      <c r="F5136" s="18">
        <v>64</v>
      </c>
    </row>
    <row r="5137" spans="1:6">
      <c r="A5137" s="16">
        <v>2012</v>
      </c>
      <c r="B5137" s="16">
        <v>7</v>
      </c>
      <c r="C5137" s="17" t="s">
        <v>48</v>
      </c>
      <c r="D5137" s="17" t="s">
        <v>14</v>
      </c>
      <c r="E5137" s="17" t="s">
        <v>10</v>
      </c>
      <c r="F5137" s="18">
        <v>1373696</v>
      </c>
    </row>
    <row r="5138" spans="1:6">
      <c r="A5138" s="16">
        <v>2012</v>
      </c>
      <c r="B5138" s="16">
        <v>7</v>
      </c>
      <c r="C5138" s="17" t="s">
        <v>48</v>
      </c>
      <c r="D5138" s="17" t="s">
        <v>14</v>
      </c>
      <c r="E5138" s="17" t="s">
        <v>11</v>
      </c>
      <c r="F5138" s="18">
        <v>5393386</v>
      </c>
    </row>
    <row r="5139" spans="1:6">
      <c r="A5139" s="16">
        <v>2012</v>
      </c>
      <c r="B5139" s="16">
        <v>7</v>
      </c>
      <c r="C5139" s="17" t="s">
        <v>48</v>
      </c>
      <c r="D5139" s="17" t="s">
        <v>14</v>
      </c>
      <c r="E5139" s="17" t="s">
        <v>13</v>
      </c>
      <c r="F5139" s="18">
        <v>4587</v>
      </c>
    </row>
    <row r="5140" spans="1:6">
      <c r="A5140" s="16">
        <v>2012</v>
      </c>
      <c r="B5140" s="16">
        <v>7</v>
      </c>
      <c r="C5140" s="17" t="s">
        <v>48</v>
      </c>
      <c r="D5140" s="17" t="s">
        <v>70</v>
      </c>
      <c r="E5140" s="17" t="s">
        <v>11</v>
      </c>
      <c r="F5140" s="18">
        <v>465</v>
      </c>
    </row>
    <row r="5141" spans="1:6">
      <c r="A5141" s="16">
        <v>2012</v>
      </c>
      <c r="B5141" s="16">
        <v>7</v>
      </c>
      <c r="C5141" s="17" t="s">
        <v>48</v>
      </c>
      <c r="D5141" s="17" t="s">
        <v>70</v>
      </c>
      <c r="E5141" s="17" t="s">
        <v>13</v>
      </c>
      <c r="F5141" s="18">
        <v>1</v>
      </c>
    </row>
    <row r="5142" spans="1:6">
      <c r="A5142" s="16">
        <v>2012</v>
      </c>
      <c r="B5142" s="16">
        <v>7</v>
      </c>
      <c r="C5142" s="17" t="s">
        <v>48</v>
      </c>
      <c r="D5142" s="17" t="s">
        <v>15</v>
      </c>
      <c r="E5142" s="17" t="s">
        <v>11</v>
      </c>
      <c r="F5142" s="18">
        <v>162985</v>
      </c>
    </row>
    <row r="5143" spans="1:6">
      <c r="A5143" s="16">
        <v>2012</v>
      </c>
      <c r="B5143" s="16">
        <v>7</v>
      </c>
      <c r="C5143" s="17" t="s">
        <v>48</v>
      </c>
      <c r="D5143" s="17" t="s">
        <v>69</v>
      </c>
      <c r="E5143" s="17" t="s">
        <v>11</v>
      </c>
      <c r="F5143" s="18">
        <v>94826</v>
      </c>
    </row>
    <row r="5144" spans="1:6">
      <c r="A5144" s="16">
        <v>2012</v>
      </c>
      <c r="B5144" s="16">
        <v>7</v>
      </c>
      <c r="C5144" s="17" t="s">
        <v>49</v>
      </c>
      <c r="D5144" s="17" t="s">
        <v>9</v>
      </c>
      <c r="E5144" s="17" t="s">
        <v>10</v>
      </c>
      <c r="F5144" s="18">
        <v>291086</v>
      </c>
    </row>
    <row r="5145" spans="1:6">
      <c r="A5145" s="16">
        <v>2012</v>
      </c>
      <c r="B5145" s="16">
        <v>7</v>
      </c>
      <c r="C5145" s="17" t="s">
        <v>49</v>
      </c>
      <c r="D5145" s="17" t="s">
        <v>9</v>
      </c>
      <c r="E5145" s="17" t="s">
        <v>20</v>
      </c>
      <c r="F5145" s="18">
        <v>1893.33</v>
      </c>
    </row>
    <row r="5146" spans="1:6">
      <c r="A5146" s="16">
        <v>2012</v>
      </c>
      <c r="B5146" s="16">
        <v>7</v>
      </c>
      <c r="C5146" s="17" t="s">
        <v>49</v>
      </c>
      <c r="D5146" s="17" t="s">
        <v>9</v>
      </c>
      <c r="E5146" s="17" t="s">
        <v>11</v>
      </c>
      <c r="F5146" s="18">
        <v>20917867</v>
      </c>
    </row>
    <row r="5147" spans="1:6">
      <c r="A5147" s="16">
        <v>2012</v>
      </c>
      <c r="B5147" s="16">
        <v>7</v>
      </c>
      <c r="C5147" s="17" t="s">
        <v>49</v>
      </c>
      <c r="D5147" s="17" t="s">
        <v>9</v>
      </c>
      <c r="E5147" s="17" t="s">
        <v>12</v>
      </c>
      <c r="F5147" s="18">
        <v>7.06</v>
      </c>
    </row>
    <row r="5148" spans="1:6">
      <c r="A5148" s="16">
        <v>2012</v>
      </c>
      <c r="B5148" s="16">
        <v>7</v>
      </c>
      <c r="C5148" s="17" t="s">
        <v>49</v>
      </c>
      <c r="D5148" s="17" t="s">
        <v>9</v>
      </c>
      <c r="E5148" s="17" t="s">
        <v>13</v>
      </c>
      <c r="F5148" s="18">
        <v>5446</v>
      </c>
    </row>
    <row r="5149" spans="1:6">
      <c r="A5149" s="16">
        <v>2012</v>
      </c>
      <c r="B5149" s="16">
        <v>7</v>
      </c>
      <c r="C5149" s="17" t="s">
        <v>49</v>
      </c>
      <c r="D5149" s="17" t="s">
        <v>72</v>
      </c>
      <c r="E5149" s="17" t="s">
        <v>10</v>
      </c>
      <c r="F5149" s="18">
        <v>60800</v>
      </c>
    </row>
    <row r="5150" spans="1:6">
      <c r="A5150" s="16">
        <v>2012</v>
      </c>
      <c r="B5150" s="16">
        <v>7</v>
      </c>
      <c r="C5150" s="17" t="s">
        <v>49</v>
      </c>
      <c r="D5150" s="17" t="s">
        <v>72</v>
      </c>
      <c r="E5150" s="17" t="s">
        <v>20</v>
      </c>
      <c r="F5150" s="18">
        <v>1893.33</v>
      </c>
    </row>
    <row r="5151" spans="1:6">
      <c r="A5151" s="16">
        <v>2012</v>
      </c>
      <c r="B5151" s="16">
        <v>7</v>
      </c>
      <c r="C5151" s="17" t="s">
        <v>49</v>
      </c>
      <c r="D5151" s="17" t="s">
        <v>72</v>
      </c>
      <c r="E5151" s="17" t="s">
        <v>11</v>
      </c>
      <c r="F5151" s="18">
        <v>4059930</v>
      </c>
    </row>
    <row r="5152" spans="1:6">
      <c r="A5152" s="16">
        <v>2012</v>
      </c>
      <c r="B5152" s="16">
        <v>7</v>
      </c>
      <c r="C5152" s="17" t="s">
        <v>49</v>
      </c>
      <c r="D5152" s="17" t="s">
        <v>72</v>
      </c>
      <c r="E5152" s="17" t="s">
        <v>13</v>
      </c>
      <c r="F5152" s="18">
        <v>1079</v>
      </c>
    </row>
    <row r="5153" spans="1:6">
      <c r="A5153" s="16">
        <v>2012</v>
      </c>
      <c r="B5153" s="16">
        <v>7</v>
      </c>
      <c r="C5153" s="17" t="s">
        <v>49</v>
      </c>
      <c r="D5153" s="17" t="s">
        <v>14</v>
      </c>
      <c r="E5153" s="17" t="s">
        <v>10</v>
      </c>
      <c r="F5153" s="18">
        <v>230286</v>
      </c>
    </row>
    <row r="5154" spans="1:6">
      <c r="A5154" s="16">
        <v>2012</v>
      </c>
      <c r="B5154" s="16">
        <v>7</v>
      </c>
      <c r="C5154" s="17" t="s">
        <v>49</v>
      </c>
      <c r="D5154" s="17" t="s">
        <v>14</v>
      </c>
      <c r="E5154" s="17" t="s">
        <v>11</v>
      </c>
      <c r="F5154" s="18">
        <v>15010967</v>
      </c>
    </row>
    <row r="5155" spans="1:6">
      <c r="A5155" s="16">
        <v>2012</v>
      </c>
      <c r="B5155" s="16">
        <v>7</v>
      </c>
      <c r="C5155" s="17" t="s">
        <v>49</v>
      </c>
      <c r="D5155" s="17" t="s">
        <v>14</v>
      </c>
      <c r="E5155" s="17" t="s">
        <v>13</v>
      </c>
      <c r="F5155" s="18">
        <v>4367</v>
      </c>
    </row>
    <row r="5156" spans="1:6">
      <c r="A5156" s="16">
        <v>2012</v>
      </c>
      <c r="B5156" s="16">
        <v>7</v>
      </c>
      <c r="C5156" s="17" t="s">
        <v>49</v>
      </c>
      <c r="D5156" s="17" t="s">
        <v>70</v>
      </c>
      <c r="E5156" s="17" t="s">
        <v>11</v>
      </c>
      <c r="F5156" s="18">
        <v>253056</v>
      </c>
    </row>
    <row r="5157" spans="1:6">
      <c r="A5157" s="16">
        <v>2012</v>
      </c>
      <c r="B5157" s="16">
        <v>7</v>
      </c>
      <c r="C5157" s="17" t="s">
        <v>49</v>
      </c>
      <c r="D5157" s="17" t="s">
        <v>15</v>
      </c>
      <c r="E5157" s="17" t="s">
        <v>11</v>
      </c>
      <c r="F5157" s="18">
        <v>1525379</v>
      </c>
    </row>
    <row r="5158" spans="1:6">
      <c r="A5158" s="16">
        <v>2012</v>
      </c>
      <c r="B5158" s="16">
        <v>7</v>
      </c>
      <c r="C5158" s="17" t="s">
        <v>49</v>
      </c>
      <c r="D5158" s="17" t="s">
        <v>15</v>
      </c>
      <c r="E5158" s="17" t="s">
        <v>12</v>
      </c>
      <c r="F5158" s="18">
        <v>7.06</v>
      </c>
    </row>
    <row r="5159" spans="1:6">
      <c r="A5159" s="16">
        <v>2012</v>
      </c>
      <c r="B5159" s="16">
        <v>7</v>
      </c>
      <c r="C5159" s="17" t="s">
        <v>49</v>
      </c>
      <c r="D5159" s="17" t="s">
        <v>15</v>
      </c>
      <c r="E5159" s="17" t="s">
        <v>13</v>
      </c>
      <c r="F5159" s="18">
        <v>0</v>
      </c>
    </row>
    <row r="5160" spans="1:6">
      <c r="A5160" s="16">
        <v>2012</v>
      </c>
      <c r="B5160" s="16">
        <v>7</v>
      </c>
      <c r="C5160" s="17" t="s">
        <v>49</v>
      </c>
      <c r="D5160" s="17" t="s">
        <v>69</v>
      </c>
      <c r="E5160" s="17" t="s">
        <v>11</v>
      </c>
      <c r="F5160" s="18">
        <v>68535</v>
      </c>
    </row>
    <row r="5161" spans="1:6">
      <c r="A5161" s="16">
        <v>2012</v>
      </c>
      <c r="B5161" s="16">
        <v>7</v>
      </c>
      <c r="C5161" s="17" t="s">
        <v>50</v>
      </c>
      <c r="D5161" s="17" t="s">
        <v>9</v>
      </c>
      <c r="E5161" s="17" t="s">
        <v>10</v>
      </c>
      <c r="F5161" s="18">
        <v>392796</v>
      </c>
    </row>
    <row r="5162" spans="1:6">
      <c r="A5162" s="16">
        <v>2012</v>
      </c>
      <c r="B5162" s="16">
        <v>7</v>
      </c>
      <c r="C5162" s="17" t="s">
        <v>50</v>
      </c>
      <c r="D5162" s="17" t="s">
        <v>9</v>
      </c>
      <c r="E5162" s="17" t="s">
        <v>11</v>
      </c>
      <c r="F5162" s="18">
        <v>64921079</v>
      </c>
    </row>
    <row r="5163" spans="1:6">
      <c r="A5163" s="16">
        <v>2012</v>
      </c>
      <c r="B5163" s="16">
        <v>7</v>
      </c>
      <c r="C5163" s="17" t="s">
        <v>50</v>
      </c>
      <c r="D5163" s="17" t="s">
        <v>9</v>
      </c>
      <c r="E5163" s="17" t="s">
        <v>13</v>
      </c>
      <c r="F5163" s="18">
        <v>348919</v>
      </c>
    </row>
    <row r="5164" spans="1:6">
      <c r="A5164" s="16">
        <v>2012</v>
      </c>
      <c r="B5164" s="16">
        <v>7</v>
      </c>
      <c r="C5164" s="17" t="s">
        <v>50</v>
      </c>
      <c r="D5164" s="17" t="s">
        <v>72</v>
      </c>
      <c r="E5164" s="17" t="s">
        <v>10</v>
      </c>
      <c r="F5164" s="18">
        <v>384573</v>
      </c>
    </row>
    <row r="5165" spans="1:6">
      <c r="A5165" s="16">
        <v>2012</v>
      </c>
      <c r="B5165" s="16">
        <v>7</v>
      </c>
      <c r="C5165" s="17" t="s">
        <v>50</v>
      </c>
      <c r="D5165" s="17" t="s">
        <v>72</v>
      </c>
      <c r="E5165" s="17" t="s">
        <v>11</v>
      </c>
      <c r="F5165" s="18">
        <v>34616051</v>
      </c>
    </row>
    <row r="5166" spans="1:6">
      <c r="A5166" s="16">
        <v>2012</v>
      </c>
      <c r="B5166" s="16">
        <v>7</v>
      </c>
      <c r="C5166" s="17" t="s">
        <v>50</v>
      </c>
      <c r="D5166" s="17" t="s">
        <v>72</v>
      </c>
      <c r="E5166" s="17" t="s">
        <v>13</v>
      </c>
      <c r="F5166" s="18">
        <v>79459</v>
      </c>
    </row>
    <row r="5167" spans="1:6">
      <c r="A5167" s="16">
        <v>2012</v>
      </c>
      <c r="B5167" s="16">
        <v>7</v>
      </c>
      <c r="C5167" s="17" t="s">
        <v>50</v>
      </c>
      <c r="D5167" s="17" t="s">
        <v>14</v>
      </c>
      <c r="E5167" s="17" t="s">
        <v>10</v>
      </c>
      <c r="F5167" s="18">
        <v>0</v>
      </c>
    </row>
    <row r="5168" spans="1:6">
      <c r="A5168" s="16">
        <v>2012</v>
      </c>
      <c r="B5168" s="16">
        <v>7</v>
      </c>
      <c r="C5168" s="17" t="s">
        <v>50</v>
      </c>
      <c r="D5168" s="17" t="s">
        <v>14</v>
      </c>
      <c r="E5168" s="17" t="s">
        <v>11</v>
      </c>
      <c r="F5168" s="18">
        <v>16632299</v>
      </c>
    </row>
    <row r="5169" spans="1:6">
      <c r="A5169" s="16">
        <v>2012</v>
      </c>
      <c r="B5169" s="16">
        <v>7</v>
      </c>
      <c r="C5169" s="17" t="s">
        <v>50</v>
      </c>
      <c r="D5169" s="17" t="s">
        <v>14</v>
      </c>
      <c r="E5169" s="17" t="s">
        <v>13</v>
      </c>
      <c r="F5169" s="18">
        <v>258849</v>
      </c>
    </row>
    <row r="5170" spans="1:6">
      <c r="A5170" s="16">
        <v>2012</v>
      </c>
      <c r="B5170" s="16">
        <v>7</v>
      </c>
      <c r="C5170" s="17" t="s">
        <v>50</v>
      </c>
      <c r="D5170" s="17" t="s">
        <v>70</v>
      </c>
      <c r="E5170" s="17" t="s">
        <v>10</v>
      </c>
      <c r="F5170" s="18">
        <v>6641</v>
      </c>
    </row>
    <row r="5171" spans="1:6">
      <c r="A5171" s="16">
        <v>2012</v>
      </c>
      <c r="B5171" s="16">
        <v>7</v>
      </c>
      <c r="C5171" s="17" t="s">
        <v>50</v>
      </c>
      <c r="D5171" s="17" t="s">
        <v>70</v>
      </c>
      <c r="E5171" s="17" t="s">
        <v>11</v>
      </c>
      <c r="F5171" s="18">
        <v>209567</v>
      </c>
    </row>
    <row r="5172" spans="1:6">
      <c r="A5172" s="16">
        <v>2012</v>
      </c>
      <c r="B5172" s="16">
        <v>7</v>
      </c>
      <c r="C5172" s="17" t="s">
        <v>50</v>
      </c>
      <c r="D5172" s="17" t="s">
        <v>70</v>
      </c>
      <c r="E5172" s="17" t="s">
        <v>13</v>
      </c>
      <c r="F5172" s="18">
        <v>6030</v>
      </c>
    </row>
    <row r="5173" spans="1:6">
      <c r="A5173" s="16">
        <v>2012</v>
      </c>
      <c r="B5173" s="16">
        <v>7</v>
      </c>
      <c r="C5173" s="17" t="s">
        <v>50</v>
      </c>
      <c r="D5173" s="17" t="s">
        <v>15</v>
      </c>
      <c r="E5173" s="17" t="s">
        <v>10</v>
      </c>
      <c r="F5173" s="18">
        <v>1582</v>
      </c>
    </row>
    <row r="5174" spans="1:6">
      <c r="A5174" s="16">
        <v>2012</v>
      </c>
      <c r="B5174" s="16">
        <v>7</v>
      </c>
      <c r="C5174" s="17" t="s">
        <v>50</v>
      </c>
      <c r="D5174" s="17" t="s">
        <v>15</v>
      </c>
      <c r="E5174" s="17" t="s">
        <v>11</v>
      </c>
      <c r="F5174" s="18">
        <v>12972877</v>
      </c>
    </row>
    <row r="5175" spans="1:6">
      <c r="A5175" s="16">
        <v>2012</v>
      </c>
      <c r="B5175" s="16">
        <v>7</v>
      </c>
      <c r="C5175" s="17" t="s">
        <v>50</v>
      </c>
      <c r="D5175" s="17" t="s">
        <v>15</v>
      </c>
      <c r="E5175" s="17" t="s">
        <v>13</v>
      </c>
      <c r="F5175" s="18">
        <v>874</v>
      </c>
    </row>
    <row r="5176" spans="1:6">
      <c r="A5176" s="16">
        <v>2012</v>
      </c>
      <c r="B5176" s="16">
        <v>7</v>
      </c>
      <c r="C5176" s="17" t="s">
        <v>50</v>
      </c>
      <c r="D5176" s="17" t="s">
        <v>69</v>
      </c>
      <c r="E5176" s="17" t="s">
        <v>10</v>
      </c>
      <c r="F5176" s="18">
        <v>0</v>
      </c>
    </row>
    <row r="5177" spans="1:6">
      <c r="A5177" s="16">
        <v>2012</v>
      </c>
      <c r="B5177" s="16">
        <v>7</v>
      </c>
      <c r="C5177" s="17" t="s">
        <v>50</v>
      </c>
      <c r="D5177" s="17" t="s">
        <v>69</v>
      </c>
      <c r="E5177" s="17" t="s">
        <v>11</v>
      </c>
      <c r="F5177" s="18">
        <v>490285</v>
      </c>
    </row>
    <row r="5178" spans="1:6">
      <c r="A5178" s="16">
        <v>2012</v>
      </c>
      <c r="B5178" s="16">
        <v>7</v>
      </c>
      <c r="C5178" s="17" t="s">
        <v>50</v>
      </c>
      <c r="D5178" s="17" t="s">
        <v>69</v>
      </c>
      <c r="E5178" s="17" t="s">
        <v>13</v>
      </c>
      <c r="F5178" s="18">
        <v>3707</v>
      </c>
    </row>
    <row r="5179" spans="1:6">
      <c r="A5179" s="16">
        <v>2012</v>
      </c>
      <c r="B5179" s="16">
        <v>7</v>
      </c>
      <c r="C5179" s="17" t="s">
        <v>51</v>
      </c>
      <c r="D5179" s="17" t="s">
        <v>9</v>
      </c>
      <c r="E5179" s="17" t="s">
        <v>10</v>
      </c>
      <c r="F5179" s="18">
        <v>4244701</v>
      </c>
    </row>
    <row r="5180" spans="1:6">
      <c r="A5180" s="16">
        <v>2012</v>
      </c>
      <c r="B5180" s="16">
        <v>7</v>
      </c>
      <c r="C5180" s="17" t="s">
        <v>51</v>
      </c>
      <c r="D5180" s="17" t="s">
        <v>9</v>
      </c>
      <c r="E5180" s="17" t="s">
        <v>11</v>
      </c>
      <c r="F5180" s="18">
        <v>21011801</v>
      </c>
    </row>
    <row r="5181" spans="1:6">
      <c r="A5181" s="16">
        <v>2012</v>
      </c>
      <c r="B5181" s="16">
        <v>7</v>
      </c>
      <c r="C5181" s="17" t="s">
        <v>51</v>
      </c>
      <c r="D5181" s="17" t="s">
        <v>9</v>
      </c>
      <c r="E5181" s="17" t="s">
        <v>12</v>
      </c>
      <c r="F5181" s="18">
        <v>1177.4000000000001</v>
      </c>
    </row>
    <row r="5182" spans="1:6">
      <c r="A5182" s="16">
        <v>2012</v>
      </c>
      <c r="B5182" s="16">
        <v>7</v>
      </c>
      <c r="C5182" s="17" t="s">
        <v>51</v>
      </c>
      <c r="D5182" s="17" t="s">
        <v>9</v>
      </c>
      <c r="E5182" s="17" t="s">
        <v>13</v>
      </c>
      <c r="F5182" s="18">
        <v>275378.95</v>
      </c>
    </row>
    <row r="5183" spans="1:6">
      <c r="A5183" s="16">
        <v>2012</v>
      </c>
      <c r="B5183" s="16">
        <v>7</v>
      </c>
      <c r="C5183" s="17" t="s">
        <v>51</v>
      </c>
      <c r="D5183" s="17" t="s">
        <v>72</v>
      </c>
      <c r="E5183" s="17" t="s">
        <v>10</v>
      </c>
      <c r="F5183" s="18">
        <v>1118188</v>
      </c>
    </row>
    <row r="5184" spans="1:6">
      <c r="A5184" s="16">
        <v>2012</v>
      </c>
      <c r="B5184" s="16">
        <v>7</v>
      </c>
      <c r="C5184" s="17" t="s">
        <v>51</v>
      </c>
      <c r="D5184" s="17" t="s">
        <v>72</v>
      </c>
      <c r="E5184" s="17" t="s">
        <v>11</v>
      </c>
      <c r="F5184" s="18">
        <v>13898039</v>
      </c>
    </row>
    <row r="5185" spans="1:6">
      <c r="A5185" s="16">
        <v>2012</v>
      </c>
      <c r="B5185" s="16">
        <v>7</v>
      </c>
      <c r="C5185" s="17" t="s">
        <v>51</v>
      </c>
      <c r="D5185" s="17" t="s">
        <v>72</v>
      </c>
      <c r="E5185" s="17" t="s">
        <v>13</v>
      </c>
      <c r="F5185" s="18">
        <v>231144</v>
      </c>
    </row>
    <row r="5186" spans="1:6">
      <c r="A5186" s="16">
        <v>2012</v>
      </c>
      <c r="B5186" s="16">
        <v>7</v>
      </c>
      <c r="C5186" s="17" t="s">
        <v>51</v>
      </c>
      <c r="D5186" s="17" t="s">
        <v>14</v>
      </c>
      <c r="E5186" s="17" t="s">
        <v>10</v>
      </c>
      <c r="F5186" s="18">
        <v>3114703</v>
      </c>
    </row>
    <row r="5187" spans="1:6">
      <c r="A5187" s="16">
        <v>2012</v>
      </c>
      <c r="B5187" s="16">
        <v>7</v>
      </c>
      <c r="C5187" s="17" t="s">
        <v>51</v>
      </c>
      <c r="D5187" s="17" t="s">
        <v>14</v>
      </c>
      <c r="E5187" s="17" t="s">
        <v>11</v>
      </c>
      <c r="F5187" s="18">
        <v>6268288</v>
      </c>
    </row>
    <row r="5188" spans="1:6">
      <c r="A5188" s="16">
        <v>2012</v>
      </c>
      <c r="B5188" s="16">
        <v>7</v>
      </c>
      <c r="C5188" s="17" t="s">
        <v>51</v>
      </c>
      <c r="D5188" s="17" t="s">
        <v>14</v>
      </c>
      <c r="E5188" s="17" t="s">
        <v>13</v>
      </c>
      <c r="F5188" s="18">
        <v>43693.95</v>
      </c>
    </row>
    <row r="5189" spans="1:6">
      <c r="A5189" s="16">
        <v>2012</v>
      </c>
      <c r="B5189" s="16">
        <v>7</v>
      </c>
      <c r="C5189" s="17" t="s">
        <v>51</v>
      </c>
      <c r="D5189" s="17" t="s">
        <v>70</v>
      </c>
      <c r="E5189" s="17" t="s">
        <v>10</v>
      </c>
      <c r="F5189" s="18">
        <v>11588</v>
      </c>
    </row>
    <row r="5190" spans="1:6">
      <c r="A5190" s="16">
        <v>2012</v>
      </c>
      <c r="B5190" s="16">
        <v>7</v>
      </c>
      <c r="C5190" s="17" t="s">
        <v>51</v>
      </c>
      <c r="D5190" s="17" t="s">
        <v>70</v>
      </c>
      <c r="E5190" s="17" t="s">
        <v>11</v>
      </c>
      <c r="F5190" s="18">
        <v>60939</v>
      </c>
    </row>
    <row r="5191" spans="1:6">
      <c r="A5191" s="16">
        <v>2012</v>
      </c>
      <c r="B5191" s="16">
        <v>7</v>
      </c>
      <c r="C5191" s="17" t="s">
        <v>51</v>
      </c>
      <c r="D5191" s="17" t="s">
        <v>70</v>
      </c>
      <c r="E5191" s="17" t="s">
        <v>12</v>
      </c>
      <c r="F5191" s="18">
        <v>833.65</v>
      </c>
    </row>
    <row r="5192" spans="1:6">
      <c r="A5192" s="16">
        <v>2012</v>
      </c>
      <c r="B5192" s="16">
        <v>7</v>
      </c>
      <c r="C5192" s="17" t="s">
        <v>51</v>
      </c>
      <c r="D5192" s="17" t="s">
        <v>70</v>
      </c>
      <c r="E5192" s="17" t="s">
        <v>13</v>
      </c>
      <c r="F5192" s="18">
        <v>494</v>
      </c>
    </row>
    <row r="5193" spans="1:6">
      <c r="A5193" s="16">
        <v>2012</v>
      </c>
      <c r="B5193" s="16">
        <v>7</v>
      </c>
      <c r="C5193" s="17" t="s">
        <v>51</v>
      </c>
      <c r="D5193" s="17" t="s">
        <v>15</v>
      </c>
      <c r="E5193" s="17" t="s">
        <v>10</v>
      </c>
      <c r="F5193" s="18">
        <v>0</v>
      </c>
    </row>
    <row r="5194" spans="1:6">
      <c r="A5194" s="16">
        <v>2012</v>
      </c>
      <c r="B5194" s="16">
        <v>7</v>
      </c>
      <c r="C5194" s="17" t="s">
        <v>51</v>
      </c>
      <c r="D5194" s="17" t="s">
        <v>15</v>
      </c>
      <c r="E5194" s="17" t="s">
        <v>11</v>
      </c>
      <c r="F5194" s="18">
        <v>111815</v>
      </c>
    </row>
    <row r="5195" spans="1:6">
      <c r="A5195" s="16">
        <v>2012</v>
      </c>
      <c r="B5195" s="16">
        <v>7</v>
      </c>
      <c r="C5195" s="17" t="s">
        <v>51</v>
      </c>
      <c r="D5195" s="17" t="s">
        <v>15</v>
      </c>
      <c r="E5195" s="17" t="s">
        <v>12</v>
      </c>
      <c r="F5195" s="18">
        <v>343.74</v>
      </c>
    </row>
    <row r="5196" spans="1:6">
      <c r="A5196" s="16">
        <v>2012</v>
      </c>
      <c r="B5196" s="16">
        <v>7</v>
      </c>
      <c r="C5196" s="17" t="s">
        <v>51</v>
      </c>
      <c r="D5196" s="17" t="s">
        <v>69</v>
      </c>
      <c r="E5196" s="17" t="s">
        <v>10</v>
      </c>
      <c r="F5196" s="18">
        <v>222</v>
      </c>
    </row>
    <row r="5197" spans="1:6">
      <c r="A5197" s="16">
        <v>2012</v>
      </c>
      <c r="B5197" s="16">
        <v>7</v>
      </c>
      <c r="C5197" s="17" t="s">
        <v>51</v>
      </c>
      <c r="D5197" s="17" t="s">
        <v>69</v>
      </c>
      <c r="E5197" s="17" t="s">
        <v>11</v>
      </c>
      <c r="F5197" s="18">
        <v>672720</v>
      </c>
    </row>
    <row r="5198" spans="1:6">
      <c r="A5198" s="16">
        <v>2012</v>
      </c>
      <c r="B5198" s="16">
        <v>7</v>
      </c>
      <c r="C5198" s="17" t="s">
        <v>51</v>
      </c>
      <c r="D5198" s="17" t="s">
        <v>69</v>
      </c>
      <c r="E5198" s="17" t="s">
        <v>13</v>
      </c>
      <c r="F5198" s="18">
        <v>47</v>
      </c>
    </row>
    <row r="5199" spans="1:6">
      <c r="A5199" s="16">
        <v>2012</v>
      </c>
      <c r="B5199" s="16">
        <v>7</v>
      </c>
      <c r="C5199" s="17" t="s">
        <v>52</v>
      </c>
      <c r="D5199" s="17" t="s">
        <v>9</v>
      </c>
      <c r="E5199" s="17" t="s">
        <v>10</v>
      </c>
      <c r="F5199" s="18">
        <v>1948663</v>
      </c>
    </row>
    <row r="5200" spans="1:6">
      <c r="A5200" s="16">
        <v>2012</v>
      </c>
      <c r="B5200" s="16">
        <v>7</v>
      </c>
      <c r="C5200" s="17" t="s">
        <v>52</v>
      </c>
      <c r="D5200" s="17" t="s">
        <v>9</v>
      </c>
      <c r="E5200" s="17" t="s">
        <v>11</v>
      </c>
      <c r="F5200" s="18">
        <v>45384041</v>
      </c>
    </row>
    <row r="5201" spans="1:6">
      <c r="A5201" s="16">
        <v>2012</v>
      </c>
      <c r="B5201" s="16">
        <v>7</v>
      </c>
      <c r="C5201" s="17" t="s">
        <v>52</v>
      </c>
      <c r="D5201" s="17" t="s">
        <v>9</v>
      </c>
      <c r="E5201" s="17" t="s">
        <v>13</v>
      </c>
      <c r="F5201" s="18">
        <v>968</v>
      </c>
    </row>
    <row r="5202" spans="1:6">
      <c r="A5202" s="16">
        <v>2012</v>
      </c>
      <c r="B5202" s="16">
        <v>7</v>
      </c>
      <c r="C5202" s="17" t="s">
        <v>52</v>
      </c>
      <c r="D5202" s="17" t="s">
        <v>72</v>
      </c>
      <c r="E5202" s="17" t="s">
        <v>11</v>
      </c>
      <c r="F5202" s="18">
        <v>11089152</v>
      </c>
    </row>
    <row r="5203" spans="1:6">
      <c r="A5203" s="16">
        <v>2012</v>
      </c>
      <c r="B5203" s="16">
        <v>7</v>
      </c>
      <c r="C5203" s="17" t="s">
        <v>52</v>
      </c>
      <c r="D5203" s="17" t="s">
        <v>14</v>
      </c>
      <c r="E5203" s="17" t="s">
        <v>10</v>
      </c>
      <c r="F5203" s="18">
        <v>1808300</v>
      </c>
    </row>
    <row r="5204" spans="1:6">
      <c r="A5204" s="16">
        <v>2012</v>
      </c>
      <c r="B5204" s="16">
        <v>7</v>
      </c>
      <c r="C5204" s="17" t="s">
        <v>52</v>
      </c>
      <c r="D5204" s="17" t="s">
        <v>14</v>
      </c>
      <c r="E5204" s="17" t="s">
        <v>11</v>
      </c>
      <c r="F5204" s="18">
        <v>33902955</v>
      </c>
    </row>
    <row r="5205" spans="1:6">
      <c r="A5205" s="16">
        <v>2012</v>
      </c>
      <c r="B5205" s="16">
        <v>7</v>
      </c>
      <c r="C5205" s="17" t="s">
        <v>52</v>
      </c>
      <c r="D5205" s="17" t="s">
        <v>14</v>
      </c>
      <c r="E5205" s="17" t="s">
        <v>13</v>
      </c>
      <c r="F5205" s="18">
        <v>939</v>
      </c>
    </row>
    <row r="5206" spans="1:6">
      <c r="A5206" s="16">
        <v>2012</v>
      </c>
      <c r="B5206" s="16">
        <v>7</v>
      </c>
      <c r="C5206" s="17" t="s">
        <v>52</v>
      </c>
      <c r="D5206" s="17" t="s">
        <v>70</v>
      </c>
      <c r="E5206" s="17" t="s">
        <v>10</v>
      </c>
      <c r="F5206" s="18">
        <v>19589</v>
      </c>
    </row>
    <row r="5207" spans="1:6">
      <c r="A5207" s="16">
        <v>2012</v>
      </c>
      <c r="B5207" s="16">
        <v>7</v>
      </c>
      <c r="C5207" s="17" t="s">
        <v>52</v>
      </c>
      <c r="D5207" s="17" t="s">
        <v>70</v>
      </c>
      <c r="E5207" s="17" t="s">
        <v>11</v>
      </c>
      <c r="F5207" s="18">
        <v>23156</v>
      </c>
    </row>
    <row r="5208" spans="1:6">
      <c r="A5208" s="16">
        <v>2012</v>
      </c>
      <c r="B5208" s="16">
        <v>7</v>
      </c>
      <c r="C5208" s="17" t="s">
        <v>52</v>
      </c>
      <c r="D5208" s="17" t="s">
        <v>70</v>
      </c>
      <c r="E5208" s="17" t="s">
        <v>13</v>
      </c>
      <c r="F5208" s="18">
        <v>29</v>
      </c>
    </row>
    <row r="5209" spans="1:6">
      <c r="A5209" s="16">
        <v>2012</v>
      </c>
      <c r="B5209" s="16">
        <v>7</v>
      </c>
      <c r="C5209" s="17" t="s">
        <v>52</v>
      </c>
      <c r="D5209" s="17" t="s">
        <v>15</v>
      </c>
      <c r="E5209" s="17" t="s">
        <v>10</v>
      </c>
      <c r="F5209" s="18">
        <v>120774</v>
      </c>
    </row>
    <row r="5210" spans="1:6">
      <c r="A5210" s="16">
        <v>2012</v>
      </c>
      <c r="B5210" s="16">
        <v>7</v>
      </c>
      <c r="C5210" s="17" t="s">
        <v>52</v>
      </c>
      <c r="D5210" s="17" t="s">
        <v>15</v>
      </c>
      <c r="E5210" s="17" t="s">
        <v>11</v>
      </c>
      <c r="F5210" s="18">
        <v>356424</v>
      </c>
    </row>
    <row r="5211" spans="1:6">
      <c r="A5211" s="16">
        <v>2012</v>
      </c>
      <c r="B5211" s="16">
        <v>7</v>
      </c>
      <c r="C5211" s="17" t="s">
        <v>52</v>
      </c>
      <c r="D5211" s="17" t="s">
        <v>69</v>
      </c>
      <c r="E5211" s="17" t="s">
        <v>11</v>
      </c>
      <c r="F5211" s="18">
        <v>12354</v>
      </c>
    </row>
    <row r="5212" spans="1:6">
      <c r="A5212" s="16">
        <v>2012</v>
      </c>
      <c r="B5212" s="16">
        <v>7</v>
      </c>
      <c r="C5212" s="17" t="s">
        <v>52</v>
      </c>
      <c r="D5212" s="17" t="s">
        <v>69</v>
      </c>
      <c r="E5212" s="17" t="s">
        <v>13</v>
      </c>
      <c r="F5212" s="18">
        <v>0</v>
      </c>
    </row>
    <row r="5213" spans="1:6">
      <c r="A5213" s="16">
        <v>2012</v>
      </c>
      <c r="B5213" s="16">
        <v>7</v>
      </c>
      <c r="C5213" s="17" t="s">
        <v>53</v>
      </c>
      <c r="D5213" s="17" t="s">
        <v>9</v>
      </c>
      <c r="E5213" s="17" t="s">
        <v>10</v>
      </c>
      <c r="F5213" s="18">
        <v>69632</v>
      </c>
    </row>
    <row r="5214" spans="1:6">
      <c r="A5214" s="16">
        <v>2012</v>
      </c>
      <c r="B5214" s="16">
        <v>7</v>
      </c>
      <c r="C5214" s="17" t="s">
        <v>53</v>
      </c>
      <c r="D5214" s="17" t="s">
        <v>9</v>
      </c>
      <c r="E5214" s="17" t="s">
        <v>11</v>
      </c>
      <c r="F5214" s="18">
        <v>3960635</v>
      </c>
    </row>
    <row r="5215" spans="1:6">
      <c r="A5215" s="16">
        <v>2012</v>
      </c>
      <c r="B5215" s="16">
        <v>7</v>
      </c>
      <c r="C5215" s="17" t="s">
        <v>53</v>
      </c>
      <c r="D5215" s="17" t="s">
        <v>9</v>
      </c>
      <c r="E5215" s="17" t="s">
        <v>13</v>
      </c>
      <c r="F5215" s="18">
        <v>3259</v>
      </c>
    </row>
    <row r="5216" spans="1:6">
      <c r="A5216" s="16">
        <v>2012</v>
      </c>
      <c r="B5216" s="16">
        <v>7</v>
      </c>
      <c r="C5216" s="17" t="s">
        <v>53</v>
      </c>
      <c r="D5216" s="17" t="s">
        <v>72</v>
      </c>
      <c r="E5216" s="17" t="s">
        <v>11</v>
      </c>
      <c r="F5216" s="18">
        <v>1220862</v>
      </c>
    </row>
    <row r="5217" spans="1:6">
      <c r="A5217" s="16">
        <v>2012</v>
      </c>
      <c r="B5217" s="16">
        <v>7</v>
      </c>
      <c r="C5217" s="17" t="s">
        <v>53</v>
      </c>
      <c r="D5217" s="17" t="s">
        <v>14</v>
      </c>
      <c r="E5217" s="17" t="s">
        <v>10</v>
      </c>
      <c r="F5217" s="18">
        <v>69632</v>
      </c>
    </row>
    <row r="5218" spans="1:6">
      <c r="A5218" s="16">
        <v>2012</v>
      </c>
      <c r="B5218" s="16">
        <v>7</v>
      </c>
      <c r="C5218" s="17" t="s">
        <v>53</v>
      </c>
      <c r="D5218" s="17" t="s">
        <v>14</v>
      </c>
      <c r="E5218" s="17" t="s">
        <v>11</v>
      </c>
      <c r="F5218" s="18">
        <v>1066922</v>
      </c>
    </row>
    <row r="5219" spans="1:6">
      <c r="A5219" s="16">
        <v>2012</v>
      </c>
      <c r="B5219" s="16">
        <v>7</v>
      </c>
      <c r="C5219" s="17" t="s">
        <v>53</v>
      </c>
      <c r="D5219" s="17" t="s">
        <v>14</v>
      </c>
      <c r="E5219" s="17" t="s">
        <v>13</v>
      </c>
      <c r="F5219" s="18">
        <v>3259</v>
      </c>
    </row>
    <row r="5220" spans="1:6">
      <c r="A5220" s="16">
        <v>2012</v>
      </c>
      <c r="B5220" s="16">
        <v>7</v>
      </c>
      <c r="C5220" s="17" t="s">
        <v>53</v>
      </c>
      <c r="D5220" s="17" t="s">
        <v>70</v>
      </c>
      <c r="E5220" s="17" t="s">
        <v>11</v>
      </c>
      <c r="F5220" s="18">
        <v>33135</v>
      </c>
    </row>
    <row r="5221" spans="1:6">
      <c r="A5221" s="16">
        <v>2012</v>
      </c>
      <c r="B5221" s="16">
        <v>7</v>
      </c>
      <c r="C5221" s="17" t="s">
        <v>53</v>
      </c>
      <c r="D5221" s="17" t="s">
        <v>70</v>
      </c>
      <c r="E5221" s="17" t="s">
        <v>13</v>
      </c>
      <c r="F5221" s="18">
        <v>0</v>
      </c>
    </row>
    <row r="5222" spans="1:6">
      <c r="A5222" s="16">
        <v>2012</v>
      </c>
      <c r="B5222" s="16">
        <v>7</v>
      </c>
      <c r="C5222" s="17" t="s">
        <v>53</v>
      </c>
      <c r="D5222" s="17" t="s">
        <v>15</v>
      </c>
      <c r="E5222" s="17" t="s">
        <v>11</v>
      </c>
      <c r="F5222" s="18">
        <v>1616093</v>
      </c>
    </row>
    <row r="5223" spans="1:6">
      <c r="A5223" s="16">
        <v>2012</v>
      </c>
      <c r="B5223" s="16">
        <v>7</v>
      </c>
      <c r="C5223" s="17" t="s">
        <v>53</v>
      </c>
      <c r="D5223" s="17" t="s">
        <v>69</v>
      </c>
      <c r="E5223" s="17" t="s">
        <v>11</v>
      </c>
      <c r="F5223" s="18">
        <v>23623</v>
      </c>
    </row>
    <row r="5224" spans="1:6">
      <c r="A5224" s="16">
        <v>2012</v>
      </c>
      <c r="B5224" s="16">
        <v>7</v>
      </c>
      <c r="C5224" s="17" t="s">
        <v>53</v>
      </c>
      <c r="D5224" s="17" t="s">
        <v>69</v>
      </c>
      <c r="E5224" s="17" t="s">
        <v>13</v>
      </c>
      <c r="F5224" s="18">
        <v>0</v>
      </c>
    </row>
    <row r="5225" spans="1:6">
      <c r="A5225" s="16">
        <v>2012</v>
      </c>
      <c r="B5225" s="16">
        <v>7</v>
      </c>
      <c r="C5225" s="17" t="s">
        <v>54</v>
      </c>
      <c r="D5225" s="17" t="s">
        <v>9</v>
      </c>
      <c r="E5225" s="17" t="s">
        <v>10</v>
      </c>
      <c r="F5225" s="18">
        <v>4538407</v>
      </c>
    </row>
    <row r="5226" spans="1:6">
      <c r="A5226" s="16">
        <v>2012</v>
      </c>
      <c r="B5226" s="16">
        <v>7</v>
      </c>
      <c r="C5226" s="17" t="s">
        <v>54</v>
      </c>
      <c r="D5226" s="17" t="s">
        <v>9</v>
      </c>
      <c r="E5226" s="17" t="s">
        <v>11</v>
      </c>
      <c r="F5226" s="18">
        <v>41675884</v>
      </c>
    </row>
    <row r="5227" spans="1:6">
      <c r="A5227" s="16">
        <v>2012</v>
      </c>
      <c r="B5227" s="16">
        <v>7</v>
      </c>
      <c r="C5227" s="17" t="s">
        <v>54</v>
      </c>
      <c r="D5227" s="17" t="s">
        <v>9</v>
      </c>
      <c r="E5227" s="17" t="s">
        <v>12</v>
      </c>
      <c r="F5227" s="18">
        <v>633.20000000000005</v>
      </c>
    </row>
    <row r="5228" spans="1:6">
      <c r="A5228" s="16">
        <v>2012</v>
      </c>
      <c r="B5228" s="16">
        <v>7</v>
      </c>
      <c r="C5228" s="17" t="s">
        <v>54</v>
      </c>
      <c r="D5228" s="17" t="s">
        <v>9</v>
      </c>
      <c r="E5228" s="17" t="s">
        <v>13</v>
      </c>
      <c r="F5228" s="18">
        <v>148832.22</v>
      </c>
    </row>
    <row r="5229" spans="1:6">
      <c r="A5229" s="16">
        <v>2012</v>
      </c>
      <c r="B5229" s="16">
        <v>7</v>
      </c>
      <c r="C5229" s="17" t="s">
        <v>54</v>
      </c>
      <c r="D5229" s="17" t="s">
        <v>72</v>
      </c>
      <c r="E5229" s="17" t="s">
        <v>10</v>
      </c>
      <c r="F5229" s="18">
        <v>4059996</v>
      </c>
    </row>
    <row r="5230" spans="1:6">
      <c r="A5230" s="16">
        <v>2012</v>
      </c>
      <c r="B5230" s="16">
        <v>7</v>
      </c>
      <c r="C5230" s="17" t="s">
        <v>54</v>
      </c>
      <c r="D5230" s="17" t="s">
        <v>72</v>
      </c>
      <c r="E5230" s="17" t="s">
        <v>11</v>
      </c>
      <c r="F5230" s="18">
        <v>36751720</v>
      </c>
    </row>
    <row r="5231" spans="1:6">
      <c r="A5231" s="16">
        <v>2012</v>
      </c>
      <c r="B5231" s="16">
        <v>7</v>
      </c>
      <c r="C5231" s="17" t="s">
        <v>54</v>
      </c>
      <c r="D5231" s="17" t="s">
        <v>72</v>
      </c>
      <c r="E5231" s="17" t="s">
        <v>13</v>
      </c>
      <c r="F5231" s="18">
        <v>123517.22</v>
      </c>
    </row>
    <row r="5232" spans="1:6">
      <c r="A5232" s="16">
        <v>2012</v>
      </c>
      <c r="B5232" s="16">
        <v>7</v>
      </c>
      <c r="C5232" s="17" t="s">
        <v>54</v>
      </c>
      <c r="D5232" s="17" t="s">
        <v>14</v>
      </c>
      <c r="E5232" s="17" t="s">
        <v>11</v>
      </c>
      <c r="F5232" s="18">
        <v>2526</v>
      </c>
    </row>
    <row r="5233" spans="1:6">
      <c r="A5233" s="16">
        <v>2012</v>
      </c>
      <c r="B5233" s="16">
        <v>7</v>
      </c>
      <c r="C5233" s="17" t="s">
        <v>54</v>
      </c>
      <c r="D5233" s="17" t="s">
        <v>14</v>
      </c>
      <c r="E5233" s="17" t="s">
        <v>13</v>
      </c>
      <c r="F5233" s="18">
        <v>61</v>
      </c>
    </row>
    <row r="5234" spans="1:6">
      <c r="A5234" s="16">
        <v>2012</v>
      </c>
      <c r="B5234" s="16">
        <v>7</v>
      </c>
      <c r="C5234" s="17" t="s">
        <v>54</v>
      </c>
      <c r="D5234" s="17" t="s">
        <v>70</v>
      </c>
      <c r="E5234" s="17" t="s">
        <v>10</v>
      </c>
      <c r="F5234" s="18">
        <v>17064</v>
      </c>
    </row>
    <row r="5235" spans="1:6">
      <c r="A5235" s="16">
        <v>2012</v>
      </c>
      <c r="B5235" s="16">
        <v>7</v>
      </c>
      <c r="C5235" s="17" t="s">
        <v>54</v>
      </c>
      <c r="D5235" s="17" t="s">
        <v>70</v>
      </c>
      <c r="E5235" s="17" t="s">
        <v>11</v>
      </c>
      <c r="F5235" s="18">
        <v>467378</v>
      </c>
    </row>
    <row r="5236" spans="1:6">
      <c r="A5236" s="16">
        <v>2012</v>
      </c>
      <c r="B5236" s="16">
        <v>7</v>
      </c>
      <c r="C5236" s="17" t="s">
        <v>54</v>
      </c>
      <c r="D5236" s="17" t="s">
        <v>70</v>
      </c>
      <c r="E5236" s="17" t="s">
        <v>12</v>
      </c>
      <c r="F5236" s="18">
        <v>633.20000000000005</v>
      </c>
    </row>
    <row r="5237" spans="1:6">
      <c r="A5237" s="16">
        <v>2012</v>
      </c>
      <c r="B5237" s="16">
        <v>7</v>
      </c>
      <c r="C5237" s="17" t="s">
        <v>54</v>
      </c>
      <c r="D5237" s="17" t="s">
        <v>70</v>
      </c>
      <c r="E5237" s="17" t="s">
        <v>13</v>
      </c>
      <c r="F5237" s="18">
        <v>24039</v>
      </c>
    </row>
    <row r="5238" spans="1:6">
      <c r="A5238" s="16">
        <v>2012</v>
      </c>
      <c r="B5238" s="16">
        <v>7</v>
      </c>
      <c r="C5238" s="17" t="s">
        <v>54</v>
      </c>
      <c r="D5238" s="17" t="s">
        <v>15</v>
      </c>
      <c r="E5238" s="17" t="s">
        <v>10</v>
      </c>
      <c r="F5238" s="18">
        <v>460855</v>
      </c>
    </row>
    <row r="5239" spans="1:6">
      <c r="A5239" s="16">
        <v>2012</v>
      </c>
      <c r="B5239" s="16">
        <v>7</v>
      </c>
      <c r="C5239" s="17" t="s">
        <v>54</v>
      </c>
      <c r="D5239" s="17" t="s">
        <v>15</v>
      </c>
      <c r="E5239" s="17" t="s">
        <v>11</v>
      </c>
      <c r="F5239" s="18">
        <v>4330458</v>
      </c>
    </row>
    <row r="5240" spans="1:6">
      <c r="A5240" s="16">
        <v>2012</v>
      </c>
      <c r="B5240" s="16">
        <v>7</v>
      </c>
      <c r="C5240" s="17" t="s">
        <v>54</v>
      </c>
      <c r="D5240" s="17" t="s">
        <v>15</v>
      </c>
      <c r="E5240" s="17" t="s">
        <v>12</v>
      </c>
      <c r="F5240" s="18" t="s">
        <v>75</v>
      </c>
    </row>
    <row r="5241" spans="1:6">
      <c r="A5241" s="16">
        <v>2012</v>
      </c>
      <c r="B5241" s="16">
        <v>7</v>
      </c>
      <c r="C5241" s="17" t="s">
        <v>54</v>
      </c>
      <c r="D5241" s="17" t="s">
        <v>15</v>
      </c>
      <c r="E5241" s="17" t="s">
        <v>13</v>
      </c>
      <c r="F5241" s="18">
        <v>660</v>
      </c>
    </row>
    <row r="5242" spans="1:6">
      <c r="A5242" s="16">
        <v>2012</v>
      </c>
      <c r="B5242" s="16">
        <v>7</v>
      </c>
      <c r="C5242" s="17" t="s">
        <v>54</v>
      </c>
      <c r="D5242" s="17" t="s">
        <v>69</v>
      </c>
      <c r="E5242" s="17" t="s">
        <v>10</v>
      </c>
      <c r="F5242" s="18">
        <v>492</v>
      </c>
    </row>
    <row r="5243" spans="1:6">
      <c r="A5243" s="16">
        <v>2012</v>
      </c>
      <c r="B5243" s="16">
        <v>7</v>
      </c>
      <c r="C5243" s="17" t="s">
        <v>54</v>
      </c>
      <c r="D5243" s="17" t="s">
        <v>69</v>
      </c>
      <c r="E5243" s="17" t="s">
        <v>11</v>
      </c>
      <c r="F5243" s="18">
        <v>123802</v>
      </c>
    </row>
    <row r="5244" spans="1:6">
      <c r="A5244" s="16">
        <v>2012</v>
      </c>
      <c r="B5244" s="16">
        <v>7</v>
      </c>
      <c r="C5244" s="17" t="s">
        <v>54</v>
      </c>
      <c r="D5244" s="17" t="s">
        <v>69</v>
      </c>
      <c r="E5244" s="17" t="s">
        <v>13</v>
      </c>
      <c r="F5244" s="18">
        <v>555</v>
      </c>
    </row>
    <row r="5245" spans="1:6">
      <c r="A5245" s="16">
        <v>2012</v>
      </c>
      <c r="B5245" s="16">
        <v>7</v>
      </c>
      <c r="C5245" s="17" t="s">
        <v>55</v>
      </c>
      <c r="D5245" s="17" t="s">
        <v>9</v>
      </c>
      <c r="E5245" s="17" t="s">
        <v>11</v>
      </c>
      <c r="F5245" s="18">
        <v>6315635</v>
      </c>
    </row>
    <row r="5246" spans="1:6">
      <c r="A5246" s="16">
        <v>2012</v>
      </c>
      <c r="B5246" s="16">
        <v>7</v>
      </c>
      <c r="C5246" s="17" t="s">
        <v>55</v>
      </c>
      <c r="D5246" s="17" t="s">
        <v>9</v>
      </c>
      <c r="E5246" s="17" t="s">
        <v>13</v>
      </c>
      <c r="F5246" s="18">
        <v>4880</v>
      </c>
    </row>
    <row r="5247" spans="1:6">
      <c r="A5247" s="16">
        <v>2012</v>
      </c>
      <c r="B5247" s="16">
        <v>7</v>
      </c>
      <c r="C5247" s="17" t="s">
        <v>55</v>
      </c>
      <c r="D5247" s="17" t="s">
        <v>72</v>
      </c>
      <c r="E5247" s="17" t="s">
        <v>11</v>
      </c>
      <c r="F5247" s="18">
        <v>6266738</v>
      </c>
    </row>
    <row r="5248" spans="1:6">
      <c r="A5248" s="16">
        <v>2012</v>
      </c>
      <c r="B5248" s="16">
        <v>7</v>
      </c>
      <c r="C5248" s="17" t="s">
        <v>55</v>
      </c>
      <c r="D5248" s="17" t="s">
        <v>72</v>
      </c>
      <c r="E5248" s="17" t="s">
        <v>13</v>
      </c>
      <c r="F5248" s="18">
        <v>0</v>
      </c>
    </row>
    <row r="5249" spans="1:6">
      <c r="A5249" s="16">
        <v>2012</v>
      </c>
      <c r="B5249" s="16">
        <v>7</v>
      </c>
      <c r="C5249" s="17" t="s">
        <v>55</v>
      </c>
      <c r="D5249" s="17" t="s">
        <v>14</v>
      </c>
      <c r="E5249" s="17" t="s">
        <v>13</v>
      </c>
      <c r="F5249" s="18">
        <v>4832</v>
      </c>
    </row>
    <row r="5250" spans="1:6">
      <c r="A5250" s="16">
        <v>2012</v>
      </c>
      <c r="B5250" s="16">
        <v>7</v>
      </c>
      <c r="C5250" s="17" t="s">
        <v>55</v>
      </c>
      <c r="D5250" s="17" t="s">
        <v>69</v>
      </c>
      <c r="E5250" s="17" t="s">
        <v>11</v>
      </c>
      <c r="F5250" s="18">
        <v>48897</v>
      </c>
    </row>
    <row r="5251" spans="1:6">
      <c r="A5251" s="16">
        <v>2012</v>
      </c>
      <c r="B5251" s="16">
        <v>7</v>
      </c>
      <c r="C5251" s="17" t="s">
        <v>55</v>
      </c>
      <c r="D5251" s="17" t="s">
        <v>69</v>
      </c>
      <c r="E5251" s="17" t="s">
        <v>13</v>
      </c>
      <c r="F5251" s="18">
        <v>48</v>
      </c>
    </row>
    <row r="5252" spans="1:6">
      <c r="A5252" s="16">
        <v>2012</v>
      </c>
      <c r="B5252" s="16">
        <v>7</v>
      </c>
      <c r="C5252" s="17" t="s">
        <v>56</v>
      </c>
      <c r="D5252" s="17" t="s">
        <v>9</v>
      </c>
      <c r="E5252" s="17" t="s">
        <v>10</v>
      </c>
      <c r="F5252" s="18">
        <v>1376644</v>
      </c>
    </row>
    <row r="5253" spans="1:6">
      <c r="A5253" s="16">
        <v>2012</v>
      </c>
      <c r="B5253" s="16">
        <v>7</v>
      </c>
      <c r="C5253" s="17" t="s">
        <v>56</v>
      </c>
      <c r="D5253" s="17" t="s">
        <v>9</v>
      </c>
      <c r="E5253" s="17" t="s">
        <v>11</v>
      </c>
      <c r="F5253" s="18">
        <v>12579368</v>
      </c>
    </row>
    <row r="5254" spans="1:6">
      <c r="A5254" s="16">
        <v>2012</v>
      </c>
      <c r="B5254" s="16">
        <v>7</v>
      </c>
      <c r="C5254" s="17" t="s">
        <v>56</v>
      </c>
      <c r="D5254" s="17" t="s">
        <v>9</v>
      </c>
      <c r="E5254" s="17" t="s">
        <v>13</v>
      </c>
      <c r="F5254" s="18">
        <v>19669</v>
      </c>
    </row>
    <row r="5255" spans="1:6">
      <c r="A5255" s="16">
        <v>2012</v>
      </c>
      <c r="B5255" s="16">
        <v>7</v>
      </c>
      <c r="C5255" s="17" t="s">
        <v>56</v>
      </c>
      <c r="D5255" s="17" t="s">
        <v>72</v>
      </c>
      <c r="E5255" s="17" t="s">
        <v>10</v>
      </c>
      <c r="F5255" s="18">
        <v>0</v>
      </c>
    </row>
    <row r="5256" spans="1:6">
      <c r="A5256" s="16">
        <v>2012</v>
      </c>
      <c r="B5256" s="16">
        <v>7</v>
      </c>
      <c r="C5256" s="17" t="s">
        <v>56</v>
      </c>
      <c r="D5256" s="17" t="s">
        <v>72</v>
      </c>
      <c r="E5256" s="17" t="s">
        <v>11</v>
      </c>
      <c r="F5256" s="18">
        <v>1956620</v>
      </c>
    </row>
    <row r="5257" spans="1:6">
      <c r="A5257" s="16">
        <v>2012</v>
      </c>
      <c r="B5257" s="16">
        <v>7</v>
      </c>
      <c r="C5257" s="17" t="s">
        <v>56</v>
      </c>
      <c r="D5257" s="17" t="s">
        <v>72</v>
      </c>
      <c r="E5257" s="17" t="s">
        <v>13</v>
      </c>
      <c r="F5257" s="18">
        <v>0</v>
      </c>
    </row>
    <row r="5258" spans="1:6">
      <c r="A5258" s="16">
        <v>2012</v>
      </c>
      <c r="B5258" s="16">
        <v>7</v>
      </c>
      <c r="C5258" s="17" t="s">
        <v>56</v>
      </c>
      <c r="D5258" s="17" t="s">
        <v>14</v>
      </c>
      <c r="E5258" s="17" t="s">
        <v>10</v>
      </c>
      <c r="F5258" s="18">
        <v>1370685</v>
      </c>
    </row>
    <row r="5259" spans="1:6">
      <c r="A5259" s="16">
        <v>2012</v>
      </c>
      <c r="B5259" s="16">
        <v>7</v>
      </c>
      <c r="C5259" s="17" t="s">
        <v>56</v>
      </c>
      <c r="D5259" s="17" t="s">
        <v>14</v>
      </c>
      <c r="E5259" s="17" t="s">
        <v>11</v>
      </c>
      <c r="F5259" s="18">
        <v>10075443</v>
      </c>
    </row>
    <row r="5260" spans="1:6">
      <c r="A5260" s="16">
        <v>2012</v>
      </c>
      <c r="B5260" s="16">
        <v>7</v>
      </c>
      <c r="C5260" s="17" t="s">
        <v>56</v>
      </c>
      <c r="D5260" s="17" t="s">
        <v>14</v>
      </c>
      <c r="E5260" s="17" t="s">
        <v>13</v>
      </c>
      <c r="F5260" s="18">
        <v>18198</v>
      </c>
    </row>
    <row r="5261" spans="1:6">
      <c r="A5261" s="16">
        <v>2012</v>
      </c>
      <c r="B5261" s="16">
        <v>7</v>
      </c>
      <c r="C5261" s="17" t="s">
        <v>56</v>
      </c>
      <c r="D5261" s="17" t="s">
        <v>70</v>
      </c>
      <c r="E5261" s="17" t="s">
        <v>10</v>
      </c>
      <c r="F5261" s="18">
        <v>5959</v>
      </c>
    </row>
    <row r="5262" spans="1:6">
      <c r="A5262" s="16">
        <v>2012</v>
      </c>
      <c r="B5262" s="16">
        <v>7</v>
      </c>
      <c r="C5262" s="17" t="s">
        <v>56</v>
      </c>
      <c r="D5262" s="17" t="s">
        <v>70</v>
      </c>
      <c r="E5262" s="17" t="s">
        <v>11</v>
      </c>
      <c r="F5262" s="18">
        <v>57490</v>
      </c>
    </row>
    <row r="5263" spans="1:6">
      <c r="A5263" s="16">
        <v>2012</v>
      </c>
      <c r="B5263" s="16">
        <v>7</v>
      </c>
      <c r="C5263" s="17" t="s">
        <v>56</v>
      </c>
      <c r="D5263" s="17" t="s">
        <v>70</v>
      </c>
      <c r="E5263" s="17" t="s">
        <v>13</v>
      </c>
      <c r="F5263" s="18">
        <v>1236</v>
      </c>
    </row>
    <row r="5264" spans="1:6">
      <c r="A5264" s="16">
        <v>2012</v>
      </c>
      <c r="B5264" s="16">
        <v>7</v>
      </c>
      <c r="C5264" s="17" t="s">
        <v>56</v>
      </c>
      <c r="D5264" s="17" t="s">
        <v>15</v>
      </c>
      <c r="E5264" s="17" t="s">
        <v>10</v>
      </c>
      <c r="F5264" s="18">
        <v>0</v>
      </c>
    </row>
    <row r="5265" spans="1:6">
      <c r="A5265" s="16">
        <v>2012</v>
      </c>
      <c r="B5265" s="16">
        <v>7</v>
      </c>
      <c r="C5265" s="17" t="s">
        <v>56</v>
      </c>
      <c r="D5265" s="17" t="s">
        <v>15</v>
      </c>
      <c r="E5265" s="17" t="s">
        <v>11</v>
      </c>
      <c r="F5265" s="18">
        <v>489805</v>
      </c>
    </row>
    <row r="5266" spans="1:6">
      <c r="A5266" s="16">
        <v>2012</v>
      </c>
      <c r="B5266" s="16">
        <v>7</v>
      </c>
      <c r="C5266" s="17" t="s">
        <v>56</v>
      </c>
      <c r="D5266" s="17" t="s">
        <v>15</v>
      </c>
      <c r="E5266" s="17" t="s">
        <v>13</v>
      </c>
      <c r="F5266" s="18">
        <v>220</v>
      </c>
    </row>
    <row r="5267" spans="1:6">
      <c r="A5267" s="16">
        <v>2012</v>
      </c>
      <c r="B5267" s="16">
        <v>7</v>
      </c>
      <c r="C5267" s="17" t="s">
        <v>56</v>
      </c>
      <c r="D5267" s="17" t="s">
        <v>69</v>
      </c>
      <c r="E5267" s="17" t="s">
        <v>11</v>
      </c>
      <c r="F5267" s="18">
        <v>10</v>
      </c>
    </row>
    <row r="5268" spans="1:6">
      <c r="A5268" s="16">
        <v>2012</v>
      </c>
      <c r="B5268" s="16">
        <v>7</v>
      </c>
      <c r="C5268" s="17" t="s">
        <v>56</v>
      </c>
      <c r="D5268" s="17" t="s">
        <v>69</v>
      </c>
      <c r="E5268" s="17" t="s">
        <v>13</v>
      </c>
      <c r="F5268" s="18">
        <v>15</v>
      </c>
    </row>
    <row r="5269" spans="1:6">
      <c r="A5269" s="16">
        <v>2012</v>
      </c>
      <c r="B5269" s="16">
        <v>7</v>
      </c>
      <c r="C5269" s="17" t="s">
        <v>57</v>
      </c>
      <c r="D5269" s="17" t="s">
        <v>9</v>
      </c>
      <c r="E5269" s="17" t="s">
        <v>10</v>
      </c>
      <c r="F5269" s="18">
        <v>195835</v>
      </c>
    </row>
    <row r="5270" spans="1:6">
      <c r="A5270" s="16">
        <v>2012</v>
      </c>
      <c r="B5270" s="16">
        <v>7</v>
      </c>
      <c r="C5270" s="17" t="s">
        <v>57</v>
      </c>
      <c r="D5270" s="17" t="s">
        <v>9</v>
      </c>
      <c r="E5270" s="17" t="s">
        <v>11</v>
      </c>
      <c r="F5270" s="18">
        <v>1276378</v>
      </c>
    </row>
    <row r="5271" spans="1:6">
      <c r="A5271" s="16">
        <v>2012</v>
      </c>
      <c r="B5271" s="16">
        <v>7</v>
      </c>
      <c r="C5271" s="17" t="s">
        <v>57</v>
      </c>
      <c r="D5271" s="17" t="s">
        <v>9</v>
      </c>
      <c r="E5271" s="17" t="s">
        <v>13</v>
      </c>
      <c r="F5271" s="18">
        <v>2346</v>
      </c>
    </row>
    <row r="5272" spans="1:6">
      <c r="A5272" s="16">
        <v>2012</v>
      </c>
      <c r="B5272" s="16">
        <v>7</v>
      </c>
      <c r="C5272" s="17" t="s">
        <v>57</v>
      </c>
      <c r="D5272" s="17" t="s">
        <v>72</v>
      </c>
      <c r="E5272" s="17" t="s">
        <v>13</v>
      </c>
      <c r="F5272" s="18">
        <v>75</v>
      </c>
    </row>
    <row r="5273" spans="1:6">
      <c r="A5273" s="16">
        <v>2012</v>
      </c>
      <c r="B5273" s="16">
        <v>7</v>
      </c>
      <c r="C5273" s="17" t="s">
        <v>57</v>
      </c>
      <c r="D5273" s="17" t="s">
        <v>14</v>
      </c>
      <c r="E5273" s="17" t="s">
        <v>10</v>
      </c>
      <c r="F5273" s="18">
        <v>195835</v>
      </c>
    </row>
    <row r="5274" spans="1:6">
      <c r="A5274" s="16">
        <v>2012</v>
      </c>
      <c r="B5274" s="16">
        <v>7</v>
      </c>
      <c r="C5274" s="17" t="s">
        <v>57</v>
      </c>
      <c r="D5274" s="17" t="s">
        <v>14</v>
      </c>
      <c r="E5274" s="17" t="s">
        <v>11</v>
      </c>
      <c r="F5274" s="18">
        <v>1276378</v>
      </c>
    </row>
    <row r="5275" spans="1:6">
      <c r="A5275" s="16">
        <v>2012</v>
      </c>
      <c r="B5275" s="16">
        <v>7</v>
      </c>
      <c r="C5275" s="17" t="s">
        <v>57</v>
      </c>
      <c r="D5275" s="17" t="s">
        <v>14</v>
      </c>
      <c r="E5275" s="17" t="s">
        <v>13</v>
      </c>
      <c r="F5275" s="18">
        <v>2264</v>
      </c>
    </row>
    <row r="5276" spans="1:6">
      <c r="A5276" s="16">
        <v>2012</v>
      </c>
      <c r="B5276" s="16">
        <v>7</v>
      </c>
      <c r="C5276" s="17" t="s">
        <v>57</v>
      </c>
      <c r="D5276" s="17" t="s">
        <v>69</v>
      </c>
      <c r="E5276" s="17" t="s">
        <v>13</v>
      </c>
      <c r="F5276" s="18">
        <v>7</v>
      </c>
    </row>
    <row r="5277" spans="1:6">
      <c r="A5277" s="16">
        <v>2012</v>
      </c>
      <c r="B5277" s="16">
        <v>7</v>
      </c>
      <c r="C5277" s="17" t="s">
        <v>58</v>
      </c>
      <c r="D5277" s="17" t="s">
        <v>9</v>
      </c>
      <c r="E5277" s="17" t="s">
        <v>10</v>
      </c>
      <c r="F5277" s="18">
        <v>2163888</v>
      </c>
    </row>
    <row r="5278" spans="1:6">
      <c r="A5278" s="16">
        <v>2012</v>
      </c>
      <c r="B5278" s="16">
        <v>7</v>
      </c>
      <c r="C5278" s="17" t="s">
        <v>58</v>
      </c>
      <c r="D5278" s="17" t="s">
        <v>9</v>
      </c>
      <c r="E5278" s="17" t="s">
        <v>11</v>
      </c>
      <c r="F5278" s="18">
        <v>8983061</v>
      </c>
    </row>
    <row r="5279" spans="1:6">
      <c r="A5279" s="16">
        <v>2012</v>
      </c>
      <c r="B5279" s="16">
        <v>7</v>
      </c>
      <c r="C5279" s="17" t="s">
        <v>58</v>
      </c>
      <c r="D5279" s="17" t="s">
        <v>9</v>
      </c>
      <c r="E5279" s="17" t="s">
        <v>12</v>
      </c>
      <c r="F5279" s="18">
        <v>6.55</v>
      </c>
    </row>
    <row r="5280" spans="1:6">
      <c r="A5280" s="16">
        <v>2012</v>
      </c>
      <c r="B5280" s="16">
        <v>7</v>
      </c>
      <c r="C5280" s="17" t="s">
        <v>58</v>
      </c>
      <c r="D5280" s="17" t="s">
        <v>9</v>
      </c>
      <c r="E5280" s="17" t="s">
        <v>13</v>
      </c>
      <c r="F5280" s="18">
        <v>15193</v>
      </c>
    </row>
    <row r="5281" spans="1:6">
      <c r="A5281" s="16">
        <v>2012</v>
      </c>
      <c r="B5281" s="16">
        <v>7</v>
      </c>
      <c r="C5281" s="17" t="s">
        <v>58</v>
      </c>
      <c r="D5281" s="17" t="s">
        <v>14</v>
      </c>
      <c r="E5281" s="17" t="s">
        <v>10</v>
      </c>
      <c r="F5281" s="18">
        <v>2142932</v>
      </c>
    </row>
    <row r="5282" spans="1:6">
      <c r="A5282" s="16">
        <v>2012</v>
      </c>
      <c r="B5282" s="16">
        <v>7</v>
      </c>
      <c r="C5282" s="17" t="s">
        <v>58</v>
      </c>
      <c r="D5282" s="17" t="s">
        <v>14</v>
      </c>
      <c r="E5282" s="17" t="s">
        <v>11</v>
      </c>
      <c r="F5282" s="18">
        <v>8785409</v>
      </c>
    </row>
    <row r="5283" spans="1:6">
      <c r="A5283" s="16">
        <v>2012</v>
      </c>
      <c r="B5283" s="16">
        <v>7</v>
      </c>
      <c r="C5283" s="17" t="s">
        <v>58</v>
      </c>
      <c r="D5283" s="17" t="s">
        <v>14</v>
      </c>
      <c r="E5283" s="17" t="s">
        <v>13</v>
      </c>
      <c r="F5283" s="18">
        <v>15181</v>
      </c>
    </row>
    <row r="5284" spans="1:6">
      <c r="A5284" s="16">
        <v>2012</v>
      </c>
      <c r="B5284" s="16">
        <v>7</v>
      </c>
      <c r="C5284" s="17" t="s">
        <v>58</v>
      </c>
      <c r="D5284" s="17" t="s">
        <v>70</v>
      </c>
      <c r="E5284" s="17" t="s">
        <v>10</v>
      </c>
      <c r="F5284" s="18">
        <v>20544</v>
      </c>
    </row>
    <row r="5285" spans="1:6">
      <c r="A5285" s="16">
        <v>2012</v>
      </c>
      <c r="B5285" s="16">
        <v>7</v>
      </c>
      <c r="C5285" s="17" t="s">
        <v>58</v>
      </c>
      <c r="D5285" s="17" t="s">
        <v>70</v>
      </c>
      <c r="E5285" s="17" t="s">
        <v>11</v>
      </c>
      <c r="F5285" s="18">
        <v>24702</v>
      </c>
    </row>
    <row r="5286" spans="1:6">
      <c r="A5286" s="16">
        <v>2012</v>
      </c>
      <c r="B5286" s="16">
        <v>7</v>
      </c>
      <c r="C5286" s="17" t="s">
        <v>58</v>
      </c>
      <c r="D5286" s="17" t="s">
        <v>70</v>
      </c>
      <c r="E5286" s="17" t="s">
        <v>12</v>
      </c>
      <c r="F5286" s="18">
        <v>6.55</v>
      </c>
    </row>
    <row r="5287" spans="1:6">
      <c r="A5287" s="16">
        <v>2012</v>
      </c>
      <c r="B5287" s="16">
        <v>7</v>
      </c>
      <c r="C5287" s="17" t="s">
        <v>58</v>
      </c>
      <c r="D5287" s="17" t="s">
        <v>70</v>
      </c>
      <c r="E5287" s="17" t="s">
        <v>13</v>
      </c>
      <c r="F5287" s="18">
        <v>6</v>
      </c>
    </row>
    <row r="5288" spans="1:6">
      <c r="A5288" s="16">
        <v>2012</v>
      </c>
      <c r="B5288" s="16">
        <v>7</v>
      </c>
      <c r="C5288" s="17" t="s">
        <v>58</v>
      </c>
      <c r="D5288" s="17" t="s">
        <v>69</v>
      </c>
      <c r="E5288" s="17" t="s">
        <v>10</v>
      </c>
      <c r="F5288" s="18">
        <v>412</v>
      </c>
    </row>
    <row r="5289" spans="1:6">
      <c r="A5289" s="16">
        <v>2012</v>
      </c>
      <c r="B5289" s="16">
        <v>7</v>
      </c>
      <c r="C5289" s="17" t="s">
        <v>58</v>
      </c>
      <c r="D5289" s="17" t="s">
        <v>69</v>
      </c>
      <c r="E5289" s="17" t="s">
        <v>11</v>
      </c>
      <c r="F5289" s="18">
        <v>172950</v>
      </c>
    </row>
    <row r="5290" spans="1:6">
      <c r="A5290" s="16">
        <v>2012</v>
      </c>
      <c r="B5290" s="16">
        <v>7</v>
      </c>
      <c r="C5290" s="17" t="s">
        <v>58</v>
      </c>
      <c r="D5290" s="17" t="s">
        <v>69</v>
      </c>
      <c r="E5290" s="17" t="s">
        <v>13</v>
      </c>
      <c r="F5290" s="18">
        <v>6</v>
      </c>
    </row>
    <row r="5291" spans="1:6">
      <c r="A5291" s="16">
        <v>2012</v>
      </c>
      <c r="B5291" s="16">
        <v>7</v>
      </c>
      <c r="C5291" s="17" t="s">
        <v>59</v>
      </c>
      <c r="D5291" s="17" t="s">
        <v>9</v>
      </c>
      <c r="E5291" s="17" t="s">
        <v>10</v>
      </c>
      <c r="F5291" s="18">
        <v>9989709</v>
      </c>
    </row>
    <row r="5292" spans="1:6">
      <c r="A5292" s="16">
        <v>2012</v>
      </c>
      <c r="B5292" s="16">
        <v>7</v>
      </c>
      <c r="C5292" s="17" t="s">
        <v>59</v>
      </c>
      <c r="D5292" s="17" t="s">
        <v>9</v>
      </c>
      <c r="E5292" s="17" t="s">
        <v>11</v>
      </c>
      <c r="F5292" s="18">
        <v>182485710</v>
      </c>
    </row>
    <row r="5293" spans="1:6">
      <c r="A5293" s="16">
        <v>2012</v>
      </c>
      <c r="B5293" s="16">
        <v>7</v>
      </c>
      <c r="C5293" s="17" t="s">
        <v>59</v>
      </c>
      <c r="D5293" s="17" t="s">
        <v>9</v>
      </c>
      <c r="E5293" s="17" t="s">
        <v>12</v>
      </c>
      <c r="F5293" s="18">
        <v>2004.23</v>
      </c>
    </row>
    <row r="5294" spans="1:6">
      <c r="A5294" s="16">
        <v>2012</v>
      </c>
      <c r="B5294" s="16">
        <v>7</v>
      </c>
      <c r="C5294" s="17" t="s">
        <v>59</v>
      </c>
      <c r="D5294" s="17" t="s">
        <v>9</v>
      </c>
      <c r="E5294" s="17" t="s">
        <v>13</v>
      </c>
      <c r="F5294" s="18">
        <v>221111</v>
      </c>
    </row>
    <row r="5295" spans="1:6">
      <c r="A5295" s="16">
        <v>2012</v>
      </c>
      <c r="B5295" s="16">
        <v>7</v>
      </c>
      <c r="C5295" s="17" t="s">
        <v>59</v>
      </c>
      <c r="D5295" s="17" t="s">
        <v>72</v>
      </c>
      <c r="E5295" s="17" t="s">
        <v>10</v>
      </c>
      <c r="F5295" s="18">
        <v>6108527</v>
      </c>
    </row>
    <row r="5296" spans="1:6">
      <c r="A5296" s="16">
        <v>2012</v>
      </c>
      <c r="B5296" s="16">
        <v>7</v>
      </c>
      <c r="C5296" s="17" t="s">
        <v>59</v>
      </c>
      <c r="D5296" s="17" t="s">
        <v>72</v>
      </c>
      <c r="E5296" s="17" t="s">
        <v>11</v>
      </c>
      <c r="F5296" s="18">
        <v>86069649</v>
      </c>
    </row>
    <row r="5297" spans="1:6">
      <c r="A5297" s="16">
        <v>2012</v>
      </c>
      <c r="B5297" s="16">
        <v>7</v>
      </c>
      <c r="C5297" s="17" t="s">
        <v>59</v>
      </c>
      <c r="D5297" s="17" t="s">
        <v>72</v>
      </c>
      <c r="E5297" s="17" t="s">
        <v>13</v>
      </c>
      <c r="F5297" s="18">
        <v>20725</v>
      </c>
    </row>
    <row r="5298" spans="1:6">
      <c r="A5298" s="16">
        <v>2012</v>
      </c>
      <c r="B5298" s="16">
        <v>7</v>
      </c>
      <c r="C5298" s="17" t="s">
        <v>59</v>
      </c>
      <c r="D5298" s="17" t="s">
        <v>14</v>
      </c>
      <c r="E5298" s="17" t="s">
        <v>10</v>
      </c>
      <c r="F5298" s="18">
        <v>3881182</v>
      </c>
    </row>
    <row r="5299" spans="1:6">
      <c r="A5299" s="16">
        <v>2012</v>
      </c>
      <c r="B5299" s="16">
        <v>7</v>
      </c>
      <c r="C5299" s="17" t="s">
        <v>59</v>
      </c>
      <c r="D5299" s="17" t="s">
        <v>14</v>
      </c>
      <c r="E5299" s="17" t="s">
        <v>11</v>
      </c>
      <c r="F5299" s="18">
        <v>43712263</v>
      </c>
    </row>
    <row r="5300" spans="1:6">
      <c r="A5300" s="16">
        <v>2012</v>
      </c>
      <c r="B5300" s="16">
        <v>7</v>
      </c>
      <c r="C5300" s="17" t="s">
        <v>59</v>
      </c>
      <c r="D5300" s="17" t="s">
        <v>14</v>
      </c>
      <c r="E5300" s="17" t="s">
        <v>13</v>
      </c>
      <c r="F5300" s="18">
        <v>2787</v>
      </c>
    </row>
    <row r="5301" spans="1:6">
      <c r="A5301" s="16">
        <v>2012</v>
      </c>
      <c r="B5301" s="16">
        <v>7</v>
      </c>
      <c r="C5301" s="17" t="s">
        <v>59</v>
      </c>
      <c r="D5301" s="17" t="s">
        <v>70</v>
      </c>
      <c r="E5301" s="17" t="s">
        <v>11</v>
      </c>
      <c r="F5301" s="18">
        <v>24062117</v>
      </c>
    </row>
    <row r="5302" spans="1:6">
      <c r="A5302" s="16">
        <v>2012</v>
      </c>
      <c r="B5302" s="16">
        <v>7</v>
      </c>
      <c r="C5302" s="17" t="s">
        <v>59</v>
      </c>
      <c r="D5302" s="17" t="s">
        <v>70</v>
      </c>
      <c r="E5302" s="17" t="s">
        <v>12</v>
      </c>
      <c r="F5302" s="18">
        <v>1130.6300000000001</v>
      </c>
    </row>
    <row r="5303" spans="1:6">
      <c r="A5303" s="16">
        <v>2012</v>
      </c>
      <c r="B5303" s="16">
        <v>7</v>
      </c>
      <c r="C5303" s="17" t="s">
        <v>59</v>
      </c>
      <c r="D5303" s="17" t="s">
        <v>70</v>
      </c>
      <c r="E5303" s="17" t="s">
        <v>13</v>
      </c>
      <c r="F5303" s="18">
        <v>197503</v>
      </c>
    </row>
    <row r="5304" spans="1:6">
      <c r="A5304" s="16">
        <v>2012</v>
      </c>
      <c r="B5304" s="16">
        <v>7</v>
      </c>
      <c r="C5304" s="17" t="s">
        <v>59</v>
      </c>
      <c r="D5304" s="17" t="s">
        <v>15</v>
      </c>
      <c r="E5304" s="17" t="s">
        <v>11</v>
      </c>
      <c r="F5304" s="18">
        <v>27936716</v>
      </c>
    </row>
    <row r="5305" spans="1:6">
      <c r="A5305" s="16">
        <v>2012</v>
      </c>
      <c r="B5305" s="16">
        <v>7</v>
      </c>
      <c r="C5305" s="17" t="s">
        <v>59</v>
      </c>
      <c r="D5305" s="17" t="s">
        <v>15</v>
      </c>
      <c r="E5305" s="17" t="s">
        <v>12</v>
      </c>
      <c r="F5305" s="18">
        <v>873.6</v>
      </c>
    </row>
    <row r="5306" spans="1:6">
      <c r="A5306" s="16">
        <v>2012</v>
      </c>
      <c r="B5306" s="16">
        <v>7</v>
      </c>
      <c r="C5306" s="17" t="s">
        <v>59</v>
      </c>
      <c r="D5306" s="17" t="s">
        <v>69</v>
      </c>
      <c r="E5306" s="17" t="s">
        <v>11</v>
      </c>
      <c r="F5306" s="18">
        <v>704965</v>
      </c>
    </row>
    <row r="5307" spans="1:6">
      <c r="A5307" s="16">
        <v>2012</v>
      </c>
      <c r="B5307" s="16">
        <v>7</v>
      </c>
      <c r="C5307" s="17" t="s">
        <v>59</v>
      </c>
      <c r="D5307" s="17" t="s">
        <v>69</v>
      </c>
      <c r="E5307" s="17" t="s">
        <v>13</v>
      </c>
      <c r="F5307" s="18">
        <v>96</v>
      </c>
    </row>
    <row r="5308" spans="1:6">
      <c r="A5308" s="16">
        <v>2012</v>
      </c>
      <c r="B5308" s="16">
        <v>7</v>
      </c>
      <c r="C5308" s="17" t="s">
        <v>60</v>
      </c>
      <c r="D5308" s="17" t="s">
        <v>9</v>
      </c>
      <c r="E5308" s="17" t="s">
        <v>10</v>
      </c>
      <c r="F5308" s="18">
        <v>86516330</v>
      </c>
    </row>
    <row r="5309" spans="1:6">
      <c r="A5309" s="16">
        <v>2012</v>
      </c>
      <c r="B5309" s="16">
        <v>7</v>
      </c>
      <c r="C5309" s="17" t="s">
        <v>60</v>
      </c>
      <c r="D5309" s="17" t="s">
        <v>9</v>
      </c>
      <c r="E5309" s="17" t="s">
        <v>20</v>
      </c>
      <c r="F5309" s="18">
        <v>12567.28</v>
      </c>
    </row>
    <row r="5310" spans="1:6">
      <c r="A5310" s="16">
        <v>2012</v>
      </c>
      <c r="B5310" s="16">
        <v>7</v>
      </c>
      <c r="C5310" s="17" t="s">
        <v>60</v>
      </c>
      <c r="D5310" s="17" t="s">
        <v>9</v>
      </c>
      <c r="E5310" s="17" t="s">
        <v>11</v>
      </c>
      <c r="F5310" s="18">
        <v>1118370000</v>
      </c>
    </row>
    <row r="5311" spans="1:6">
      <c r="A5311" s="16">
        <v>2012</v>
      </c>
      <c r="B5311" s="16">
        <v>7</v>
      </c>
      <c r="C5311" s="17" t="s">
        <v>60</v>
      </c>
      <c r="D5311" s="17" t="s">
        <v>9</v>
      </c>
      <c r="E5311" s="17" t="s">
        <v>12</v>
      </c>
      <c r="F5311" s="18">
        <v>9019.82</v>
      </c>
    </row>
    <row r="5312" spans="1:6">
      <c r="A5312" s="16">
        <v>2012</v>
      </c>
      <c r="B5312" s="16">
        <v>7</v>
      </c>
      <c r="C5312" s="17" t="s">
        <v>60</v>
      </c>
      <c r="D5312" s="17" t="s">
        <v>9</v>
      </c>
      <c r="E5312" s="17" t="s">
        <v>13</v>
      </c>
      <c r="F5312" s="18">
        <v>4220157.4000000004</v>
      </c>
    </row>
    <row r="5313" spans="1:6">
      <c r="A5313" s="16">
        <v>2012</v>
      </c>
      <c r="B5313" s="16">
        <v>7</v>
      </c>
      <c r="C5313" s="17" t="s">
        <v>60</v>
      </c>
      <c r="D5313" s="17" t="s">
        <v>72</v>
      </c>
      <c r="E5313" s="17" t="s">
        <v>10</v>
      </c>
      <c r="F5313" s="18">
        <v>20346102</v>
      </c>
    </row>
    <row r="5314" spans="1:6">
      <c r="A5314" s="16">
        <v>2012</v>
      </c>
      <c r="B5314" s="16">
        <v>7</v>
      </c>
      <c r="C5314" s="17" t="s">
        <v>60</v>
      </c>
      <c r="D5314" s="17" t="s">
        <v>72</v>
      </c>
      <c r="E5314" s="17" t="s">
        <v>20</v>
      </c>
      <c r="F5314" s="18">
        <v>11656.55</v>
      </c>
    </row>
    <row r="5315" spans="1:6">
      <c r="A5315" s="16">
        <v>2012</v>
      </c>
      <c r="B5315" s="16">
        <v>7</v>
      </c>
      <c r="C5315" s="17" t="s">
        <v>60</v>
      </c>
      <c r="D5315" s="17" t="s">
        <v>72</v>
      </c>
      <c r="E5315" s="17" t="s">
        <v>11</v>
      </c>
      <c r="F5315" s="18">
        <v>465029503</v>
      </c>
    </row>
    <row r="5316" spans="1:6">
      <c r="A5316" s="16">
        <v>2012</v>
      </c>
      <c r="B5316" s="16">
        <v>7</v>
      </c>
      <c r="C5316" s="17" t="s">
        <v>60</v>
      </c>
      <c r="D5316" s="17" t="s">
        <v>72</v>
      </c>
      <c r="E5316" s="17" t="s">
        <v>12</v>
      </c>
      <c r="F5316" s="18">
        <v>0</v>
      </c>
    </row>
    <row r="5317" spans="1:6">
      <c r="A5317" s="16">
        <v>2012</v>
      </c>
      <c r="B5317" s="16">
        <v>7</v>
      </c>
      <c r="C5317" s="17" t="s">
        <v>60</v>
      </c>
      <c r="D5317" s="17" t="s">
        <v>72</v>
      </c>
      <c r="E5317" s="17" t="s">
        <v>13</v>
      </c>
      <c r="F5317" s="18">
        <v>691511.07</v>
      </c>
    </row>
    <row r="5318" spans="1:6">
      <c r="A5318" s="16">
        <v>2012</v>
      </c>
      <c r="B5318" s="16">
        <v>7</v>
      </c>
      <c r="C5318" s="17" t="s">
        <v>60</v>
      </c>
      <c r="D5318" s="17" t="s">
        <v>14</v>
      </c>
      <c r="E5318" s="17" t="s">
        <v>10</v>
      </c>
      <c r="F5318" s="18">
        <v>64432994</v>
      </c>
    </row>
    <row r="5319" spans="1:6">
      <c r="A5319" s="16">
        <v>2012</v>
      </c>
      <c r="B5319" s="16">
        <v>7</v>
      </c>
      <c r="C5319" s="17" t="s">
        <v>60</v>
      </c>
      <c r="D5319" s="17" t="s">
        <v>14</v>
      </c>
      <c r="E5319" s="17" t="s">
        <v>20</v>
      </c>
      <c r="F5319" s="18">
        <v>910.74</v>
      </c>
    </row>
    <row r="5320" spans="1:6">
      <c r="A5320" s="16">
        <v>2012</v>
      </c>
      <c r="B5320" s="16">
        <v>7</v>
      </c>
      <c r="C5320" s="17" t="s">
        <v>60</v>
      </c>
      <c r="D5320" s="17" t="s">
        <v>14</v>
      </c>
      <c r="E5320" s="17" t="s">
        <v>11</v>
      </c>
      <c r="F5320" s="18">
        <v>492042718</v>
      </c>
    </row>
    <row r="5321" spans="1:6">
      <c r="A5321" s="16">
        <v>2012</v>
      </c>
      <c r="B5321" s="16">
        <v>7</v>
      </c>
      <c r="C5321" s="17" t="s">
        <v>60</v>
      </c>
      <c r="D5321" s="17" t="s">
        <v>14</v>
      </c>
      <c r="E5321" s="17" t="s">
        <v>12</v>
      </c>
      <c r="F5321" s="18">
        <v>0</v>
      </c>
    </row>
    <row r="5322" spans="1:6">
      <c r="A5322" s="16">
        <v>2012</v>
      </c>
      <c r="B5322" s="16">
        <v>7</v>
      </c>
      <c r="C5322" s="17" t="s">
        <v>60</v>
      </c>
      <c r="D5322" s="17" t="s">
        <v>14</v>
      </c>
      <c r="E5322" s="17" t="s">
        <v>13</v>
      </c>
      <c r="F5322" s="18">
        <v>2940606.3</v>
      </c>
    </row>
    <row r="5323" spans="1:6">
      <c r="A5323" s="16">
        <v>2012</v>
      </c>
      <c r="B5323" s="16">
        <v>7</v>
      </c>
      <c r="C5323" s="17" t="s">
        <v>60</v>
      </c>
      <c r="D5323" s="17" t="s">
        <v>70</v>
      </c>
      <c r="E5323" s="17" t="s">
        <v>10</v>
      </c>
      <c r="F5323" s="18">
        <v>451544</v>
      </c>
    </row>
    <row r="5324" spans="1:6">
      <c r="A5324" s="16">
        <v>2012</v>
      </c>
      <c r="B5324" s="16">
        <v>7</v>
      </c>
      <c r="C5324" s="17" t="s">
        <v>60</v>
      </c>
      <c r="D5324" s="17" t="s">
        <v>70</v>
      </c>
      <c r="E5324" s="17" t="s">
        <v>11</v>
      </c>
      <c r="F5324" s="18">
        <v>59362653</v>
      </c>
    </row>
    <row r="5325" spans="1:6">
      <c r="A5325" s="16">
        <v>2012</v>
      </c>
      <c r="B5325" s="16">
        <v>7</v>
      </c>
      <c r="C5325" s="17" t="s">
        <v>60</v>
      </c>
      <c r="D5325" s="17" t="s">
        <v>70</v>
      </c>
      <c r="E5325" s="17" t="s">
        <v>12</v>
      </c>
      <c r="F5325" s="18">
        <v>7319.09</v>
      </c>
    </row>
    <row r="5326" spans="1:6">
      <c r="A5326" s="16">
        <v>2012</v>
      </c>
      <c r="B5326" s="16">
        <v>7</v>
      </c>
      <c r="C5326" s="17" t="s">
        <v>60</v>
      </c>
      <c r="D5326" s="17" t="s">
        <v>70</v>
      </c>
      <c r="E5326" s="17" t="s">
        <v>13</v>
      </c>
      <c r="F5326" s="18">
        <v>367022</v>
      </c>
    </row>
    <row r="5327" spans="1:6">
      <c r="A5327" s="16">
        <v>2012</v>
      </c>
      <c r="B5327" s="16">
        <v>7</v>
      </c>
      <c r="C5327" s="17" t="s">
        <v>60</v>
      </c>
      <c r="D5327" s="17" t="s">
        <v>15</v>
      </c>
      <c r="E5327" s="17" t="s">
        <v>10</v>
      </c>
      <c r="F5327" s="18">
        <v>1257248</v>
      </c>
    </row>
    <row r="5328" spans="1:6">
      <c r="A5328" s="16">
        <v>2012</v>
      </c>
      <c r="B5328" s="16">
        <v>7</v>
      </c>
      <c r="C5328" s="17" t="s">
        <v>60</v>
      </c>
      <c r="D5328" s="17" t="s">
        <v>15</v>
      </c>
      <c r="E5328" s="17" t="s">
        <v>11</v>
      </c>
      <c r="F5328" s="18">
        <v>94622051</v>
      </c>
    </row>
    <row r="5329" spans="1:6">
      <c r="A5329" s="16">
        <v>2012</v>
      </c>
      <c r="B5329" s="16">
        <v>7</v>
      </c>
      <c r="C5329" s="17" t="s">
        <v>60</v>
      </c>
      <c r="D5329" s="17" t="s">
        <v>15</v>
      </c>
      <c r="E5329" s="17" t="s">
        <v>12</v>
      </c>
      <c r="F5329" s="18">
        <v>1700.73</v>
      </c>
    </row>
    <row r="5330" spans="1:6">
      <c r="A5330" s="16">
        <v>2012</v>
      </c>
      <c r="B5330" s="16">
        <v>7</v>
      </c>
      <c r="C5330" s="17" t="s">
        <v>60</v>
      </c>
      <c r="D5330" s="17" t="s">
        <v>15</v>
      </c>
      <c r="E5330" s="17" t="s">
        <v>13</v>
      </c>
      <c r="F5330" s="18">
        <v>188444</v>
      </c>
    </row>
    <row r="5331" spans="1:6">
      <c r="A5331" s="16">
        <v>2012</v>
      </c>
      <c r="B5331" s="16">
        <v>7</v>
      </c>
      <c r="C5331" s="17" t="s">
        <v>60</v>
      </c>
      <c r="D5331" s="17" t="s">
        <v>69</v>
      </c>
      <c r="E5331" s="17" t="s">
        <v>10</v>
      </c>
      <c r="F5331" s="18">
        <v>28442</v>
      </c>
    </row>
    <row r="5332" spans="1:6">
      <c r="A5332" s="16">
        <v>2012</v>
      </c>
      <c r="B5332" s="16">
        <v>7</v>
      </c>
      <c r="C5332" s="17" t="s">
        <v>60</v>
      </c>
      <c r="D5332" s="17" t="s">
        <v>69</v>
      </c>
      <c r="E5332" s="17" t="s">
        <v>11</v>
      </c>
      <c r="F5332" s="18">
        <v>7312227</v>
      </c>
    </row>
    <row r="5333" spans="1:6">
      <c r="A5333" s="16">
        <v>2012</v>
      </c>
      <c r="B5333" s="16">
        <v>7</v>
      </c>
      <c r="C5333" s="17" t="s">
        <v>60</v>
      </c>
      <c r="D5333" s="17" t="s">
        <v>69</v>
      </c>
      <c r="E5333" s="17" t="s">
        <v>12</v>
      </c>
      <c r="F5333" s="18">
        <v>0</v>
      </c>
    </row>
    <row r="5334" spans="1:6">
      <c r="A5334" s="16">
        <v>2012</v>
      </c>
      <c r="B5334" s="16">
        <v>7</v>
      </c>
      <c r="C5334" s="17" t="s">
        <v>60</v>
      </c>
      <c r="D5334" s="17" t="s">
        <v>69</v>
      </c>
      <c r="E5334" s="17" t="s">
        <v>13</v>
      </c>
      <c r="F5334" s="18">
        <v>32574</v>
      </c>
    </row>
    <row r="5335" spans="1:6">
      <c r="A5335" s="16">
        <v>2012</v>
      </c>
      <c r="B5335" s="16">
        <v>7</v>
      </c>
      <c r="C5335" s="17" t="s">
        <v>61</v>
      </c>
      <c r="D5335" s="17" t="s">
        <v>9</v>
      </c>
      <c r="E5335" s="17" t="s">
        <v>10</v>
      </c>
      <c r="F5335" s="18">
        <v>1371275</v>
      </c>
    </row>
    <row r="5336" spans="1:6">
      <c r="A5336" s="16">
        <v>2012</v>
      </c>
      <c r="B5336" s="16">
        <v>7</v>
      </c>
      <c r="C5336" s="17" t="s">
        <v>61</v>
      </c>
      <c r="D5336" s="17" t="s">
        <v>9</v>
      </c>
      <c r="E5336" s="17" t="s">
        <v>20</v>
      </c>
      <c r="F5336" s="18">
        <v>253.03</v>
      </c>
    </row>
    <row r="5337" spans="1:6">
      <c r="A5337" s="16">
        <v>2012</v>
      </c>
      <c r="B5337" s="16">
        <v>7</v>
      </c>
      <c r="C5337" s="17" t="s">
        <v>61</v>
      </c>
      <c r="D5337" s="17" t="s">
        <v>9</v>
      </c>
      <c r="E5337" s="17" t="s">
        <v>11</v>
      </c>
      <c r="F5337" s="18">
        <v>5562698</v>
      </c>
    </row>
    <row r="5338" spans="1:6">
      <c r="A5338" s="16">
        <v>2012</v>
      </c>
      <c r="B5338" s="16">
        <v>7</v>
      </c>
      <c r="C5338" s="17" t="s">
        <v>61</v>
      </c>
      <c r="D5338" s="17" t="s">
        <v>9</v>
      </c>
      <c r="E5338" s="17" t="s">
        <v>12</v>
      </c>
      <c r="F5338" s="18">
        <v>1.91</v>
      </c>
    </row>
    <row r="5339" spans="1:6">
      <c r="A5339" s="16">
        <v>2012</v>
      </c>
      <c r="B5339" s="16">
        <v>7</v>
      </c>
      <c r="C5339" s="17" t="s">
        <v>61</v>
      </c>
      <c r="D5339" s="17" t="s">
        <v>9</v>
      </c>
      <c r="E5339" s="17" t="s">
        <v>13</v>
      </c>
      <c r="F5339" s="18">
        <v>5302</v>
      </c>
    </row>
    <row r="5340" spans="1:6">
      <c r="A5340" s="16">
        <v>2012</v>
      </c>
      <c r="B5340" s="16">
        <v>7</v>
      </c>
      <c r="C5340" s="17" t="s">
        <v>61</v>
      </c>
      <c r="D5340" s="17" t="s">
        <v>72</v>
      </c>
      <c r="E5340" s="17" t="s">
        <v>10</v>
      </c>
      <c r="F5340" s="18">
        <v>39454</v>
      </c>
    </row>
    <row r="5341" spans="1:6">
      <c r="A5341" s="16">
        <v>2012</v>
      </c>
      <c r="B5341" s="16">
        <v>7</v>
      </c>
      <c r="C5341" s="17" t="s">
        <v>61</v>
      </c>
      <c r="D5341" s="17" t="s">
        <v>72</v>
      </c>
      <c r="E5341" s="17" t="s">
        <v>20</v>
      </c>
      <c r="F5341" s="18">
        <v>50.33</v>
      </c>
    </row>
    <row r="5342" spans="1:6">
      <c r="A5342" s="16">
        <v>2012</v>
      </c>
      <c r="B5342" s="16">
        <v>7</v>
      </c>
      <c r="C5342" s="17" t="s">
        <v>61</v>
      </c>
      <c r="D5342" s="17" t="s">
        <v>72</v>
      </c>
      <c r="E5342" s="17" t="s">
        <v>11</v>
      </c>
      <c r="F5342" s="18">
        <v>915111</v>
      </c>
    </row>
    <row r="5343" spans="1:6">
      <c r="A5343" s="16">
        <v>2012</v>
      </c>
      <c r="B5343" s="16">
        <v>7</v>
      </c>
      <c r="C5343" s="17" t="s">
        <v>61</v>
      </c>
      <c r="D5343" s="17" t="s">
        <v>72</v>
      </c>
      <c r="E5343" s="17" t="s">
        <v>13</v>
      </c>
      <c r="F5343" s="18">
        <v>5</v>
      </c>
    </row>
    <row r="5344" spans="1:6">
      <c r="A5344" s="16">
        <v>2012</v>
      </c>
      <c r="B5344" s="16">
        <v>7</v>
      </c>
      <c r="C5344" s="17" t="s">
        <v>61</v>
      </c>
      <c r="D5344" s="17" t="s">
        <v>14</v>
      </c>
      <c r="E5344" s="17" t="s">
        <v>10</v>
      </c>
      <c r="F5344" s="18">
        <v>1276600</v>
      </c>
    </row>
    <row r="5345" spans="1:6">
      <c r="A5345" s="16">
        <v>2012</v>
      </c>
      <c r="B5345" s="16">
        <v>7</v>
      </c>
      <c r="C5345" s="17" t="s">
        <v>61</v>
      </c>
      <c r="D5345" s="17" t="s">
        <v>14</v>
      </c>
      <c r="E5345" s="17" t="s">
        <v>20</v>
      </c>
      <c r="F5345" s="18">
        <v>202.7</v>
      </c>
    </row>
    <row r="5346" spans="1:6">
      <c r="A5346" s="16">
        <v>2012</v>
      </c>
      <c r="B5346" s="16">
        <v>7</v>
      </c>
      <c r="C5346" s="17" t="s">
        <v>61</v>
      </c>
      <c r="D5346" s="17" t="s">
        <v>14</v>
      </c>
      <c r="E5346" s="17" t="s">
        <v>11</v>
      </c>
      <c r="F5346" s="18">
        <v>3862940</v>
      </c>
    </row>
    <row r="5347" spans="1:6">
      <c r="A5347" s="16">
        <v>2012</v>
      </c>
      <c r="B5347" s="16">
        <v>7</v>
      </c>
      <c r="C5347" s="17" t="s">
        <v>61</v>
      </c>
      <c r="D5347" s="17" t="s">
        <v>14</v>
      </c>
      <c r="E5347" s="17" t="s">
        <v>13</v>
      </c>
      <c r="F5347" s="18">
        <v>5175</v>
      </c>
    </row>
    <row r="5348" spans="1:6">
      <c r="A5348" s="16">
        <v>2012</v>
      </c>
      <c r="B5348" s="16">
        <v>7</v>
      </c>
      <c r="C5348" s="17" t="s">
        <v>61</v>
      </c>
      <c r="D5348" s="17" t="s">
        <v>70</v>
      </c>
      <c r="E5348" s="17" t="s">
        <v>10</v>
      </c>
      <c r="F5348" s="18">
        <v>55221</v>
      </c>
    </row>
    <row r="5349" spans="1:6">
      <c r="A5349" s="16">
        <v>2012</v>
      </c>
      <c r="B5349" s="16">
        <v>7</v>
      </c>
      <c r="C5349" s="17" t="s">
        <v>61</v>
      </c>
      <c r="D5349" s="17" t="s">
        <v>70</v>
      </c>
      <c r="E5349" s="17" t="s">
        <v>11</v>
      </c>
      <c r="F5349" s="18">
        <v>738821</v>
      </c>
    </row>
    <row r="5350" spans="1:6">
      <c r="A5350" s="16">
        <v>2012</v>
      </c>
      <c r="B5350" s="16">
        <v>7</v>
      </c>
      <c r="C5350" s="17" t="s">
        <v>61</v>
      </c>
      <c r="D5350" s="17" t="s">
        <v>70</v>
      </c>
      <c r="E5350" s="17" t="s">
        <v>12</v>
      </c>
      <c r="F5350" s="18">
        <v>1.91</v>
      </c>
    </row>
    <row r="5351" spans="1:6">
      <c r="A5351" s="16">
        <v>2012</v>
      </c>
      <c r="B5351" s="16">
        <v>7</v>
      </c>
      <c r="C5351" s="17" t="s">
        <v>61</v>
      </c>
      <c r="D5351" s="17" t="s">
        <v>70</v>
      </c>
      <c r="E5351" s="17" t="s">
        <v>13</v>
      </c>
      <c r="F5351" s="18">
        <v>122</v>
      </c>
    </row>
    <row r="5352" spans="1:6">
      <c r="A5352" s="16">
        <v>2012</v>
      </c>
      <c r="B5352" s="16">
        <v>7</v>
      </c>
      <c r="C5352" s="17" t="s">
        <v>61</v>
      </c>
      <c r="D5352" s="17" t="s">
        <v>15</v>
      </c>
      <c r="E5352" s="17" t="s">
        <v>13</v>
      </c>
      <c r="F5352" s="18">
        <v>0</v>
      </c>
    </row>
    <row r="5353" spans="1:6">
      <c r="A5353" s="16">
        <v>2012</v>
      </c>
      <c r="B5353" s="16">
        <v>7</v>
      </c>
      <c r="C5353" s="17" t="s">
        <v>61</v>
      </c>
      <c r="D5353" s="17" t="s">
        <v>69</v>
      </c>
      <c r="E5353" s="17" t="s">
        <v>11</v>
      </c>
      <c r="F5353" s="18">
        <v>45826</v>
      </c>
    </row>
    <row r="5354" spans="1:6">
      <c r="A5354" s="16">
        <v>2012</v>
      </c>
      <c r="B5354" s="16">
        <v>7</v>
      </c>
      <c r="C5354" s="17" t="s">
        <v>61</v>
      </c>
      <c r="D5354" s="17" t="s">
        <v>69</v>
      </c>
      <c r="E5354" s="17" t="s">
        <v>13</v>
      </c>
      <c r="F5354" s="18">
        <v>0</v>
      </c>
    </row>
    <row r="5355" spans="1:6">
      <c r="A5355" s="16">
        <v>2012</v>
      </c>
      <c r="B5355" s="16">
        <v>7</v>
      </c>
      <c r="C5355" s="17" t="s">
        <v>62</v>
      </c>
      <c r="D5355" s="17" t="s">
        <v>9</v>
      </c>
      <c r="E5355" s="17" t="s">
        <v>10</v>
      </c>
      <c r="F5355" s="18">
        <v>1063831</v>
      </c>
    </row>
    <row r="5356" spans="1:6">
      <c r="A5356" s="16">
        <v>2012</v>
      </c>
      <c r="B5356" s="16">
        <v>7</v>
      </c>
      <c r="C5356" s="17" t="s">
        <v>62</v>
      </c>
      <c r="D5356" s="17" t="s">
        <v>9</v>
      </c>
      <c r="E5356" s="17" t="s">
        <v>11</v>
      </c>
      <c r="F5356" s="18">
        <v>25233240</v>
      </c>
    </row>
    <row r="5357" spans="1:6">
      <c r="A5357" s="16">
        <v>2012</v>
      </c>
      <c r="B5357" s="16">
        <v>7</v>
      </c>
      <c r="C5357" s="17" t="s">
        <v>62</v>
      </c>
      <c r="D5357" s="17" t="s">
        <v>9</v>
      </c>
      <c r="E5357" s="17" t="s">
        <v>13</v>
      </c>
      <c r="F5357" s="18">
        <v>248603</v>
      </c>
    </row>
    <row r="5358" spans="1:6">
      <c r="A5358" s="16">
        <v>2012</v>
      </c>
      <c r="B5358" s="16">
        <v>7</v>
      </c>
      <c r="C5358" s="17" t="s">
        <v>62</v>
      </c>
      <c r="D5358" s="17" t="s">
        <v>72</v>
      </c>
      <c r="E5358" s="17" t="s">
        <v>10</v>
      </c>
      <c r="F5358" s="18">
        <v>63002</v>
      </c>
    </row>
    <row r="5359" spans="1:6">
      <c r="A5359" s="16">
        <v>2012</v>
      </c>
      <c r="B5359" s="16">
        <v>7</v>
      </c>
      <c r="C5359" s="17" t="s">
        <v>62</v>
      </c>
      <c r="D5359" s="17" t="s">
        <v>72</v>
      </c>
      <c r="E5359" s="17" t="s">
        <v>11</v>
      </c>
      <c r="F5359" s="18">
        <v>7009313</v>
      </c>
    </row>
    <row r="5360" spans="1:6">
      <c r="A5360" s="16">
        <v>2012</v>
      </c>
      <c r="B5360" s="16">
        <v>7</v>
      </c>
      <c r="C5360" s="17" t="s">
        <v>62</v>
      </c>
      <c r="D5360" s="17" t="s">
        <v>72</v>
      </c>
      <c r="E5360" s="17" t="s">
        <v>13</v>
      </c>
      <c r="F5360" s="18">
        <v>40539</v>
      </c>
    </row>
    <row r="5361" spans="1:6">
      <c r="A5361" s="16">
        <v>2012</v>
      </c>
      <c r="B5361" s="16">
        <v>7</v>
      </c>
      <c r="C5361" s="17" t="s">
        <v>62</v>
      </c>
      <c r="D5361" s="17" t="s">
        <v>14</v>
      </c>
      <c r="E5361" s="17" t="s">
        <v>10</v>
      </c>
      <c r="F5361" s="18">
        <v>970862</v>
      </c>
    </row>
    <row r="5362" spans="1:6">
      <c r="A5362" s="16">
        <v>2012</v>
      </c>
      <c r="B5362" s="16">
        <v>7</v>
      </c>
      <c r="C5362" s="17" t="s">
        <v>62</v>
      </c>
      <c r="D5362" s="17" t="s">
        <v>14</v>
      </c>
      <c r="E5362" s="17" t="s">
        <v>11</v>
      </c>
      <c r="F5362" s="18">
        <v>16791811</v>
      </c>
    </row>
    <row r="5363" spans="1:6">
      <c r="A5363" s="16">
        <v>2012</v>
      </c>
      <c r="B5363" s="16">
        <v>7</v>
      </c>
      <c r="C5363" s="17" t="s">
        <v>62</v>
      </c>
      <c r="D5363" s="17" t="s">
        <v>14</v>
      </c>
      <c r="E5363" s="17" t="s">
        <v>13</v>
      </c>
      <c r="F5363" s="18">
        <v>205928</v>
      </c>
    </row>
    <row r="5364" spans="1:6">
      <c r="A5364" s="16">
        <v>2012</v>
      </c>
      <c r="B5364" s="16">
        <v>7</v>
      </c>
      <c r="C5364" s="17" t="s">
        <v>62</v>
      </c>
      <c r="D5364" s="17" t="s">
        <v>70</v>
      </c>
      <c r="E5364" s="17" t="s">
        <v>10</v>
      </c>
      <c r="F5364" s="18">
        <v>9439</v>
      </c>
    </row>
    <row r="5365" spans="1:6">
      <c r="A5365" s="16">
        <v>2012</v>
      </c>
      <c r="B5365" s="16">
        <v>7</v>
      </c>
      <c r="C5365" s="17" t="s">
        <v>62</v>
      </c>
      <c r="D5365" s="17" t="s">
        <v>70</v>
      </c>
      <c r="E5365" s="17" t="s">
        <v>11</v>
      </c>
      <c r="F5365" s="18">
        <v>164581</v>
      </c>
    </row>
    <row r="5366" spans="1:6">
      <c r="A5366" s="16">
        <v>2012</v>
      </c>
      <c r="B5366" s="16">
        <v>7</v>
      </c>
      <c r="C5366" s="17" t="s">
        <v>62</v>
      </c>
      <c r="D5366" s="17" t="s">
        <v>70</v>
      </c>
      <c r="E5366" s="17" t="s">
        <v>13</v>
      </c>
      <c r="F5366" s="18">
        <v>1808</v>
      </c>
    </row>
    <row r="5367" spans="1:6">
      <c r="A5367" s="16">
        <v>2012</v>
      </c>
      <c r="B5367" s="16">
        <v>7</v>
      </c>
      <c r="C5367" s="17" t="s">
        <v>62</v>
      </c>
      <c r="D5367" s="17" t="s">
        <v>15</v>
      </c>
      <c r="E5367" s="17" t="s">
        <v>10</v>
      </c>
      <c r="F5367" s="18">
        <v>19861</v>
      </c>
    </row>
    <row r="5368" spans="1:6">
      <c r="A5368" s="16">
        <v>2012</v>
      </c>
      <c r="B5368" s="16">
        <v>7</v>
      </c>
      <c r="C5368" s="17" t="s">
        <v>62</v>
      </c>
      <c r="D5368" s="17" t="s">
        <v>15</v>
      </c>
      <c r="E5368" s="17" t="s">
        <v>11</v>
      </c>
      <c r="F5368" s="18">
        <v>1267535</v>
      </c>
    </row>
    <row r="5369" spans="1:6">
      <c r="A5369" s="16">
        <v>2012</v>
      </c>
      <c r="B5369" s="16">
        <v>7</v>
      </c>
      <c r="C5369" s="17" t="s">
        <v>62</v>
      </c>
      <c r="D5369" s="17" t="s">
        <v>15</v>
      </c>
      <c r="E5369" s="17" t="s">
        <v>13</v>
      </c>
      <c r="F5369" s="18">
        <v>7</v>
      </c>
    </row>
    <row r="5370" spans="1:6">
      <c r="A5370" s="16">
        <v>2012</v>
      </c>
      <c r="B5370" s="16">
        <v>7</v>
      </c>
      <c r="C5370" s="17" t="s">
        <v>62</v>
      </c>
      <c r="D5370" s="17" t="s">
        <v>69</v>
      </c>
      <c r="E5370" s="17" t="s">
        <v>10</v>
      </c>
      <c r="F5370" s="18">
        <v>667</v>
      </c>
    </row>
    <row r="5371" spans="1:6">
      <c r="A5371" s="16">
        <v>2012</v>
      </c>
      <c r="B5371" s="16">
        <v>7</v>
      </c>
      <c r="C5371" s="17" t="s">
        <v>62</v>
      </c>
      <c r="D5371" s="17" t="s">
        <v>69</v>
      </c>
      <c r="E5371" s="17" t="s">
        <v>13</v>
      </c>
      <c r="F5371" s="18">
        <v>321</v>
      </c>
    </row>
    <row r="5372" spans="1:6">
      <c r="A5372" s="16">
        <v>2012</v>
      </c>
      <c r="B5372" s="16">
        <v>7</v>
      </c>
      <c r="C5372" s="17" t="s">
        <v>63</v>
      </c>
      <c r="D5372" s="17" t="s">
        <v>9</v>
      </c>
      <c r="E5372" s="17" t="s">
        <v>11</v>
      </c>
      <c r="F5372" s="18">
        <v>3306</v>
      </c>
    </row>
    <row r="5373" spans="1:6">
      <c r="A5373" s="16">
        <v>2012</v>
      </c>
      <c r="B5373" s="16">
        <v>7</v>
      </c>
      <c r="C5373" s="17" t="s">
        <v>63</v>
      </c>
      <c r="D5373" s="17" t="s">
        <v>9</v>
      </c>
      <c r="E5373" s="17" t="s">
        <v>13</v>
      </c>
      <c r="F5373" s="18">
        <v>3593</v>
      </c>
    </row>
    <row r="5374" spans="1:6">
      <c r="A5374" s="16">
        <v>2012</v>
      </c>
      <c r="B5374" s="16">
        <v>7</v>
      </c>
      <c r="C5374" s="17" t="s">
        <v>63</v>
      </c>
      <c r="D5374" s="17" t="s">
        <v>14</v>
      </c>
      <c r="E5374" s="17" t="s">
        <v>11</v>
      </c>
      <c r="F5374" s="18">
        <v>3306</v>
      </c>
    </row>
    <row r="5375" spans="1:6">
      <c r="A5375" s="16">
        <v>2012</v>
      </c>
      <c r="B5375" s="16">
        <v>7</v>
      </c>
      <c r="C5375" s="17" t="s">
        <v>63</v>
      </c>
      <c r="D5375" s="17" t="s">
        <v>14</v>
      </c>
      <c r="E5375" s="17" t="s">
        <v>13</v>
      </c>
      <c r="F5375" s="18">
        <v>1073</v>
      </c>
    </row>
    <row r="5376" spans="1:6">
      <c r="A5376" s="16">
        <v>2012</v>
      </c>
      <c r="B5376" s="16">
        <v>7</v>
      </c>
      <c r="C5376" s="17" t="s">
        <v>63</v>
      </c>
      <c r="D5376" s="17" t="s">
        <v>69</v>
      </c>
      <c r="E5376" s="17" t="s">
        <v>13</v>
      </c>
      <c r="F5376" s="18">
        <v>2520</v>
      </c>
    </row>
    <row r="5377" spans="1:6">
      <c r="A5377" s="16">
        <v>2012</v>
      </c>
      <c r="B5377" s="16">
        <v>7</v>
      </c>
      <c r="C5377" s="17" t="s">
        <v>64</v>
      </c>
      <c r="D5377" s="17" t="s">
        <v>9</v>
      </c>
      <c r="E5377" s="17" t="s">
        <v>10</v>
      </c>
      <c r="F5377" s="18">
        <v>556</v>
      </c>
    </row>
    <row r="5378" spans="1:6">
      <c r="A5378" s="16">
        <v>2012</v>
      </c>
      <c r="B5378" s="16">
        <v>7</v>
      </c>
      <c r="C5378" s="17" t="s">
        <v>64</v>
      </c>
      <c r="D5378" s="17" t="s">
        <v>9</v>
      </c>
      <c r="E5378" s="17" t="s">
        <v>11</v>
      </c>
      <c r="F5378" s="18">
        <v>1815583</v>
      </c>
    </row>
    <row r="5379" spans="1:6">
      <c r="A5379" s="16">
        <v>2012</v>
      </c>
      <c r="B5379" s="16">
        <v>7</v>
      </c>
      <c r="C5379" s="17" t="s">
        <v>64</v>
      </c>
      <c r="D5379" s="17" t="s">
        <v>9</v>
      </c>
      <c r="E5379" s="17" t="s">
        <v>12</v>
      </c>
      <c r="F5379" s="18">
        <v>211.17</v>
      </c>
    </row>
    <row r="5380" spans="1:6">
      <c r="A5380" s="16">
        <v>2012</v>
      </c>
      <c r="B5380" s="16">
        <v>7</v>
      </c>
      <c r="C5380" s="17" t="s">
        <v>64</v>
      </c>
      <c r="D5380" s="17" t="s">
        <v>9</v>
      </c>
      <c r="E5380" s="17" t="s">
        <v>13</v>
      </c>
      <c r="F5380" s="18">
        <v>1114</v>
      </c>
    </row>
    <row r="5381" spans="1:6">
      <c r="A5381" s="16">
        <v>2012</v>
      </c>
      <c r="B5381" s="16">
        <v>7</v>
      </c>
      <c r="C5381" s="17" t="s">
        <v>64</v>
      </c>
      <c r="D5381" s="17" t="s">
        <v>72</v>
      </c>
      <c r="E5381" s="17" t="s">
        <v>10</v>
      </c>
      <c r="F5381" s="18">
        <v>0</v>
      </c>
    </row>
    <row r="5382" spans="1:6">
      <c r="A5382" s="16">
        <v>2012</v>
      </c>
      <c r="B5382" s="16">
        <v>7</v>
      </c>
      <c r="C5382" s="17" t="s">
        <v>64</v>
      </c>
      <c r="D5382" s="17" t="s">
        <v>72</v>
      </c>
      <c r="E5382" s="17" t="s">
        <v>11</v>
      </c>
      <c r="F5382" s="18">
        <v>0</v>
      </c>
    </row>
    <row r="5383" spans="1:6">
      <c r="A5383" s="16">
        <v>2012</v>
      </c>
      <c r="B5383" s="16">
        <v>7</v>
      </c>
      <c r="C5383" s="17" t="s">
        <v>64</v>
      </c>
      <c r="D5383" s="17" t="s">
        <v>72</v>
      </c>
      <c r="E5383" s="17" t="s">
        <v>13</v>
      </c>
      <c r="F5383" s="18">
        <v>45</v>
      </c>
    </row>
    <row r="5384" spans="1:6">
      <c r="A5384" s="16">
        <v>2012</v>
      </c>
      <c r="B5384" s="16">
        <v>7</v>
      </c>
      <c r="C5384" s="17" t="s">
        <v>64</v>
      </c>
      <c r="D5384" s="17" t="s">
        <v>14</v>
      </c>
      <c r="E5384" s="17" t="s">
        <v>11</v>
      </c>
      <c r="F5384" s="18">
        <v>1461900</v>
      </c>
    </row>
    <row r="5385" spans="1:6">
      <c r="A5385" s="16">
        <v>2012</v>
      </c>
      <c r="B5385" s="16">
        <v>7</v>
      </c>
      <c r="C5385" s="17" t="s">
        <v>64</v>
      </c>
      <c r="D5385" s="17" t="s">
        <v>14</v>
      </c>
      <c r="E5385" s="17" t="s">
        <v>13</v>
      </c>
      <c r="F5385" s="18">
        <v>89</v>
      </c>
    </row>
    <row r="5386" spans="1:6">
      <c r="A5386" s="16">
        <v>2012</v>
      </c>
      <c r="B5386" s="16">
        <v>7</v>
      </c>
      <c r="C5386" s="17" t="s">
        <v>64</v>
      </c>
      <c r="D5386" s="17" t="s">
        <v>70</v>
      </c>
      <c r="E5386" s="17" t="s">
        <v>10</v>
      </c>
      <c r="F5386" s="18">
        <v>556</v>
      </c>
    </row>
    <row r="5387" spans="1:6">
      <c r="A5387" s="16">
        <v>2012</v>
      </c>
      <c r="B5387" s="16">
        <v>7</v>
      </c>
      <c r="C5387" s="17" t="s">
        <v>64</v>
      </c>
      <c r="D5387" s="17" t="s">
        <v>70</v>
      </c>
      <c r="E5387" s="17" t="s">
        <v>11</v>
      </c>
      <c r="F5387" s="18">
        <v>16260</v>
      </c>
    </row>
    <row r="5388" spans="1:6">
      <c r="A5388" s="16">
        <v>2012</v>
      </c>
      <c r="B5388" s="16">
        <v>7</v>
      </c>
      <c r="C5388" s="17" t="s">
        <v>64</v>
      </c>
      <c r="D5388" s="17" t="s">
        <v>70</v>
      </c>
      <c r="E5388" s="17" t="s">
        <v>13</v>
      </c>
      <c r="F5388" s="18">
        <v>972</v>
      </c>
    </row>
    <row r="5389" spans="1:6">
      <c r="A5389" s="16">
        <v>2012</v>
      </c>
      <c r="B5389" s="16">
        <v>7</v>
      </c>
      <c r="C5389" s="17" t="s">
        <v>64</v>
      </c>
      <c r="D5389" s="17" t="s">
        <v>15</v>
      </c>
      <c r="E5389" s="17" t="s">
        <v>11</v>
      </c>
      <c r="F5389" s="18">
        <v>336044</v>
      </c>
    </row>
    <row r="5390" spans="1:6">
      <c r="A5390" s="16">
        <v>2012</v>
      </c>
      <c r="B5390" s="16">
        <v>7</v>
      </c>
      <c r="C5390" s="17" t="s">
        <v>64</v>
      </c>
      <c r="D5390" s="17" t="s">
        <v>15</v>
      </c>
      <c r="E5390" s="17" t="s">
        <v>12</v>
      </c>
      <c r="F5390" s="18">
        <v>211.17</v>
      </c>
    </row>
    <row r="5391" spans="1:6">
      <c r="A5391" s="16">
        <v>2012</v>
      </c>
      <c r="B5391" s="16">
        <v>7</v>
      </c>
      <c r="C5391" s="17" t="s">
        <v>64</v>
      </c>
      <c r="D5391" s="17" t="s">
        <v>15</v>
      </c>
      <c r="E5391" s="17" t="s">
        <v>13</v>
      </c>
      <c r="F5391" s="18">
        <v>0</v>
      </c>
    </row>
    <row r="5392" spans="1:6">
      <c r="A5392" s="16">
        <v>2012</v>
      </c>
      <c r="B5392" s="16">
        <v>7</v>
      </c>
      <c r="C5392" s="17" t="s">
        <v>64</v>
      </c>
      <c r="D5392" s="17" t="s">
        <v>69</v>
      </c>
      <c r="E5392" s="17" t="s">
        <v>11</v>
      </c>
      <c r="F5392" s="18">
        <v>1379</v>
      </c>
    </row>
    <row r="5393" spans="1:6">
      <c r="A5393" s="16">
        <v>2012</v>
      </c>
      <c r="B5393" s="16">
        <v>7</v>
      </c>
      <c r="C5393" s="17" t="s">
        <v>64</v>
      </c>
      <c r="D5393" s="17" t="s">
        <v>69</v>
      </c>
      <c r="E5393" s="17" t="s">
        <v>13</v>
      </c>
      <c r="F5393" s="18">
        <v>8</v>
      </c>
    </row>
    <row r="5394" spans="1:6">
      <c r="A5394" s="16">
        <v>2012</v>
      </c>
      <c r="B5394" s="16">
        <v>7</v>
      </c>
      <c r="C5394" s="17" t="s">
        <v>65</v>
      </c>
      <c r="D5394" s="17" t="s">
        <v>9</v>
      </c>
      <c r="E5394" s="17" t="s">
        <v>10</v>
      </c>
      <c r="F5394" s="18">
        <v>2181769</v>
      </c>
    </row>
    <row r="5395" spans="1:6">
      <c r="A5395" s="16">
        <v>2012</v>
      </c>
      <c r="B5395" s="16">
        <v>7</v>
      </c>
      <c r="C5395" s="17" t="s">
        <v>65</v>
      </c>
      <c r="D5395" s="17" t="s">
        <v>9</v>
      </c>
      <c r="E5395" s="17" t="s">
        <v>11</v>
      </c>
      <c r="F5395" s="18">
        <v>15792505</v>
      </c>
    </row>
    <row r="5396" spans="1:6">
      <c r="A5396" s="16">
        <v>2012</v>
      </c>
      <c r="B5396" s="16">
        <v>7</v>
      </c>
      <c r="C5396" s="17" t="s">
        <v>65</v>
      </c>
      <c r="D5396" s="17" t="s">
        <v>9</v>
      </c>
      <c r="E5396" s="17" t="s">
        <v>13</v>
      </c>
      <c r="F5396" s="18">
        <v>84857</v>
      </c>
    </row>
    <row r="5397" spans="1:6">
      <c r="A5397" s="16">
        <v>2012</v>
      </c>
      <c r="B5397" s="16">
        <v>7</v>
      </c>
      <c r="C5397" s="17" t="s">
        <v>65</v>
      </c>
      <c r="D5397" s="17" t="s">
        <v>72</v>
      </c>
      <c r="E5397" s="17" t="s">
        <v>10</v>
      </c>
      <c r="F5397" s="18">
        <v>0</v>
      </c>
    </row>
    <row r="5398" spans="1:6">
      <c r="A5398" s="16">
        <v>2012</v>
      </c>
      <c r="B5398" s="16">
        <v>7</v>
      </c>
      <c r="C5398" s="17" t="s">
        <v>65</v>
      </c>
      <c r="D5398" s="17" t="s">
        <v>72</v>
      </c>
      <c r="E5398" s="17" t="s">
        <v>11</v>
      </c>
      <c r="F5398" s="18">
        <v>6333336</v>
      </c>
    </row>
    <row r="5399" spans="1:6">
      <c r="A5399" s="16">
        <v>2012</v>
      </c>
      <c r="B5399" s="16">
        <v>7</v>
      </c>
      <c r="C5399" s="17" t="s">
        <v>65</v>
      </c>
      <c r="D5399" s="17" t="s">
        <v>72</v>
      </c>
      <c r="E5399" s="17" t="s">
        <v>13</v>
      </c>
      <c r="F5399" s="18">
        <v>294</v>
      </c>
    </row>
    <row r="5400" spans="1:6">
      <c r="A5400" s="16">
        <v>2012</v>
      </c>
      <c r="B5400" s="16">
        <v>7</v>
      </c>
      <c r="C5400" s="17" t="s">
        <v>65</v>
      </c>
      <c r="D5400" s="17" t="s">
        <v>14</v>
      </c>
      <c r="E5400" s="17" t="s">
        <v>10</v>
      </c>
      <c r="F5400" s="18">
        <v>2164792</v>
      </c>
    </row>
    <row r="5401" spans="1:6">
      <c r="A5401" s="16">
        <v>2012</v>
      </c>
      <c r="B5401" s="16">
        <v>7</v>
      </c>
      <c r="C5401" s="17" t="s">
        <v>65</v>
      </c>
      <c r="D5401" s="17" t="s">
        <v>14</v>
      </c>
      <c r="E5401" s="17" t="s">
        <v>11</v>
      </c>
      <c r="F5401" s="18">
        <v>8559990</v>
      </c>
    </row>
    <row r="5402" spans="1:6">
      <c r="A5402" s="16">
        <v>2012</v>
      </c>
      <c r="B5402" s="16">
        <v>7</v>
      </c>
      <c r="C5402" s="17" t="s">
        <v>65</v>
      </c>
      <c r="D5402" s="17" t="s">
        <v>14</v>
      </c>
      <c r="E5402" s="17" t="s">
        <v>13</v>
      </c>
      <c r="F5402" s="18">
        <v>62557</v>
      </c>
    </row>
    <row r="5403" spans="1:6">
      <c r="A5403" s="16">
        <v>2012</v>
      </c>
      <c r="B5403" s="16">
        <v>7</v>
      </c>
      <c r="C5403" s="17" t="s">
        <v>65</v>
      </c>
      <c r="D5403" s="17" t="s">
        <v>70</v>
      </c>
      <c r="E5403" s="17" t="s">
        <v>10</v>
      </c>
      <c r="F5403" s="18">
        <v>16891</v>
      </c>
    </row>
    <row r="5404" spans="1:6">
      <c r="A5404" s="16">
        <v>2012</v>
      </c>
      <c r="B5404" s="16">
        <v>7</v>
      </c>
      <c r="C5404" s="17" t="s">
        <v>65</v>
      </c>
      <c r="D5404" s="17" t="s">
        <v>70</v>
      </c>
      <c r="E5404" s="17" t="s">
        <v>11</v>
      </c>
      <c r="F5404" s="18">
        <v>94368</v>
      </c>
    </row>
    <row r="5405" spans="1:6">
      <c r="A5405" s="16">
        <v>2012</v>
      </c>
      <c r="B5405" s="16">
        <v>7</v>
      </c>
      <c r="C5405" s="17" t="s">
        <v>65</v>
      </c>
      <c r="D5405" s="17" t="s">
        <v>70</v>
      </c>
      <c r="E5405" s="17" t="s">
        <v>13</v>
      </c>
      <c r="F5405" s="18">
        <v>21979</v>
      </c>
    </row>
    <row r="5406" spans="1:6">
      <c r="A5406" s="16">
        <v>2012</v>
      </c>
      <c r="B5406" s="16">
        <v>7</v>
      </c>
      <c r="C5406" s="17" t="s">
        <v>65</v>
      </c>
      <c r="D5406" s="17" t="s">
        <v>15</v>
      </c>
      <c r="E5406" s="17" t="s">
        <v>10</v>
      </c>
      <c r="F5406" s="18">
        <v>0</v>
      </c>
    </row>
    <row r="5407" spans="1:6">
      <c r="A5407" s="16">
        <v>2012</v>
      </c>
      <c r="B5407" s="16">
        <v>7</v>
      </c>
      <c r="C5407" s="17" t="s">
        <v>65</v>
      </c>
      <c r="D5407" s="17" t="s">
        <v>15</v>
      </c>
      <c r="E5407" s="17" t="s">
        <v>11</v>
      </c>
      <c r="F5407" s="18">
        <v>752549</v>
      </c>
    </row>
    <row r="5408" spans="1:6">
      <c r="A5408" s="16">
        <v>2012</v>
      </c>
      <c r="B5408" s="16">
        <v>7</v>
      </c>
      <c r="C5408" s="17" t="s">
        <v>65</v>
      </c>
      <c r="D5408" s="17" t="s">
        <v>15</v>
      </c>
      <c r="E5408" s="17" t="s">
        <v>13</v>
      </c>
      <c r="F5408" s="18">
        <v>0</v>
      </c>
    </row>
    <row r="5409" spans="1:6">
      <c r="A5409" s="16">
        <v>2012</v>
      </c>
      <c r="B5409" s="16">
        <v>7</v>
      </c>
      <c r="C5409" s="17" t="s">
        <v>65</v>
      </c>
      <c r="D5409" s="17" t="s">
        <v>69</v>
      </c>
      <c r="E5409" s="17" t="s">
        <v>10</v>
      </c>
      <c r="F5409" s="18">
        <v>86</v>
      </c>
    </row>
    <row r="5410" spans="1:6">
      <c r="A5410" s="16">
        <v>2012</v>
      </c>
      <c r="B5410" s="16">
        <v>7</v>
      </c>
      <c r="C5410" s="17" t="s">
        <v>65</v>
      </c>
      <c r="D5410" s="17" t="s">
        <v>69</v>
      </c>
      <c r="E5410" s="17" t="s">
        <v>11</v>
      </c>
      <c r="F5410" s="18">
        <v>52262</v>
      </c>
    </row>
    <row r="5411" spans="1:6">
      <c r="A5411" s="16">
        <v>2012</v>
      </c>
      <c r="B5411" s="16">
        <v>7</v>
      </c>
      <c r="C5411" s="17" t="s">
        <v>65</v>
      </c>
      <c r="D5411" s="17" t="s">
        <v>69</v>
      </c>
      <c r="E5411" s="17" t="s">
        <v>13</v>
      </c>
      <c r="F5411" s="18">
        <v>27</v>
      </c>
    </row>
    <row r="5412" spans="1:6">
      <c r="A5412" s="16">
        <v>2012</v>
      </c>
      <c r="B5412" s="16">
        <v>7</v>
      </c>
      <c r="C5412" s="17" t="s">
        <v>66</v>
      </c>
      <c r="D5412" s="17" t="s">
        <v>9</v>
      </c>
      <c r="E5412" s="17" t="s">
        <v>10</v>
      </c>
      <c r="F5412" s="18">
        <v>2888693</v>
      </c>
    </row>
    <row r="5413" spans="1:6">
      <c r="A5413" s="16">
        <v>2012</v>
      </c>
      <c r="B5413" s="16">
        <v>7</v>
      </c>
      <c r="C5413" s="17" t="s">
        <v>66</v>
      </c>
      <c r="D5413" s="17" t="s">
        <v>9</v>
      </c>
      <c r="E5413" s="17" t="s">
        <v>11</v>
      </c>
      <c r="F5413" s="18">
        <v>563856</v>
      </c>
    </row>
    <row r="5414" spans="1:6">
      <c r="A5414" s="16">
        <v>2012</v>
      </c>
      <c r="B5414" s="16">
        <v>7</v>
      </c>
      <c r="C5414" s="17" t="s">
        <v>66</v>
      </c>
      <c r="D5414" s="17" t="s">
        <v>9</v>
      </c>
      <c r="E5414" s="17" t="s">
        <v>12</v>
      </c>
      <c r="F5414" s="18">
        <v>15.66</v>
      </c>
    </row>
    <row r="5415" spans="1:6">
      <c r="A5415" s="16">
        <v>2012</v>
      </c>
      <c r="B5415" s="16">
        <v>7</v>
      </c>
      <c r="C5415" s="17" t="s">
        <v>66</v>
      </c>
      <c r="D5415" s="17" t="s">
        <v>9</v>
      </c>
      <c r="E5415" s="17" t="s">
        <v>13</v>
      </c>
      <c r="F5415" s="18">
        <v>19604</v>
      </c>
    </row>
    <row r="5416" spans="1:6">
      <c r="A5416" s="16">
        <v>2012</v>
      </c>
      <c r="B5416" s="16">
        <v>7</v>
      </c>
      <c r="C5416" s="17" t="s">
        <v>66</v>
      </c>
      <c r="D5416" s="17" t="s">
        <v>72</v>
      </c>
      <c r="E5416" s="17" t="s">
        <v>10</v>
      </c>
      <c r="F5416" s="18">
        <v>938750</v>
      </c>
    </row>
    <row r="5417" spans="1:6">
      <c r="A5417" s="16">
        <v>2012</v>
      </c>
      <c r="B5417" s="16">
        <v>7</v>
      </c>
      <c r="C5417" s="17" t="s">
        <v>66</v>
      </c>
      <c r="D5417" s="17" t="s">
        <v>72</v>
      </c>
      <c r="E5417" s="17" t="s">
        <v>11</v>
      </c>
      <c r="F5417" s="18">
        <v>483061</v>
      </c>
    </row>
    <row r="5418" spans="1:6">
      <c r="A5418" s="16">
        <v>2012</v>
      </c>
      <c r="B5418" s="16">
        <v>7</v>
      </c>
      <c r="C5418" s="17" t="s">
        <v>66</v>
      </c>
      <c r="D5418" s="17" t="s">
        <v>72</v>
      </c>
      <c r="E5418" s="17" t="s">
        <v>13</v>
      </c>
      <c r="F5418" s="18">
        <v>0</v>
      </c>
    </row>
    <row r="5419" spans="1:6">
      <c r="A5419" s="16">
        <v>2012</v>
      </c>
      <c r="B5419" s="16">
        <v>7</v>
      </c>
      <c r="C5419" s="17" t="s">
        <v>66</v>
      </c>
      <c r="D5419" s="17" t="s">
        <v>14</v>
      </c>
      <c r="E5419" s="17" t="s">
        <v>10</v>
      </c>
      <c r="F5419" s="18">
        <v>1920297</v>
      </c>
    </row>
    <row r="5420" spans="1:6">
      <c r="A5420" s="16">
        <v>2012</v>
      </c>
      <c r="B5420" s="16">
        <v>7</v>
      </c>
      <c r="C5420" s="17" t="s">
        <v>66</v>
      </c>
      <c r="D5420" s="17" t="s">
        <v>14</v>
      </c>
      <c r="E5420" s="17" t="s">
        <v>11</v>
      </c>
      <c r="F5420" s="18">
        <v>66939</v>
      </c>
    </row>
    <row r="5421" spans="1:6">
      <c r="A5421" s="16">
        <v>2012</v>
      </c>
      <c r="B5421" s="16">
        <v>7</v>
      </c>
      <c r="C5421" s="17" t="s">
        <v>66</v>
      </c>
      <c r="D5421" s="17" t="s">
        <v>14</v>
      </c>
      <c r="E5421" s="17" t="s">
        <v>13</v>
      </c>
      <c r="F5421" s="18">
        <v>19604</v>
      </c>
    </row>
    <row r="5422" spans="1:6">
      <c r="A5422" s="16">
        <v>2012</v>
      </c>
      <c r="B5422" s="16">
        <v>7</v>
      </c>
      <c r="C5422" s="17" t="s">
        <v>66</v>
      </c>
      <c r="D5422" s="17" t="s">
        <v>70</v>
      </c>
      <c r="E5422" s="17" t="s">
        <v>10</v>
      </c>
      <c r="F5422" s="18">
        <v>10476</v>
      </c>
    </row>
    <row r="5423" spans="1:6">
      <c r="A5423" s="16">
        <v>2012</v>
      </c>
      <c r="B5423" s="16">
        <v>7</v>
      </c>
      <c r="C5423" s="17" t="s">
        <v>66</v>
      </c>
      <c r="D5423" s="17" t="s">
        <v>70</v>
      </c>
      <c r="E5423" s="17" t="s">
        <v>11</v>
      </c>
      <c r="F5423" s="18">
        <v>13742</v>
      </c>
    </row>
    <row r="5424" spans="1:6">
      <c r="A5424" s="16">
        <v>2012</v>
      </c>
      <c r="B5424" s="16">
        <v>7</v>
      </c>
      <c r="C5424" s="17" t="s">
        <v>66</v>
      </c>
      <c r="D5424" s="17" t="s">
        <v>70</v>
      </c>
      <c r="E5424" s="17" t="s">
        <v>12</v>
      </c>
      <c r="F5424" s="18">
        <v>15.66</v>
      </c>
    </row>
    <row r="5425" spans="1:6">
      <c r="A5425" s="16">
        <v>2012</v>
      </c>
      <c r="B5425" s="16">
        <v>7</v>
      </c>
      <c r="C5425" s="17" t="s">
        <v>66</v>
      </c>
      <c r="D5425" s="17" t="s">
        <v>15</v>
      </c>
      <c r="E5425" s="17" t="s">
        <v>10</v>
      </c>
      <c r="F5425" s="18">
        <v>19170</v>
      </c>
    </row>
    <row r="5426" spans="1:6">
      <c r="A5426" s="16">
        <v>2012</v>
      </c>
      <c r="B5426" s="16">
        <v>7</v>
      </c>
      <c r="C5426" s="17" t="s">
        <v>66</v>
      </c>
      <c r="D5426" s="17" t="s">
        <v>15</v>
      </c>
      <c r="E5426" s="17" t="s">
        <v>11</v>
      </c>
      <c r="F5426" s="18">
        <v>114</v>
      </c>
    </row>
    <row r="5427" spans="1:6">
      <c r="A5427" s="16">
        <v>2012</v>
      </c>
      <c r="B5427" s="16">
        <v>7</v>
      </c>
      <c r="C5427" s="17" t="s">
        <v>67</v>
      </c>
      <c r="D5427" s="17" t="s">
        <v>9</v>
      </c>
      <c r="E5427" s="17" t="s">
        <v>10</v>
      </c>
      <c r="F5427" s="18">
        <v>2230120</v>
      </c>
    </row>
    <row r="5428" spans="1:6">
      <c r="A5428" s="16">
        <v>2012</v>
      </c>
      <c r="B5428" s="16">
        <v>7</v>
      </c>
      <c r="C5428" s="17" t="s">
        <v>67</v>
      </c>
      <c r="D5428" s="17" t="s">
        <v>9</v>
      </c>
      <c r="E5428" s="17" t="s">
        <v>11</v>
      </c>
      <c r="F5428" s="18">
        <v>210514</v>
      </c>
    </row>
    <row r="5429" spans="1:6">
      <c r="A5429" s="16">
        <v>2012</v>
      </c>
      <c r="B5429" s="16">
        <v>7</v>
      </c>
      <c r="C5429" s="17" t="s">
        <v>67</v>
      </c>
      <c r="D5429" s="17" t="s">
        <v>9</v>
      </c>
      <c r="E5429" s="17" t="s">
        <v>12</v>
      </c>
      <c r="F5429" s="18">
        <v>117.61</v>
      </c>
    </row>
    <row r="5430" spans="1:6">
      <c r="A5430" s="16">
        <v>2012</v>
      </c>
      <c r="B5430" s="16">
        <v>7</v>
      </c>
      <c r="C5430" s="17" t="s">
        <v>67</v>
      </c>
      <c r="D5430" s="17" t="s">
        <v>9</v>
      </c>
      <c r="E5430" s="17" t="s">
        <v>13</v>
      </c>
      <c r="F5430" s="18">
        <v>5818</v>
      </c>
    </row>
    <row r="5431" spans="1:6">
      <c r="A5431" s="16">
        <v>2012</v>
      </c>
      <c r="B5431" s="16">
        <v>7</v>
      </c>
      <c r="C5431" s="17" t="s">
        <v>67</v>
      </c>
      <c r="D5431" s="17" t="s">
        <v>72</v>
      </c>
      <c r="E5431" s="17" t="s">
        <v>10</v>
      </c>
      <c r="F5431" s="18">
        <v>46007</v>
      </c>
    </row>
    <row r="5432" spans="1:6">
      <c r="A5432" s="16">
        <v>2012</v>
      </c>
      <c r="B5432" s="16">
        <v>7</v>
      </c>
      <c r="C5432" s="17" t="s">
        <v>67</v>
      </c>
      <c r="D5432" s="17" t="s">
        <v>72</v>
      </c>
      <c r="E5432" s="17" t="s">
        <v>11</v>
      </c>
      <c r="F5432" s="18">
        <v>10828</v>
      </c>
    </row>
    <row r="5433" spans="1:6">
      <c r="A5433" s="16">
        <v>2012</v>
      </c>
      <c r="B5433" s="16">
        <v>7</v>
      </c>
      <c r="C5433" s="17" t="s">
        <v>67</v>
      </c>
      <c r="D5433" s="17" t="s">
        <v>14</v>
      </c>
      <c r="E5433" s="17" t="s">
        <v>10</v>
      </c>
      <c r="F5433" s="18">
        <v>2168239</v>
      </c>
    </row>
    <row r="5434" spans="1:6">
      <c r="A5434" s="16">
        <v>2012</v>
      </c>
      <c r="B5434" s="16">
        <v>7</v>
      </c>
      <c r="C5434" s="17" t="s">
        <v>67</v>
      </c>
      <c r="D5434" s="17" t="s">
        <v>14</v>
      </c>
      <c r="E5434" s="17" t="s">
        <v>11</v>
      </c>
      <c r="F5434" s="18">
        <v>20486</v>
      </c>
    </row>
    <row r="5435" spans="1:6">
      <c r="A5435" s="16">
        <v>2012</v>
      </c>
      <c r="B5435" s="16">
        <v>7</v>
      </c>
      <c r="C5435" s="17" t="s">
        <v>67</v>
      </c>
      <c r="D5435" s="17" t="s">
        <v>14</v>
      </c>
      <c r="E5435" s="17" t="s">
        <v>13</v>
      </c>
      <c r="F5435" s="18">
        <v>5784</v>
      </c>
    </row>
    <row r="5436" spans="1:6">
      <c r="A5436" s="16">
        <v>2012</v>
      </c>
      <c r="B5436" s="16">
        <v>7</v>
      </c>
      <c r="C5436" s="17" t="s">
        <v>67</v>
      </c>
      <c r="D5436" s="17" t="s">
        <v>70</v>
      </c>
      <c r="E5436" s="17" t="s">
        <v>10</v>
      </c>
      <c r="F5436" s="18">
        <v>15874</v>
      </c>
    </row>
    <row r="5437" spans="1:6">
      <c r="A5437" s="16">
        <v>2012</v>
      </c>
      <c r="B5437" s="16">
        <v>7</v>
      </c>
      <c r="C5437" s="17" t="s">
        <v>67</v>
      </c>
      <c r="D5437" s="17" t="s">
        <v>70</v>
      </c>
      <c r="E5437" s="17" t="s">
        <v>11</v>
      </c>
      <c r="F5437" s="18">
        <v>179200</v>
      </c>
    </row>
    <row r="5438" spans="1:6">
      <c r="A5438" s="16">
        <v>2012</v>
      </c>
      <c r="B5438" s="16">
        <v>7</v>
      </c>
      <c r="C5438" s="17" t="s">
        <v>67</v>
      </c>
      <c r="D5438" s="17" t="s">
        <v>70</v>
      </c>
      <c r="E5438" s="17" t="s">
        <v>12</v>
      </c>
      <c r="F5438" s="18">
        <v>117.61</v>
      </c>
    </row>
    <row r="5439" spans="1:6">
      <c r="A5439" s="16">
        <v>2012</v>
      </c>
      <c r="B5439" s="16">
        <v>7</v>
      </c>
      <c r="C5439" s="17" t="s">
        <v>67</v>
      </c>
      <c r="D5439" s="17" t="s">
        <v>70</v>
      </c>
      <c r="E5439" s="17" t="s">
        <v>13</v>
      </c>
      <c r="F5439" s="18">
        <v>34</v>
      </c>
    </row>
    <row r="5440" spans="1:6">
      <c r="A5440" s="16">
        <v>2012</v>
      </c>
      <c r="B5440" s="16">
        <v>8</v>
      </c>
      <c r="C5440" s="17" t="s">
        <v>8</v>
      </c>
      <c r="D5440" s="17" t="s">
        <v>9</v>
      </c>
      <c r="E5440" s="17" t="s">
        <v>10</v>
      </c>
      <c r="F5440" s="18">
        <v>44126</v>
      </c>
    </row>
    <row r="5441" spans="1:6">
      <c r="A5441" s="16">
        <v>2012</v>
      </c>
      <c r="B5441" s="16">
        <v>8</v>
      </c>
      <c r="C5441" s="17" t="s">
        <v>8</v>
      </c>
      <c r="D5441" s="17" t="s">
        <v>9</v>
      </c>
      <c r="E5441" s="17" t="s">
        <v>11</v>
      </c>
      <c r="F5441" s="18">
        <v>3312616</v>
      </c>
    </row>
    <row r="5442" spans="1:6">
      <c r="A5442" s="16">
        <v>2012</v>
      </c>
      <c r="B5442" s="16">
        <v>8</v>
      </c>
      <c r="C5442" s="17" t="s">
        <v>8</v>
      </c>
      <c r="D5442" s="17" t="s">
        <v>9</v>
      </c>
      <c r="E5442" s="17" t="s">
        <v>12</v>
      </c>
      <c r="F5442" s="18">
        <v>3.91</v>
      </c>
    </row>
    <row r="5443" spans="1:6">
      <c r="A5443" s="16">
        <v>2012</v>
      </c>
      <c r="B5443" s="16">
        <v>8</v>
      </c>
      <c r="C5443" s="17" t="s">
        <v>8</v>
      </c>
      <c r="D5443" s="17" t="s">
        <v>9</v>
      </c>
      <c r="E5443" s="17" t="s">
        <v>13</v>
      </c>
      <c r="F5443" s="18">
        <v>170255</v>
      </c>
    </row>
    <row r="5444" spans="1:6">
      <c r="A5444" s="16">
        <v>2012</v>
      </c>
      <c r="B5444" s="16">
        <v>8</v>
      </c>
      <c r="C5444" s="17" t="s">
        <v>8</v>
      </c>
      <c r="D5444" s="17" t="s">
        <v>14</v>
      </c>
      <c r="E5444" s="17" t="s">
        <v>10</v>
      </c>
      <c r="F5444" s="18">
        <v>16448</v>
      </c>
    </row>
    <row r="5445" spans="1:6">
      <c r="A5445" s="16">
        <v>2012</v>
      </c>
      <c r="B5445" s="16">
        <v>8</v>
      </c>
      <c r="C5445" s="17" t="s">
        <v>8</v>
      </c>
      <c r="D5445" s="17" t="s">
        <v>14</v>
      </c>
      <c r="E5445" s="17" t="s">
        <v>11</v>
      </c>
      <c r="F5445" s="18">
        <v>3267990</v>
      </c>
    </row>
    <row r="5446" spans="1:6">
      <c r="A5446" s="16">
        <v>2012</v>
      </c>
      <c r="B5446" s="16">
        <v>8</v>
      </c>
      <c r="C5446" s="17" t="s">
        <v>8</v>
      </c>
      <c r="D5446" s="17" t="s">
        <v>14</v>
      </c>
      <c r="E5446" s="17" t="s">
        <v>13</v>
      </c>
      <c r="F5446" s="18">
        <v>161751</v>
      </c>
    </row>
    <row r="5447" spans="1:6">
      <c r="A5447" s="16">
        <v>2012</v>
      </c>
      <c r="B5447" s="16">
        <v>8</v>
      </c>
      <c r="C5447" s="17" t="s">
        <v>8</v>
      </c>
      <c r="D5447" s="17" t="s">
        <v>70</v>
      </c>
      <c r="E5447" s="17" t="s">
        <v>11</v>
      </c>
      <c r="F5447" s="18">
        <v>43448</v>
      </c>
    </row>
    <row r="5448" spans="1:6">
      <c r="A5448" s="16">
        <v>2012</v>
      </c>
      <c r="B5448" s="16">
        <v>8</v>
      </c>
      <c r="C5448" s="17" t="s">
        <v>8</v>
      </c>
      <c r="D5448" s="17" t="s">
        <v>70</v>
      </c>
      <c r="E5448" s="17" t="s">
        <v>12</v>
      </c>
      <c r="F5448" s="18">
        <v>3.91</v>
      </c>
    </row>
    <row r="5449" spans="1:6">
      <c r="A5449" s="16">
        <v>2012</v>
      </c>
      <c r="B5449" s="16">
        <v>8</v>
      </c>
      <c r="C5449" s="17" t="s">
        <v>8</v>
      </c>
      <c r="D5449" s="17" t="s">
        <v>70</v>
      </c>
      <c r="E5449" s="17" t="s">
        <v>13</v>
      </c>
      <c r="F5449" s="18">
        <v>8058</v>
      </c>
    </row>
    <row r="5450" spans="1:6">
      <c r="A5450" s="16">
        <v>2012</v>
      </c>
      <c r="B5450" s="16">
        <v>8</v>
      </c>
      <c r="C5450" s="17" t="s">
        <v>8</v>
      </c>
      <c r="D5450" s="17" t="s">
        <v>15</v>
      </c>
      <c r="E5450" s="17" t="s">
        <v>10</v>
      </c>
      <c r="F5450" s="18">
        <v>19973</v>
      </c>
    </row>
    <row r="5451" spans="1:6">
      <c r="A5451" s="16">
        <v>2012</v>
      </c>
      <c r="B5451" s="16">
        <v>8</v>
      </c>
      <c r="C5451" s="17" t="s">
        <v>8</v>
      </c>
      <c r="D5451" s="17" t="s">
        <v>69</v>
      </c>
      <c r="E5451" s="17" t="s">
        <v>10</v>
      </c>
      <c r="F5451" s="18">
        <v>7705</v>
      </c>
    </row>
    <row r="5452" spans="1:6">
      <c r="A5452" s="16">
        <v>2012</v>
      </c>
      <c r="B5452" s="16">
        <v>8</v>
      </c>
      <c r="C5452" s="17" t="s">
        <v>8</v>
      </c>
      <c r="D5452" s="17" t="s">
        <v>69</v>
      </c>
      <c r="E5452" s="17" t="s">
        <v>11</v>
      </c>
      <c r="F5452" s="18">
        <v>1178</v>
      </c>
    </row>
    <row r="5453" spans="1:6">
      <c r="A5453" s="16">
        <v>2012</v>
      </c>
      <c r="B5453" s="16">
        <v>8</v>
      </c>
      <c r="C5453" s="17" t="s">
        <v>8</v>
      </c>
      <c r="D5453" s="17" t="s">
        <v>69</v>
      </c>
      <c r="E5453" s="17" t="s">
        <v>13</v>
      </c>
      <c r="F5453" s="18">
        <v>446</v>
      </c>
    </row>
    <row r="5454" spans="1:6">
      <c r="A5454" s="16">
        <v>2012</v>
      </c>
      <c r="B5454" s="16">
        <v>8</v>
      </c>
      <c r="C5454" s="17" t="s">
        <v>16</v>
      </c>
      <c r="D5454" s="17" t="s">
        <v>9</v>
      </c>
      <c r="E5454" s="17" t="s">
        <v>10</v>
      </c>
      <c r="F5454" s="18">
        <v>2527220</v>
      </c>
    </row>
    <row r="5455" spans="1:6">
      <c r="A5455" s="16">
        <v>2012</v>
      </c>
      <c r="B5455" s="16">
        <v>8</v>
      </c>
      <c r="C5455" s="17" t="s">
        <v>16</v>
      </c>
      <c r="D5455" s="17" t="s">
        <v>9</v>
      </c>
      <c r="E5455" s="17" t="s">
        <v>11</v>
      </c>
      <c r="F5455" s="18">
        <v>40006223</v>
      </c>
    </row>
    <row r="5456" spans="1:6">
      <c r="A5456" s="16">
        <v>2012</v>
      </c>
      <c r="B5456" s="16">
        <v>8</v>
      </c>
      <c r="C5456" s="17" t="s">
        <v>16</v>
      </c>
      <c r="D5456" s="17" t="s">
        <v>9</v>
      </c>
      <c r="E5456" s="17" t="s">
        <v>12</v>
      </c>
      <c r="F5456" s="18">
        <v>710.88</v>
      </c>
    </row>
    <row r="5457" spans="1:6">
      <c r="A5457" s="16">
        <v>2012</v>
      </c>
      <c r="B5457" s="16">
        <v>8</v>
      </c>
      <c r="C5457" s="17" t="s">
        <v>16</v>
      </c>
      <c r="D5457" s="17" t="s">
        <v>9</v>
      </c>
      <c r="E5457" s="17" t="s">
        <v>13</v>
      </c>
      <c r="F5457" s="18">
        <v>12462</v>
      </c>
    </row>
    <row r="5458" spans="1:6">
      <c r="A5458" s="16">
        <v>2012</v>
      </c>
      <c r="B5458" s="16">
        <v>8</v>
      </c>
      <c r="C5458" s="17" t="s">
        <v>16</v>
      </c>
      <c r="D5458" s="17" t="s">
        <v>72</v>
      </c>
      <c r="E5458" s="17" t="s">
        <v>11</v>
      </c>
      <c r="F5458" s="18">
        <v>26308823</v>
      </c>
    </row>
    <row r="5459" spans="1:6">
      <c r="A5459" s="16">
        <v>2012</v>
      </c>
      <c r="B5459" s="16">
        <v>8</v>
      </c>
      <c r="C5459" s="17" t="s">
        <v>16</v>
      </c>
      <c r="D5459" s="17" t="s">
        <v>72</v>
      </c>
      <c r="E5459" s="17" t="s">
        <v>13</v>
      </c>
      <c r="F5459" s="18">
        <v>116</v>
      </c>
    </row>
    <row r="5460" spans="1:6">
      <c r="A5460" s="16">
        <v>2012</v>
      </c>
      <c r="B5460" s="16">
        <v>8</v>
      </c>
      <c r="C5460" s="17" t="s">
        <v>16</v>
      </c>
      <c r="D5460" s="17" t="s">
        <v>14</v>
      </c>
      <c r="E5460" s="17" t="s">
        <v>10</v>
      </c>
      <c r="F5460" s="18">
        <v>2523247</v>
      </c>
    </row>
    <row r="5461" spans="1:6">
      <c r="A5461" s="16">
        <v>2012</v>
      </c>
      <c r="B5461" s="16">
        <v>8</v>
      </c>
      <c r="C5461" s="17" t="s">
        <v>16</v>
      </c>
      <c r="D5461" s="17" t="s">
        <v>14</v>
      </c>
      <c r="E5461" s="17" t="s">
        <v>11</v>
      </c>
      <c r="F5461" s="18">
        <v>10186357</v>
      </c>
    </row>
    <row r="5462" spans="1:6">
      <c r="A5462" s="16">
        <v>2012</v>
      </c>
      <c r="B5462" s="16">
        <v>8</v>
      </c>
      <c r="C5462" s="17" t="s">
        <v>16</v>
      </c>
      <c r="D5462" s="17" t="s">
        <v>14</v>
      </c>
      <c r="E5462" s="17" t="s">
        <v>13</v>
      </c>
      <c r="F5462" s="18">
        <v>10736</v>
      </c>
    </row>
    <row r="5463" spans="1:6">
      <c r="A5463" s="16">
        <v>2012</v>
      </c>
      <c r="B5463" s="16">
        <v>8</v>
      </c>
      <c r="C5463" s="17" t="s">
        <v>16</v>
      </c>
      <c r="D5463" s="17" t="s">
        <v>70</v>
      </c>
      <c r="E5463" s="17" t="s">
        <v>10</v>
      </c>
      <c r="F5463" s="18">
        <v>3965</v>
      </c>
    </row>
    <row r="5464" spans="1:6">
      <c r="A5464" s="16">
        <v>2012</v>
      </c>
      <c r="B5464" s="16">
        <v>8</v>
      </c>
      <c r="C5464" s="17" t="s">
        <v>16</v>
      </c>
      <c r="D5464" s="17" t="s">
        <v>70</v>
      </c>
      <c r="E5464" s="17" t="s">
        <v>11</v>
      </c>
      <c r="F5464" s="18">
        <v>785103</v>
      </c>
    </row>
    <row r="5465" spans="1:6">
      <c r="A5465" s="16">
        <v>2012</v>
      </c>
      <c r="B5465" s="16">
        <v>8</v>
      </c>
      <c r="C5465" s="17" t="s">
        <v>16</v>
      </c>
      <c r="D5465" s="17" t="s">
        <v>70</v>
      </c>
      <c r="E5465" s="17" t="s">
        <v>12</v>
      </c>
      <c r="F5465" s="18">
        <v>710.88</v>
      </c>
    </row>
    <row r="5466" spans="1:6">
      <c r="A5466" s="16">
        <v>2012</v>
      </c>
      <c r="B5466" s="16">
        <v>8</v>
      </c>
      <c r="C5466" s="17" t="s">
        <v>16</v>
      </c>
      <c r="D5466" s="17" t="s">
        <v>70</v>
      </c>
      <c r="E5466" s="17" t="s">
        <v>13</v>
      </c>
      <c r="F5466" s="18">
        <v>1610</v>
      </c>
    </row>
    <row r="5467" spans="1:6">
      <c r="A5467" s="16">
        <v>2012</v>
      </c>
      <c r="B5467" s="16">
        <v>8</v>
      </c>
      <c r="C5467" s="17" t="s">
        <v>16</v>
      </c>
      <c r="D5467" s="17" t="s">
        <v>15</v>
      </c>
      <c r="E5467" s="17" t="s">
        <v>10</v>
      </c>
      <c r="F5467" s="18">
        <v>8</v>
      </c>
    </row>
    <row r="5468" spans="1:6">
      <c r="A5468" s="16">
        <v>2012</v>
      </c>
      <c r="B5468" s="16">
        <v>8</v>
      </c>
      <c r="C5468" s="17" t="s">
        <v>16</v>
      </c>
      <c r="D5468" s="17" t="s">
        <v>15</v>
      </c>
      <c r="E5468" s="17" t="s">
        <v>11</v>
      </c>
      <c r="F5468" s="18">
        <v>2725940</v>
      </c>
    </row>
    <row r="5469" spans="1:6">
      <c r="A5469" s="16">
        <v>2012</v>
      </c>
      <c r="B5469" s="16">
        <v>8</v>
      </c>
      <c r="C5469" s="17" t="s">
        <v>17</v>
      </c>
      <c r="D5469" s="17" t="s">
        <v>9</v>
      </c>
      <c r="E5469" s="17" t="s">
        <v>10</v>
      </c>
      <c r="F5469" s="18">
        <v>1592749</v>
      </c>
    </row>
    <row r="5470" spans="1:6">
      <c r="A5470" s="16">
        <v>2012</v>
      </c>
      <c r="B5470" s="16">
        <v>8</v>
      </c>
      <c r="C5470" s="17" t="s">
        <v>17</v>
      </c>
      <c r="D5470" s="17" t="s">
        <v>9</v>
      </c>
      <c r="E5470" s="17" t="s">
        <v>11</v>
      </c>
      <c r="F5470" s="18">
        <v>14920200</v>
      </c>
    </row>
    <row r="5471" spans="1:6">
      <c r="A5471" s="16">
        <v>2012</v>
      </c>
      <c r="B5471" s="16">
        <v>8</v>
      </c>
      <c r="C5471" s="17" t="s">
        <v>17</v>
      </c>
      <c r="D5471" s="17" t="s">
        <v>9</v>
      </c>
      <c r="E5471" s="17" t="s">
        <v>13</v>
      </c>
      <c r="F5471" s="18">
        <v>2883</v>
      </c>
    </row>
    <row r="5472" spans="1:6">
      <c r="A5472" s="16">
        <v>2012</v>
      </c>
      <c r="B5472" s="16">
        <v>8</v>
      </c>
      <c r="C5472" s="17" t="s">
        <v>17</v>
      </c>
      <c r="D5472" s="17" t="s">
        <v>72</v>
      </c>
      <c r="E5472" s="17" t="s">
        <v>10</v>
      </c>
      <c r="F5472" s="18">
        <v>224013</v>
      </c>
    </row>
    <row r="5473" spans="1:6">
      <c r="A5473" s="16">
        <v>2012</v>
      </c>
      <c r="B5473" s="16">
        <v>8</v>
      </c>
      <c r="C5473" s="17" t="s">
        <v>17</v>
      </c>
      <c r="D5473" s="17" t="s">
        <v>72</v>
      </c>
      <c r="E5473" s="17" t="s">
        <v>11</v>
      </c>
      <c r="F5473" s="18">
        <v>10819543</v>
      </c>
    </row>
    <row r="5474" spans="1:6">
      <c r="A5474" s="16">
        <v>2012</v>
      </c>
      <c r="B5474" s="16">
        <v>8</v>
      </c>
      <c r="C5474" s="17" t="s">
        <v>17</v>
      </c>
      <c r="D5474" s="17" t="s">
        <v>72</v>
      </c>
      <c r="E5474" s="17" t="s">
        <v>13</v>
      </c>
      <c r="F5474" s="18">
        <v>2628</v>
      </c>
    </row>
    <row r="5475" spans="1:6">
      <c r="A5475" s="16">
        <v>2012</v>
      </c>
      <c r="B5475" s="16">
        <v>8</v>
      </c>
      <c r="C5475" s="17" t="s">
        <v>17</v>
      </c>
      <c r="D5475" s="17" t="s">
        <v>14</v>
      </c>
      <c r="E5475" s="17" t="s">
        <v>10</v>
      </c>
      <c r="F5475" s="18">
        <v>1366723</v>
      </c>
    </row>
    <row r="5476" spans="1:6">
      <c r="A5476" s="16">
        <v>2012</v>
      </c>
      <c r="B5476" s="16">
        <v>8</v>
      </c>
      <c r="C5476" s="17" t="s">
        <v>17</v>
      </c>
      <c r="D5476" s="17" t="s">
        <v>14</v>
      </c>
      <c r="E5476" s="17" t="s">
        <v>11</v>
      </c>
      <c r="F5476" s="18">
        <v>3329209</v>
      </c>
    </row>
    <row r="5477" spans="1:6">
      <c r="A5477" s="16">
        <v>2012</v>
      </c>
      <c r="B5477" s="16">
        <v>8</v>
      </c>
      <c r="C5477" s="17" t="s">
        <v>17</v>
      </c>
      <c r="D5477" s="17" t="s">
        <v>14</v>
      </c>
      <c r="E5477" s="17" t="s">
        <v>13</v>
      </c>
      <c r="F5477" s="18">
        <v>236</v>
      </c>
    </row>
    <row r="5478" spans="1:6">
      <c r="A5478" s="16">
        <v>2012</v>
      </c>
      <c r="B5478" s="16">
        <v>8</v>
      </c>
      <c r="C5478" s="17" t="s">
        <v>17</v>
      </c>
      <c r="D5478" s="17" t="s">
        <v>70</v>
      </c>
      <c r="E5478" s="17" t="s">
        <v>10</v>
      </c>
      <c r="F5478" s="18">
        <v>2013</v>
      </c>
    </row>
    <row r="5479" spans="1:6">
      <c r="A5479" s="16">
        <v>2012</v>
      </c>
      <c r="B5479" s="16">
        <v>8</v>
      </c>
      <c r="C5479" s="17" t="s">
        <v>17</v>
      </c>
      <c r="D5479" s="17" t="s">
        <v>70</v>
      </c>
      <c r="E5479" s="17" t="s">
        <v>11</v>
      </c>
      <c r="F5479" s="18">
        <v>92690</v>
      </c>
    </row>
    <row r="5480" spans="1:6">
      <c r="A5480" s="16">
        <v>2012</v>
      </c>
      <c r="B5480" s="16">
        <v>8</v>
      </c>
      <c r="C5480" s="17" t="s">
        <v>17</v>
      </c>
      <c r="D5480" s="17" t="s">
        <v>70</v>
      </c>
      <c r="E5480" s="17" t="s">
        <v>13</v>
      </c>
      <c r="F5480" s="18">
        <v>19</v>
      </c>
    </row>
    <row r="5481" spans="1:6">
      <c r="A5481" s="16">
        <v>2012</v>
      </c>
      <c r="B5481" s="16">
        <v>8</v>
      </c>
      <c r="C5481" s="17" t="s">
        <v>17</v>
      </c>
      <c r="D5481" s="17" t="s">
        <v>15</v>
      </c>
      <c r="E5481" s="17" t="s">
        <v>11</v>
      </c>
      <c r="F5481" s="18">
        <v>677949</v>
      </c>
    </row>
    <row r="5482" spans="1:6">
      <c r="A5482" s="16">
        <v>2012</v>
      </c>
      <c r="B5482" s="16">
        <v>8</v>
      </c>
      <c r="C5482" s="17" t="s">
        <v>17</v>
      </c>
      <c r="D5482" s="17" t="s">
        <v>69</v>
      </c>
      <c r="E5482" s="17" t="s">
        <v>11</v>
      </c>
      <c r="F5482" s="18">
        <v>809</v>
      </c>
    </row>
    <row r="5483" spans="1:6">
      <c r="A5483" s="16">
        <v>2012</v>
      </c>
      <c r="B5483" s="16">
        <v>8</v>
      </c>
      <c r="C5483" s="17" t="s">
        <v>18</v>
      </c>
      <c r="D5483" s="17" t="s">
        <v>9</v>
      </c>
      <c r="E5483" s="17" t="s">
        <v>10</v>
      </c>
      <c r="F5483" s="18">
        <v>1930786</v>
      </c>
    </row>
    <row r="5484" spans="1:6">
      <c r="A5484" s="16">
        <v>2012</v>
      </c>
      <c r="B5484" s="16">
        <v>8</v>
      </c>
      <c r="C5484" s="17" t="s">
        <v>18</v>
      </c>
      <c r="D5484" s="17" t="s">
        <v>9</v>
      </c>
      <c r="E5484" s="17" t="s">
        <v>11</v>
      </c>
      <c r="F5484" s="18">
        <v>35313993</v>
      </c>
    </row>
    <row r="5485" spans="1:6">
      <c r="A5485" s="16">
        <v>2012</v>
      </c>
      <c r="B5485" s="16">
        <v>8</v>
      </c>
      <c r="C5485" s="17" t="s">
        <v>18</v>
      </c>
      <c r="D5485" s="17" t="s">
        <v>9</v>
      </c>
      <c r="E5485" s="17" t="s">
        <v>13</v>
      </c>
      <c r="F5485" s="18">
        <v>2301</v>
      </c>
    </row>
    <row r="5486" spans="1:6">
      <c r="A5486" s="16">
        <v>2012</v>
      </c>
      <c r="B5486" s="16">
        <v>8</v>
      </c>
      <c r="C5486" s="17" t="s">
        <v>18</v>
      </c>
      <c r="D5486" s="17" t="s">
        <v>72</v>
      </c>
      <c r="E5486" s="17" t="s">
        <v>11</v>
      </c>
      <c r="F5486" s="18">
        <v>18192384</v>
      </c>
    </row>
    <row r="5487" spans="1:6">
      <c r="A5487" s="16">
        <v>2012</v>
      </c>
      <c r="B5487" s="16">
        <v>8</v>
      </c>
      <c r="C5487" s="17" t="s">
        <v>18</v>
      </c>
      <c r="D5487" s="17" t="s">
        <v>14</v>
      </c>
      <c r="E5487" s="17" t="s">
        <v>10</v>
      </c>
      <c r="F5487" s="18">
        <v>1922703</v>
      </c>
    </row>
    <row r="5488" spans="1:6">
      <c r="A5488" s="16">
        <v>2012</v>
      </c>
      <c r="B5488" s="16">
        <v>8</v>
      </c>
      <c r="C5488" s="17" t="s">
        <v>18</v>
      </c>
      <c r="D5488" s="17" t="s">
        <v>14</v>
      </c>
      <c r="E5488" s="17" t="s">
        <v>11</v>
      </c>
      <c r="F5488" s="18">
        <v>16810889</v>
      </c>
    </row>
    <row r="5489" spans="1:6">
      <c r="A5489" s="16">
        <v>2012</v>
      </c>
      <c r="B5489" s="16">
        <v>8</v>
      </c>
      <c r="C5489" s="17" t="s">
        <v>18</v>
      </c>
      <c r="D5489" s="17" t="s">
        <v>14</v>
      </c>
      <c r="E5489" s="17" t="s">
        <v>13</v>
      </c>
      <c r="F5489" s="18">
        <v>2253</v>
      </c>
    </row>
    <row r="5490" spans="1:6">
      <c r="A5490" s="16">
        <v>2012</v>
      </c>
      <c r="B5490" s="16">
        <v>8</v>
      </c>
      <c r="C5490" s="17" t="s">
        <v>18</v>
      </c>
      <c r="D5490" s="17" t="s">
        <v>70</v>
      </c>
      <c r="E5490" s="17" t="s">
        <v>10</v>
      </c>
      <c r="F5490" s="18">
        <v>8083</v>
      </c>
    </row>
    <row r="5491" spans="1:6">
      <c r="A5491" s="16">
        <v>2012</v>
      </c>
      <c r="B5491" s="16">
        <v>8</v>
      </c>
      <c r="C5491" s="17" t="s">
        <v>18</v>
      </c>
      <c r="D5491" s="17" t="s">
        <v>70</v>
      </c>
      <c r="E5491" s="17" t="s">
        <v>11</v>
      </c>
      <c r="F5491" s="18">
        <v>0</v>
      </c>
    </row>
    <row r="5492" spans="1:6">
      <c r="A5492" s="16">
        <v>2012</v>
      </c>
      <c r="B5492" s="16">
        <v>8</v>
      </c>
      <c r="C5492" s="17" t="s">
        <v>18</v>
      </c>
      <c r="D5492" s="17" t="s">
        <v>70</v>
      </c>
      <c r="E5492" s="17" t="s">
        <v>13</v>
      </c>
      <c r="F5492" s="18">
        <v>44</v>
      </c>
    </row>
    <row r="5493" spans="1:6">
      <c r="A5493" s="16">
        <v>2012</v>
      </c>
      <c r="B5493" s="16">
        <v>8</v>
      </c>
      <c r="C5493" s="17" t="s">
        <v>18</v>
      </c>
      <c r="D5493" s="17" t="s">
        <v>15</v>
      </c>
      <c r="E5493" s="17" t="s">
        <v>11</v>
      </c>
      <c r="F5493" s="18">
        <v>139340</v>
      </c>
    </row>
    <row r="5494" spans="1:6">
      <c r="A5494" s="16">
        <v>2012</v>
      </c>
      <c r="B5494" s="16">
        <v>8</v>
      </c>
      <c r="C5494" s="17" t="s">
        <v>18</v>
      </c>
      <c r="D5494" s="17" t="s">
        <v>69</v>
      </c>
      <c r="E5494" s="17" t="s">
        <v>11</v>
      </c>
      <c r="F5494" s="18">
        <v>171380</v>
      </c>
    </row>
    <row r="5495" spans="1:6">
      <c r="A5495" s="16">
        <v>2012</v>
      </c>
      <c r="B5495" s="16">
        <v>8</v>
      </c>
      <c r="C5495" s="17" t="s">
        <v>18</v>
      </c>
      <c r="D5495" s="17" t="s">
        <v>69</v>
      </c>
      <c r="E5495" s="17" t="s">
        <v>13</v>
      </c>
      <c r="F5495" s="18">
        <v>4</v>
      </c>
    </row>
    <row r="5496" spans="1:6">
      <c r="A5496" s="16">
        <v>2012</v>
      </c>
      <c r="B5496" s="16">
        <v>8</v>
      </c>
      <c r="C5496" s="17" t="s">
        <v>19</v>
      </c>
      <c r="D5496" s="17" t="s">
        <v>9</v>
      </c>
      <c r="E5496" s="17" t="s">
        <v>10</v>
      </c>
      <c r="F5496" s="18">
        <v>51596</v>
      </c>
    </row>
    <row r="5497" spans="1:6">
      <c r="A5497" s="16">
        <v>2012</v>
      </c>
      <c r="B5497" s="16">
        <v>8</v>
      </c>
      <c r="C5497" s="17" t="s">
        <v>19</v>
      </c>
      <c r="D5497" s="17" t="s">
        <v>9</v>
      </c>
      <c r="E5497" s="17" t="s">
        <v>20</v>
      </c>
      <c r="F5497" s="18">
        <v>10071.44</v>
      </c>
    </row>
    <row r="5498" spans="1:6">
      <c r="A5498" s="16">
        <v>2012</v>
      </c>
      <c r="B5498" s="16">
        <v>8</v>
      </c>
      <c r="C5498" s="17" t="s">
        <v>19</v>
      </c>
      <c r="D5498" s="17" t="s">
        <v>9</v>
      </c>
      <c r="E5498" s="17" t="s">
        <v>11</v>
      </c>
      <c r="F5498" s="18">
        <v>105130324</v>
      </c>
    </row>
    <row r="5499" spans="1:6">
      <c r="A5499" s="16">
        <v>2012</v>
      </c>
      <c r="B5499" s="16">
        <v>8</v>
      </c>
      <c r="C5499" s="17" t="s">
        <v>19</v>
      </c>
      <c r="D5499" s="17" t="s">
        <v>9</v>
      </c>
      <c r="E5499" s="17" t="s">
        <v>12</v>
      </c>
      <c r="F5499" s="18">
        <v>909.16</v>
      </c>
    </row>
    <row r="5500" spans="1:6">
      <c r="A5500" s="16">
        <v>2012</v>
      </c>
      <c r="B5500" s="16">
        <v>8</v>
      </c>
      <c r="C5500" s="17" t="s">
        <v>19</v>
      </c>
      <c r="D5500" s="17" t="s">
        <v>9</v>
      </c>
      <c r="E5500" s="17" t="s">
        <v>13</v>
      </c>
      <c r="F5500" s="18">
        <v>18991.37</v>
      </c>
    </row>
    <row r="5501" spans="1:6">
      <c r="A5501" s="16">
        <v>2012</v>
      </c>
      <c r="B5501" s="16">
        <v>8</v>
      </c>
      <c r="C5501" s="17" t="s">
        <v>19</v>
      </c>
      <c r="D5501" s="17" t="s">
        <v>72</v>
      </c>
      <c r="E5501" s="17" t="s">
        <v>20</v>
      </c>
      <c r="F5501" s="18">
        <v>9358.2900000000009</v>
      </c>
    </row>
    <row r="5502" spans="1:6">
      <c r="A5502" s="16">
        <v>2012</v>
      </c>
      <c r="B5502" s="16">
        <v>8</v>
      </c>
      <c r="C5502" s="17" t="s">
        <v>19</v>
      </c>
      <c r="D5502" s="17" t="s">
        <v>72</v>
      </c>
      <c r="E5502" s="17" t="s">
        <v>11</v>
      </c>
      <c r="F5502" s="18">
        <v>56209655</v>
      </c>
    </row>
    <row r="5503" spans="1:6">
      <c r="A5503" s="16">
        <v>2012</v>
      </c>
      <c r="B5503" s="16">
        <v>8</v>
      </c>
      <c r="C5503" s="17" t="s">
        <v>19</v>
      </c>
      <c r="D5503" s="17" t="s">
        <v>72</v>
      </c>
      <c r="E5503" s="17" t="s">
        <v>13</v>
      </c>
      <c r="F5503" s="18">
        <v>652.65</v>
      </c>
    </row>
    <row r="5504" spans="1:6">
      <c r="A5504" s="16">
        <v>2012</v>
      </c>
      <c r="B5504" s="16">
        <v>8</v>
      </c>
      <c r="C5504" s="17" t="s">
        <v>19</v>
      </c>
      <c r="D5504" s="17" t="s">
        <v>14</v>
      </c>
      <c r="E5504" s="17" t="s">
        <v>20</v>
      </c>
      <c r="F5504" s="18">
        <v>713.16</v>
      </c>
    </row>
    <row r="5505" spans="1:6">
      <c r="A5505" s="16">
        <v>2012</v>
      </c>
      <c r="B5505" s="16">
        <v>8</v>
      </c>
      <c r="C5505" s="17" t="s">
        <v>19</v>
      </c>
      <c r="D5505" s="17" t="s">
        <v>14</v>
      </c>
      <c r="E5505" s="17" t="s">
        <v>11</v>
      </c>
      <c r="F5505" s="18">
        <v>29505589</v>
      </c>
    </row>
    <row r="5506" spans="1:6">
      <c r="A5506" s="16">
        <v>2012</v>
      </c>
      <c r="B5506" s="16">
        <v>8</v>
      </c>
      <c r="C5506" s="17" t="s">
        <v>19</v>
      </c>
      <c r="D5506" s="17" t="s">
        <v>14</v>
      </c>
      <c r="E5506" s="17" t="s">
        <v>12</v>
      </c>
      <c r="F5506" s="18">
        <v>0</v>
      </c>
    </row>
    <row r="5507" spans="1:6">
      <c r="A5507" s="16">
        <v>2012</v>
      </c>
      <c r="B5507" s="16">
        <v>8</v>
      </c>
      <c r="C5507" s="17" t="s">
        <v>19</v>
      </c>
      <c r="D5507" s="17" t="s">
        <v>14</v>
      </c>
      <c r="E5507" s="17" t="s">
        <v>13</v>
      </c>
      <c r="F5507" s="18">
        <v>6501</v>
      </c>
    </row>
    <row r="5508" spans="1:6">
      <c r="A5508" s="16">
        <v>2012</v>
      </c>
      <c r="B5508" s="16">
        <v>8</v>
      </c>
      <c r="C5508" s="17" t="s">
        <v>19</v>
      </c>
      <c r="D5508" s="17" t="s">
        <v>70</v>
      </c>
      <c r="E5508" s="17" t="s">
        <v>10</v>
      </c>
      <c r="F5508" s="18">
        <v>6586</v>
      </c>
    </row>
    <row r="5509" spans="1:6">
      <c r="A5509" s="16">
        <v>2012</v>
      </c>
      <c r="B5509" s="16">
        <v>8</v>
      </c>
      <c r="C5509" s="17" t="s">
        <v>19</v>
      </c>
      <c r="D5509" s="17" t="s">
        <v>70</v>
      </c>
      <c r="E5509" s="17" t="s">
        <v>11</v>
      </c>
      <c r="F5509" s="18">
        <v>7328251</v>
      </c>
    </row>
    <row r="5510" spans="1:6">
      <c r="A5510" s="16">
        <v>2012</v>
      </c>
      <c r="B5510" s="16">
        <v>8</v>
      </c>
      <c r="C5510" s="17" t="s">
        <v>19</v>
      </c>
      <c r="D5510" s="17" t="s">
        <v>70</v>
      </c>
      <c r="E5510" s="17" t="s">
        <v>12</v>
      </c>
      <c r="F5510" s="18">
        <v>909.16</v>
      </c>
    </row>
    <row r="5511" spans="1:6">
      <c r="A5511" s="16">
        <v>2012</v>
      </c>
      <c r="B5511" s="16">
        <v>8</v>
      </c>
      <c r="C5511" s="17" t="s">
        <v>19</v>
      </c>
      <c r="D5511" s="17" t="s">
        <v>70</v>
      </c>
      <c r="E5511" s="17" t="s">
        <v>13</v>
      </c>
      <c r="F5511" s="18">
        <v>250</v>
      </c>
    </row>
    <row r="5512" spans="1:6">
      <c r="A5512" s="16">
        <v>2012</v>
      </c>
      <c r="B5512" s="16">
        <v>8</v>
      </c>
      <c r="C5512" s="17" t="s">
        <v>19</v>
      </c>
      <c r="D5512" s="17" t="s">
        <v>15</v>
      </c>
      <c r="E5512" s="17" t="s">
        <v>10</v>
      </c>
      <c r="F5512" s="18">
        <v>45010</v>
      </c>
    </row>
    <row r="5513" spans="1:6">
      <c r="A5513" s="16">
        <v>2012</v>
      </c>
      <c r="B5513" s="16">
        <v>8</v>
      </c>
      <c r="C5513" s="17" t="s">
        <v>19</v>
      </c>
      <c r="D5513" s="17" t="s">
        <v>15</v>
      </c>
      <c r="E5513" s="17" t="s">
        <v>11</v>
      </c>
      <c r="F5513" s="18">
        <v>10508754</v>
      </c>
    </row>
    <row r="5514" spans="1:6">
      <c r="A5514" s="16">
        <v>2012</v>
      </c>
      <c r="B5514" s="16">
        <v>8</v>
      </c>
      <c r="C5514" s="17" t="s">
        <v>19</v>
      </c>
      <c r="D5514" s="17" t="s">
        <v>15</v>
      </c>
      <c r="E5514" s="17" t="s">
        <v>13</v>
      </c>
      <c r="F5514" s="18">
        <v>11472.71</v>
      </c>
    </row>
    <row r="5515" spans="1:6">
      <c r="A5515" s="16">
        <v>2012</v>
      </c>
      <c r="B5515" s="16">
        <v>8</v>
      </c>
      <c r="C5515" s="17" t="s">
        <v>19</v>
      </c>
      <c r="D5515" s="17" t="s">
        <v>69</v>
      </c>
      <c r="E5515" s="17" t="s">
        <v>11</v>
      </c>
      <c r="F5515" s="18">
        <v>1578075</v>
      </c>
    </row>
    <row r="5516" spans="1:6">
      <c r="A5516" s="16">
        <v>2012</v>
      </c>
      <c r="B5516" s="16">
        <v>8</v>
      </c>
      <c r="C5516" s="17" t="s">
        <v>19</v>
      </c>
      <c r="D5516" s="17" t="s">
        <v>69</v>
      </c>
      <c r="E5516" s="17" t="s">
        <v>12</v>
      </c>
      <c r="F5516" s="18">
        <v>0</v>
      </c>
    </row>
    <row r="5517" spans="1:6">
      <c r="A5517" s="16">
        <v>2012</v>
      </c>
      <c r="B5517" s="16">
        <v>8</v>
      </c>
      <c r="C5517" s="17" t="s">
        <v>19</v>
      </c>
      <c r="D5517" s="17" t="s">
        <v>69</v>
      </c>
      <c r="E5517" s="17" t="s">
        <v>13</v>
      </c>
      <c r="F5517" s="18">
        <v>115</v>
      </c>
    </row>
    <row r="5518" spans="1:6">
      <c r="A5518" s="16">
        <v>2012</v>
      </c>
      <c r="B5518" s="16">
        <v>8</v>
      </c>
      <c r="C5518" s="17" t="s">
        <v>21</v>
      </c>
      <c r="D5518" s="17" t="s">
        <v>9</v>
      </c>
      <c r="E5518" s="17" t="s">
        <v>10</v>
      </c>
      <c r="F5518" s="18">
        <v>1737214</v>
      </c>
    </row>
    <row r="5519" spans="1:6">
      <c r="A5519" s="16">
        <v>2012</v>
      </c>
      <c r="B5519" s="16">
        <v>8</v>
      </c>
      <c r="C5519" s="17" t="s">
        <v>21</v>
      </c>
      <c r="D5519" s="17" t="s">
        <v>9</v>
      </c>
      <c r="E5519" s="17" t="s">
        <v>11</v>
      </c>
      <c r="F5519" s="18">
        <v>9935427</v>
      </c>
    </row>
    <row r="5520" spans="1:6">
      <c r="A5520" s="16">
        <v>2012</v>
      </c>
      <c r="B5520" s="16">
        <v>8</v>
      </c>
      <c r="C5520" s="17" t="s">
        <v>21</v>
      </c>
      <c r="D5520" s="17" t="s">
        <v>9</v>
      </c>
      <c r="E5520" s="17" t="s">
        <v>13</v>
      </c>
      <c r="F5520" s="18">
        <v>190</v>
      </c>
    </row>
    <row r="5521" spans="1:6">
      <c r="A5521" s="16">
        <v>2012</v>
      </c>
      <c r="B5521" s="16">
        <v>8</v>
      </c>
      <c r="C5521" s="17" t="s">
        <v>21</v>
      </c>
      <c r="D5521" s="17" t="s">
        <v>72</v>
      </c>
      <c r="E5521" s="17" t="s">
        <v>11</v>
      </c>
      <c r="F5521" s="18">
        <v>4420109</v>
      </c>
    </row>
    <row r="5522" spans="1:6">
      <c r="A5522" s="16">
        <v>2012</v>
      </c>
      <c r="B5522" s="16">
        <v>8</v>
      </c>
      <c r="C5522" s="17" t="s">
        <v>21</v>
      </c>
      <c r="D5522" s="17" t="s">
        <v>72</v>
      </c>
      <c r="E5522" s="17" t="s">
        <v>13</v>
      </c>
      <c r="F5522" s="18">
        <v>0</v>
      </c>
    </row>
    <row r="5523" spans="1:6">
      <c r="A5523" s="16">
        <v>2012</v>
      </c>
      <c r="B5523" s="16">
        <v>8</v>
      </c>
      <c r="C5523" s="17" t="s">
        <v>21</v>
      </c>
      <c r="D5523" s="17" t="s">
        <v>14</v>
      </c>
      <c r="E5523" s="17" t="s">
        <v>10</v>
      </c>
      <c r="F5523" s="18">
        <v>1734496</v>
      </c>
    </row>
    <row r="5524" spans="1:6">
      <c r="A5524" s="16">
        <v>2012</v>
      </c>
      <c r="B5524" s="16">
        <v>8</v>
      </c>
      <c r="C5524" s="17" t="s">
        <v>21</v>
      </c>
      <c r="D5524" s="17" t="s">
        <v>14</v>
      </c>
      <c r="E5524" s="17" t="s">
        <v>11</v>
      </c>
      <c r="F5524" s="18">
        <v>5316804</v>
      </c>
    </row>
    <row r="5525" spans="1:6">
      <c r="A5525" s="16">
        <v>2012</v>
      </c>
      <c r="B5525" s="16">
        <v>8</v>
      </c>
      <c r="C5525" s="17" t="s">
        <v>21</v>
      </c>
      <c r="D5525" s="17" t="s">
        <v>14</v>
      </c>
      <c r="E5525" s="17" t="s">
        <v>13</v>
      </c>
      <c r="F5525" s="18">
        <v>190</v>
      </c>
    </row>
    <row r="5526" spans="1:6">
      <c r="A5526" s="16">
        <v>2012</v>
      </c>
      <c r="B5526" s="16">
        <v>8</v>
      </c>
      <c r="C5526" s="17" t="s">
        <v>21</v>
      </c>
      <c r="D5526" s="17" t="s">
        <v>70</v>
      </c>
      <c r="E5526" s="17" t="s">
        <v>10</v>
      </c>
      <c r="F5526" s="18">
        <v>504</v>
      </c>
    </row>
    <row r="5527" spans="1:6">
      <c r="A5527" s="16">
        <v>2012</v>
      </c>
      <c r="B5527" s="16">
        <v>8</v>
      </c>
      <c r="C5527" s="17" t="s">
        <v>21</v>
      </c>
      <c r="D5527" s="17" t="s">
        <v>70</v>
      </c>
      <c r="E5527" s="17" t="s">
        <v>11</v>
      </c>
      <c r="F5527" s="18">
        <v>24676</v>
      </c>
    </row>
    <row r="5528" spans="1:6">
      <c r="A5528" s="16">
        <v>2012</v>
      </c>
      <c r="B5528" s="16">
        <v>8</v>
      </c>
      <c r="C5528" s="17" t="s">
        <v>21</v>
      </c>
      <c r="D5528" s="17" t="s">
        <v>70</v>
      </c>
      <c r="E5528" s="17" t="s">
        <v>13</v>
      </c>
      <c r="F5528" s="18">
        <v>0</v>
      </c>
    </row>
    <row r="5529" spans="1:6">
      <c r="A5529" s="16">
        <v>2012</v>
      </c>
      <c r="B5529" s="16">
        <v>8</v>
      </c>
      <c r="C5529" s="17" t="s">
        <v>21</v>
      </c>
      <c r="D5529" s="17" t="s">
        <v>15</v>
      </c>
      <c r="E5529" s="17" t="s">
        <v>10</v>
      </c>
      <c r="F5529" s="18">
        <v>2214</v>
      </c>
    </row>
    <row r="5530" spans="1:6">
      <c r="A5530" s="16">
        <v>2012</v>
      </c>
      <c r="B5530" s="16">
        <v>8</v>
      </c>
      <c r="C5530" s="17" t="s">
        <v>21</v>
      </c>
      <c r="D5530" s="17" t="s">
        <v>15</v>
      </c>
      <c r="E5530" s="17" t="s">
        <v>11</v>
      </c>
      <c r="F5530" s="18">
        <v>162121</v>
      </c>
    </row>
    <row r="5531" spans="1:6">
      <c r="A5531" s="16">
        <v>2012</v>
      </c>
      <c r="B5531" s="16">
        <v>8</v>
      </c>
      <c r="C5531" s="17" t="s">
        <v>21</v>
      </c>
      <c r="D5531" s="17" t="s">
        <v>15</v>
      </c>
      <c r="E5531" s="17" t="s">
        <v>13</v>
      </c>
      <c r="F5531" s="18">
        <v>0</v>
      </c>
    </row>
    <row r="5532" spans="1:6">
      <c r="A5532" s="16">
        <v>2012</v>
      </c>
      <c r="B5532" s="16">
        <v>8</v>
      </c>
      <c r="C5532" s="17" t="s">
        <v>21</v>
      </c>
      <c r="D5532" s="17" t="s">
        <v>69</v>
      </c>
      <c r="E5532" s="17" t="s">
        <v>11</v>
      </c>
      <c r="F5532" s="18">
        <v>11717</v>
      </c>
    </row>
    <row r="5533" spans="1:6">
      <c r="A5533" s="16">
        <v>2012</v>
      </c>
      <c r="B5533" s="16">
        <v>8</v>
      </c>
      <c r="C5533" s="17" t="s">
        <v>21</v>
      </c>
      <c r="D5533" s="17" t="s">
        <v>69</v>
      </c>
      <c r="E5533" s="17" t="s">
        <v>13</v>
      </c>
      <c r="F5533" s="18">
        <v>0</v>
      </c>
    </row>
    <row r="5534" spans="1:6">
      <c r="A5534" s="16">
        <v>2012</v>
      </c>
      <c r="B5534" s="16">
        <v>8</v>
      </c>
      <c r="C5534" s="17" t="s">
        <v>22</v>
      </c>
      <c r="D5534" s="17" t="s">
        <v>9</v>
      </c>
      <c r="E5534" s="17" t="s">
        <v>10</v>
      </c>
      <c r="F5534" s="18">
        <v>30075</v>
      </c>
    </row>
    <row r="5535" spans="1:6">
      <c r="A5535" s="16">
        <v>2012</v>
      </c>
      <c r="B5535" s="16">
        <v>8</v>
      </c>
      <c r="C5535" s="17" t="s">
        <v>22</v>
      </c>
      <c r="D5535" s="17" t="s">
        <v>9</v>
      </c>
      <c r="E5535" s="17" t="s">
        <v>11</v>
      </c>
      <c r="F5535" s="18">
        <v>13120577</v>
      </c>
    </row>
    <row r="5536" spans="1:6">
      <c r="A5536" s="16">
        <v>2012</v>
      </c>
      <c r="B5536" s="16">
        <v>8</v>
      </c>
      <c r="C5536" s="17" t="s">
        <v>22</v>
      </c>
      <c r="D5536" s="17" t="s">
        <v>9</v>
      </c>
      <c r="E5536" s="17" t="s">
        <v>13</v>
      </c>
      <c r="F5536" s="18">
        <v>28024.18</v>
      </c>
    </row>
    <row r="5537" spans="1:6">
      <c r="A5537" s="16">
        <v>2012</v>
      </c>
      <c r="B5537" s="16">
        <v>8</v>
      </c>
      <c r="C5537" s="17" t="s">
        <v>22</v>
      </c>
      <c r="D5537" s="17" t="s">
        <v>72</v>
      </c>
      <c r="E5537" s="17" t="s">
        <v>10</v>
      </c>
      <c r="F5537" s="18">
        <v>10693</v>
      </c>
    </row>
    <row r="5538" spans="1:6">
      <c r="A5538" s="16">
        <v>2012</v>
      </c>
      <c r="B5538" s="16">
        <v>8</v>
      </c>
      <c r="C5538" s="17" t="s">
        <v>22</v>
      </c>
      <c r="D5538" s="17" t="s">
        <v>72</v>
      </c>
      <c r="E5538" s="17" t="s">
        <v>11</v>
      </c>
      <c r="F5538" s="18">
        <v>12256870</v>
      </c>
    </row>
    <row r="5539" spans="1:6">
      <c r="A5539" s="16">
        <v>2012</v>
      </c>
      <c r="B5539" s="16">
        <v>8</v>
      </c>
      <c r="C5539" s="17" t="s">
        <v>22</v>
      </c>
      <c r="D5539" s="17" t="s">
        <v>72</v>
      </c>
      <c r="E5539" s="17" t="s">
        <v>13</v>
      </c>
      <c r="F5539" s="18">
        <v>26178.18</v>
      </c>
    </row>
    <row r="5540" spans="1:6">
      <c r="A5540" s="16">
        <v>2012</v>
      </c>
      <c r="B5540" s="16">
        <v>8</v>
      </c>
      <c r="C5540" s="17" t="s">
        <v>22</v>
      </c>
      <c r="D5540" s="17" t="s">
        <v>14</v>
      </c>
      <c r="E5540" s="17" t="s">
        <v>11</v>
      </c>
      <c r="F5540" s="18">
        <v>0</v>
      </c>
    </row>
    <row r="5541" spans="1:6">
      <c r="A5541" s="16">
        <v>2012</v>
      </c>
      <c r="B5541" s="16">
        <v>8</v>
      </c>
      <c r="C5541" s="17" t="s">
        <v>22</v>
      </c>
      <c r="D5541" s="17" t="s">
        <v>14</v>
      </c>
      <c r="E5541" s="17" t="s">
        <v>13</v>
      </c>
      <c r="F5541" s="18">
        <v>733</v>
      </c>
    </row>
    <row r="5542" spans="1:6">
      <c r="A5542" s="16">
        <v>2012</v>
      </c>
      <c r="B5542" s="16">
        <v>8</v>
      </c>
      <c r="C5542" s="17" t="s">
        <v>22</v>
      </c>
      <c r="D5542" s="17" t="s">
        <v>70</v>
      </c>
      <c r="E5542" s="17" t="s">
        <v>11</v>
      </c>
      <c r="F5542" s="18">
        <v>290822</v>
      </c>
    </row>
    <row r="5543" spans="1:6">
      <c r="A5543" s="16">
        <v>2012</v>
      </c>
      <c r="B5543" s="16">
        <v>8</v>
      </c>
      <c r="C5543" s="17" t="s">
        <v>22</v>
      </c>
      <c r="D5543" s="17" t="s">
        <v>70</v>
      </c>
      <c r="E5543" s="17" t="s">
        <v>13</v>
      </c>
      <c r="F5543" s="18">
        <v>475</v>
      </c>
    </row>
    <row r="5544" spans="1:6">
      <c r="A5544" s="16">
        <v>2012</v>
      </c>
      <c r="B5544" s="16">
        <v>8</v>
      </c>
      <c r="C5544" s="17" t="s">
        <v>22</v>
      </c>
      <c r="D5544" s="17" t="s">
        <v>15</v>
      </c>
      <c r="E5544" s="17" t="s">
        <v>10</v>
      </c>
      <c r="F5544" s="18">
        <v>19382</v>
      </c>
    </row>
    <row r="5545" spans="1:6">
      <c r="A5545" s="16">
        <v>2012</v>
      </c>
      <c r="B5545" s="16">
        <v>8</v>
      </c>
      <c r="C5545" s="17" t="s">
        <v>22</v>
      </c>
      <c r="D5545" s="17" t="s">
        <v>15</v>
      </c>
      <c r="E5545" s="17" t="s">
        <v>11</v>
      </c>
      <c r="F5545" s="18">
        <v>172392</v>
      </c>
    </row>
    <row r="5546" spans="1:6">
      <c r="A5546" s="16">
        <v>2012</v>
      </c>
      <c r="B5546" s="16">
        <v>8</v>
      </c>
      <c r="C5546" s="17" t="s">
        <v>22</v>
      </c>
      <c r="D5546" s="17" t="s">
        <v>15</v>
      </c>
      <c r="E5546" s="17" t="s">
        <v>13</v>
      </c>
      <c r="F5546" s="18">
        <v>627</v>
      </c>
    </row>
    <row r="5547" spans="1:6">
      <c r="A5547" s="16">
        <v>2012</v>
      </c>
      <c r="B5547" s="16">
        <v>8</v>
      </c>
      <c r="C5547" s="17" t="s">
        <v>22</v>
      </c>
      <c r="D5547" s="17" t="s">
        <v>69</v>
      </c>
      <c r="E5547" s="17" t="s">
        <v>11</v>
      </c>
      <c r="F5547" s="18">
        <v>400493</v>
      </c>
    </row>
    <row r="5548" spans="1:6">
      <c r="A5548" s="16">
        <v>2012</v>
      </c>
      <c r="B5548" s="16">
        <v>8</v>
      </c>
      <c r="C5548" s="17" t="s">
        <v>22</v>
      </c>
      <c r="D5548" s="17" t="s">
        <v>69</v>
      </c>
      <c r="E5548" s="17" t="s">
        <v>13</v>
      </c>
      <c r="F5548" s="18">
        <v>11</v>
      </c>
    </row>
    <row r="5549" spans="1:6">
      <c r="A5549" s="16">
        <v>2012</v>
      </c>
      <c r="B5549" s="16">
        <v>8</v>
      </c>
      <c r="C5549" s="17" t="s">
        <v>23</v>
      </c>
      <c r="D5549" s="17" t="s">
        <v>9</v>
      </c>
      <c r="E5549" s="17" t="s">
        <v>11</v>
      </c>
      <c r="F5549" s="18">
        <v>101914</v>
      </c>
    </row>
    <row r="5550" spans="1:6">
      <c r="A5550" s="16">
        <v>2012</v>
      </c>
      <c r="B5550" s="16">
        <v>8</v>
      </c>
      <c r="C5550" s="17" t="s">
        <v>23</v>
      </c>
      <c r="D5550" s="17" t="s">
        <v>9</v>
      </c>
      <c r="E5550" s="17" t="s">
        <v>13</v>
      </c>
      <c r="F5550" s="18">
        <v>0</v>
      </c>
    </row>
    <row r="5551" spans="1:6">
      <c r="A5551" s="16">
        <v>2012</v>
      </c>
      <c r="B5551" s="16">
        <v>8</v>
      </c>
      <c r="C5551" s="17" t="s">
        <v>23</v>
      </c>
      <c r="D5551" s="17" t="s">
        <v>69</v>
      </c>
      <c r="E5551" s="17" t="s">
        <v>11</v>
      </c>
      <c r="F5551" s="18">
        <v>101914</v>
      </c>
    </row>
    <row r="5552" spans="1:6">
      <c r="A5552" s="16">
        <v>2012</v>
      </c>
      <c r="B5552" s="16">
        <v>8</v>
      </c>
      <c r="C5552" s="17" t="s">
        <v>23</v>
      </c>
      <c r="D5552" s="17" t="s">
        <v>69</v>
      </c>
      <c r="E5552" s="17" t="s">
        <v>13</v>
      </c>
      <c r="F5552" s="18">
        <v>0</v>
      </c>
    </row>
    <row r="5553" spans="1:6">
      <c r="A5553" s="16">
        <v>2012</v>
      </c>
      <c r="B5553" s="16">
        <v>8</v>
      </c>
      <c r="C5553" s="17" t="s">
        <v>24</v>
      </c>
      <c r="D5553" s="17" t="s">
        <v>9</v>
      </c>
      <c r="E5553" s="17" t="s">
        <v>10</v>
      </c>
      <c r="F5553" s="18">
        <v>71154</v>
      </c>
    </row>
    <row r="5554" spans="1:6">
      <c r="A5554" s="16">
        <v>2012</v>
      </c>
      <c r="B5554" s="16">
        <v>8</v>
      </c>
      <c r="C5554" s="17" t="s">
        <v>24</v>
      </c>
      <c r="D5554" s="17" t="s">
        <v>9</v>
      </c>
      <c r="E5554" s="17" t="s">
        <v>11</v>
      </c>
      <c r="F5554" s="18">
        <v>6179096</v>
      </c>
    </row>
    <row r="5555" spans="1:6">
      <c r="A5555" s="16">
        <v>2012</v>
      </c>
      <c r="B5555" s="16">
        <v>8</v>
      </c>
      <c r="C5555" s="17" t="s">
        <v>24</v>
      </c>
      <c r="D5555" s="17" t="s">
        <v>9</v>
      </c>
      <c r="E5555" s="17" t="s">
        <v>12</v>
      </c>
      <c r="F5555" s="18">
        <v>196.59</v>
      </c>
    </row>
    <row r="5556" spans="1:6">
      <c r="A5556" s="16">
        <v>2012</v>
      </c>
      <c r="B5556" s="16">
        <v>8</v>
      </c>
      <c r="C5556" s="17" t="s">
        <v>24</v>
      </c>
      <c r="D5556" s="17" t="s">
        <v>9</v>
      </c>
      <c r="E5556" s="17" t="s">
        <v>13</v>
      </c>
      <c r="F5556" s="18">
        <v>3516</v>
      </c>
    </row>
    <row r="5557" spans="1:6">
      <c r="A5557" s="16">
        <v>2012</v>
      </c>
      <c r="B5557" s="16">
        <v>8</v>
      </c>
      <c r="C5557" s="17" t="s">
        <v>24</v>
      </c>
      <c r="D5557" s="17" t="s">
        <v>72</v>
      </c>
      <c r="E5557" s="17" t="s">
        <v>10</v>
      </c>
      <c r="F5557" s="18">
        <v>69188</v>
      </c>
    </row>
    <row r="5558" spans="1:6">
      <c r="A5558" s="16">
        <v>2012</v>
      </c>
      <c r="B5558" s="16">
        <v>8</v>
      </c>
      <c r="C5558" s="17" t="s">
        <v>24</v>
      </c>
      <c r="D5558" s="17" t="s">
        <v>72</v>
      </c>
      <c r="E5558" s="17" t="s">
        <v>11</v>
      </c>
      <c r="F5558" s="18">
        <v>3491854</v>
      </c>
    </row>
    <row r="5559" spans="1:6">
      <c r="A5559" s="16">
        <v>2012</v>
      </c>
      <c r="B5559" s="16">
        <v>8</v>
      </c>
      <c r="C5559" s="17" t="s">
        <v>24</v>
      </c>
      <c r="D5559" s="17" t="s">
        <v>72</v>
      </c>
      <c r="E5559" s="17" t="s">
        <v>13</v>
      </c>
      <c r="F5559" s="18">
        <v>2840</v>
      </c>
    </row>
    <row r="5560" spans="1:6">
      <c r="A5560" s="16">
        <v>2012</v>
      </c>
      <c r="B5560" s="16">
        <v>8</v>
      </c>
      <c r="C5560" s="17" t="s">
        <v>24</v>
      </c>
      <c r="D5560" s="17" t="s">
        <v>14</v>
      </c>
      <c r="E5560" s="17" t="s">
        <v>11</v>
      </c>
      <c r="F5560" s="18">
        <v>8414</v>
      </c>
    </row>
    <row r="5561" spans="1:6">
      <c r="A5561" s="16">
        <v>2012</v>
      </c>
      <c r="B5561" s="16">
        <v>8</v>
      </c>
      <c r="C5561" s="17" t="s">
        <v>24</v>
      </c>
      <c r="D5561" s="17" t="s">
        <v>14</v>
      </c>
      <c r="E5561" s="17" t="s">
        <v>13</v>
      </c>
      <c r="F5561" s="18">
        <v>113</v>
      </c>
    </row>
    <row r="5562" spans="1:6">
      <c r="A5562" s="16">
        <v>2012</v>
      </c>
      <c r="B5562" s="16">
        <v>8</v>
      </c>
      <c r="C5562" s="17" t="s">
        <v>24</v>
      </c>
      <c r="D5562" s="17" t="s">
        <v>70</v>
      </c>
      <c r="E5562" s="17" t="s">
        <v>11</v>
      </c>
      <c r="F5562" s="18">
        <v>948707</v>
      </c>
    </row>
    <row r="5563" spans="1:6">
      <c r="A5563" s="16">
        <v>2012</v>
      </c>
      <c r="B5563" s="16">
        <v>8</v>
      </c>
      <c r="C5563" s="17" t="s">
        <v>24</v>
      </c>
      <c r="D5563" s="17" t="s">
        <v>70</v>
      </c>
      <c r="E5563" s="17" t="s">
        <v>12</v>
      </c>
      <c r="F5563" s="18">
        <v>196.59</v>
      </c>
    </row>
    <row r="5564" spans="1:6">
      <c r="A5564" s="16">
        <v>2012</v>
      </c>
      <c r="B5564" s="16">
        <v>8</v>
      </c>
      <c r="C5564" s="17" t="s">
        <v>24</v>
      </c>
      <c r="D5564" s="17" t="s">
        <v>70</v>
      </c>
      <c r="E5564" s="17" t="s">
        <v>13</v>
      </c>
      <c r="F5564" s="18">
        <v>0</v>
      </c>
    </row>
    <row r="5565" spans="1:6">
      <c r="A5565" s="16">
        <v>2012</v>
      </c>
      <c r="B5565" s="16">
        <v>8</v>
      </c>
      <c r="C5565" s="17" t="s">
        <v>24</v>
      </c>
      <c r="D5565" s="17" t="s">
        <v>15</v>
      </c>
      <c r="E5565" s="17" t="s">
        <v>10</v>
      </c>
      <c r="F5565" s="18">
        <v>1966</v>
      </c>
    </row>
    <row r="5566" spans="1:6">
      <c r="A5566" s="16">
        <v>2012</v>
      </c>
      <c r="B5566" s="16">
        <v>8</v>
      </c>
      <c r="C5566" s="17" t="s">
        <v>24</v>
      </c>
      <c r="D5566" s="17" t="s">
        <v>15</v>
      </c>
      <c r="E5566" s="17" t="s">
        <v>11</v>
      </c>
      <c r="F5566" s="18">
        <v>1730121</v>
      </c>
    </row>
    <row r="5567" spans="1:6">
      <c r="A5567" s="16">
        <v>2012</v>
      </c>
      <c r="B5567" s="16">
        <v>8</v>
      </c>
      <c r="C5567" s="17" t="s">
        <v>24</v>
      </c>
      <c r="D5567" s="17" t="s">
        <v>15</v>
      </c>
      <c r="E5567" s="17" t="s">
        <v>13</v>
      </c>
      <c r="F5567" s="18">
        <v>563</v>
      </c>
    </row>
    <row r="5568" spans="1:6">
      <c r="A5568" s="16">
        <v>2012</v>
      </c>
      <c r="B5568" s="16">
        <v>8</v>
      </c>
      <c r="C5568" s="17" t="s">
        <v>25</v>
      </c>
      <c r="D5568" s="17" t="s">
        <v>9</v>
      </c>
      <c r="E5568" s="17" t="s">
        <v>10</v>
      </c>
      <c r="F5568" s="18">
        <v>2139577</v>
      </c>
    </row>
    <row r="5569" spans="1:6">
      <c r="A5569" s="16">
        <v>2012</v>
      </c>
      <c r="B5569" s="16">
        <v>8</v>
      </c>
      <c r="C5569" s="17" t="s">
        <v>25</v>
      </c>
      <c r="D5569" s="17" t="s">
        <v>9</v>
      </c>
      <c r="E5569" s="17" t="s">
        <v>11</v>
      </c>
      <c r="F5569" s="18">
        <v>115112116</v>
      </c>
    </row>
    <row r="5570" spans="1:6">
      <c r="A5570" s="16">
        <v>2012</v>
      </c>
      <c r="B5570" s="16">
        <v>8</v>
      </c>
      <c r="C5570" s="17" t="s">
        <v>25</v>
      </c>
      <c r="D5570" s="17" t="s">
        <v>9</v>
      </c>
      <c r="E5570" s="17" t="s">
        <v>12</v>
      </c>
      <c r="F5570" s="18">
        <v>1.28</v>
      </c>
    </row>
    <row r="5571" spans="1:6">
      <c r="A5571" s="16">
        <v>2012</v>
      </c>
      <c r="B5571" s="16">
        <v>8</v>
      </c>
      <c r="C5571" s="17" t="s">
        <v>25</v>
      </c>
      <c r="D5571" s="17" t="s">
        <v>9</v>
      </c>
      <c r="E5571" s="17" t="s">
        <v>13</v>
      </c>
      <c r="F5571" s="18">
        <v>341031</v>
      </c>
    </row>
    <row r="5572" spans="1:6">
      <c r="A5572" s="16">
        <v>2012</v>
      </c>
      <c r="B5572" s="16">
        <v>8</v>
      </c>
      <c r="C5572" s="17" t="s">
        <v>25</v>
      </c>
      <c r="D5572" s="17" t="s">
        <v>72</v>
      </c>
      <c r="E5572" s="17" t="s">
        <v>11</v>
      </c>
      <c r="F5572" s="18">
        <v>7813699</v>
      </c>
    </row>
    <row r="5573" spans="1:6">
      <c r="A5573" s="16">
        <v>2012</v>
      </c>
      <c r="B5573" s="16">
        <v>8</v>
      </c>
      <c r="C5573" s="17" t="s">
        <v>25</v>
      </c>
      <c r="D5573" s="17" t="s">
        <v>72</v>
      </c>
      <c r="E5573" s="17" t="s">
        <v>13</v>
      </c>
      <c r="F5573" s="18">
        <v>552</v>
      </c>
    </row>
    <row r="5574" spans="1:6">
      <c r="A5574" s="16">
        <v>2012</v>
      </c>
      <c r="B5574" s="16">
        <v>8</v>
      </c>
      <c r="C5574" s="17" t="s">
        <v>25</v>
      </c>
      <c r="D5574" s="17" t="s">
        <v>14</v>
      </c>
      <c r="E5574" s="17" t="s">
        <v>10</v>
      </c>
      <c r="F5574" s="18">
        <v>2062535</v>
      </c>
    </row>
    <row r="5575" spans="1:6">
      <c r="A5575" s="16">
        <v>2012</v>
      </c>
      <c r="B5575" s="16">
        <v>8</v>
      </c>
      <c r="C5575" s="17" t="s">
        <v>25</v>
      </c>
      <c r="D5575" s="17" t="s">
        <v>14</v>
      </c>
      <c r="E5575" s="17" t="s">
        <v>11</v>
      </c>
      <c r="F5575" s="18">
        <v>104194981</v>
      </c>
    </row>
    <row r="5576" spans="1:6">
      <c r="A5576" s="16">
        <v>2012</v>
      </c>
      <c r="B5576" s="16">
        <v>8</v>
      </c>
      <c r="C5576" s="17" t="s">
        <v>25</v>
      </c>
      <c r="D5576" s="17" t="s">
        <v>14</v>
      </c>
      <c r="E5576" s="17" t="s">
        <v>13</v>
      </c>
      <c r="F5576" s="18">
        <v>338054</v>
      </c>
    </row>
    <row r="5577" spans="1:6">
      <c r="A5577" s="16">
        <v>2012</v>
      </c>
      <c r="B5577" s="16">
        <v>8</v>
      </c>
      <c r="C5577" s="17" t="s">
        <v>25</v>
      </c>
      <c r="D5577" s="17" t="s">
        <v>70</v>
      </c>
      <c r="E5577" s="17" t="s">
        <v>10</v>
      </c>
      <c r="F5577" s="18">
        <v>4475</v>
      </c>
    </row>
    <row r="5578" spans="1:6">
      <c r="A5578" s="16">
        <v>2012</v>
      </c>
      <c r="B5578" s="16">
        <v>8</v>
      </c>
      <c r="C5578" s="17" t="s">
        <v>25</v>
      </c>
      <c r="D5578" s="17" t="s">
        <v>70</v>
      </c>
      <c r="E5578" s="17" t="s">
        <v>11</v>
      </c>
      <c r="F5578" s="18">
        <v>867219</v>
      </c>
    </row>
    <row r="5579" spans="1:6">
      <c r="A5579" s="16">
        <v>2012</v>
      </c>
      <c r="B5579" s="16">
        <v>8</v>
      </c>
      <c r="C5579" s="17" t="s">
        <v>25</v>
      </c>
      <c r="D5579" s="17" t="s">
        <v>70</v>
      </c>
      <c r="E5579" s="17" t="s">
        <v>12</v>
      </c>
      <c r="F5579" s="18">
        <v>1.28</v>
      </c>
    </row>
    <row r="5580" spans="1:6">
      <c r="A5580" s="16">
        <v>2012</v>
      </c>
      <c r="B5580" s="16">
        <v>8</v>
      </c>
      <c r="C5580" s="17" t="s">
        <v>25</v>
      </c>
      <c r="D5580" s="17" t="s">
        <v>70</v>
      </c>
      <c r="E5580" s="17" t="s">
        <v>13</v>
      </c>
      <c r="F5580" s="18">
        <v>1946</v>
      </c>
    </row>
    <row r="5581" spans="1:6">
      <c r="A5581" s="16">
        <v>2012</v>
      </c>
      <c r="B5581" s="16">
        <v>8</v>
      </c>
      <c r="C5581" s="17" t="s">
        <v>25</v>
      </c>
      <c r="D5581" s="17" t="s">
        <v>15</v>
      </c>
      <c r="E5581" s="17" t="s">
        <v>10</v>
      </c>
      <c r="F5581" s="18">
        <v>72567</v>
      </c>
    </row>
    <row r="5582" spans="1:6">
      <c r="A5582" s="16">
        <v>2012</v>
      </c>
      <c r="B5582" s="16">
        <v>8</v>
      </c>
      <c r="C5582" s="17" t="s">
        <v>25</v>
      </c>
      <c r="D5582" s="17" t="s">
        <v>15</v>
      </c>
      <c r="E5582" s="17" t="s">
        <v>11</v>
      </c>
      <c r="F5582" s="18">
        <v>2219777</v>
      </c>
    </row>
    <row r="5583" spans="1:6">
      <c r="A5583" s="16">
        <v>2012</v>
      </c>
      <c r="B5583" s="16">
        <v>8</v>
      </c>
      <c r="C5583" s="17" t="s">
        <v>25</v>
      </c>
      <c r="D5583" s="17" t="s">
        <v>15</v>
      </c>
      <c r="E5583" s="17" t="s">
        <v>13</v>
      </c>
      <c r="F5583" s="18">
        <v>479</v>
      </c>
    </row>
    <row r="5584" spans="1:6">
      <c r="A5584" s="16">
        <v>2012</v>
      </c>
      <c r="B5584" s="16">
        <v>8</v>
      </c>
      <c r="C5584" s="17" t="s">
        <v>25</v>
      </c>
      <c r="D5584" s="17" t="s">
        <v>69</v>
      </c>
      <c r="E5584" s="17" t="s">
        <v>11</v>
      </c>
      <c r="F5584" s="18">
        <v>16440</v>
      </c>
    </row>
    <row r="5585" spans="1:6">
      <c r="A5585" s="16">
        <v>2012</v>
      </c>
      <c r="B5585" s="16">
        <v>8</v>
      </c>
      <c r="C5585" s="17" t="s">
        <v>25</v>
      </c>
      <c r="D5585" s="17" t="s">
        <v>69</v>
      </c>
      <c r="E5585" s="17" t="s">
        <v>13</v>
      </c>
      <c r="F5585" s="18">
        <v>0</v>
      </c>
    </row>
    <row r="5586" spans="1:6">
      <c r="A5586" s="16">
        <v>2012</v>
      </c>
      <c r="B5586" s="16">
        <v>8</v>
      </c>
      <c r="C5586" s="17" t="s">
        <v>26</v>
      </c>
      <c r="D5586" s="17" t="s">
        <v>9</v>
      </c>
      <c r="E5586" s="17" t="s">
        <v>10</v>
      </c>
      <c r="F5586" s="18">
        <v>2162184</v>
      </c>
    </row>
    <row r="5587" spans="1:6">
      <c r="A5587" s="16">
        <v>2012</v>
      </c>
      <c r="B5587" s="16">
        <v>8</v>
      </c>
      <c r="C5587" s="17" t="s">
        <v>26</v>
      </c>
      <c r="D5587" s="17" t="s">
        <v>9</v>
      </c>
      <c r="E5587" s="17" t="s">
        <v>11</v>
      </c>
      <c r="F5587" s="18">
        <v>32483634</v>
      </c>
    </row>
    <row r="5588" spans="1:6">
      <c r="A5588" s="16">
        <v>2012</v>
      </c>
      <c r="B5588" s="16">
        <v>8</v>
      </c>
      <c r="C5588" s="17" t="s">
        <v>26</v>
      </c>
      <c r="D5588" s="17" t="s">
        <v>9</v>
      </c>
      <c r="E5588" s="17" t="s">
        <v>13</v>
      </c>
      <c r="F5588" s="18">
        <v>35553</v>
      </c>
    </row>
    <row r="5589" spans="1:6">
      <c r="A5589" s="16">
        <v>2012</v>
      </c>
      <c r="B5589" s="16">
        <v>8</v>
      </c>
      <c r="C5589" s="17" t="s">
        <v>26</v>
      </c>
      <c r="D5589" s="17" t="s">
        <v>72</v>
      </c>
      <c r="E5589" s="17" t="s">
        <v>11</v>
      </c>
      <c r="F5589" s="18">
        <v>12586146</v>
      </c>
    </row>
    <row r="5590" spans="1:6">
      <c r="A5590" s="16">
        <v>2012</v>
      </c>
      <c r="B5590" s="16">
        <v>8</v>
      </c>
      <c r="C5590" s="17" t="s">
        <v>26</v>
      </c>
      <c r="D5590" s="17" t="s">
        <v>72</v>
      </c>
      <c r="E5590" s="17" t="s">
        <v>13</v>
      </c>
      <c r="F5590" s="18">
        <v>34</v>
      </c>
    </row>
    <row r="5591" spans="1:6">
      <c r="A5591" s="16">
        <v>2012</v>
      </c>
      <c r="B5591" s="16">
        <v>8</v>
      </c>
      <c r="C5591" s="17" t="s">
        <v>26</v>
      </c>
      <c r="D5591" s="17" t="s">
        <v>14</v>
      </c>
      <c r="E5591" s="17" t="s">
        <v>10</v>
      </c>
      <c r="F5591" s="18">
        <v>2148172</v>
      </c>
    </row>
    <row r="5592" spans="1:6">
      <c r="A5592" s="16">
        <v>2012</v>
      </c>
      <c r="B5592" s="16">
        <v>8</v>
      </c>
      <c r="C5592" s="17" t="s">
        <v>26</v>
      </c>
      <c r="D5592" s="17" t="s">
        <v>14</v>
      </c>
      <c r="E5592" s="17" t="s">
        <v>11</v>
      </c>
      <c r="F5592" s="18">
        <v>19052521</v>
      </c>
    </row>
    <row r="5593" spans="1:6">
      <c r="A5593" s="16">
        <v>2012</v>
      </c>
      <c r="B5593" s="16">
        <v>8</v>
      </c>
      <c r="C5593" s="17" t="s">
        <v>26</v>
      </c>
      <c r="D5593" s="17" t="s">
        <v>14</v>
      </c>
      <c r="E5593" s="17" t="s">
        <v>13</v>
      </c>
      <c r="F5593" s="18">
        <v>8009</v>
      </c>
    </row>
    <row r="5594" spans="1:6">
      <c r="A5594" s="16">
        <v>2012</v>
      </c>
      <c r="B5594" s="16">
        <v>8</v>
      </c>
      <c r="C5594" s="17" t="s">
        <v>26</v>
      </c>
      <c r="D5594" s="17" t="s">
        <v>70</v>
      </c>
      <c r="E5594" s="17" t="s">
        <v>10</v>
      </c>
      <c r="F5594" s="18">
        <v>14012</v>
      </c>
    </row>
    <row r="5595" spans="1:6">
      <c r="A5595" s="16">
        <v>2012</v>
      </c>
      <c r="B5595" s="16">
        <v>8</v>
      </c>
      <c r="C5595" s="17" t="s">
        <v>26</v>
      </c>
      <c r="D5595" s="17" t="s">
        <v>70</v>
      </c>
      <c r="E5595" s="17" t="s">
        <v>11</v>
      </c>
      <c r="F5595" s="18">
        <v>440849</v>
      </c>
    </row>
    <row r="5596" spans="1:6">
      <c r="A5596" s="16">
        <v>2012</v>
      </c>
      <c r="B5596" s="16">
        <v>8</v>
      </c>
      <c r="C5596" s="17" t="s">
        <v>26</v>
      </c>
      <c r="D5596" s="17" t="s">
        <v>70</v>
      </c>
      <c r="E5596" s="17" t="s">
        <v>13</v>
      </c>
      <c r="F5596" s="18">
        <v>27285</v>
      </c>
    </row>
    <row r="5597" spans="1:6">
      <c r="A5597" s="16">
        <v>2012</v>
      </c>
      <c r="B5597" s="16">
        <v>8</v>
      </c>
      <c r="C5597" s="17" t="s">
        <v>26</v>
      </c>
      <c r="D5597" s="17" t="s">
        <v>15</v>
      </c>
      <c r="E5597" s="17" t="s">
        <v>11</v>
      </c>
      <c r="F5597" s="18">
        <v>404118</v>
      </c>
    </row>
    <row r="5598" spans="1:6">
      <c r="A5598" s="16">
        <v>2012</v>
      </c>
      <c r="B5598" s="16">
        <v>8</v>
      </c>
      <c r="C5598" s="17" t="s">
        <v>26</v>
      </c>
      <c r="D5598" s="17" t="s">
        <v>15</v>
      </c>
      <c r="E5598" s="17" t="s">
        <v>13</v>
      </c>
      <c r="F5598" s="18">
        <v>0</v>
      </c>
    </row>
    <row r="5599" spans="1:6">
      <c r="A5599" s="16">
        <v>2012</v>
      </c>
      <c r="B5599" s="16">
        <v>8</v>
      </c>
      <c r="C5599" s="17" t="s">
        <v>26</v>
      </c>
      <c r="D5599" s="17" t="s">
        <v>69</v>
      </c>
      <c r="E5599" s="17" t="s">
        <v>11</v>
      </c>
      <c r="F5599" s="18">
        <v>0</v>
      </c>
    </row>
    <row r="5600" spans="1:6">
      <c r="A5600" s="16">
        <v>2012</v>
      </c>
      <c r="B5600" s="16">
        <v>8</v>
      </c>
      <c r="C5600" s="17" t="s">
        <v>26</v>
      </c>
      <c r="D5600" s="17" t="s">
        <v>69</v>
      </c>
      <c r="E5600" s="17" t="s">
        <v>13</v>
      </c>
      <c r="F5600" s="18">
        <v>225</v>
      </c>
    </row>
    <row r="5601" spans="1:6">
      <c r="A5601" s="16">
        <v>2012</v>
      </c>
      <c r="B5601" s="16">
        <v>8</v>
      </c>
      <c r="C5601" s="17" t="s">
        <v>27</v>
      </c>
      <c r="D5601" s="17" t="s">
        <v>9</v>
      </c>
      <c r="E5601" s="17" t="s">
        <v>10</v>
      </c>
      <c r="F5601" s="18">
        <v>66072</v>
      </c>
    </row>
    <row r="5602" spans="1:6">
      <c r="A5602" s="16">
        <v>2012</v>
      </c>
      <c r="B5602" s="16">
        <v>8</v>
      </c>
      <c r="C5602" s="17" t="s">
        <v>27</v>
      </c>
      <c r="D5602" s="17" t="s">
        <v>9</v>
      </c>
      <c r="E5602" s="17" t="s">
        <v>20</v>
      </c>
      <c r="F5602" s="18">
        <v>146.22</v>
      </c>
    </row>
    <row r="5603" spans="1:6">
      <c r="A5603" s="16">
        <v>2012</v>
      </c>
      <c r="B5603" s="16">
        <v>8</v>
      </c>
      <c r="C5603" s="17" t="s">
        <v>27</v>
      </c>
      <c r="D5603" s="17" t="s">
        <v>9</v>
      </c>
      <c r="E5603" s="17" t="s">
        <v>12</v>
      </c>
      <c r="F5603" s="18">
        <v>24.8</v>
      </c>
    </row>
    <row r="5604" spans="1:6">
      <c r="A5604" s="16">
        <v>2012</v>
      </c>
      <c r="B5604" s="16">
        <v>8</v>
      </c>
      <c r="C5604" s="17" t="s">
        <v>27</v>
      </c>
      <c r="D5604" s="17" t="s">
        <v>9</v>
      </c>
      <c r="E5604" s="17" t="s">
        <v>13</v>
      </c>
      <c r="F5604" s="18">
        <v>947663</v>
      </c>
    </row>
    <row r="5605" spans="1:6">
      <c r="A5605" s="16">
        <v>2012</v>
      </c>
      <c r="B5605" s="16">
        <v>8</v>
      </c>
      <c r="C5605" s="17" t="s">
        <v>27</v>
      </c>
      <c r="D5605" s="17" t="s">
        <v>72</v>
      </c>
      <c r="E5605" s="17" t="s">
        <v>20</v>
      </c>
      <c r="F5605" s="18">
        <v>146.22</v>
      </c>
    </row>
    <row r="5606" spans="1:6">
      <c r="A5606" s="16">
        <v>2012</v>
      </c>
      <c r="B5606" s="16">
        <v>8</v>
      </c>
      <c r="C5606" s="17" t="s">
        <v>27</v>
      </c>
      <c r="D5606" s="17" t="s">
        <v>72</v>
      </c>
      <c r="E5606" s="17" t="s">
        <v>13</v>
      </c>
      <c r="F5606" s="18">
        <v>0</v>
      </c>
    </row>
    <row r="5607" spans="1:6">
      <c r="A5607" s="16">
        <v>2012</v>
      </c>
      <c r="B5607" s="16">
        <v>8</v>
      </c>
      <c r="C5607" s="17" t="s">
        <v>27</v>
      </c>
      <c r="D5607" s="17" t="s">
        <v>14</v>
      </c>
      <c r="E5607" s="17" t="s">
        <v>13</v>
      </c>
      <c r="F5607" s="18">
        <v>842478</v>
      </c>
    </row>
    <row r="5608" spans="1:6">
      <c r="A5608" s="16">
        <v>2012</v>
      </c>
      <c r="B5608" s="16">
        <v>8</v>
      </c>
      <c r="C5608" s="17" t="s">
        <v>27</v>
      </c>
      <c r="D5608" s="17" t="s">
        <v>70</v>
      </c>
      <c r="E5608" s="17" t="s">
        <v>10</v>
      </c>
      <c r="F5608" s="18">
        <v>930</v>
      </c>
    </row>
    <row r="5609" spans="1:6">
      <c r="A5609" s="16">
        <v>2012</v>
      </c>
      <c r="B5609" s="16">
        <v>8</v>
      </c>
      <c r="C5609" s="17" t="s">
        <v>27</v>
      </c>
      <c r="D5609" s="17" t="s">
        <v>70</v>
      </c>
      <c r="E5609" s="17" t="s">
        <v>12</v>
      </c>
      <c r="F5609" s="18">
        <v>24.8</v>
      </c>
    </row>
    <row r="5610" spans="1:6">
      <c r="A5610" s="16">
        <v>2012</v>
      </c>
      <c r="B5610" s="16">
        <v>8</v>
      </c>
      <c r="C5610" s="17" t="s">
        <v>27</v>
      </c>
      <c r="D5610" s="17" t="s">
        <v>70</v>
      </c>
      <c r="E5610" s="17" t="s">
        <v>13</v>
      </c>
      <c r="F5610" s="18">
        <v>14408</v>
      </c>
    </row>
    <row r="5611" spans="1:6">
      <c r="A5611" s="16">
        <v>2012</v>
      </c>
      <c r="B5611" s="16">
        <v>8</v>
      </c>
      <c r="C5611" s="17" t="s">
        <v>27</v>
      </c>
      <c r="D5611" s="17" t="s">
        <v>15</v>
      </c>
      <c r="E5611" s="17" t="s">
        <v>10</v>
      </c>
      <c r="F5611" s="18">
        <v>65142</v>
      </c>
    </row>
    <row r="5612" spans="1:6">
      <c r="A5612" s="16">
        <v>2012</v>
      </c>
      <c r="B5612" s="16">
        <v>8</v>
      </c>
      <c r="C5612" s="17" t="s">
        <v>27</v>
      </c>
      <c r="D5612" s="17" t="s">
        <v>15</v>
      </c>
      <c r="E5612" s="17" t="s">
        <v>13</v>
      </c>
      <c r="F5612" s="18">
        <v>90510</v>
      </c>
    </row>
    <row r="5613" spans="1:6">
      <c r="A5613" s="16">
        <v>2012</v>
      </c>
      <c r="B5613" s="16">
        <v>8</v>
      </c>
      <c r="C5613" s="17" t="s">
        <v>27</v>
      </c>
      <c r="D5613" s="17" t="s">
        <v>69</v>
      </c>
      <c r="E5613" s="17" t="s">
        <v>13</v>
      </c>
      <c r="F5613" s="18">
        <v>267</v>
      </c>
    </row>
    <row r="5614" spans="1:6">
      <c r="A5614" s="16">
        <v>2012</v>
      </c>
      <c r="B5614" s="16">
        <v>8</v>
      </c>
      <c r="C5614" s="17" t="s">
        <v>28</v>
      </c>
      <c r="D5614" s="17" t="s">
        <v>9</v>
      </c>
      <c r="E5614" s="17" t="s">
        <v>10</v>
      </c>
      <c r="F5614" s="18">
        <v>2186265</v>
      </c>
    </row>
    <row r="5615" spans="1:6">
      <c r="A5615" s="16">
        <v>2012</v>
      </c>
      <c r="B5615" s="16">
        <v>8</v>
      </c>
      <c r="C5615" s="17" t="s">
        <v>28</v>
      </c>
      <c r="D5615" s="17" t="s">
        <v>9</v>
      </c>
      <c r="E5615" s="17" t="s">
        <v>11</v>
      </c>
      <c r="F5615" s="18">
        <v>1830838</v>
      </c>
    </row>
    <row r="5616" spans="1:6">
      <c r="A5616" s="16">
        <v>2012</v>
      </c>
      <c r="B5616" s="16">
        <v>8</v>
      </c>
      <c r="C5616" s="17" t="s">
        <v>28</v>
      </c>
      <c r="D5616" s="17" t="s">
        <v>9</v>
      </c>
      <c r="E5616" s="17" t="s">
        <v>13</v>
      </c>
      <c r="F5616" s="18">
        <v>5995</v>
      </c>
    </row>
    <row r="5617" spans="1:6">
      <c r="A5617" s="16">
        <v>2012</v>
      </c>
      <c r="B5617" s="16">
        <v>8</v>
      </c>
      <c r="C5617" s="17" t="s">
        <v>28</v>
      </c>
      <c r="D5617" s="17" t="s">
        <v>72</v>
      </c>
      <c r="E5617" s="17" t="s">
        <v>11</v>
      </c>
      <c r="F5617" s="18">
        <v>55</v>
      </c>
    </row>
    <row r="5618" spans="1:6">
      <c r="A5618" s="16">
        <v>2012</v>
      </c>
      <c r="B5618" s="16">
        <v>8</v>
      </c>
      <c r="C5618" s="17" t="s">
        <v>28</v>
      </c>
      <c r="D5618" s="17" t="s">
        <v>72</v>
      </c>
      <c r="E5618" s="17" t="s">
        <v>13</v>
      </c>
      <c r="F5618" s="18">
        <v>157</v>
      </c>
    </row>
    <row r="5619" spans="1:6">
      <c r="A5619" s="16">
        <v>2012</v>
      </c>
      <c r="B5619" s="16">
        <v>8</v>
      </c>
      <c r="C5619" s="17" t="s">
        <v>28</v>
      </c>
      <c r="D5619" s="17" t="s">
        <v>14</v>
      </c>
      <c r="E5619" s="17" t="s">
        <v>10</v>
      </c>
      <c r="F5619" s="18">
        <v>2106072</v>
      </c>
    </row>
    <row r="5620" spans="1:6">
      <c r="A5620" s="16">
        <v>2012</v>
      </c>
      <c r="B5620" s="16">
        <v>8</v>
      </c>
      <c r="C5620" s="17" t="s">
        <v>28</v>
      </c>
      <c r="D5620" s="17" t="s">
        <v>14</v>
      </c>
      <c r="E5620" s="17" t="s">
        <v>11</v>
      </c>
      <c r="F5620" s="18">
        <v>1769906</v>
      </c>
    </row>
    <row r="5621" spans="1:6">
      <c r="A5621" s="16">
        <v>2012</v>
      </c>
      <c r="B5621" s="16">
        <v>8</v>
      </c>
      <c r="C5621" s="17" t="s">
        <v>28</v>
      </c>
      <c r="D5621" s="17" t="s">
        <v>14</v>
      </c>
      <c r="E5621" s="17" t="s">
        <v>13</v>
      </c>
      <c r="F5621" s="18">
        <v>5071</v>
      </c>
    </row>
    <row r="5622" spans="1:6">
      <c r="A5622" s="16">
        <v>2012</v>
      </c>
      <c r="B5622" s="16">
        <v>8</v>
      </c>
      <c r="C5622" s="17" t="s">
        <v>28</v>
      </c>
      <c r="D5622" s="17" t="s">
        <v>70</v>
      </c>
      <c r="E5622" s="17" t="s">
        <v>10</v>
      </c>
      <c r="F5622" s="18">
        <v>76390</v>
      </c>
    </row>
    <row r="5623" spans="1:6">
      <c r="A5623" s="16">
        <v>2012</v>
      </c>
      <c r="B5623" s="16">
        <v>8</v>
      </c>
      <c r="C5623" s="17" t="s">
        <v>28</v>
      </c>
      <c r="D5623" s="17" t="s">
        <v>70</v>
      </c>
      <c r="E5623" s="17" t="s">
        <v>11</v>
      </c>
      <c r="F5623" s="18">
        <v>52953</v>
      </c>
    </row>
    <row r="5624" spans="1:6">
      <c r="A5624" s="16">
        <v>2012</v>
      </c>
      <c r="B5624" s="16">
        <v>8</v>
      </c>
      <c r="C5624" s="17" t="s">
        <v>28</v>
      </c>
      <c r="D5624" s="17" t="s">
        <v>70</v>
      </c>
      <c r="E5624" s="17" t="s">
        <v>13</v>
      </c>
      <c r="F5624" s="18">
        <v>13</v>
      </c>
    </row>
    <row r="5625" spans="1:6">
      <c r="A5625" s="16">
        <v>2012</v>
      </c>
      <c r="B5625" s="16">
        <v>8</v>
      </c>
      <c r="C5625" s="17" t="s">
        <v>28</v>
      </c>
      <c r="D5625" s="17" t="s">
        <v>69</v>
      </c>
      <c r="E5625" s="17" t="s">
        <v>10</v>
      </c>
      <c r="F5625" s="18">
        <v>3803</v>
      </c>
    </row>
    <row r="5626" spans="1:6">
      <c r="A5626" s="16">
        <v>2012</v>
      </c>
      <c r="B5626" s="16">
        <v>8</v>
      </c>
      <c r="C5626" s="17" t="s">
        <v>28</v>
      </c>
      <c r="D5626" s="17" t="s">
        <v>69</v>
      </c>
      <c r="E5626" s="17" t="s">
        <v>11</v>
      </c>
      <c r="F5626" s="18">
        <v>7924</v>
      </c>
    </row>
    <row r="5627" spans="1:6">
      <c r="A5627" s="16">
        <v>2012</v>
      </c>
      <c r="B5627" s="16">
        <v>8</v>
      </c>
      <c r="C5627" s="17" t="s">
        <v>28</v>
      </c>
      <c r="D5627" s="17" t="s">
        <v>69</v>
      </c>
      <c r="E5627" s="17" t="s">
        <v>13</v>
      </c>
      <c r="F5627" s="18">
        <v>754</v>
      </c>
    </row>
    <row r="5628" spans="1:6">
      <c r="A5628" s="16">
        <v>2012</v>
      </c>
      <c r="B5628" s="16">
        <v>8</v>
      </c>
      <c r="C5628" s="17" t="s">
        <v>29</v>
      </c>
      <c r="D5628" s="17" t="s">
        <v>9</v>
      </c>
      <c r="E5628" s="17" t="s">
        <v>10</v>
      </c>
      <c r="F5628" s="18">
        <v>563</v>
      </c>
    </row>
    <row r="5629" spans="1:6">
      <c r="A5629" s="16">
        <v>2012</v>
      </c>
      <c r="B5629" s="16">
        <v>8</v>
      </c>
      <c r="C5629" s="17" t="s">
        <v>29</v>
      </c>
      <c r="D5629" s="17" t="s">
        <v>9</v>
      </c>
      <c r="E5629" s="17" t="s">
        <v>20</v>
      </c>
      <c r="F5629" s="18">
        <v>60.1</v>
      </c>
    </row>
    <row r="5630" spans="1:6">
      <c r="A5630" s="16">
        <v>2012</v>
      </c>
      <c r="B5630" s="16">
        <v>8</v>
      </c>
      <c r="C5630" s="17" t="s">
        <v>29</v>
      </c>
      <c r="D5630" s="17" t="s">
        <v>9</v>
      </c>
      <c r="E5630" s="17" t="s">
        <v>11</v>
      </c>
      <c r="F5630" s="18">
        <v>2415524</v>
      </c>
    </row>
    <row r="5631" spans="1:6">
      <c r="A5631" s="16">
        <v>2012</v>
      </c>
      <c r="B5631" s="16">
        <v>8</v>
      </c>
      <c r="C5631" s="17" t="s">
        <v>29</v>
      </c>
      <c r="D5631" s="17" t="s">
        <v>9</v>
      </c>
      <c r="E5631" s="17" t="s">
        <v>13</v>
      </c>
      <c r="F5631" s="18">
        <v>3</v>
      </c>
    </row>
    <row r="5632" spans="1:6">
      <c r="A5632" s="16">
        <v>2012</v>
      </c>
      <c r="B5632" s="16">
        <v>8</v>
      </c>
      <c r="C5632" s="17" t="s">
        <v>29</v>
      </c>
      <c r="D5632" s="17" t="s">
        <v>72</v>
      </c>
      <c r="E5632" s="17" t="s">
        <v>20</v>
      </c>
      <c r="F5632" s="18">
        <v>60.1</v>
      </c>
    </row>
    <row r="5633" spans="1:6">
      <c r="A5633" s="16">
        <v>2012</v>
      </c>
      <c r="B5633" s="16">
        <v>8</v>
      </c>
      <c r="C5633" s="17" t="s">
        <v>29</v>
      </c>
      <c r="D5633" s="17" t="s">
        <v>72</v>
      </c>
      <c r="E5633" s="17" t="s">
        <v>11</v>
      </c>
      <c r="F5633" s="18">
        <v>858964</v>
      </c>
    </row>
    <row r="5634" spans="1:6">
      <c r="A5634" s="16">
        <v>2012</v>
      </c>
      <c r="B5634" s="16">
        <v>8</v>
      </c>
      <c r="C5634" s="17" t="s">
        <v>29</v>
      </c>
      <c r="D5634" s="17" t="s">
        <v>14</v>
      </c>
      <c r="E5634" s="17" t="s">
        <v>11</v>
      </c>
      <c r="F5634" s="18">
        <v>1449415</v>
      </c>
    </row>
    <row r="5635" spans="1:6">
      <c r="A5635" s="16">
        <v>2012</v>
      </c>
      <c r="B5635" s="16">
        <v>8</v>
      </c>
      <c r="C5635" s="17" t="s">
        <v>29</v>
      </c>
      <c r="D5635" s="17" t="s">
        <v>14</v>
      </c>
      <c r="E5635" s="17" t="s">
        <v>13</v>
      </c>
      <c r="F5635" s="18">
        <v>3</v>
      </c>
    </row>
    <row r="5636" spans="1:6">
      <c r="A5636" s="16">
        <v>2012</v>
      </c>
      <c r="B5636" s="16">
        <v>8</v>
      </c>
      <c r="C5636" s="17" t="s">
        <v>29</v>
      </c>
      <c r="D5636" s="17" t="s">
        <v>70</v>
      </c>
      <c r="E5636" s="17" t="s">
        <v>10</v>
      </c>
      <c r="F5636" s="18">
        <v>563</v>
      </c>
    </row>
    <row r="5637" spans="1:6">
      <c r="A5637" s="16">
        <v>2012</v>
      </c>
      <c r="B5637" s="16">
        <v>8</v>
      </c>
      <c r="C5637" s="17" t="s">
        <v>29</v>
      </c>
      <c r="D5637" s="17" t="s">
        <v>70</v>
      </c>
      <c r="E5637" s="17" t="s">
        <v>11</v>
      </c>
      <c r="F5637" s="18">
        <v>22436</v>
      </c>
    </row>
    <row r="5638" spans="1:6">
      <c r="A5638" s="16">
        <v>2012</v>
      </c>
      <c r="B5638" s="16">
        <v>8</v>
      </c>
      <c r="C5638" s="17" t="s">
        <v>29</v>
      </c>
      <c r="D5638" s="17" t="s">
        <v>70</v>
      </c>
      <c r="E5638" s="17" t="s">
        <v>13</v>
      </c>
      <c r="F5638" s="18">
        <v>0</v>
      </c>
    </row>
    <row r="5639" spans="1:6">
      <c r="A5639" s="16">
        <v>2012</v>
      </c>
      <c r="B5639" s="16">
        <v>8</v>
      </c>
      <c r="C5639" s="17" t="s">
        <v>29</v>
      </c>
      <c r="D5639" s="17" t="s">
        <v>15</v>
      </c>
      <c r="E5639" s="17" t="s">
        <v>11</v>
      </c>
      <c r="F5639" s="18">
        <v>84709</v>
      </c>
    </row>
    <row r="5640" spans="1:6">
      <c r="A5640" s="16">
        <v>2012</v>
      </c>
      <c r="B5640" s="16">
        <v>8</v>
      </c>
      <c r="C5640" s="17" t="s">
        <v>30</v>
      </c>
      <c r="D5640" s="17" t="s">
        <v>9</v>
      </c>
      <c r="E5640" s="17" t="s">
        <v>10</v>
      </c>
      <c r="F5640" s="18">
        <v>4723263</v>
      </c>
    </row>
    <row r="5641" spans="1:6">
      <c r="A5641" s="16">
        <v>2012</v>
      </c>
      <c r="B5641" s="16">
        <v>8</v>
      </c>
      <c r="C5641" s="17" t="s">
        <v>30</v>
      </c>
      <c r="D5641" s="17" t="s">
        <v>9</v>
      </c>
      <c r="E5641" s="17" t="s">
        <v>11</v>
      </c>
      <c r="F5641" s="18">
        <v>9643752</v>
      </c>
    </row>
    <row r="5642" spans="1:6">
      <c r="A5642" s="16">
        <v>2012</v>
      </c>
      <c r="B5642" s="16">
        <v>8</v>
      </c>
      <c r="C5642" s="17" t="s">
        <v>30</v>
      </c>
      <c r="D5642" s="17" t="s">
        <v>9</v>
      </c>
      <c r="E5642" s="17" t="s">
        <v>12</v>
      </c>
      <c r="F5642" s="18">
        <v>270.64</v>
      </c>
    </row>
    <row r="5643" spans="1:6">
      <c r="A5643" s="16">
        <v>2012</v>
      </c>
      <c r="B5643" s="16">
        <v>8</v>
      </c>
      <c r="C5643" s="17" t="s">
        <v>30</v>
      </c>
      <c r="D5643" s="17" t="s">
        <v>9</v>
      </c>
      <c r="E5643" s="17" t="s">
        <v>13</v>
      </c>
      <c r="F5643" s="18">
        <v>9948</v>
      </c>
    </row>
    <row r="5644" spans="1:6">
      <c r="A5644" s="16">
        <v>2012</v>
      </c>
      <c r="B5644" s="16">
        <v>8</v>
      </c>
      <c r="C5644" s="17" t="s">
        <v>30</v>
      </c>
      <c r="D5644" s="17" t="s">
        <v>72</v>
      </c>
      <c r="E5644" s="17" t="s">
        <v>10</v>
      </c>
      <c r="F5644" s="18">
        <v>4052262</v>
      </c>
    </row>
    <row r="5645" spans="1:6">
      <c r="A5645" s="16">
        <v>2012</v>
      </c>
      <c r="B5645" s="16">
        <v>8</v>
      </c>
      <c r="C5645" s="17" t="s">
        <v>30</v>
      </c>
      <c r="D5645" s="17" t="s">
        <v>72</v>
      </c>
      <c r="E5645" s="17" t="s">
        <v>11</v>
      </c>
      <c r="F5645" s="18">
        <v>6958869</v>
      </c>
    </row>
    <row r="5646" spans="1:6">
      <c r="A5646" s="16">
        <v>2012</v>
      </c>
      <c r="B5646" s="16">
        <v>8</v>
      </c>
      <c r="C5646" s="17" t="s">
        <v>30</v>
      </c>
      <c r="D5646" s="17" t="s">
        <v>72</v>
      </c>
      <c r="E5646" s="17" t="s">
        <v>13</v>
      </c>
      <c r="F5646" s="18">
        <v>7011</v>
      </c>
    </row>
    <row r="5647" spans="1:6">
      <c r="A5647" s="16">
        <v>2012</v>
      </c>
      <c r="B5647" s="16">
        <v>8</v>
      </c>
      <c r="C5647" s="17" t="s">
        <v>30</v>
      </c>
      <c r="D5647" s="17" t="s">
        <v>14</v>
      </c>
      <c r="E5647" s="17" t="s">
        <v>10</v>
      </c>
      <c r="F5647" s="18">
        <v>618438</v>
      </c>
    </row>
    <row r="5648" spans="1:6">
      <c r="A5648" s="16">
        <v>2012</v>
      </c>
      <c r="B5648" s="16">
        <v>8</v>
      </c>
      <c r="C5648" s="17" t="s">
        <v>30</v>
      </c>
      <c r="D5648" s="17" t="s">
        <v>14</v>
      </c>
      <c r="E5648" s="17" t="s">
        <v>11</v>
      </c>
      <c r="F5648" s="18">
        <v>1509856</v>
      </c>
    </row>
    <row r="5649" spans="1:6">
      <c r="A5649" s="16">
        <v>2012</v>
      </c>
      <c r="B5649" s="16">
        <v>8</v>
      </c>
      <c r="C5649" s="17" t="s">
        <v>30</v>
      </c>
      <c r="D5649" s="17" t="s">
        <v>14</v>
      </c>
      <c r="E5649" s="17" t="s">
        <v>13</v>
      </c>
      <c r="F5649" s="18">
        <v>2916</v>
      </c>
    </row>
    <row r="5650" spans="1:6">
      <c r="A5650" s="16">
        <v>2012</v>
      </c>
      <c r="B5650" s="16">
        <v>8</v>
      </c>
      <c r="C5650" s="17" t="s">
        <v>30</v>
      </c>
      <c r="D5650" s="17" t="s">
        <v>70</v>
      </c>
      <c r="E5650" s="17" t="s">
        <v>10</v>
      </c>
      <c r="F5650" s="18">
        <v>50371</v>
      </c>
    </row>
    <row r="5651" spans="1:6">
      <c r="A5651" s="16">
        <v>2012</v>
      </c>
      <c r="B5651" s="16">
        <v>8</v>
      </c>
      <c r="C5651" s="17" t="s">
        <v>30</v>
      </c>
      <c r="D5651" s="17" t="s">
        <v>70</v>
      </c>
      <c r="E5651" s="17" t="s">
        <v>11</v>
      </c>
      <c r="F5651" s="18">
        <v>218268</v>
      </c>
    </row>
    <row r="5652" spans="1:6">
      <c r="A5652" s="16">
        <v>2012</v>
      </c>
      <c r="B5652" s="16">
        <v>8</v>
      </c>
      <c r="C5652" s="17" t="s">
        <v>30</v>
      </c>
      <c r="D5652" s="17" t="s">
        <v>70</v>
      </c>
      <c r="E5652" s="17" t="s">
        <v>12</v>
      </c>
      <c r="F5652" s="18">
        <v>256.19</v>
      </c>
    </row>
    <row r="5653" spans="1:6">
      <c r="A5653" s="16">
        <v>2012</v>
      </c>
      <c r="B5653" s="16">
        <v>8</v>
      </c>
      <c r="C5653" s="17" t="s">
        <v>30</v>
      </c>
      <c r="D5653" s="17" t="s">
        <v>70</v>
      </c>
      <c r="E5653" s="17" t="s">
        <v>13</v>
      </c>
      <c r="F5653" s="18">
        <v>16</v>
      </c>
    </row>
    <row r="5654" spans="1:6">
      <c r="A5654" s="16">
        <v>2012</v>
      </c>
      <c r="B5654" s="16">
        <v>8</v>
      </c>
      <c r="C5654" s="17" t="s">
        <v>30</v>
      </c>
      <c r="D5654" s="17" t="s">
        <v>15</v>
      </c>
      <c r="E5654" s="17" t="s">
        <v>11</v>
      </c>
      <c r="F5654" s="18">
        <v>323605</v>
      </c>
    </row>
    <row r="5655" spans="1:6">
      <c r="A5655" s="16">
        <v>2012</v>
      </c>
      <c r="B5655" s="16">
        <v>8</v>
      </c>
      <c r="C5655" s="17" t="s">
        <v>30</v>
      </c>
      <c r="D5655" s="17" t="s">
        <v>15</v>
      </c>
      <c r="E5655" s="17" t="s">
        <v>12</v>
      </c>
      <c r="F5655" s="18">
        <v>14.45</v>
      </c>
    </row>
    <row r="5656" spans="1:6">
      <c r="A5656" s="16">
        <v>2012</v>
      </c>
      <c r="B5656" s="16">
        <v>8</v>
      </c>
      <c r="C5656" s="17" t="s">
        <v>30</v>
      </c>
      <c r="D5656" s="17" t="s">
        <v>15</v>
      </c>
      <c r="E5656" s="17" t="s">
        <v>13</v>
      </c>
      <c r="F5656" s="18">
        <v>0</v>
      </c>
    </row>
    <row r="5657" spans="1:6">
      <c r="A5657" s="16">
        <v>2012</v>
      </c>
      <c r="B5657" s="16">
        <v>8</v>
      </c>
      <c r="C5657" s="17" t="s">
        <v>30</v>
      </c>
      <c r="D5657" s="17" t="s">
        <v>69</v>
      </c>
      <c r="E5657" s="17" t="s">
        <v>10</v>
      </c>
      <c r="F5657" s="18">
        <v>2192</v>
      </c>
    </row>
    <row r="5658" spans="1:6">
      <c r="A5658" s="16">
        <v>2012</v>
      </c>
      <c r="B5658" s="16">
        <v>8</v>
      </c>
      <c r="C5658" s="17" t="s">
        <v>30</v>
      </c>
      <c r="D5658" s="17" t="s">
        <v>69</v>
      </c>
      <c r="E5658" s="17" t="s">
        <v>11</v>
      </c>
      <c r="F5658" s="18">
        <v>633154</v>
      </c>
    </row>
    <row r="5659" spans="1:6">
      <c r="A5659" s="16">
        <v>2012</v>
      </c>
      <c r="B5659" s="16">
        <v>8</v>
      </c>
      <c r="C5659" s="17" t="s">
        <v>30</v>
      </c>
      <c r="D5659" s="17" t="s">
        <v>69</v>
      </c>
      <c r="E5659" s="17" t="s">
        <v>13</v>
      </c>
      <c r="F5659" s="18">
        <v>5</v>
      </c>
    </row>
    <row r="5660" spans="1:6">
      <c r="A5660" s="16">
        <v>2012</v>
      </c>
      <c r="B5660" s="16">
        <v>8</v>
      </c>
      <c r="C5660" s="17" t="s">
        <v>31</v>
      </c>
      <c r="D5660" s="17" t="s">
        <v>9</v>
      </c>
      <c r="E5660" s="17" t="s">
        <v>10</v>
      </c>
      <c r="F5660" s="18">
        <v>4474311</v>
      </c>
    </row>
    <row r="5661" spans="1:6">
      <c r="A5661" s="16">
        <v>2012</v>
      </c>
      <c r="B5661" s="16">
        <v>8</v>
      </c>
      <c r="C5661" s="17" t="s">
        <v>31</v>
      </c>
      <c r="D5661" s="17" t="s">
        <v>9</v>
      </c>
      <c r="E5661" s="17" t="s">
        <v>11</v>
      </c>
      <c r="F5661" s="18">
        <v>9098186</v>
      </c>
    </row>
    <row r="5662" spans="1:6">
      <c r="A5662" s="16">
        <v>2012</v>
      </c>
      <c r="B5662" s="16">
        <v>8</v>
      </c>
      <c r="C5662" s="17" t="s">
        <v>31</v>
      </c>
      <c r="D5662" s="17" t="s">
        <v>9</v>
      </c>
      <c r="E5662" s="17" t="s">
        <v>12</v>
      </c>
      <c r="F5662" s="18">
        <v>1847.77</v>
      </c>
    </row>
    <row r="5663" spans="1:6">
      <c r="A5663" s="16">
        <v>2012</v>
      </c>
      <c r="B5663" s="16">
        <v>8</v>
      </c>
      <c r="C5663" s="17" t="s">
        <v>31</v>
      </c>
      <c r="D5663" s="17" t="s">
        <v>9</v>
      </c>
      <c r="E5663" s="17" t="s">
        <v>13</v>
      </c>
      <c r="F5663" s="18">
        <v>177303.81</v>
      </c>
    </row>
    <row r="5664" spans="1:6">
      <c r="A5664" s="16">
        <v>2012</v>
      </c>
      <c r="B5664" s="16">
        <v>8</v>
      </c>
      <c r="C5664" s="17" t="s">
        <v>31</v>
      </c>
      <c r="D5664" s="17" t="s">
        <v>72</v>
      </c>
      <c r="E5664" s="17" t="s">
        <v>10</v>
      </c>
      <c r="F5664" s="18">
        <v>0</v>
      </c>
    </row>
    <row r="5665" spans="1:6">
      <c r="A5665" s="16">
        <v>2012</v>
      </c>
      <c r="B5665" s="16">
        <v>8</v>
      </c>
      <c r="C5665" s="17" t="s">
        <v>31</v>
      </c>
      <c r="D5665" s="17" t="s">
        <v>72</v>
      </c>
      <c r="E5665" s="17" t="s">
        <v>11</v>
      </c>
      <c r="F5665" s="18">
        <v>271826</v>
      </c>
    </row>
    <row r="5666" spans="1:6">
      <c r="A5666" s="16">
        <v>2012</v>
      </c>
      <c r="B5666" s="16">
        <v>8</v>
      </c>
      <c r="C5666" s="17" t="s">
        <v>31</v>
      </c>
      <c r="D5666" s="17" t="s">
        <v>14</v>
      </c>
      <c r="E5666" s="17" t="s">
        <v>10</v>
      </c>
      <c r="F5666" s="18">
        <v>4207351</v>
      </c>
    </row>
    <row r="5667" spans="1:6">
      <c r="A5667" s="16">
        <v>2012</v>
      </c>
      <c r="B5667" s="16">
        <v>8</v>
      </c>
      <c r="C5667" s="17" t="s">
        <v>31</v>
      </c>
      <c r="D5667" s="17" t="s">
        <v>14</v>
      </c>
      <c r="E5667" s="17" t="s">
        <v>11</v>
      </c>
      <c r="F5667" s="18">
        <v>6489429</v>
      </c>
    </row>
    <row r="5668" spans="1:6">
      <c r="A5668" s="16">
        <v>2012</v>
      </c>
      <c r="B5668" s="16">
        <v>8</v>
      </c>
      <c r="C5668" s="17" t="s">
        <v>31</v>
      </c>
      <c r="D5668" s="17" t="s">
        <v>14</v>
      </c>
      <c r="E5668" s="17" t="s">
        <v>13</v>
      </c>
      <c r="F5668" s="18">
        <v>176680.81</v>
      </c>
    </row>
    <row r="5669" spans="1:6">
      <c r="A5669" s="16">
        <v>2012</v>
      </c>
      <c r="B5669" s="16">
        <v>8</v>
      </c>
      <c r="C5669" s="17" t="s">
        <v>31</v>
      </c>
      <c r="D5669" s="17" t="s">
        <v>70</v>
      </c>
      <c r="E5669" s="17" t="s">
        <v>10</v>
      </c>
      <c r="F5669" s="18">
        <v>1307</v>
      </c>
    </row>
    <row r="5670" spans="1:6">
      <c r="A5670" s="16">
        <v>2012</v>
      </c>
      <c r="B5670" s="16">
        <v>8</v>
      </c>
      <c r="C5670" s="17" t="s">
        <v>31</v>
      </c>
      <c r="D5670" s="17" t="s">
        <v>70</v>
      </c>
      <c r="E5670" s="17" t="s">
        <v>11</v>
      </c>
      <c r="F5670" s="18">
        <v>282164</v>
      </c>
    </row>
    <row r="5671" spans="1:6">
      <c r="A5671" s="16">
        <v>2012</v>
      </c>
      <c r="B5671" s="16">
        <v>8</v>
      </c>
      <c r="C5671" s="17" t="s">
        <v>31</v>
      </c>
      <c r="D5671" s="17" t="s">
        <v>70</v>
      </c>
      <c r="E5671" s="17" t="s">
        <v>12</v>
      </c>
      <c r="F5671" s="18">
        <v>1847.77</v>
      </c>
    </row>
    <row r="5672" spans="1:6">
      <c r="A5672" s="16">
        <v>2012</v>
      </c>
      <c r="B5672" s="16">
        <v>8</v>
      </c>
      <c r="C5672" s="17" t="s">
        <v>31</v>
      </c>
      <c r="D5672" s="17" t="s">
        <v>70</v>
      </c>
      <c r="E5672" s="17" t="s">
        <v>13</v>
      </c>
      <c r="F5672" s="18">
        <v>597</v>
      </c>
    </row>
    <row r="5673" spans="1:6">
      <c r="A5673" s="16">
        <v>2012</v>
      </c>
      <c r="B5673" s="16">
        <v>8</v>
      </c>
      <c r="C5673" s="17" t="s">
        <v>31</v>
      </c>
      <c r="D5673" s="17" t="s">
        <v>15</v>
      </c>
      <c r="E5673" s="17" t="s">
        <v>10</v>
      </c>
      <c r="F5673" s="18">
        <v>261660</v>
      </c>
    </row>
    <row r="5674" spans="1:6">
      <c r="A5674" s="16">
        <v>2012</v>
      </c>
      <c r="B5674" s="16">
        <v>8</v>
      </c>
      <c r="C5674" s="17" t="s">
        <v>31</v>
      </c>
      <c r="D5674" s="17" t="s">
        <v>15</v>
      </c>
      <c r="E5674" s="17" t="s">
        <v>11</v>
      </c>
      <c r="F5674" s="18">
        <v>2025728</v>
      </c>
    </row>
    <row r="5675" spans="1:6">
      <c r="A5675" s="16">
        <v>2012</v>
      </c>
      <c r="B5675" s="16">
        <v>8</v>
      </c>
      <c r="C5675" s="17" t="s">
        <v>31</v>
      </c>
      <c r="D5675" s="17" t="s">
        <v>15</v>
      </c>
      <c r="E5675" s="17" t="s">
        <v>13</v>
      </c>
      <c r="F5675" s="18">
        <v>0</v>
      </c>
    </row>
    <row r="5676" spans="1:6">
      <c r="A5676" s="16">
        <v>2012</v>
      </c>
      <c r="B5676" s="16">
        <v>8</v>
      </c>
      <c r="C5676" s="17" t="s">
        <v>31</v>
      </c>
      <c r="D5676" s="17" t="s">
        <v>69</v>
      </c>
      <c r="E5676" s="17" t="s">
        <v>10</v>
      </c>
      <c r="F5676" s="18">
        <v>3993</v>
      </c>
    </row>
    <row r="5677" spans="1:6">
      <c r="A5677" s="16">
        <v>2012</v>
      </c>
      <c r="B5677" s="16">
        <v>8</v>
      </c>
      <c r="C5677" s="17" t="s">
        <v>31</v>
      </c>
      <c r="D5677" s="17" t="s">
        <v>69</v>
      </c>
      <c r="E5677" s="17" t="s">
        <v>11</v>
      </c>
      <c r="F5677" s="18">
        <v>29039</v>
      </c>
    </row>
    <row r="5678" spans="1:6">
      <c r="A5678" s="16">
        <v>2012</v>
      </c>
      <c r="B5678" s="16">
        <v>8</v>
      </c>
      <c r="C5678" s="17" t="s">
        <v>31</v>
      </c>
      <c r="D5678" s="17" t="s">
        <v>69</v>
      </c>
      <c r="E5678" s="17" t="s">
        <v>13</v>
      </c>
      <c r="F5678" s="18">
        <v>26</v>
      </c>
    </row>
    <row r="5679" spans="1:6">
      <c r="A5679" s="16">
        <v>2012</v>
      </c>
      <c r="B5679" s="16">
        <v>8</v>
      </c>
      <c r="C5679" s="17" t="s">
        <v>32</v>
      </c>
      <c r="D5679" s="17" t="s">
        <v>9</v>
      </c>
      <c r="E5679" s="17" t="s">
        <v>10</v>
      </c>
      <c r="F5679" s="18">
        <v>1805130</v>
      </c>
    </row>
    <row r="5680" spans="1:6">
      <c r="A5680" s="16">
        <v>2012</v>
      </c>
      <c r="B5680" s="16">
        <v>8</v>
      </c>
      <c r="C5680" s="17" t="s">
        <v>32</v>
      </c>
      <c r="D5680" s="17" t="s">
        <v>9</v>
      </c>
      <c r="E5680" s="17" t="s">
        <v>11</v>
      </c>
      <c r="F5680" s="18">
        <v>4547684</v>
      </c>
    </row>
    <row r="5681" spans="1:6">
      <c r="A5681" s="16">
        <v>2012</v>
      </c>
      <c r="B5681" s="16">
        <v>8</v>
      </c>
      <c r="C5681" s="17" t="s">
        <v>32</v>
      </c>
      <c r="D5681" s="17" t="s">
        <v>9</v>
      </c>
      <c r="E5681" s="17" t="s">
        <v>13</v>
      </c>
      <c r="F5681" s="18">
        <v>6083</v>
      </c>
    </row>
    <row r="5682" spans="1:6">
      <c r="A5682" s="16">
        <v>2012</v>
      </c>
      <c r="B5682" s="16">
        <v>8</v>
      </c>
      <c r="C5682" s="17" t="s">
        <v>32</v>
      </c>
      <c r="D5682" s="17" t="s">
        <v>14</v>
      </c>
      <c r="E5682" s="17" t="s">
        <v>10</v>
      </c>
      <c r="F5682" s="18">
        <v>1805130</v>
      </c>
    </row>
    <row r="5683" spans="1:6">
      <c r="A5683" s="16">
        <v>2012</v>
      </c>
      <c r="B5683" s="16">
        <v>8</v>
      </c>
      <c r="C5683" s="17" t="s">
        <v>32</v>
      </c>
      <c r="D5683" s="17" t="s">
        <v>14</v>
      </c>
      <c r="E5683" s="17" t="s">
        <v>11</v>
      </c>
      <c r="F5683" s="18">
        <v>4444715</v>
      </c>
    </row>
    <row r="5684" spans="1:6">
      <c r="A5684" s="16">
        <v>2012</v>
      </c>
      <c r="B5684" s="16">
        <v>8</v>
      </c>
      <c r="C5684" s="17" t="s">
        <v>32</v>
      </c>
      <c r="D5684" s="17" t="s">
        <v>14</v>
      </c>
      <c r="E5684" s="17" t="s">
        <v>13</v>
      </c>
      <c r="F5684" s="18">
        <v>6083</v>
      </c>
    </row>
    <row r="5685" spans="1:6">
      <c r="A5685" s="16">
        <v>2012</v>
      </c>
      <c r="B5685" s="16">
        <v>8</v>
      </c>
      <c r="C5685" s="17" t="s">
        <v>32</v>
      </c>
      <c r="D5685" s="17" t="s">
        <v>70</v>
      </c>
      <c r="E5685" s="17" t="s">
        <v>11</v>
      </c>
      <c r="F5685" s="18">
        <v>102969</v>
      </c>
    </row>
    <row r="5686" spans="1:6">
      <c r="A5686" s="16">
        <v>2012</v>
      </c>
      <c r="B5686" s="16">
        <v>8</v>
      </c>
      <c r="C5686" s="17" t="s">
        <v>33</v>
      </c>
      <c r="D5686" s="17" t="s">
        <v>9</v>
      </c>
      <c r="E5686" s="17" t="s">
        <v>10</v>
      </c>
      <c r="F5686" s="18">
        <v>3774886</v>
      </c>
    </row>
    <row r="5687" spans="1:6">
      <c r="A5687" s="16">
        <v>2012</v>
      </c>
      <c r="B5687" s="16">
        <v>8</v>
      </c>
      <c r="C5687" s="17" t="s">
        <v>33</v>
      </c>
      <c r="D5687" s="17" t="s">
        <v>9</v>
      </c>
      <c r="E5687" s="17" t="s">
        <v>11</v>
      </c>
      <c r="F5687" s="18">
        <v>2786665</v>
      </c>
    </row>
    <row r="5688" spans="1:6">
      <c r="A5688" s="16">
        <v>2012</v>
      </c>
      <c r="B5688" s="16">
        <v>8</v>
      </c>
      <c r="C5688" s="17" t="s">
        <v>33</v>
      </c>
      <c r="D5688" s="17" t="s">
        <v>9</v>
      </c>
      <c r="E5688" s="17" t="s">
        <v>13</v>
      </c>
      <c r="F5688" s="18">
        <v>289693.21000000002</v>
      </c>
    </row>
    <row r="5689" spans="1:6">
      <c r="A5689" s="16">
        <v>2012</v>
      </c>
      <c r="B5689" s="16">
        <v>8</v>
      </c>
      <c r="C5689" s="17" t="s">
        <v>33</v>
      </c>
      <c r="D5689" s="17" t="s">
        <v>72</v>
      </c>
      <c r="E5689" s="17" t="s">
        <v>11</v>
      </c>
      <c r="F5689" s="18">
        <v>471484</v>
      </c>
    </row>
    <row r="5690" spans="1:6">
      <c r="A5690" s="16">
        <v>2012</v>
      </c>
      <c r="B5690" s="16">
        <v>8</v>
      </c>
      <c r="C5690" s="17" t="s">
        <v>33</v>
      </c>
      <c r="D5690" s="17" t="s">
        <v>14</v>
      </c>
      <c r="E5690" s="17" t="s">
        <v>10</v>
      </c>
      <c r="F5690" s="18">
        <v>3774886</v>
      </c>
    </row>
    <row r="5691" spans="1:6">
      <c r="A5691" s="16">
        <v>2012</v>
      </c>
      <c r="B5691" s="16">
        <v>8</v>
      </c>
      <c r="C5691" s="17" t="s">
        <v>33</v>
      </c>
      <c r="D5691" s="17" t="s">
        <v>14</v>
      </c>
      <c r="E5691" s="17" t="s">
        <v>11</v>
      </c>
      <c r="F5691" s="18">
        <v>2162939</v>
      </c>
    </row>
    <row r="5692" spans="1:6">
      <c r="A5692" s="16">
        <v>2012</v>
      </c>
      <c r="B5692" s="16">
        <v>8</v>
      </c>
      <c r="C5692" s="17" t="s">
        <v>33</v>
      </c>
      <c r="D5692" s="17" t="s">
        <v>14</v>
      </c>
      <c r="E5692" s="17" t="s">
        <v>13</v>
      </c>
      <c r="F5692" s="18">
        <v>289693.21000000002</v>
      </c>
    </row>
    <row r="5693" spans="1:6">
      <c r="A5693" s="16">
        <v>2012</v>
      </c>
      <c r="B5693" s="16">
        <v>8</v>
      </c>
      <c r="C5693" s="17" t="s">
        <v>33</v>
      </c>
      <c r="D5693" s="17" t="s">
        <v>70</v>
      </c>
      <c r="E5693" s="17" t="s">
        <v>11</v>
      </c>
      <c r="F5693" s="18">
        <v>152242</v>
      </c>
    </row>
    <row r="5694" spans="1:6">
      <c r="A5694" s="16">
        <v>2012</v>
      </c>
      <c r="B5694" s="16">
        <v>8</v>
      </c>
      <c r="C5694" s="17" t="s">
        <v>34</v>
      </c>
      <c r="D5694" s="17" t="s">
        <v>9</v>
      </c>
      <c r="E5694" s="17" t="s">
        <v>10</v>
      </c>
      <c r="F5694" s="18">
        <v>1483989</v>
      </c>
    </row>
    <row r="5695" spans="1:6">
      <c r="A5695" s="16">
        <v>2012</v>
      </c>
      <c r="B5695" s="16">
        <v>8</v>
      </c>
      <c r="C5695" s="17" t="s">
        <v>34</v>
      </c>
      <c r="D5695" s="17" t="s">
        <v>9</v>
      </c>
      <c r="E5695" s="17" t="s">
        <v>11</v>
      </c>
      <c r="F5695" s="18">
        <v>51123180</v>
      </c>
    </row>
    <row r="5696" spans="1:6">
      <c r="A5696" s="16">
        <v>2012</v>
      </c>
      <c r="B5696" s="16">
        <v>8</v>
      </c>
      <c r="C5696" s="17" t="s">
        <v>34</v>
      </c>
      <c r="D5696" s="17" t="s">
        <v>9</v>
      </c>
      <c r="E5696" s="17" t="s">
        <v>12</v>
      </c>
      <c r="F5696" s="18">
        <v>538.88</v>
      </c>
    </row>
    <row r="5697" spans="1:6">
      <c r="A5697" s="16">
        <v>2012</v>
      </c>
      <c r="B5697" s="16">
        <v>8</v>
      </c>
      <c r="C5697" s="17" t="s">
        <v>34</v>
      </c>
      <c r="D5697" s="17" t="s">
        <v>9</v>
      </c>
      <c r="E5697" s="17" t="s">
        <v>13</v>
      </c>
      <c r="F5697" s="18">
        <v>288579</v>
      </c>
    </row>
    <row r="5698" spans="1:6">
      <c r="A5698" s="16">
        <v>2012</v>
      </c>
      <c r="B5698" s="16">
        <v>8</v>
      </c>
      <c r="C5698" s="17" t="s">
        <v>34</v>
      </c>
      <c r="D5698" s="17" t="s">
        <v>72</v>
      </c>
      <c r="E5698" s="17" t="s">
        <v>10</v>
      </c>
      <c r="F5698" s="18">
        <v>727801</v>
      </c>
    </row>
    <row r="5699" spans="1:6">
      <c r="A5699" s="16">
        <v>2012</v>
      </c>
      <c r="B5699" s="16">
        <v>8</v>
      </c>
      <c r="C5699" s="17" t="s">
        <v>34</v>
      </c>
      <c r="D5699" s="17" t="s">
        <v>72</v>
      </c>
      <c r="E5699" s="17" t="s">
        <v>11</v>
      </c>
      <c r="F5699" s="18">
        <v>7078713</v>
      </c>
    </row>
    <row r="5700" spans="1:6">
      <c r="A5700" s="16">
        <v>2012</v>
      </c>
      <c r="B5700" s="16">
        <v>8</v>
      </c>
      <c r="C5700" s="17" t="s">
        <v>34</v>
      </c>
      <c r="D5700" s="17" t="s">
        <v>72</v>
      </c>
      <c r="E5700" s="17" t="s">
        <v>13</v>
      </c>
      <c r="F5700" s="18">
        <v>2787</v>
      </c>
    </row>
    <row r="5701" spans="1:6">
      <c r="A5701" s="16">
        <v>2012</v>
      </c>
      <c r="B5701" s="16">
        <v>8</v>
      </c>
      <c r="C5701" s="17" t="s">
        <v>34</v>
      </c>
      <c r="D5701" s="17" t="s">
        <v>14</v>
      </c>
      <c r="E5701" s="17" t="s">
        <v>10</v>
      </c>
      <c r="F5701" s="18">
        <v>756188</v>
      </c>
    </row>
    <row r="5702" spans="1:6">
      <c r="A5702" s="16">
        <v>2012</v>
      </c>
      <c r="B5702" s="16">
        <v>8</v>
      </c>
      <c r="C5702" s="17" t="s">
        <v>34</v>
      </c>
      <c r="D5702" s="17" t="s">
        <v>14</v>
      </c>
      <c r="E5702" s="17" t="s">
        <v>11</v>
      </c>
      <c r="F5702" s="18">
        <v>24198539</v>
      </c>
    </row>
    <row r="5703" spans="1:6">
      <c r="A5703" s="16">
        <v>2012</v>
      </c>
      <c r="B5703" s="16">
        <v>8</v>
      </c>
      <c r="C5703" s="17" t="s">
        <v>34</v>
      </c>
      <c r="D5703" s="17" t="s">
        <v>14</v>
      </c>
      <c r="E5703" s="17" t="s">
        <v>13</v>
      </c>
      <c r="F5703" s="18">
        <v>248195</v>
      </c>
    </row>
    <row r="5704" spans="1:6">
      <c r="A5704" s="16">
        <v>2012</v>
      </c>
      <c r="B5704" s="16">
        <v>8</v>
      </c>
      <c r="C5704" s="17" t="s">
        <v>34</v>
      </c>
      <c r="D5704" s="17" t="s">
        <v>70</v>
      </c>
      <c r="E5704" s="17" t="s">
        <v>10</v>
      </c>
      <c r="F5704" s="18">
        <v>0</v>
      </c>
    </row>
    <row r="5705" spans="1:6">
      <c r="A5705" s="16">
        <v>2012</v>
      </c>
      <c r="B5705" s="16">
        <v>8</v>
      </c>
      <c r="C5705" s="17" t="s">
        <v>34</v>
      </c>
      <c r="D5705" s="17" t="s">
        <v>70</v>
      </c>
      <c r="E5705" s="17" t="s">
        <v>11</v>
      </c>
      <c r="F5705" s="18">
        <v>17240774</v>
      </c>
    </row>
    <row r="5706" spans="1:6">
      <c r="A5706" s="16">
        <v>2012</v>
      </c>
      <c r="B5706" s="16">
        <v>8</v>
      </c>
      <c r="C5706" s="17" t="s">
        <v>34</v>
      </c>
      <c r="D5706" s="17" t="s">
        <v>70</v>
      </c>
      <c r="E5706" s="17" t="s">
        <v>12</v>
      </c>
      <c r="F5706" s="18">
        <v>421.83</v>
      </c>
    </row>
    <row r="5707" spans="1:6">
      <c r="A5707" s="16">
        <v>2012</v>
      </c>
      <c r="B5707" s="16">
        <v>8</v>
      </c>
      <c r="C5707" s="17" t="s">
        <v>34</v>
      </c>
      <c r="D5707" s="17" t="s">
        <v>70</v>
      </c>
      <c r="E5707" s="17" t="s">
        <v>13</v>
      </c>
      <c r="F5707" s="18">
        <v>37597</v>
      </c>
    </row>
    <row r="5708" spans="1:6">
      <c r="A5708" s="16">
        <v>2012</v>
      </c>
      <c r="B5708" s="16">
        <v>8</v>
      </c>
      <c r="C5708" s="17" t="s">
        <v>34</v>
      </c>
      <c r="D5708" s="17" t="s">
        <v>15</v>
      </c>
      <c r="E5708" s="17" t="s">
        <v>11</v>
      </c>
      <c r="F5708" s="18">
        <v>2579114</v>
      </c>
    </row>
    <row r="5709" spans="1:6">
      <c r="A5709" s="16">
        <v>2012</v>
      </c>
      <c r="B5709" s="16">
        <v>8</v>
      </c>
      <c r="C5709" s="17" t="s">
        <v>34</v>
      </c>
      <c r="D5709" s="17" t="s">
        <v>15</v>
      </c>
      <c r="E5709" s="17" t="s">
        <v>12</v>
      </c>
      <c r="F5709" s="18">
        <v>117.04</v>
      </c>
    </row>
    <row r="5710" spans="1:6">
      <c r="A5710" s="16">
        <v>2012</v>
      </c>
      <c r="B5710" s="16">
        <v>8</v>
      </c>
      <c r="C5710" s="17" t="s">
        <v>34</v>
      </c>
      <c r="D5710" s="17" t="s">
        <v>15</v>
      </c>
      <c r="E5710" s="17" t="s">
        <v>13</v>
      </c>
      <c r="F5710" s="18">
        <v>0</v>
      </c>
    </row>
    <row r="5711" spans="1:6">
      <c r="A5711" s="16">
        <v>2012</v>
      </c>
      <c r="B5711" s="16">
        <v>8</v>
      </c>
      <c r="C5711" s="17" t="s">
        <v>34</v>
      </c>
      <c r="D5711" s="17" t="s">
        <v>69</v>
      </c>
      <c r="E5711" s="17" t="s">
        <v>11</v>
      </c>
      <c r="F5711" s="18">
        <v>26040</v>
      </c>
    </row>
    <row r="5712" spans="1:6">
      <c r="A5712" s="16">
        <v>2012</v>
      </c>
      <c r="B5712" s="16">
        <v>8</v>
      </c>
      <c r="C5712" s="17" t="s">
        <v>35</v>
      </c>
      <c r="D5712" s="17" t="s">
        <v>9</v>
      </c>
      <c r="E5712" s="17" t="s">
        <v>10</v>
      </c>
      <c r="F5712" s="18">
        <v>162860</v>
      </c>
    </row>
    <row r="5713" spans="1:6">
      <c r="A5713" s="16">
        <v>2012</v>
      </c>
      <c r="B5713" s="16">
        <v>8</v>
      </c>
      <c r="C5713" s="17" t="s">
        <v>35</v>
      </c>
      <c r="D5713" s="17" t="s">
        <v>9</v>
      </c>
      <c r="E5713" s="17" t="s">
        <v>11</v>
      </c>
      <c r="F5713" s="18">
        <v>23614480</v>
      </c>
    </row>
    <row r="5714" spans="1:6">
      <c r="A5714" s="16">
        <v>2012</v>
      </c>
      <c r="B5714" s="16">
        <v>8</v>
      </c>
      <c r="C5714" s="17" t="s">
        <v>35</v>
      </c>
      <c r="D5714" s="17" t="s">
        <v>9</v>
      </c>
      <c r="E5714" s="17" t="s">
        <v>13</v>
      </c>
      <c r="F5714" s="18">
        <v>26629</v>
      </c>
    </row>
    <row r="5715" spans="1:6">
      <c r="A5715" s="16">
        <v>2012</v>
      </c>
      <c r="B5715" s="16">
        <v>8</v>
      </c>
      <c r="C5715" s="17" t="s">
        <v>35</v>
      </c>
      <c r="D5715" s="17" t="s">
        <v>72</v>
      </c>
      <c r="E5715" s="17" t="s">
        <v>10</v>
      </c>
      <c r="F5715" s="18">
        <v>161954</v>
      </c>
    </row>
    <row r="5716" spans="1:6">
      <c r="A5716" s="16">
        <v>2012</v>
      </c>
      <c r="B5716" s="16">
        <v>8</v>
      </c>
      <c r="C5716" s="17" t="s">
        <v>35</v>
      </c>
      <c r="D5716" s="17" t="s">
        <v>72</v>
      </c>
      <c r="E5716" s="17" t="s">
        <v>11</v>
      </c>
      <c r="F5716" s="18">
        <v>18838907</v>
      </c>
    </row>
    <row r="5717" spans="1:6">
      <c r="A5717" s="16">
        <v>2012</v>
      </c>
      <c r="B5717" s="16">
        <v>8</v>
      </c>
      <c r="C5717" s="17" t="s">
        <v>35</v>
      </c>
      <c r="D5717" s="17" t="s">
        <v>72</v>
      </c>
      <c r="E5717" s="17" t="s">
        <v>13</v>
      </c>
      <c r="F5717" s="18">
        <v>6481</v>
      </c>
    </row>
    <row r="5718" spans="1:6">
      <c r="A5718" s="16">
        <v>2012</v>
      </c>
      <c r="B5718" s="16">
        <v>8</v>
      </c>
      <c r="C5718" s="17" t="s">
        <v>35</v>
      </c>
      <c r="D5718" s="17" t="s">
        <v>14</v>
      </c>
      <c r="E5718" s="17" t="s">
        <v>11</v>
      </c>
      <c r="F5718" s="18">
        <v>713301</v>
      </c>
    </row>
    <row r="5719" spans="1:6">
      <c r="A5719" s="16">
        <v>2012</v>
      </c>
      <c r="B5719" s="16">
        <v>8</v>
      </c>
      <c r="C5719" s="17" t="s">
        <v>35</v>
      </c>
      <c r="D5719" s="17" t="s">
        <v>14</v>
      </c>
      <c r="E5719" s="17" t="s">
        <v>13</v>
      </c>
      <c r="F5719" s="18">
        <v>2885</v>
      </c>
    </row>
    <row r="5720" spans="1:6">
      <c r="A5720" s="16">
        <v>2012</v>
      </c>
      <c r="B5720" s="16">
        <v>8</v>
      </c>
      <c r="C5720" s="17" t="s">
        <v>35</v>
      </c>
      <c r="D5720" s="17" t="s">
        <v>70</v>
      </c>
      <c r="E5720" s="17" t="s">
        <v>10</v>
      </c>
      <c r="F5720" s="18">
        <v>906</v>
      </c>
    </row>
    <row r="5721" spans="1:6">
      <c r="A5721" s="16">
        <v>2012</v>
      </c>
      <c r="B5721" s="16">
        <v>8</v>
      </c>
      <c r="C5721" s="17" t="s">
        <v>35</v>
      </c>
      <c r="D5721" s="17" t="s">
        <v>70</v>
      </c>
      <c r="E5721" s="17" t="s">
        <v>11</v>
      </c>
      <c r="F5721" s="18">
        <v>141260</v>
      </c>
    </row>
    <row r="5722" spans="1:6">
      <c r="A5722" s="16">
        <v>2012</v>
      </c>
      <c r="B5722" s="16">
        <v>8</v>
      </c>
      <c r="C5722" s="17" t="s">
        <v>35</v>
      </c>
      <c r="D5722" s="17" t="s">
        <v>70</v>
      </c>
      <c r="E5722" s="17" t="s">
        <v>13</v>
      </c>
      <c r="F5722" s="18">
        <v>1982</v>
      </c>
    </row>
    <row r="5723" spans="1:6">
      <c r="A5723" s="16">
        <v>2012</v>
      </c>
      <c r="B5723" s="16">
        <v>8</v>
      </c>
      <c r="C5723" s="17" t="s">
        <v>35</v>
      </c>
      <c r="D5723" s="17" t="s">
        <v>15</v>
      </c>
      <c r="E5723" s="17" t="s">
        <v>11</v>
      </c>
      <c r="F5723" s="18">
        <v>3587888</v>
      </c>
    </row>
    <row r="5724" spans="1:6">
      <c r="A5724" s="16">
        <v>2012</v>
      </c>
      <c r="B5724" s="16">
        <v>8</v>
      </c>
      <c r="C5724" s="17" t="s">
        <v>35</v>
      </c>
      <c r="D5724" s="17" t="s">
        <v>15</v>
      </c>
      <c r="E5724" s="17" t="s">
        <v>13</v>
      </c>
      <c r="F5724" s="18">
        <v>7688</v>
      </c>
    </row>
    <row r="5725" spans="1:6">
      <c r="A5725" s="16">
        <v>2012</v>
      </c>
      <c r="B5725" s="16">
        <v>8</v>
      </c>
      <c r="C5725" s="17" t="s">
        <v>35</v>
      </c>
      <c r="D5725" s="17" t="s">
        <v>69</v>
      </c>
      <c r="E5725" s="17" t="s">
        <v>11</v>
      </c>
      <c r="F5725" s="18">
        <v>333124</v>
      </c>
    </row>
    <row r="5726" spans="1:6">
      <c r="A5726" s="16">
        <v>2012</v>
      </c>
      <c r="B5726" s="16">
        <v>8</v>
      </c>
      <c r="C5726" s="17" t="s">
        <v>35</v>
      </c>
      <c r="D5726" s="17" t="s">
        <v>69</v>
      </c>
      <c r="E5726" s="17" t="s">
        <v>13</v>
      </c>
      <c r="F5726" s="18">
        <v>7593</v>
      </c>
    </row>
    <row r="5727" spans="1:6">
      <c r="A5727" s="16">
        <v>2012</v>
      </c>
      <c r="B5727" s="16">
        <v>8</v>
      </c>
      <c r="C5727" s="17" t="s">
        <v>36</v>
      </c>
      <c r="D5727" s="17" t="s">
        <v>9</v>
      </c>
      <c r="E5727" s="17" t="s">
        <v>10</v>
      </c>
      <c r="F5727" s="18">
        <v>786434</v>
      </c>
    </row>
    <row r="5728" spans="1:6">
      <c r="A5728" s="16">
        <v>2012</v>
      </c>
      <c r="B5728" s="16">
        <v>8</v>
      </c>
      <c r="C5728" s="17" t="s">
        <v>36</v>
      </c>
      <c r="D5728" s="17" t="s">
        <v>9</v>
      </c>
      <c r="E5728" s="17" t="s">
        <v>11</v>
      </c>
      <c r="F5728" s="18">
        <v>5722673</v>
      </c>
    </row>
    <row r="5729" spans="1:6">
      <c r="A5729" s="16">
        <v>2012</v>
      </c>
      <c r="B5729" s="16">
        <v>8</v>
      </c>
      <c r="C5729" s="17" t="s">
        <v>36</v>
      </c>
      <c r="D5729" s="17" t="s">
        <v>9</v>
      </c>
      <c r="E5729" s="17" t="s">
        <v>13</v>
      </c>
      <c r="F5729" s="18">
        <v>44214</v>
      </c>
    </row>
    <row r="5730" spans="1:6">
      <c r="A5730" s="16">
        <v>2012</v>
      </c>
      <c r="B5730" s="16">
        <v>8</v>
      </c>
      <c r="C5730" s="17" t="s">
        <v>36</v>
      </c>
      <c r="D5730" s="17" t="s">
        <v>72</v>
      </c>
      <c r="E5730" s="17" t="s">
        <v>10</v>
      </c>
      <c r="F5730" s="18">
        <v>724320</v>
      </c>
    </row>
    <row r="5731" spans="1:6">
      <c r="A5731" s="16">
        <v>2012</v>
      </c>
      <c r="B5731" s="16">
        <v>8</v>
      </c>
      <c r="C5731" s="17" t="s">
        <v>36</v>
      </c>
      <c r="D5731" s="17" t="s">
        <v>72</v>
      </c>
      <c r="E5731" s="17" t="s">
        <v>11</v>
      </c>
      <c r="F5731" s="18">
        <v>5254228</v>
      </c>
    </row>
    <row r="5732" spans="1:6">
      <c r="A5732" s="16">
        <v>2012</v>
      </c>
      <c r="B5732" s="16">
        <v>8</v>
      </c>
      <c r="C5732" s="17" t="s">
        <v>36</v>
      </c>
      <c r="D5732" s="17" t="s">
        <v>72</v>
      </c>
      <c r="E5732" s="17" t="s">
        <v>13</v>
      </c>
      <c r="F5732" s="18">
        <v>29155</v>
      </c>
    </row>
    <row r="5733" spans="1:6">
      <c r="A5733" s="16">
        <v>2012</v>
      </c>
      <c r="B5733" s="16">
        <v>8</v>
      </c>
      <c r="C5733" s="17" t="s">
        <v>36</v>
      </c>
      <c r="D5733" s="17" t="s">
        <v>14</v>
      </c>
      <c r="E5733" s="17" t="s">
        <v>11</v>
      </c>
      <c r="F5733" s="18">
        <v>0</v>
      </c>
    </row>
    <row r="5734" spans="1:6">
      <c r="A5734" s="16">
        <v>2012</v>
      </c>
      <c r="B5734" s="16">
        <v>8</v>
      </c>
      <c r="C5734" s="17" t="s">
        <v>36</v>
      </c>
      <c r="D5734" s="17" t="s">
        <v>14</v>
      </c>
      <c r="E5734" s="17" t="s">
        <v>13</v>
      </c>
      <c r="F5734" s="18">
        <v>1535</v>
      </c>
    </row>
    <row r="5735" spans="1:6">
      <c r="A5735" s="16">
        <v>2012</v>
      </c>
      <c r="B5735" s="16">
        <v>8</v>
      </c>
      <c r="C5735" s="17" t="s">
        <v>36</v>
      </c>
      <c r="D5735" s="17" t="s">
        <v>70</v>
      </c>
      <c r="E5735" s="17" t="s">
        <v>10</v>
      </c>
      <c r="F5735" s="18">
        <v>3790</v>
      </c>
    </row>
    <row r="5736" spans="1:6">
      <c r="A5736" s="16">
        <v>2012</v>
      </c>
      <c r="B5736" s="16">
        <v>8</v>
      </c>
      <c r="C5736" s="17" t="s">
        <v>36</v>
      </c>
      <c r="D5736" s="17" t="s">
        <v>70</v>
      </c>
      <c r="E5736" s="17" t="s">
        <v>11</v>
      </c>
      <c r="F5736" s="18">
        <v>29342</v>
      </c>
    </row>
    <row r="5737" spans="1:6">
      <c r="A5737" s="16">
        <v>2012</v>
      </c>
      <c r="B5737" s="16">
        <v>8</v>
      </c>
      <c r="C5737" s="17" t="s">
        <v>36</v>
      </c>
      <c r="D5737" s="17" t="s">
        <v>70</v>
      </c>
      <c r="E5737" s="17" t="s">
        <v>13</v>
      </c>
      <c r="F5737" s="18">
        <v>241</v>
      </c>
    </row>
    <row r="5738" spans="1:6">
      <c r="A5738" s="16">
        <v>2012</v>
      </c>
      <c r="B5738" s="16">
        <v>8</v>
      </c>
      <c r="C5738" s="17" t="s">
        <v>36</v>
      </c>
      <c r="D5738" s="17" t="s">
        <v>15</v>
      </c>
      <c r="E5738" s="17" t="s">
        <v>10</v>
      </c>
      <c r="F5738" s="18">
        <v>56638</v>
      </c>
    </row>
    <row r="5739" spans="1:6">
      <c r="A5739" s="16">
        <v>2012</v>
      </c>
      <c r="B5739" s="16">
        <v>8</v>
      </c>
      <c r="C5739" s="17" t="s">
        <v>36</v>
      </c>
      <c r="D5739" s="17" t="s">
        <v>15</v>
      </c>
      <c r="E5739" s="17" t="s">
        <v>11</v>
      </c>
      <c r="F5739" s="18">
        <v>218471</v>
      </c>
    </row>
    <row r="5740" spans="1:6">
      <c r="A5740" s="16">
        <v>2012</v>
      </c>
      <c r="B5740" s="16">
        <v>8</v>
      </c>
      <c r="C5740" s="17" t="s">
        <v>36</v>
      </c>
      <c r="D5740" s="17" t="s">
        <v>15</v>
      </c>
      <c r="E5740" s="17" t="s">
        <v>13</v>
      </c>
      <c r="F5740" s="18">
        <v>0</v>
      </c>
    </row>
    <row r="5741" spans="1:6">
      <c r="A5741" s="16">
        <v>2012</v>
      </c>
      <c r="B5741" s="16">
        <v>8</v>
      </c>
      <c r="C5741" s="17" t="s">
        <v>36</v>
      </c>
      <c r="D5741" s="17" t="s">
        <v>69</v>
      </c>
      <c r="E5741" s="17" t="s">
        <v>10</v>
      </c>
      <c r="F5741" s="18">
        <v>1686</v>
      </c>
    </row>
    <row r="5742" spans="1:6">
      <c r="A5742" s="16">
        <v>2012</v>
      </c>
      <c r="B5742" s="16">
        <v>8</v>
      </c>
      <c r="C5742" s="17" t="s">
        <v>36</v>
      </c>
      <c r="D5742" s="17" t="s">
        <v>69</v>
      </c>
      <c r="E5742" s="17" t="s">
        <v>11</v>
      </c>
      <c r="F5742" s="18">
        <v>220632</v>
      </c>
    </row>
    <row r="5743" spans="1:6">
      <c r="A5743" s="16">
        <v>2012</v>
      </c>
      <c r="B5743" s="16">
        <v>8</v>
      </c>
      <c r="C5743" s="17" t="s">
        <v>36</v>
      </c>
      <c r="D5743" s="17" t="s">
        <v>69</v>
      </c>
      <c r="E5743" s="17" t="s">
        <v>13</v>
      </c>
      <c r="F5743" s="18">
        <v>13283</v>
      </c>
    </row>
    <row r="5744" spans="1:6">
      <c r="A5744" s="16">
        <v>2012</v>
      </c>
      <c r="B5744" s="16">
        <v>8</v>
      </c>
      <c r="C5744" s="17" t="s">
        <v>37</v>
      </c>
      <c r="D5744" s="17" t="s">
        <v>9</v>
      </c>
      <c r="E5744" s="17" t="s">
        <v>10</v>
      </c>
      <c r="F5744" s="18">
        <v>903</v>
      </c>
    </row>
    <row r="5745" spans="1:6">
      <c r="A5745" s="16">
        <v>2012</v>
      </c>
      <c r="B5745" s="16">
        <v>8</v>
      </c>
      <c r="C5745" s="17" t="s">
        <v>37</v>
      </c>
      <c r="D5745" s="17" t="s">
        <v>9</v>
      </c>
      <c r="E5745" s="17" t="s">
        <v>11</v>
      </c>
      <c r="F5745" s="18">
        <v>5586767</v>
      </c>
    </row>
    <row r="5746" spans="1:6">
      <c r="A5746" s="16">
        <v>2012</v>
      </c>
      <c r="B5746" s="16">
        <v>8</v>
      </c>
      <c r="C5746" s="17" t="s">
        <v>37</v>
      </c>
      <c r="D5746" s="17" t="s">
        <v>9</v>
      </c>
      <c r="E5746" s="17" t="s">
        <v>13</v>
      </c>
      <c r="F5746" s="18">
        <v>8148</v>
      </c>
    </row>
    <row r="5747" spans="1:6">
      <c r="A5747" s="16">
        <v>2012</v>
      </c>
      <c r="B5747" s="16">
        <v>8</v>
      </c>
      <c r="C5747" s="17" t="s">
        <v>37</v>
      </c>
      <c r="D5747" s="17" t="s">
        <v>72</v>
      </c>
      <c r="E5747" s="17" t="s">
        <v>11</v>
      </c>
      <c r="F5747" s="18">
        <v>4143075</v>
      </c>
    </row>
    <row r="5748" spans="1:6">
      <c r="A5748" s="16">
        <v>2012</v>
      </c>
      <c r="B5748" s="16">
        <v>8</v>
      </c>
      <c r="C5748" s="17" t="s">
        <v>37</v>
      </c>
      <c r="D5748" s="17" t="s">
        <v>72</v>
      </c>
      <c r="E5748" s="17" t="s">
        <v>13</v>
      </c>
      <c r="F5748" s="18">
        <v>7294</v>
      </c>
    </row>
    <row r="5749" spans="1:6">
      <c r="A5749" s="16">
        <v>2012</v>
      </c>
      <c r="B5749" s="16">
        <v>8</v>
      </c>
      <c r="C5749" s="17" t="s">
        <v>37</v>
      </c>
      <c r="D5749" s="17" t="s">
        <v>14</v>
      </c>
      <c r="E5749" s="17" t="s">
        <v>13</v>
      </c>
      <c r="F5749" s="18">
        <v>10</v>
      </c>
    </row>
    <row r="5750" spans="1:6">
      <c r="A5750" s="16">
        <v>2012</v>
      </c>
      <c r="B5750" s="16">
        <v>8</v>
      </c>
      <c r="C5750" s="17" t="s">
        <v>37</v>
      </c>
      <c r="D5750" s="17" t="s">
        <v>70</v>
      </c>
      <c r="E5750" s="17" t="s">
        <v>10</v>
      </c>
      <c r="F5750" s="18">
        <v>470</v>
      </c>
    </row>
    <row r="5751" spans="1:6">
      <c r="A5751" s="16">
        <v>2012</v>
      </c>
      <c r="B5751" s="16">
        <v>8</v>
      </c>
      <c r="C5751" s="17" t="s">
        <v>37</v>
      </c>
      <c r="D5751" s="17" t="s">
        <v>70</v>
      </c>
      <c r="E5751" s="17" t="s">
        <v>11</v>
      </c>
      <c r="F5751" s="18">
        <v>1403831</v>
      </c>
    </row>
    <row r="5752" spans="1:6">
      <c r="A5752" s="16">
        <v>2012</v>
      </c>
      <c r="B5752" s="16">
        <v>8</v>
      </c>
      <c r="C5752" s="17" t="s">
        <v>37</v>
      </c>
      <c r="D5752" s="17" t="s">
        <v>70</v>
      </c>
      <c r="E5752" s="17" t="s">
        <v>13</v>
      </c>
      <c r="F5752" s="18">
        <v>336</v>
      </c>
    </row>
    <row r="5753" spans="1:6">
      <c r="A5753" s="16">
        <v>2012</v>
      </c>
      <c r="B5753" s="16">
        <v>8</v>
      </c>
      <c r="C5753" s="17" t="s">
        <v>37</v>
      </c>
      <c r="D5753" s="17" t="s">
        <v>15</v>
      </c>
      <c r="E5753" s="17" t="s">
        <v>10</v>
      </c>
      <c r="F5753" s="18">
        <v>433</v>
      </c>
    </row>
    <row r="5754" spans="1:6">
      <c r="A5754" s="16">
        <v>2012</v>
      </c>
      <c r="B5754" s="16">
        <v>8</v>
      </c>
      <c r="C5754" s="17" t="s">
        <v>37</v>
      </c>
      <c r="D5754" s="17" t="s">
        <v>15</v>
      </c>
      <c r="E5754" s="17" t="s">
        <v>13</v>
      </c>
      <c r="F5754" s="18">
        <v>75</v>
      </c>
    </row>
    <row r="5755" spans="1:6">
      <c r="A5755" s="16">
        <v>2012</v>
      </c>
      <c r="B5755" s="16">
        <v>8</v>
      </c>
      <c r="C5755" s="17" t="s">
        <v>37</v>
      </c>
      <c r="D5755" s="17" t="s">
        <v>69</v>
      </c>
      <c r="E5755" s="17" t="s">
        <v>11</v>
      </c>
      <c r="F5755" s="18">
        <v>39861</v>
      </c>
    </row>
    <row r="5756" spans="1:6">
      <c r="A5756" s="16">
        <v>2012</v>
      </c>
      <c r="B5756" s="16">
        <v>8</v>
      </c>
      <c r="C5756" s="17" t="s">
        <v>37</v>
      </c>
      <c r="D5756" s="17" t="s">
        <v>69</v>
      </c>
      <c r="E5756" s="17" t="s">
        <v>13</v>
      </c>
      <c r="F5756" s="18">
        <v>433</v>
      </c>
    </row>
    <row r="5757" spans="1:6">
      <c r="A5757" s="16">
        <v>2012</v>
      </c>
      <c r="B5757" s="16">
        <v>8</v>
      </c>
      <c r="C5757" s="17" t="s">
        <v>38</v>
      </c>
      <c r="D5757" s="17" t="s">
        <v>9</v>
      </c>
      <c r="E5757" s="17" t="s">
        <v>10</v>
      </c>
      <c r="F5757" s="18">
        <v>3083511</v>
      </c>
    </row>
    <row r="5758" spans="1:6">
      <c r="A5758" s="16">
        <v>2012</v>
      </c>
      <c r="B5758" s="16">
        <v>8</v>
      </c>
      <c r="C5758" s="17" t="s">
        <v>38</v>
      </c>
      <c r="D5758" s="17" t="s">
        <v>9</v>
      </c>
      <c r="E5758" s="17" t="s">
        <v>11</v>
      </c>
      <c r="F5758" s="18">
        <v>14413197</v>
      </c>
    </row>
    <row r="5759" spans="1:6">
      <c r="A5759" s="16">
        <v>2012</v>
      </c>
      <c r="B5759" s="16">
        <v>8</v>
      </c>
      <c r="C5759" s="17" t="s">
        <v>38</v>
      </c>
      <c r="D5759" s="17" t="s">
        <v>9</v>
      </c>
      <c r="E5759" s="17" t="s">
        <v>12</v>
      </c>
      <c r="F5759" s="18">
        <v>151.57</v>
      </c>
    </row>
    <row r="5760" spans="1:6">
      <c r="A5760" s="16">
        <v>2012</v>
      </c>
      <c r="B5760" s="16">
        <v>8</v>
      </c>
      <c r="C5760" s="17" t="s">
        <v>38</v>
      </c>
      <c r="D5760" s="17" t="s">
        <v>9</v>
      </c>
      <c r="E5760" s="17" t="s">
        <v>13</v>
      </c>
      <c r="F5760" s="18">
        <v>43557</v>
      </c>
    </row>
    <row r="5761" spans="1:6">
      <c r="A5761" s="16">
        <v>2012</v>
      </c>
      <c r="B5761" s="16">
        <v>8</v>
      </c>
      <c r="C5761" s="17" t="s">
        <v>38</v>
      </c>
      <c r="D5761" s="17" t="s">
        <v>72</v>
      </c>
      <c r="E5761" s="17" t="s">
        <v>10</v>
      </c>
      <c r="F5761" s="18">
        <v>993</v>
      </c>
    </row>
    <row r="5762" spans="1:6">
      <c r="A5762" s="16">
        <v>2012</v>
      </c>
      <c r="B5762" s="16">
        <v>8</v>
      </c>
      <c r="C5762" s="17" t="s">
        <v>38</v>
      </c>
      <c r="D5762" s="17" t="s">
        <v>72</v>
      </c>
      <c r="E5762" s="17" t="s">
        <v>11</v>
      </c>
      <c r="F5762" s="18">
        <v>4495797</v>
      </c>
    </row>
    <row r="5763" spans="1:6">
      <c r="A5763" s="16">
        <v>2012</v>
      </c>
      <c r="B5763" s="16">
        <v>8</v>
      </c>
      <c r="C5763" s="17" t="s">
        <v>38</v>
      </c>
      <c r="D5763" s="17" t="s">
        <v>72</v>
      </c>
      <c r="E5763" s="17" t="s">
        <v>12</v>
      </c>
      <c r="F5763" s="18">
        <v>0</v>
      </c>
    </row>
    <row r="5764" spans="1:6">
      <c r="A5764" s="16">
        <v>2012</v>
      </c>
      <c r="B5764" s="16">
        <v>8</v>
      </c>
      <c r="C5764" s="17" t="s">
        <v>38</v>
      </c>
      <c r="D5764" s="17" t="s">
        <v>72</v>
      </c>
      <c r="E5764" s="17" t="s">
        <v>13</v>
      </c>
      <c r="F5764" s="18">
        <v>0</v>
      </c>
    </row>
    <row r="5765" spans="1:6">
      <c r="A5765" s="16">
        <v>2012</v>
      </c>
      <c r="B5765" s="16">
        <v>8</v>
      </c>
      <c r="C5765" s="17" t="s">
        <v>38</v>
      </c>
      <c r="D5765" s="17" t="s">
        <v>14</v>
      </c>
      <c r="E5765" s="17" t="s">
        <v>10</v>
      </c>
      <c r="F5765" s="18">
        <v>3051028</v>
      </c>
    </row>
    <row r="5766" spans="1:6">
      <c r="A5766" s="16">
        <v>2012</v>
      </c>
      <c r="B5766" s="16">
        <v>8</v>
      </c>
      <c r="C5766" s="17" t="s">
        <v>38</v>
      </c>
      <c r="D5766" s="17" t="s">
        <v>14</v>
      </c>
      <c r="E5766" s="17" t="s">
        <v>11</v>
      </c>
      <c r="F5766" s="18">
        <v>3927193</v>
      </c>
    </row>
    <row r="5767" spans="1:6">
      <c r="A5767" s="16">
        <v>2012</v>
      </c>
      <c r="B5767" s="16">
        <v>8</v>
      </c>
      <c r="C5767" s="17" t="s">
        <v>38</v>
      </c>
      <c r="D5767" s="17" t="s">
        <v>14</v>
      </c>
      <c r="E5767" s="17" t="s">
        <v>12</v>
      </c>
      <c r="F5767" s="18" t="s">
        <v>75</v>
      </c>
    </row>
    <row r="5768" spans="1:6">
      <c r="A5768" s="16">
        <v>2012</v>
      </c>
      <c r="B5768" s="16">
        <v>8</v>
      </c>
      <c r="C5768" s="17" t="s">
        <v>38</v>
      </c>
      <c r="D5768" s="17" t="s">
        <v>14</v>
      </c>
      <c r="E5768" s="17" t="s">
        <v>13</v>
      </c>
      <c r="F5768" s="18">
        <v>18777</v>
      </c>
    </row>
    <row r="5769" spans="1:6">
      <c r="A5769" s="16">
        <v>2012</v>
      </c>
      <c r="B5769" s="16">
        <v>8</v>
      </c>
      <c r="C5769" s="17" t="s">
        <v>38</v>
      </c>
      <c r="D5769" s="17" t="s">
        <v>70</v>
      </c>
      <c r="E5769" s="17" t="s">
        <v>10</v>
      </c>
      <c r="F5769" s="18">
        <v>9844</v>
      </c>
    </row>
    <row r="5770" spans="1:6">
      <c r="A5770" s="16">
        <v>2012</v>
      </c>
      <c r="B5770" s="16">
        <v>8</v>
      </c>
      <c r="C5770" s="17" t="s">
        <v>38</v>
      </c>
      <c r="D5770" s="17" t="s">
        <v>70</v>
      </c>
      <c r="E5770" s="17" t="s">
        <v>11</v>
      </c>
      <c r="F5770" s="18">
        <v>503483</v>
      </c>
    </row>
    <row r="5771" spans="1:6">
      <c r="A5771" s="16">
        <v>2012</v>
      </c>
      <c r="B5771" s="16">
        <v>8</v>
      </c>
      <c r="C5771" s="17" t="s">
        <v>38</v>
      </c>
      <c r="D5771" s="17" t="s">
        <v>70</v>
      </c>
      <c r="E5771" s="17" t="s">
        <v>13</v>
      </c>
      <c r="F5771" s="18">
        <v>9626</v>
      </c>
    </row>
    <row r="5772" spans="1:6">
      <c r="A5772" s="16">
        <v>2012</v>
      </c>
      <c r="B5772" s="16">
        <v>8</v>
      </c>
      <c r="C5772" s="17" t="s">
        <v>38</v>
      </c>
      <c r="D5772" s="17" t="s">
        <v>15</v>
      </c>
      <c r="E5772" s="17" t="s">
        <v>10</v>
      </c>
      <c r="F5772" s="18">
        <v>17730</v>
      </c>
    </row>
    <row r="5773" spans="1:6">
      <c r="A5773" s="16">
        <v>2012</v>
      </c>
      <c r="B5773" s="16">
        <v>8</v>
      </c>
      <c r="C5773" s="17" t="s">
        <v>38</v>
      </c>
      <c r="D5773" s="17" t="s">
        <v>15</v>
      </c>
      <c r="E5773" s="17" t="s">
        <v>11</v>
      </c>
      <c r="F5773" s="18">
        <v>5255192</v>
      </c>
    </row>
    <row r="5774" spans="1:6">
      <c r="A5774" s="16">
        <v>2012</v>
      </c>
      <c r="B5774" s="16">
        <v>8</v>
      </c>
      <c r="C5774" s="17" t="s">
        <v>38</v>
      </c>
      <c r="D5774" s="17" t="s">
        <v>15</v>
      </c>
      <c r="E5774" s="17" t="s">
        <v>12</v>
      </c>
      <c r="F5774" s="18">
        <v>151.57</v>
      </c>
    </row>
    <row r="5775" spans="1:6">
      <c r="A5775" s="16">
        <v>2012</v>
      </c>
      <c r="B5775" s="16">
        <v>8</v>
      </c>
      <c r="C5775" s="17" t="s">
        <v>38</v>
      </c>
      <c r="D5775" s="17" t="s">
        <v>15</v>
      </c>
      <c r="E5775" s="17" t="s">
        <v>13</v>
      </c>
      <c r="F5775" s="18">
        <v>14915</v>
      </c>
    </row>
    <row r="5776" spans="1:6">
      <c r="A5776" s="16">
        <v>2012</v>
      </c>
      <c r="B5776" s="16">
        <v>8</v>
      </c>
      <c r="C5776" s="17" t="s">
        <v>38</v>
      </c>
      <c r="D5776" s="17" t="s">
        <v>69</v>
      </c>
      <c r="E5776" s="17" t="s">
        <v>10</v>
      </c>
      <c r="F5776" s="18">
        <v>3916</v>
      </c>
    </row>
    <row r="5777" spans="1:6">
      <c r="A5777" s="16">
        <v>2012</v>
      </c>
      <c r="B5777" s="16">
        <v>8</v>
      </c>
      <c r="C5777" s="17" t="s">
        <v>38</v>
      </c>
      <c r="D5777" s="17" t="s">
        <v>69</v>
      </c>
      <c r="E5777" s="17" t="s">
        <v>11</v>
      </c>
      <c r="F5777" s="18">
        <v>231532</v>
      </c>
    </row>
    <row r="5778" spans="1:6">
      <c r="A5778" s="16">
        <v>2012</v>
      </c>
      <c r="B5778" s="16">
        <v>8</v>
      </c>
      <c r="C5778" s="17" t="s">
        <v>38</v>
      </c>
      <c r="D5778" s="17" t="s">
        <v>69</v>
      </c>
      <c r="E5778" s="17" t="s">
        <v>13</v>
      </c>
      <c r="F5778" s="18">
        <v>239</v>
      </c>
    </row>
    <row r="5779" spans="1:6">
      <c r="A5779" s="16">
        <v>2012</v>
      </c>
      <c r="B5779" s="16">
        <v>8</v>
      </c>
      <c r="C5779" s="17" t="s">
        <v>39</v>
      </c>
      <c r="D5779" s="17" t="s">
        <v>9</v>
      </c>
      <c r="E5779" s="17" t="s">
        <v>10</v>
      </c>
      <c r="F5779" s="18">
        <v>1331312</v>
      </c>
    </row>
    <row r="5780" spans="1:6">
      <c r="A5780" s="16">
        <v>2012</v>
      </c>
      <c r="B5780" s="16">
        <v>8</v>
      </c>
      <c r="C5780" s="17" t="s">
        <v>39</v>
      </c>
      <c r="D5780" s="17" t="s">
        <v>9</v>
      </c>
      <c r="E5780" s="17" t="s">
        <v>11</v>
      </c>
      <c r="F5780" s="18">
        <v>5693059</v>
      </c>
    </row>
    <row r="5781" spans="1:6">
      <c r="A5781" s="16">
        <v>2012</v>
      </c>
      <c r="B5781" s="16">
        <v>8</v>
      </c>
      <c r="C5781" s="17" t="s">
        <v>39</v>
      </c>
      <c r="D5781" s="17" t="s">
        <v>9</v>
      </c>
      <c r="E5781" s="17" t="s">
        <v>13</v>
      </c>
      <c r="F5781" s="18">
        <v>1880</v>
      </c>
    </row>
    <row r="5782" spans="1:6">
      <c r="A5782" s="16">
        <v>2012</v>
      </c>
      <c r="B5782" s="16">
        <v>8</v>
      </c>
      <c r="C5782" s="17" t="s">
        <v>39</v>
      </c>
      <c r="D5782" s="17" t="s">
        <v>72</v>
      </c>
      <c r="E5782" s="17" t="s">
        <v>11</v>
      </c>
      <c r="F5782" s="18">
        <v>655352</v>
      </c>
    </row>
    <row r="5783" spans="1:6">
      <c r="A5783" s="16">
        <v>2012</v>
      </c>
      <c r="B5783" s="16">
        <v>8</v>
      </c>
      <c r="C5783" s="17" t="s">
        <v>39</v>
      </c>
      <c r="D5783" s="17" t="s">
        <v>72</v>
      </c>
      <c r="E5783" s="17" t="s">
        <v>13</v>
      </c>
      <c r="F5783" s="18">
        <v>30</v>
      </c>
    </row>
    <row r="5784" spans="1:6">
      <c r="A5784" s="16">
        <v>2012</v>
      </c>
      <c r="B5784" s="16">
        <v>8</v>
      </c>
      <c r="C5784" s="17" t="s">
        <v>39</v>
      </c>
      <c r="D5784" s="17" t="s">
        <v>14</v>
      </c>
      <c r="E5784" s="17" t="s">
        <v>10</v>
      </c>
      <c r="F5784" s="18">
        <v>1304941</v>
      </c>
    </row>
    <row r="5785" spans="1:6">
      <c r="A5785" s="16">
        <v>2012</v>
      </c>
      <c r="B5785" s="16">
        <v>8</v>
      </c>
      <c r="C5785" s="17" t="s">
        <v>39</v>
      </c>
      <c r="D5785" s="17" t="s">
        <v>14</v>
      </c>
      <c r="E5785" s="17" t="s">
        <v>11</v>
      </c>
      <c r="F5785" s="18">
        <v>4549994</v>
      </c>
    </row>
    <row r="5786" spans="1:6">
      <c r="A5786" s="16">
        <v>2012</v>
      </c>
      <c r="B5786" s="16">
        <v>8</v>
      </c>
      <c r="C5786" s="17" t="s">
        <v>39</v>
      </c>
      <c r="D5786" s="17" t="s">
        <v>14</v>
      </c>
      <c r="E5786" s="17" t="s">
        <v>13</v>
      </c>
      <c r="F5786" s="18">
        <v>1747</v>
      </c>
    </row>
    <row r="5787" spans="1:6">
      <c r="A5787" s="16">
        <v>2012</v>
      </c>
      <c r="B5787" s="16">
        <v>8</v>
      </c>
      <c r="C5787" s="17" t="s">
        <v>39</v>
      </c>
      <c r="D5787" s="17" t="s">
        <v>70</v>
      </c>
      <c r="E5787" s="17" t="s">
        <v>10</v>
      </c>
      <c r="F5787" s="18">
        <v>26371</v>
      </c>
    </row>
    <row r="5788" spans="1:6">
      <c r="A5788" s="16">
        <v>2012</v>
      </c>
      <c r="B5788" s="16">
        <v>8</v>
      </c>
      <c r="C5788" s="17" t="s">
        <v>39</v>
      </c>
      <c r="D5788" s="17" t="s">
        <v>70</v>
      </c>
      <c r="E5788" s="17" t="s">
        <v>11</v>
      </c>
      <c r="F5788" s="18">
        <v>32908</v>
      </c>
    </row>
    <row r="5789" spans="1:6">
      <c r="A5789" s="16">
        <v>2012</v>
      </c>
      <c r="B5789" s="16">
        <v>8</v>
      </c>
      <c r="C5789" s="17" t="s">
        <v>39</v>
      </c>
      <c r="D5789" s="17" t="s">
        <v>70</v>
      </c>
      <c r="E5789" s="17" t="s">
        <v>13</v>
      </c>
      <c r="F5789" s="18">
        <v>45</v>
      </c>
    </row>
    <row r="5790" spans="1:6">
      <c r="A5790" s="16">
        <v>2012</v>
      </c>
      <c r="B5790" s="16">
        <v>8</v>
      </c>
      <c r="C5790" s="17" t="s">
        <v>39</v>
      </c>
      <c r="D5790" s="17" t="s">
        <v>15</v>
      </c>
      <c r="E5790" s="17" t="s">
        <v>11</v>
      </c>
      <c r="F5790" s="18">
        <v>314458</v>
      </c>
    </row>
    <row r="5791" spans="1:6">
      <c r="A5791" s="16">
        <v>2012</v>
      </c>
      <c r="B5791" s="16">
        <v>8</v>
      </c>
      <c r="C5791" s="17" t="s">
        <v>39</v>
      </c>
      <c r="D5791" s="17" t="s">
        <v>15</v>
      </c>
      <c r="E5791" s="17" t="s">
        <v>13</v>
      </c>
      <c r="F5791" s="18">
        <v>0</v>
      </c>
    </row>
    <row r="5792" spans="1:6">
      <c r="A5792" s="16">
        <v>2012</v>
      </c>
      <c r="B5792" s="16">
        <v>8</v>
      </c>
      <c r="C5792" s="17" t="s">
        <v>39</v>
      </c>
      <c r="D5792" s="17" t="s">
        <v>69</v>
      </c>
      <c r="E5792" s="17" t="s">
        <v>10</v>
      </c>
      <c r="F5792" s="18">
        <v>0</v>
      </c>
    </row>
    <row r="5793" spans="1:6">
      <c r="A5793" s="16">
        <v>2012</v>
      </c>
      <c r="B5793" s="16">
        <v>8</v>
      </c>
      <c r="C5793" s="17" t="s">
        <v>39</v>
      </c>
      <c r="D5793" s="17" t="s">
        <v>69</v>
      </c>
      <c r="E5793" s="17" t="s">
        <v>11</v>
      </c>
      <c r="F5793" s="18">
        <v>140347</v>
      </c>
    </row>
    <row r="5794" spans="1:6">
      <c r="A5794" s="16">
        <v>2012</v>
      </c>
      <c r="B5794" s="16">
        <v>8</v>
      </c>
      <c r="C5794" s="17" t="s">
        <v>39</v>
      </c>
      <c r="D5794" s="17" t="s">
        <v>69</v>
      </c>
      <c r="E5794" s="17" t="s">
        <v>13</v>
      </c>
      <c r="F5794" s="18">
        <v>58</v>
      </c>
    </row>
    <row r="5795" spans="1:6">
      <c r="A5795" s="16">
        <v>2012</v>
      </c>
      <c r="B5795" s="16">
        <v>8</v>
      </c>
      <c r="C5795" s="17" t="s">
        <v>40</v>
      </c>
      <c r="D5795" s="17" t="s">
        <v>9</v>
      </c>
      <c r="E5795" s="17" t="s">
        <v>10</v>
      </c>
      <c r="F5795" s="18">
        <v>4105338</v>
      </c>
    </row>
    <row r="5796" spans="1:6">
      <c r="A5796" s="16">
        <v>2012</v>
      </c>
      <c r="B5796" s="16">
        <v>8</v>
      </c>
      <c r="C5796" s="17" t="s">
        <v>40</v>
      </c>
      <c r="D5796" s="17" t="s">
        <v>9</v>
      </c>
      <c r="E5796" s="17" t="s">
        <v>11</v>
      </c>
      <c r="F5796" s="18">
        <v>7020173</v>
      </c>
    </row>
    <row r="5797" spans="1:6">
      <c r="A5797" s="16">
        <v>2012</v>
      </c>
      <c r="B5797" s="16">
        <v>8</v>
      </c>
      <c r="C5797" s="17" t="s">
        <v>40</v>
      </c>
      <c r="D5797" s="17" t="s">
        <v>9</v>
      </c>
      <c r="E5797" s="17" t="s">
        <v>13</v>
      </c>
      <c r="F5797" s="18">
        <v>14961.15</v>
      </c>
    </row>
    <row r="5798" spans="1:6">
      <c r="A5798" s="16">
        <v>2012</v>
      </c>
      <c r="B5798" s="16">
        <v>8</v>
      </c>
      <c r="C5798" s="17" t="s">
        <v>40</v>
      </c>
      <c r="D5798" s="17" t="s">
        <v>72</v>
      </c>
      <c r="E5798" s="17" t="s">
        <v>11</v>
      </c>
      <c r="F5798" s="18">
        <v>1538052</v>
      </c>
    </row>
    <row r="5799" spans="1:6">
      <c r="A5799" s="16">
        <v>2012</v>
      </c>
      <c r="B5799" s="16">
        <v>8</v>
      </c>
      <c r="C5799" s="17" t="s">
        <v>40</v>
      </c>
      <c r="D5799" s="17" t="s">
        <v>14</v>
      </c>
      <c r="E5799" s="17" t="s">
        <v>10</v>
      </c>
      <c r="F5799" s="18">
        <v>4101724</v>
      </c>
    </row>
    <row r="5800" spans="1:6">
      <c r="A5800" s="16">
        <v>2012</v>
      </c>
      <c r="B5800" s="16">
        <v>8</v>
      </c>
      <c r="C5800" s="17" t="s">
        <v>40</v>
      </c>
      <c r="D5800" s="17" t="s">
        <v>14</v>
      </c>
      <c r="E5800" s="17" t="s">
        <v>11</v>
      </c>
      <c r="F5800" s="18">
        <v>5332453</v>
      </c>
    </row>
    <row r="5801" spans="1:6">
      <c r="A5801" s="16">
        <v>2012</v>
      </c>
      <c r="B5801" s="16">
        <v>8</v>
      </c>
      <c r="C5801" s="17" t="s">
        <v>40</v>
      </c>
      <c r="D5801" s="17" t="s">
        <v>14</v>
      </c>
      <c r="E5801" s="17" t="s">
        <v>13</v>
      </c>
      <c r="F5801" s="18">
        <v>14951.15</v>
      </c>
    </row>
    <row r="5802" spans="1:6">
      <c r="A5802" s="16">
        <v>2012</v>
      </c>
      <c r="B5802" s="16">
        <v>8</v>
      </c>
      <c r="C5802" s="17" t="s">
        <v>40</v>
      </c>
      <c r="D5802" s="17" t="s">
        <v>70</v>
      </c>
      <c r="E5802" s="17" t="s">
        <v>10</v>
      </c>
      <c r="F5802" s="18">
        <v>1609</v>
      </c>
    </row>
    <row r="5803" spans="1:6">
      <c r="A5803" s="16">
        <v>2012</v>
      </c>
      <c r="B5803" s="16">
        <v>8</v>
      </c>
      <c r="C5803" s="17" t="s">
        <v>40</v>
      </c>
      <c r="D5803" s="17" t="s">
        <v>70</v>
      </c>
      <c r="E5803" s="17" t="s">
        <v>11</v>
      </c>
      <c r="F5803" s="18">
        <v>1636</v>
      </c>
    </row>
    <row r="5804" spans="1:6">
      <c r="A5804" s="16">
        <v>2012</v>
      </c>
      <c r="B5804" s="16">
        <v>8</v>
      </c>
      <c r="C5804" s="17" t="s">
        <v>40</v>
      </c>
      <c r="D5804" s="17" t="s">
        <v>70</v>
      </c>
      <c r="E5804" s="17" t="s">
        <v>13</v>
      </c>
      <c r="F5804" s="18">
        <v>0</v>
      </c>
    </row>
    <row r="5805" spans="1:6">
      <c r="A5805" s="16">
        <v>2012</v>
      </c>
      <c r="B5805" s="16">
        <v>8</v>
      </c>
      <c r="C5805" s="17" t="s">
        <v>40</v>
      </c>
      <c r="D5805" s="17" t="s">
        <v>15</v>
      </c>
      <c r="E5805" s="17" t="s">
        <v>10</v>
      </c>
      <c r="F5805" s="18">
        <v>0</v>
      </c>
    </row>
    <row r="5806" spans="1:6">
      <c r="A5806" s="16">
        <v>2012</v>
      </c>
      <c r="B5806" s="16">
        <v>8</v>
      </c>
      <c r="C5806" s="17" t="s">
        <v>40</v>
      </c>
      <c r="D5806" s="17" t="s">
        <v>15</v>
      </c>
      <c r="E5806" s="17" t="s">
        <v>11</v>
      </c>
      <c r="F5806" s="18">
        <v>41473</v>
      </c>
    </row>
    <row r="5807" spans="1:6">
      <c r="A5807" s="16">
        <v>2012</v>
      </c>
      <c r="B5807" s="16">
        <v>8</v>
      </c>
      <c r="C5807" s="17" t="s">
        <v>40</v>
      </c>
      <c r="D5807" s="17" t="s">
        <v>15</v>
      </c>
      <c r="E5807" s="17" t="s">
        <v>13</v>
      </c>
      <c r="F5807" s="18">
        <v>0</v>
      </c>
    </row>
    <row r="5808" spans="1:6">
      <c r="A5808" s="16">
        <v>2012</v>
      </c>
      <c r="B5808" s="16">
        <v>8</v>
      </c>
      <c r="C5808" s="17" t="s">
        <v>40</v>
      </c>
      <c r="D5808" s="17" t="s">
        <v>69</v>
      </c>
      <c r="E5808" s="17" t="s">
        <v>10</v>
      </c>
      <c r="F5808" s="18">
        <v>2005</v>
      </c>
    </row>
    <row r="5809" spans="1:6">
      <c r="A5809" s="16">
        <v>2012</v>
      </c>
      <c r="B5809" s="16">
        <v>8</v>
      </c>
      <c r="C5809" s="17" t="s">
        <v>40</v>
      </c>
      <c r="D5809" s="17" t="s">
        <v>69</v>
      </c>
      <c r="E5809" s="17" t="s">
        <v>11</v>
      </c>
      <c r="F5809" s="18">
        <v>106559</v>
      </c>
    </row>
    <row r="5810" spans="1:6">
      <c r="A5810" s="16">
        <v>2012</v>
      </c>
      <c r="B5810" s="16">
        <v>8</v>
      </c>
      <c r="C5810" s="17" t="s">
        <v>40</v>
      </c>
      <c r="D5810" s="17" t="s">
        <v>69</v>
      </c>
      <c r="E5810" s="17" t="s">
        <v>13</v>
      </c>
      <c r="F5810" s="18">
        <v>10</v>
      </c>
    </row>
    <row r="5811" spans="1:6">
      <c r="A5811" s="16">
        <v>2012</v>
      </c>
      <c r="B5811" s="16">
        <v>8</v>
      </c>
      <c r="C5811" s="17" t="s">
        <v>41</v>
      </c>
      <c r="D5811" s="17" t="s">
        <v>9</v>
      </c>
      <c r="E5811" s="17" t="s">
        <v>10</v>
      </c>
      <c r="F5811" s="18">
        <v>584678</v>
      </c>
    </row>
    <row r="5812" spans="1:6">
      <c r="A5812" s="16">
        <v>2012</v>
      </c>
      <c r="B5812" s="16">
        <v>8</v>
      </c>
      <c r="C5812" s="17" t="s">
        <v>41</v>
      </c>
      <c r="D5812" s="17" t="s">
        <v>9</v>
      </c>
      <c r="E5812" s="17" t="s">
        <v>11</v>
      </c>
      <c r="F5812" s="18">
        <v>31037334</v>
      </c>
    </row>
    <row r="5813" spans="1:6">
      <c r="A5813" s="16">
        <v>2012</v>
      </c>
      <c r="B5813" s="16">
        <v>8</v>
      </c>
      <c r="C5813" s="17" t="s">
        <v>41</v>
      </c>
      <c r="D5813" s="17" t="s">
        <v>9</v>
      </c>
      <c r="E5813" s="17" t="s">
        <v>13</v>
      </c>
      <c r="F5813" s="18">
        <v>6738</v>
      </c>
    </row>
    <row r="5814" spans="1:6">
      <c r="A5814" s="16">
        <v>2012</v>
      </c>
      <c r="B5814" s="16">
        <v>8</v>
      </c>
      <c r="C5814" s="17" t="s">
        <v>41</v>
      </c>
      <c r="D5814" s="17" t="s">
        <v>72</v>
      </c>
      <c r="E5814" s="17" t="s">
        <v>10</v>
      </c>
      <c r="F5814" s="18">
        <v>299645</v>
      </c>
    </row>
    <row r="5815" spans="1:6">
      <c r="A5815" s="16">
        <v>2012</v>
      </c>
      <c r="B5815" s="16">
        <v>8</v>
      </c>
      <c r="C5815" s="17" t="s">
        <v>41</v>
      </c>
      <c r="D5815" s="17" t="s">
        <v>72</v>
      </c>
      <c r="E5815" s="17" t="s">
        <v>11</v>
      </c>
      <c r="F5815" s="18">
        <v>7862625</v>
      </c>
    </row>
    <row r="5816" spans="1:6">
      <c r="A5816" s="16">
        <v>2012</v>
      </c>
      <c r="B5816" s="16">
        <v>8</v>
      </c>
      <c r="C5816" s="17" t="s">
        <v>41</v>
      </c>
      <c r="D5816" s="17" t="s">
        <v>14</v>
      </c>
      <c r="E5816" s="17" t="s">
        <v>10</v>
      </c>
      <c r="F5816" s="18">
        <v>285033</v>
      </c>
    </row>
    <row r="5817" spans="1:6">
      <c r="A5817" s="16">
        <v>2012</v>
      </c>
      <c r="B5817" s="16">
        <v>8</v>
      </c>
      <c r="C5817" s="17" t="s">
        <v>41</v>
      </c>
      <c r="D5817" s="17" t="s">
        <v>14</v>
      </c>
      <c r="E5817" s="17" t="s">
        <v>11</v>
      </c>
      <c r="F5817" s="18">
        <v>21850740</v>
      </c>
    </row>
    <row r="5818" spans="1:6">
      <c r="A5818" s="16">
        <v>2012</v>
      </c>
      <c r="B5818" s="16">
        <v>8</v>
      </c>
      <c r="C5818" s="17" t="s">
        <v>41</v>
      </c>
      <c r="D5818" s="17" t="s">
        <v>14</v>
      </c>
      <c r="E5818" s="17" t="s">
        <v>13</v>
      </c>
      <c r="F5818" s="18">
        <v>6166</v>
      </c>
    </row>
    <row r="5819" spans="1:6">
      <c r="A5819" s="16">
        <v>2012</v>
      </c>
      <c r="B5819" s="16">
        <v>8</v>
      </c>
      <c r="C5819" s="17" t="s">
        <v>41</v>
      </c>
      <c r="D5819" s="17" t="s">
        <v>70</v>
      </c>
      <c r="E5819" s="17" t="s">
        <v>10</v>
      </c>
      <c r="F5819" s="18">
        <v>0</v>
      </c>
    </row>
    <row r="5820" spans="1:6">
      <c r="A5820" s="16">
        <v>2012</v>
      </c>
      <c r="B5820" s="16">
        <v>8</v>
      </c>
      <c r="C5820" s="17" t="s">
        <v>41</v>
      </c>
      <c r="D5820" s="17" t="s">
        <v>70</v>
      </c>
      <c r="E5820" s="17" t="s">
        <v>11</v>
      </c>
      <c r="F5820" s="18">
        <v>1313893</v>
      </c>
    </row>
    <row r="5821" spans="1:6">
      <c r="A5821" s="16">
        <v>2012</v>
      </c>
      <c r="B5821" s="16">
        <v>8</v>
      </c>
      <c r="C5821" s="17" t="s">
        <v>41</v>
      </c>
      <c r="D5821" s="17" t="s">
        <v>70</v>
      </c>
      <c r="E5821" s="17" t="s">
        <v>13</v>
      </c>
      <c r="F5821" s="18">
        <v>572</v>
      </c>
    </row>
    <row r="5822" spans="1:6">
      <c r="A5822" s="16">
        <v>2012</v>
      </c>
      <c r="B5822" s="16">
        <v>8</v>
      </c>
      <c r="C5822" s="17" t="s">
        <v>41</v>
      </c>
      <c r="D5822" s="17" t="s">
        <v>69</v>
      </c>
      <c r="E5822" s="17" t="s">
        <v>11</v>
      </c>
      <c r="F5822" s="18">
        <v>10076</v>
      </c>
    </row>
    <row r="5823" spans="1:6">
      <c r="A5823" s="16">
        <v>2012</v>
      </c>
      <c r="B5823" s="16">
        <v>8</v>
      </c>
      <c r="C5823" s="17" t="s">
        <v>42</v>
      </c>
      <c r="D5823" s="17" t="s">
        <v>9</v>
      </c>
      <c r="E5823" s="17" t="s">
        <v>10</v>
      </c>
      <c r="F5823" s="18">
        <v>945618</v>
      </c>
    </row>
    <row r="5824" spans="1:6">
      <c r="A5824" s="16">
        <v>2012</v>
      </c>
      <c r="B5824" s="16">
        <v>8</v>
      </c>
      <c r="C5824" s="17" t="s">
        <v>42</v>
      </c>
      <c r="D5824" s="17" t="s">
        <v>9</v>
      </c>
      <c r="E5824" s="17" t="s">
        <v>11</v>
      </c>
      <c r="F5824" s="18">
        <v>702930</v>
      </c>
    </row>
    <row r="5825" spans="1:6">
      <c r="A5825" s="16">
        <v>2012</v>
      </c>
      <c r="B5825" s="16">
        <v>8</v>
      </c>
      <c r="C5825" s="17" t="s">
        <v>42</v>
      </c>
      <c r="D5825" s="17" t="s">
        <v>9</v>
      </c>
      <c r="E5825" s="17" t="s">
        <v>12</v>
      </c>
      <c r="F5825" s="18">
        <v>0.01</v>
      </c>
    </row>
    <row r="5826" spans="1:6">
      <c r="A5826" s="16">
        <v>2012</v>
      </c>
      <c r="B5826" s="16">
        <v>8</v>
      </c>
      <c r="C5826" s="17" t="s">
        <v>42</v>
      </c>
      <c r="D5826" s="17" t="s">
        <v>9</v>
      </c>
      <c r="E5826" s="17" t="s">
        <v>13</v>
      </c>
      <c r="F5826" s="18">
        <v>79063</v>
      </c>
    </row>
    <row r="5827" spans="1:6">
      <c r="A5827" s="16">
        <v>2012</v>
      </c>
      <c r="B5827" s="16">
        <v>8</v>
      </c>
      <c r="C5827" s="17" t="s">
        <v>42</v>
      </c>
      <c r="D5827" s="17" t="s">
        <v>72</v>
      </c>
      <c r="E5827" s="17" t="s">
        <v>10</v>
      </c>
      <c r="F5827" s="18">
        <v>919114</v>
      </c>
    </row>
    <row r="5828" spans="1:6">
      <c r="A5828" s="16">
        <v>2012</v>
      </c>
      <c r="B5828" s="16">
        <v>8</v>
      </c>
      <c r="C5828" s="17" t="s">
        <v>42</v>
      </c>
      <c r="D5828" s="17" t="s">
        <v>72</v>
      </c>
      <c r="E5828" s="17" t="s">
        <v>11</v>
      </c>
      <c r="F5828" s="18">
        <v>27994</v>
      </c>
    </row>
    <row r="5829" spans="1:6">
      <c r="A5829" s="16">
        <v>2012</v>
      </c>
      <c r="B5829" s="16">
        <v>8</v>
      </c>
      <c r="C5829" s="17" t="s">
        <v>42</v>
      </c>
      <c r="D5829" s="17" t="s">
        <v>72</v>
      </c>
      <c r="E5829" s="17" t="s">
        <v>13</v>
      </c>
      <c r="F5829" s="18">
        <v>3238</v>
      </c>
    </row>
    <row r="5830" spans="1:6">
      <c r="A5830" s="16">
        <v>2012</v>
      </c>
      <c r="B5830" s="16">
        <v>8</v>
      </c>
      <c r="C5830" s="17" t="s">
        <v>42</v>
      </c>
      <c r="D5830" s="17" t="s">
        <v>14</v>
      </c>
      <c r="E5830" s="17" t="s">
        <v>10</v>
      </c>
      <c r="F5830" s="18">
        <v>25738</v>
      </c>
    </row>
    <row r="5831" spans="1:6">
      <c r="A5831" s="16">
        <v>2012</v>
      </c>
      <c r="B5831" s="16">
        <v>8</v>
      </c>
      <c r="C5831" s="17" t="s">
        <v>42</v>
      </c>
      <c r="D5831" s="17" t="s">
        <v>14</v>
      </c>
      <c r="E5831" s="17" t="s">
        <v>11</v>
      </c>
      <c r="F5831" s="18">
        <v>674936</v>
      </c>
    </row>
    <row r="5832" spans="1:6">
      <c r="A5832" s="16">
        <v>2012</v>
      </c>
      <c r="B5832" s="16">
        <v>8</v>
      </c>
      <c r="C5832" s="17" t="s">
        <v>42</v>
      </c>
      <c r="D5832" s="17" t="s">
        <v>14</v>
      </c>
      <c r="E5832" s="17" t="s">
        <v>13</v>
      </c>
      <c r="F5832" s="18">
        <v>11</v>
      </c>
    </row>
    <row r="5833" spans="1:6">
      <c r="A5833" s="16">
        <v>2012</v>
      </c>
      <c r="B5833" s="16">
        <v>8</v>
      </c>
      <c r="C5833" s="17" t="s">
        <v>42</v>
      </c>
      <c r="D5833" s="17" t="s">
        <v>70</v>
      </c>
      <c r="E5833" s="17" t="s">
        <v>10</v>
      </c>
      <c r="F5833" s="18">
        <v>766</v>
      </c>
    </row>
    <row r="5834" spans="1:6">
      <c r="A5834" s="16">
        <v>2012</v>
      </c>
      <c r="B5834" s="16">
        <v>8</v>
      </c>
      <c r="C5834" s="17" t="s">
        <v>42</v>
      </c>
      <c r="D5834" s="17" t="s">
        <v>70</v>
      </c>
      <c r="E5834" s="17" t="s">
        <v>11</v>
      </c>
      <c r="F5834" s="18">
        <v>0</v>
      </c>
    </row>
    <row r="5835" spans="1:6">
      <c r="A5835" s="16">
        <v>2012</v>
      </c>
      <c r="B5835" s="16">
        <v>8</v>
      </c>
      <c r="C5835" s="17" t="s">
        <v>42</v>
      </c>
      <c r="D5835" s="17" t="s">
        <v>70</v>
      </c>
      <c r="E5835" s="17" t="s">
        <v>12</v>
      </c>
      <c r="F5835" s="18">
        <v>0</v>
      </c>
    </row>
    <row r="5836" spans="1:6">
      <c r="A5836" s="16">
        <v>2012</v>
      </c>
      <c r="B5836" s="16">
        <v>8</v>
      </c>
      <c r="C5836" s="17" t="s">
        <v>42</v>
      </c>
      <c r="D5836" s="17" t="s">
        <v>70</v>
      </c>
      <c r="E5836" s="17" t="s">
        <v>13</v>
      </c>
      <c r="F5836" s="18">
        <v>0</v>
      </c>
    </row>
    <row r="5837" spans="1:6">
      <c r="A5837" s="16">
        <v>2012</v>
      </c>
      <c r="B5837" s="16">
        <v>8</v>
      </c>
      <c r="C5837" s="17" t="s">
        <v>42</v>
      </c>
      <c r="D5837" s="17" t="s">
        <v>15</v>
      </c>
      <c r="E5837" s="17" t="s">
        <v>12</v>
      </c>
      <c r="F5837" s="18">
        <v>0.01</v>
      </c>
    </row>
    <row r="5838" spans="1:6">
      <c r="A5838" s="16">
        <v>2012</v>
      </c>
      <c r="B5838" s="16">
        <v>8</v>
      </c>
      <c r="C5838" s="17" t="s">
        <v>42</v>
      </c>
      <c r="D5838" s="17" t="s">
        <v>15</v>
      </c>
      <c r="E5838" s="17" t="s">
        <v>13</v>
      </c>
      <c r="F5838" s="18">
        <v>75814</v>
      </c>
    </row>
    <row r="5839" spans="1:6">
      <c r="A5839" s="16">
        <v>2012</v>
      </c>
      <c r="B5839" s="16">
        <v>8</v>
      </c>
      <c r="C5839" s="17" t="s">
        <v>43</v>
      </c>
      <c r="D5839" s="17" t="s">
        <v>9</v>
      </c>
      <c r="E5839" s="17" t="s">
        <v>10</v>
      </c>
      <c r="F5839" s="18">
        <v>2071524</v>
      </c>
    </row>
    <row r="5840" spans="1:6">
      <c r="A5840" s="16">
        <v>2012</v>
      </c>
      <c r="B5840" s="16">
        <v>8</v>
      </c>
      <c r="C5840" s="17" t="s">
        <v>43</v>
      </c>
      <c r="D5840" s="17" t="s">
        <v>9</v>
      </c>
      <c r="E5840" s="17" t="s">
        <v>11</v>
      </c>
      <c r="F5840" s="18">
        <v>16834959</v>
      </c>
    </row>
    <row r="5841" spans="1:6">
      <c r="A5841" s="16">
        <v>2012</v>
      </c>
      <c r="B5841" s="16">
        <v>8</v>
      </c>
      <c r="C5841" s="17" t="s">
        <v>43</v>
      </c>
      <c r="D5841" s="17" t="s">
        <v>9</v>
      </c>
      <c r="E5841" s="17" t="s">
        <v>13</v>
      </c>
      <c r="F5841" s="18">
        <v>13202</v>
      </c>
    </row>
    <row r="5842" spans="1:6">
      <c r="A5842" s="16">
        <v>2012</v>
      </c>
      <c r="B5842" s="16">
        <v>8</v>
      </c>
      <c r="C5842" s="17" t="s">
        <v>43</v>
      </c>
      <c r="D5842" s="17" t="s">
        <v>72</v>
      </c>
      <c r="E5842" s="17" t="s">
        <v>11</v>
      </c>
      <c r="F5842" s="18">
        <v>1999596</v>
      </c>
    </row>
    <row r="5843" spans="1:6">
      <c r="A5843" s="16">
        <v>2012</v>
      </c>
      <c r="B5843" s="16">
        <v>8</v>
      </c>
      <c r="C5843" s="17" t="s">
        <v>43</v>
      </c>
      <c r="D5843" s="17" t="s">
        <v>72</v>
      </c>
      <c r="E5843" s="17" t="s">
        <v>13</v>
      </c>
      <c r="F5843" s="18">
        <v>94</v>
      </c>
    </row>
    <row r="5844" spans="1:6">
      <c r="A5844" s="16">
        <v>2012</v>
      </c>
      <c r="B5844" s="16">
        <v>8</v>
      </c>
      <c r="C5844" s="17" t="s">
        <v>43</v>
      </c>
      <c r="D5844" s="17" t="s">
        <v>14</v>
      </c>
      <c r="E5844" s="17" t="s">
        <v>10</v>
      </c>
      <c r="F5844" s="18">
        <v>1998529</v>
      </c>
    </row>
    <row r="5845" spans="1:6">
      <c r="A5845" s="16">
        <v>2012</v>
      </c>
      <c r="B5845" s="16">
        <v>8</v>
      </c>
      <c r="C5845" s="17" t="s">
        <v>43</v>
      </c>
      <c r="D5845" s="17" t="s">
        <v>14</v>
      </c>
      <c r="E5845" s="17" t="s">
        <v>11</v>
      </c>
      <c r="F5845" s="18">
        <v>14794197</v>
      </c>
    </row>
    <row r="5846" spans="1:6">
      <c r="A5846" s="16">
        <v>2012</v>
      </c>
      <c r="B5846" s="16">
        <v>8</v>
      </c>
      <c r="C5846" s="17" t="s">
        <v>43</v>
      </c>
      <c r="D5846" s="17" t="s">
        <v>14</v>
      </c>
      <c r="E5846" s="17" t="s">
        <v>13</v>
      </c>
      <c r="F5846" s="18">
        <v>11625</v>
      </c>
    </row>
    <row r="5847" spans="1:6">
      <c r="A5847" s="16">
        <v>2012</v>
      </c>
      <c r="B5847" s="16">
        <v>8</v>
      </c>
      <c r="C5847" s="17" t="s">
        <v>43</v>
      </c>
      <c r="D5847" s="17" t="s">
        <v>70</v>
      </c>
      <c r="E5847" s="17" t="s">
        <v>10</v>
      </c>
      <c r="F5847" s="18">
        <v>4260</v>
      </c>
    </row>
    <row r="5848" spans="1:6">
      <c r="A5848" s="16">
        <v>2012</v>
      </c>
      <c r="B5848" s="16">
        <v>8</v>
      </c>
      <c r="C5848" s="17" t="s">
        <v>43</v>
      </c>
      <c r="D5848" s="17" t="s">
        <v>70</v>
      </c>
      <c r="E5848" s="17" t="s">
        <v>11</v>
      </c>
      <c r="F5848" s="18">
        <v>36015</v>
      </c>
    </row>
    <row r="5849" spans="1:6">
      <c r="A5849" s="16">
        <v>2012</v>
      </c>
      <c r="B5849" s="16">
        <v>8</v>
      </c>
      <c r="C5849" s="17" t="s">
        <v>43</v>
      </c>
      <c r="D5849" s="17" t="s">
        <v>70</v>
      </c>
      <c r="E5849" s="17" t="s">
        <v>13</v>
      </c>
      <c r="F5849" s="18">
        <v>1151</v>
      </c>
    </row>
    <row r="5850" spans="1:6">
      <c r="A5850" s="16">
        <v>2012</v>
      </c>
      <c r="B5850" s="16">
        <v>8</v>
      </c>
      <c r="C5850" s="17" t="s">
        <v>43</v>
      </c>
      <c r="D5850" s="17" t="s">
        <v>15</v>
      </c>
      <c r="E5850" s="17" t="s">
        <v>10</v>
      </c>
      <c r="F5850" s="18">
        <v>68098</v>
      </c>
    </row>
    <row r="5851" spans="1:6">
      <c r="A5851" s="16">
        <v>2012</v>
      </c>
      <c r="B5851" s="16">
        <v>8</v>
      </c>
      <c r="C5851" s="17" t="s">
        <v>43</v>
      </c>
      <c r="D5851" s="17" t="s">
        <v>15</v>
      </c>
      <c r="E5851" s="17" t="s">
        <v>13</v>
      </c>
      <c r="F5851" s="18">
        <v>323</v>
      </c>
    </row>
    <row r="5852" spans="1:6">
      <c r="A5852" s="16">
        <v>2012</v>
      </c>
      <c r="B5852" s="16">
        <v>8</v>
      </c>
      <c r="C5852" s="17" t="s">
        <v>43</v>
      </c>
      <c r="D5852" s="17" t="s">
        <v>69</v>
      </c>
      <c r="E5852" s="17" t="s">
        <v>10</v>
      </c>
      <c r="F5852" s="18">
        <v>637</v>
      </c>
    </row>
    <row r="5853" spans="1:6">
      <c r="A5853" s="16">
        <v>2012</v>
      </c>
      <c r="B5853" s="16">
        <v>8</v>
      </c>
      <c r="C5853" s="17" t="s">
        <v>43</v>
      </c>
      <c r="D5853" s="17" t="s">
        <v>69</v>
      </c>
      <c r="E5853" s="17" t="s">
        <v>11</v>
      </c>
      <c r="F5853" s="18">
        <v>5151</v>
      </c>
    </row>
    <row r="5854" spans="1:6">
      <c r="A5854" s="16">
        <v>2012</v>
      </c>
      <c r="B5854" s="16">
        <v>8</v>
      </c>
      <c r="C5854" s="17" t="s">
        <v>43</v>
      </c>
      <c r="D5854" s="17" t="s">
        <v>69</v>
      </c>
      <c r="E5854" s="17" t="s">
        <v>13</v>
      </c>
      <c r="F5854" s="18">
        <v>9</v>
      </c>
    </row>
    <row r="5855" spans="1:6">
      <c r="A5855" s="16">
        <v>2012</v>
      </c>
      <c r="B5855" s="16">
        <v>8</v>
      </c>
      <c r="C5855" s="17" t="s">
        <v>44</v>
      </c>
      <c r="D5855" s="17" t="s">
        <v>9</v>
      </c>
      <c r="E5855" s="17" t="s">
        <v>10</v>
      </c>
      <c r="F5855" s="18">
        <v>2085700</v>
      </c>
    </row>
    <row r="5856" spans="1:6">
      <c r="A5856" s="16">
        <v>2012</v>
      </c>
      <c r="B5856" s="16">
        <v>8</v>
      </c>
      <c r="C5856" s="17" t="s">
        <v>44</v>
      </c>
      <c r="D5856" s="17" t="s">
        <v>9</v>
      </c>
      <c r="E5856" s="17" t="s">
        <v>11</v>
      </c>
      <c r="F5856" s="18">
        <v>11908</v>
      </c>
    </row>
    <row r="5857" spans="1:6">
      <c r="A5857" s="16">
        <v>2012</v>
      </c>
      <c r="B5857" s="16">
        <v>8</v>
      </c>
      <c r="C5857" s="17" t="s">
        <v>44</v>
      </c>
      <c r="D5857" s="17" t="s">
        <v>9</v>
      </c>
      <c r="E5857" s="17" t="s">
        <v>12</v>
      </c>
      <c r="F5857" s="18">
        <v>18.63</v>
      </c>
    </row>
    <row r="5858" spans="1:6">
      <c r="A5858" s="16">
        <v>2012</v>
      </c>
      <c r="B5858" s="16">
        <v>8</v>
      </c>
      <c r="C5858" s="17" t="s">
        <v>44</v>
      </c>
      <c r="D5858" s="17" t="s">
        <v>9</v>
      </c>
      <c r="E5858" s="17" t="s">
        <v>13</v>
      </c>
      <c r="F5858" s="18">
        <v>2283</v>
      </c>
    </row>
    <row r="5859" spans="1:6">
      <c r="A5859" s="16">
        <v>2012</v>
      </c>
      <c r="B5859" s="16">
        <v>8</v>
      </c>
      <c r="C5859" s="17" t="s">
        <v>44</v>
      </c>
      <c r="D5859" s="17" t="s">
        <v>14</v>
      </c>
      <c r="E5859" s="17" t="s">
        <v>10</v>
      </c>
      <c r="F5859" s="18">
        <v>2083748</v>
      </c>
    </row>
    <row r="5860" spans="1:6">
      <c r="A5860" s="16">
        <v>2012</v>
      </c>
      <c r="B5860" s="16">
        <v>8</v>
      </c>
      <c r="C5860" s="17" t="s">
        <v>44</v>
      </c>
      <c r="D5860" s="17" t="s">
        <v>14</v>
      </c>
      <c r="E5860" s="17" t="s">
        <v>11</v>
      </c>
      <c r="F5860" s="18">
        <v>2</v>
      </c>
    </row>
    <row r="5861" spans="1:6">
      <c r="A5861" s="16">
        <v>2012</v>
      </c>
      <c r="B5861" s="16">
        <v>8</v>
      </c>
      <c r="C5861" s="17" t="s">
        <v>44</v>
      </c>
      <c r="D5861" s="17" t="s">
        <v>14</v>
      </c>
      <c r="E5861" s="17" t="s">
        <v>13</v>
      </c>
      <c r="F5861" s="18">
        <v>2236</v>
      </c>
    </row>
    <row r="5862" spans="1:6">
      <c r="A5862" s="16">
        <v>2012</v>
      </c>
      <c r="B5862" s="16">
        <v>8</v>
      </c>
      <c r="C5862" s="17" t="s">
        <v>44</v>
      </c>
      <c r="D5862" s="17" t="s">
        <v>70</v>
      </c>
      <c r="E5862" s="17" t="s">
        <v>10</v>
      </c>
      <c r="F5862" s="18">
        <v>1952</v>
      </c>
    </row>
    <row r="5863" spans="1:6">
      <c r="A5863" s="16">
        <v>2012</v>
      </c>
      <c r="B5863" s="16">
        <v>8</v>
      </c>
      <c r="C5863" s="17" t="s">
        <v>44</v>
      </c>
      <c r="D5863" s="17" t="s">
        <v>70</v>
      </c>
      <c r="E5863" s="17" t="s">
        <v>11</v>
      </c>
      <c r="F5863" s="18">
        <v>11906</v>
      </c>
    </row>
    <row r="5864" spans="1:6">
      <c r="A5864" s="16">
        <v>2012</v>
      </c>
      <c r="B5864" s="16">
        <v>8</v>
      </c>
      <c r="C5864" s="17" t="s">
        <v>44</v>
      </c>
      <c r="D5864" s="17" t="s">
        <v>70</v>
      </c>
      <c r="E5864" s="17" t="s">
        <v>12</v>
      </c>
      <c r="F5864" s="18">
        <v>18.63</v>
      </c>
    </row>
    <row r="5865" spans="1:6">
      <c r="A5865" s="16">
        <v>2012</v>
      </c>
      <c r="B5865" s="16">
        <v>8</v>
      </c>
      <c r="C5865" s="17" t="s">
        <v>44</v>
      </c>
      <c r="D5865" s="17" t="s">
        <v>70</v>
      </c>
      <c r="E5865" s="17" t="s">
        <v>13</v>
      </c>
      <c r="F5865" s="18">
        <v>42</v>
      </c>
    </row>
    <row r="5866" spans="1:6">
      <c r="A5866" s="16">
        <v>2012</v>
      </c>
      <c r="B5866" s="16">
        <v>8</v>
      </c>
      <c r="C5866" s="17" t="s">
        <v>44</v>
      </c>
      <c r="D5866" s="17" t="s">
        <v>69</v>
      </c>
      <c r="E5866" s="17" t="s">
        <v>13</v>
      </c>
      <c r="F5866" s="18">
        <v>5</v>
      </c>
    </row>
    <row r="5867" spans="1:6">
      <c r="A5867" s="16">
        <v>2012</v>
      </c>
      <c r="B5867" s="16">
        <v>8</v>
      </c>
      <c r="C5867" s="17" t="s">
        <v>45</v>
      </c>
      <c r="D5867" s="17" t="s">
        <v>9</v>
      </c>
      <c r="E5867" s="17" t="s">
        <v>10</v>
      </c>
      <c r="F5867" s="18">
        <v>1463096</v>
      </c>
    </row>
    <row r="5868" spans="1:6">
      <c r="A5868" s="16">
        <v>2012</v>
      </c>
      <c r="B5868" s="16">
        <v>8</v>
      </c>
      <c r="C5868" s="17" t="s">
        <v>45</v>
      </c>
      <c r="D5868" s="17" t="s">
        <v>9</v>
      </c>
      <c r="E5868" s="17" t="s">
        <v>11</v>
      </c>
      <c r="F5868" s="18">
        <v>1258742</v>
      </c>
    </row>
    <row r="5869" spans="1:6">
      <c r="A5869" s="16">
        <v>2012</v>
      </c>
      <c r="B5869" s="16">
        <v>8</v>
      </c>
      <c r="C5869" s="17" t="s">
        <v>45</v>
      </c>
      <c r="D5869" s="17" t="s">
        <v>9</v>
      </c>
      <c r="E5869" s="17" t="s">
        <v>13</v>
      </c>
      <c r="F5869" s="18">
        <v>1957</v>
      </c>
    </row>
    <row r="5870" spans="1:6">
      <c r="A5870" s="16">
        <v>2012</v>
      </c>
      <c r="B5870" s="16">
        <v>8</v>
      </c>
      <c r="C5870" s="17" t="s">
        <v>45</v>
      </c>
      <c r="D5870" s="17" t="s">
        <v>14</v>
      </c>
      <c r="E5870" s="17" t="s">
        <v>10</v>
      </c>
      <c r="F5870" s="18">
        <v>1428404</v>
      </c>
    </row>
    <row r="5871" spans="1:6">
      <c r="A5871" s="16">
        <v>2012</v>
      </c>
      <c r="B5871" s="16">
        <v>8</v>
      </c>
      <c r="C5871" s="17" t="s">
        <v>45</v>
      </c>
      <c r="D5871" s="17" t="s">
        <v>14</v>
      </c>
      <c r="E5871" s="17" t="s">
        <v>11</v>
      </c>
      <c r="F5871" s="18">
        <v>1250439</v>
      </c>
    </row>
    <row r="5872" spans="1:6">
      <c r="A5872" s="16">
        <v>2012</v>
      </c>
      <c r="B5872" s="16">
        <v>8</v>
      </c>
      <c r="C5872" s="17" t="s">
        <v>45</v>
      </c>
      <c r="D5872" s="17" t="s">
        <v>14</v>
      </c>
      <c r="E5872" s="17" t="s">
        <v>13</v>
      </c>
      <c r="F5872" s="18">
        <v>1957</v>
      </c>
    </row>
    <row r="5873" spans="1:6">
      <c r="A5873" s="16">
        <v>2012</v>
      </c>
      <c r="B5873" s="16">
        <v>8</v>
      </c>
      <c r="C5873" s="17" t="s">
        <v>45</v>
      </c>
      <c r="D5873" s="17" t="s">
        <v>70</v>
      </c>
      <c r="E5873" s="17" t="s">
        <v>10</v>
      </c>
      <c r="F5873" s="18">
        <v>34692</v>
      </c>
    </row>
    <row r="5874" spans="1:6">
      <c r="A5874" s="16">
        <v>2012</v>
      </c>
      <c r="B5874" s="16">
        <v>8</v>
      </c>
      <c r="C5874" s="17" t="s">
        <v>45</v>
      </c>
      <c r="D5874" s="17" t="s">
        <v>70</v>
      </c>
      <c r="E5874" s="17" t="s">
        <v>11</v>
      </c>
      <c r="F5874" s="18">
        <v>7698</v>
      </c>
    </row>
    <row r="5875" spans="1:6">
      <c r="A5875" s="16">
        <v>2012</v>
      </c>
      <c r="B5875" s="16">
        <v>8</v>
      </c>
      <c r="C5875" s="17" t="s">
        <v>45</v>
      </c>
      <c r="D5875" s="17" t="s">
        <v>69</v>
      </c>
      <c r="E5875" s="17" t="s">
        <v>11</v>
      </c>
      <c r="F5875" s="18">
        <v>605</v>
      </c>
    </row>
    <row r="5876" spans="1:6">
      <c r="A5876" s="16">
        <v>2012</v>
      </c>
      <c r="B5876" s="16">
        <v>8</v>
      </c>
      <c r="C5876" s="17" t="s">
        <v>46</v>
      </c>
      <c r="D5876" s="17" t="s">
        <v>9</v>
      </c>
      <c r="E5876" s="17" t="s">
        <v>10</v>
      </c>
      <c r="F5876" s="18">
        <v>43461</v>
      </c>
    </row>
    <row r="5877" spans="1:6">
      <c r="A5877" s="16">
        <v>2012</v>
      </c>
      <c r="B5877" s="16">
        <v>8</v>
      </c>
      <c r="C5877" s="17" t="s">
        <v>46</v>
      </c>
      <c r="D5877" s="17" t="s">
        <v>9</v>
      </c>
      <c r="E5877" s="17" t="s">
        <v>11</v>
      </c>
      <c r="F5877" s="18">
        <v>5079428</v>
      </c>
    </row>
    <row r="5878" spans="1:6">
      <c r="A5878" s="16">
        <v>2012</v>
      </c>
      <c r="B5878" s="16">
        <v>8</v>
      </c>
      <c r="C5878" s="17" t="s">
        <v>46</v>
      </c>
      <c r="D5878" s="17" t="s">
        <v>9</v>
      </c>
      <c r="E5878" s="17" t="s">
        <v>13</v>
      </c>
      <c r="F5878" s="18">
        <v>3912</v>
      </c>
    </row>
    <row r="5879" spans="1:6">
      <c r="A5879" s="16">
        <v>2012</v>
      </c>
      <c r="B5879" s="16">
        <v>8</v>
      </c>
      <c r="C5879" s="17" t="s">
        <v>46</v>
      </c>
      <c r="D5879" s="17" t="s">
        <v>72</v>
      </c>
      <c r="E5879" s="17" t="s">
        <v>11</v>
      </c>
      <c r="F5879" s="18">
        <v>4974490</v>
      </c>
    </row>
    <row r="5880" spans="1:6">
      <c r="A5880" s="16">
        <v>2012</v>
      </c>
      <c r="B5880" s="16">
        <v>8</v>
      </c>
      <c r="C5880" s="17" t="s">
        <v>46</v>
      </c>
      <c r="D5880" s="17" t="s">
        <v>72</v>
      </c>
      <c r="E5880" s="17" t="s">
        <v>13</v>
      </c>
      <c r="F5880" s="18">
        <v>4</v>
      </c>
    </row>
    <row r="5881" spans="1:6">
      <c r="A5881" s="16">
        <v>2012</v>
      </c>
      <c r="B5881" s="16">
        <v>8</v>
      </c>
      <c r="C5881" s="17" t="s">
        <v>46</v>
      </c>
      <c r="D5881" s="17" t="s">
        <v>14</v>
      </c>
      <c r="E5881" s="17" t="s">
        <v>10</v>
      </c>
      <c r="F5881" s="18">
        <v>43461</v>
      </c>
    </row>
    <row r="5882" spans="1:6">
      <c r="A5882" s="16">
        <v>2012</v>
      </c>
      <c r="B5882" s="16">
        <v>8</v>
      </c>
      <c r="C5882" s="17" t="s">
        <v>46</v>
      </c>
      <c r="D5882" s="17" t="s">
        <v>14</v>
      </c>
      <c r="E5882" s="17" t="s">
        <v>11</v>
      </c>
      <c r="F5882" s="18">
        <v>78124</v>
      </c>
    </row>
    <row r="5883" spans="1:6">
      <c r="A5883" s="16">
        <v>2012</v>
      </c>
      <c r="B5883" s="16">
        <v>8</v>
      </c>
      <c r="C5883" s="17" t="s">
        <v>46</v>
      </c>
      <c r="D5883" s="17" t="s">
        <v>14</v>
      </c>
      <c r="E5883" s="17" t="s">
        <v>13</v>
      </c>
      <c r="F5883" s="18">
        <v>3239</v>
      </c>
    </row>
    <row r="5884" spans="1:6">
      <c r="A5884" s="16">
        <v>2012</v>
      </c>
      <c r="B5884" s="16">
        <v>8</v>
      </c>
      <c r="C5884" s="17" t="s">
        <v>46</v>
      </c>
      <c r="D5884" s="17" t="s">
        <v>70</v>
      </c>
      <c r="E5884" s="17" t="s">
        <v>11</v>
      </c>
      <c r="F5884" s="18">
        <v>13024</v>
      </c>
    </row>
    <row r="5885" spans="1:6">
      <c r="A5885" s="16">
        <v>2012</v>
      </c>
      <c r="B5885" s="16">
        <v>8</v>
      </c>
      <c r="C5885" s="17" t="s">
        <v>46</v>
      </c>
      <c r="D5885" s="17" t="s">
        <v>70</v>
      </c>
      <c r="E5885" s="17" t="s">
        <v>13</v>
      </c>
      <c r="F5885" s="18">
        <v>7</v>
      </c>
    </row>
    <row r="5886" spans="1:6">
      <c r="A5886" s="16">
        <v>2012</v>
      </c>
      <c r="B5886" s="16">
        <v>8</v>
      </c>
      <c r="C5886" s="17" t="s">
        <v>46</v>
      </c>
      <c r="D5886" s="17" t="s">
        <v>69</v>
      </c>
      <c r="E5886" s="17" t="s">
        <v>11</v>
      </c>
      <c r="F5886" s="18">
        <v>13790</v>
      </c>
    </row>
    <row r="5887" spans="1:6">
      <c r="A5887" s="16">
        <v>2012</v>
      </c>
      <c r="B5887" s="16">
        <v>8</v>
      </c>
      <c r="C5887" s="17" t="s">
        <v>46</v>
      </c>
      <c r="D5887" s="17" t="s">
        <v>69</v>
      </c>
      <c r="E5887" s="17" t="s">
        <v>13</v>
      </c>
      <c r="F5887" s="18">
        <v>662</v>
      </c>
    </row>
    <row r="5888" spans="1:6">
      <c r="A5888" s="16">
        <v>2012</v>
      </c>
      <c r="B5888" s="16">
        <v>8</v>
      </c>
      <c r="C5888" s="17" t="s">
        <v>47</v>
      </c>
      <c r="D5888" s="17" t="s">
        <v>9</v>
      </c>
      <c r="E5888" s="17" t="s">
        <v>10</v>
      </c>
      <c r="F5888" s="18">
        <v>124816</v>
      </c>
    </row>
    <row r="5889" spans="1:6">
      <c r="A5889" s="16">
        <v>2012</v>
      </c>
      <c r="B5889" s="16">
        <v>8</v>
      </c>
      <c r="C5889" s="17" t="s">
        <v>47</v>
      </c>
      <c r="D5889" s="17" t="s">
        <v>9</v>
      </c>
      <c r="E5889" s="17" t="s">
        <v>11</v>
      </c>
      <c r="F5889" s="18">
        <v>25169365</v>
      </c>
    </row>
    <row r="5890" spans="1:6">
      <c r="A5890" s="16">
        <v>2012</v>
      </c>
      <c r="B5890" s="16">
        <v>8</v>
      </c>
      <c r="C5890" s="17" t="s">
        <v>47</v>
      </c>
      <c r="D5890" s="17" t="s">
        <v>9</v>
      </c>
      <c r="E5890" s="17" t="s">
        <v>12</v>
      </c>
      <c r="F5890" s="18">
        <v>133.19999999999999</v>
      </c>
    </row>
    <row r="5891" spans="1:6">
      <c r="A5891" s="16">
        <v>2012</v>
      </c>
      <c r="B5891" s="16">
        <v>8</v>
      </c>
      <c r="C5891" s="17" t="s">
        <v>47</v>
      </c>
      <c r="D5891" s="17" t="s">
        <v>9</v>
      </c>
      <c r="E5891" s="17" t="s">
        <v>13</v>
      </c>
      <c r="F5891" s="18">
        <v>30204</v>
      </c>
    </row>
    <row r="5892" spans="1:6">
      <c r="A5892" s="16">
        <v>2012</v>
      </c>
      <c r="B5892" s="16">
        <v>8</v>
      </c>
      <c r="C5892" s="17" t="s">
        <v>47</v>
      </c>
      <c r="D5892" s="17" t="s">
        <v>72</v>
      </c>
      <c r="E5892" s="17" t="s">
        <v>10</v>
      </c>
      <c r="F5892" s="18">
        <v>71899</v>
      </c>
    </row>
    <row r="5893" spans="1:6">
      <c r="A5893" s="16">
        <v>2012</v>
      </c>
      <c r="B5893" s="16">
        <v>8</v>
      </c>
      <c r="C5893" s="17" t="s">
        <v>47</v>
      </c>
      <c r="D5893" s="17" t="s">
        <v>72</v>
      </c>
      <c r="E5893" s="17" t="s">
        <v>11</v>
      </c>
      <c r="F5893" s="18">
        <v>19778692</v>
      </c>
    </row>
    <row r="5894" spans="1:6">
      <c r="A5894" s="16">
        <v>2012</v>
      </c>
      <c r="B5894" s="16">
        <v>8</v>
      </c>
      <c r="C5894" s="17" t="s">
        <v>47</v>
      </c>
      <c r="D5894" s="17" t="s">
        <v>72</v>
      </c>
      <c r="E5894" s="17" t="s">
        <v>13</v>
      </c>
      <c r="F5894" s="18">
        <v>23609</v>
      </c>
    </row>
    <row r="5895" spans="1:6">
      <c r="A5895" s="16">
        <v>2012</v>
      </c>
      <c r="B5895" s="16">
        <v>8</v>
      </c>
      <c r="C5895" s="17" t="s">
        <v>47</v>
      </c>
      <c r="D5895" s="17" t="s">
        <v>14</v>
      </c>
      <c r="E5895" s="17" t="s">
        <v>10</v>
      </c>
      <c r="F5895" s="18">
        <v>0</v>
      </c>
    </row>
    <row r="5896" spans="1:6">
      <c r="A5896" s="16">
        <v>2012</v>
      </c>
      <c r="B5896" s="16">
        <v>8</v>
      </c>
      <c r="C5896" s="17" t="s">
        <v>47</v>
      </c>
      <c r="D5896" s="17" t="s">
        <v>14</v>
      </c>
      <c r="E5896" s="17" t="s">
        <v>11</v>
      </c>
      <c r="F5896" s="18">
        <v>58840</v>
      </c>
    </row>
    <row r="5897" spans="1:6">
      <c r="A5897" s="16">
        <v>2012</v>
      </c>
      <c r="B5897" s="16">
        <v>8</v>
      </c>
      <c r="C5897" s="17" t="s">
        <v>47</v>
      </c>
      <c r="D5897" s="17" t="s">
        <v>14</v>
      </c>
      <c r="E5897" s="17" t="s">
        <v>13</v>
      </c>
      <c r="F5897" s="18">
        <v>2035</v>
      </c>
    </row>
    <row r="5898" spans="1:6">
      <c r="A5898" s="16">
        <v>2012</v>
      </c>
      <c r="B5898" s="16">
        <v>8</v>
      </c>
      <c r="C5898" s="17" t="s">
        <v>47</v>
      </c>
      <c r="D5898" s="17" t="s">
        <v>70</v>
      </c>
      <c r="E5898" s="17" t="s">
        <v>11</v>
      </c>
      <c r="F5898" s="18">
        <v>376131</v>
      </c>
    </row>
    <row r="5899" spans="1:6">
      <c r="A5899" s="16">
        <v>2012</v>
      </c>
      <c r="B5899" s="16">
        <v>8</v>
      </c>
      <c r="C5899" s="17" t="s">
        <v>47</v>
      </c>
      <c r="D5899" s="17" t="s">
        <v>70</v>
      </c>
      <c r="E5899" s="17" t="s">
        <v>12</v>
      </c>
      <c r="F5899" s="18">
        <v>133.19999999999999</v>
      </c>
    </row>
    <row r="5900" spans="1:6">
      <c r="A5900" s="16">
        <v>2012</v>
      </c>
      <c r="B5900" s="16">
        <v>8</v>
      </c>
      <c r="C5900" s="17" t="s">
        <v>47</v>
      </c>
      <c r="D5900" s="17" t="s">
        <v>70</v>
      </c>
      <c r="E5900" s="17" t="s">
        <v>13</v>
      </c>
      <c r="F5900" s="18">
        <v>3595</v>
      </c>
    </row>
    <row r="5901" spans="1:6">
      <c r="A5901" s="16">
        <v>2012</v>
      </c>
      <c r="B5901" s="16">
        <v>8</v>
      </c>
      <c r="C5901" s="17" t="s">
        <v>47</v>
      </c>
      <c r="D5901" s="17" t="s">
        <v>15</v>
      </c>
      <c r="E5901" s="17" t="s">
        <v>10</v>
      </c>
      <c r="F5901" s="18">
        <v>52917</v>
      </c>
    </row>
    <row r="5902" spans="1:6">
      <c r="A5902" s="16">
        <v>2012</v>
      </c>
      <c r="B5902" s="16">
        <v>8</v>
      </c>
      <c r="C5902" s="17" t="s">
        <v>47</v>
      </c>
      <c r="D5902" s="17" t="s">
        <v>15</v>
      </c>
      <c r="E5902" s="17" t="s">
        <v>11</v>
      </c>
      <c r="F5902" s="18">
        <v>4799543</v>
      </c>
    </row>
    <row r="5903" spans="1:6">
      <c r="A5903" s="16">
        <v>2012</v>
      </c>
      <c r="B5903" s="16">
        <v>8</v>
      </c>
      <c r="C5903" s="17" t="s">
        <v>47</v>
      </c>
      <c r="D5903" s="17" t="s">
        <v>15</v>
      </c>
      <c r="E5903" s="17" t="s">
        <v>13</v>
      </c>
      <c r="F5903" s="18">
        <v>768</v>
      </c>
    </row>
    <row r="5904" spans="1:6">
      <c r="A5904" s="16">
        <v>2012</v>
      </c>
      <c r="B5904" s="16">
        <v>8</v>
      </c>
      <c r="C5904" s="17" t="s">
        <v>47</v>
      </c>
      <c r="D5904" s="17" t="s">
        <v>69</v>
      </c>
      <c r="E5904" s="17" t="s">
        <v>11</v>
      </c>
      <c r="F5904" s="18">
        <v>156159</v>
      </c>
    </row>
    <row r="5905" spans="1:6">
      <c r="A5905" s="16">
        <v>2012</v>
      </c>
      <c r="B5905" s="16">
        <v>8</v>
      </c>
      <c r="C5905" s="17" t="s">
        <v>47</v>
      </c>
      <c r="D5905" s="17" t="s">
        <v>69</v>
      </c>
      <c r="E5905" s="17" t="s">
        <v>13</v>
      </c>
      <c r="F5905" s="18">
        <v>197</v>
      </c>
    </row>
    <row r="5906" spans="1:6">
      <c r="A5906" s="16">
        <v>2012</v>
      </c>
      <c r="B5906" s="16">
        <v>8</v>
      </c>
      <c r="C5906" s="17" t="s">
        <v>48</v>
      </c>
      <c r="D5906" s="17" t="s">
        <v>9</v>
      </c>
      <c r="E5906" s="17" t="s">
        <v>10</v>
      </c>
      <c r="F5906" s="18">
        <v>1237748</v>
      </c>
    </row>
    <row r="5907" spans="1:6">
      <c r="A5907" s="16">
        <v>2012</v>
      </c>
      <c r="B5907" s="16">
        <v>8</v>
      </c>
      <c r="C5907" s="17" t="s">
        <v>48</v>
      </c>
      <c r="D5907" s="17" t="s">
        <v>9</v>
      </c>
      <c r="E5907" s="17" t="s">
        <v>11</v>
      </c>
      <c r="F5907" s="18">
        <v>8756905</v>
      </c>
    </row>
    <row r="5908" spans="1:6">
      <c r="A5908" s="16">
        <v>2012</v>
      </c>
      <c r="B5908" s="16">
        <v>8</v>
      </c>
      <c r="C5908" s="17" t="s">
        <v>48</v>
      </c>
      <c r="D5908" s="17" t="s">
        <v>9</v>
      </c>
      <c r="E5908" s="17" t="s">
        <v>13</v>
      </c>
      <c r="F5908" s="18">
        <v>4815</v>
      </c>
    </row>
    <row r="5909" spans="1:6">
      <c r="A5909" s="16">
        <v>2012</v>
      </c>
      <c r="B5909" s="16">
        <v>8</v>
      </c>
      <c r="C5909" s="17" t="s">
        <v>48</v>
      </c>
      <c r="D5909" s="17" t="s">
        <v>72</v>
      </c>
      <c r="E5909" s="17" t="s">
        <v>11</v>
      </c>
      <c r="F5909" s="18">
        <v>2553387</v>
      </c>
    </row>
    <row r="5910" spans="1:6">
      <c r="A5910" s="16">
        <v>2012</v>
      </c>
      <c r="B5910" s="16">
        <v>8</v>
      </c>
      <c r="C5910" s="17" t="s">
        <v>48</v>
      </c>
      <c r="D5910" s="17" t="s">
        <v>72</v>
      </c>
      <c r="E5910" s="17" t="s">
        <v>13</v>
      </c>
      <c r="F5910" s="18">
        <v>66</v>
      </c>
    </row>
    <row r="5911" spans="1:6">
      <c r="A5911" s="16">
        <v>2012</v>
      </c>
      <c r="B5911" s="16">
        <v>8</v>
      </c>
      <c r="C5911" s="17" t="s">
        <v>48</v>
      </c>
      <c r="D5911" s="17" t="s">
        <v>14</v>
      </c>
      <c r="E5911" s="17" t="s">
        <v>10</v>
      </c>
      <c r="F5911" s="18">
        <v>1237748</v>
      </c>
    </row>
    <row r="5912" spans="1:6">
      <c r="A5912" s="16">
        <v>2012</v>
      </c>
      <c r="B5912" s="16">
        <v>8</v>
      </c>
      <c r="C5912" s="17" t="s">
        <v>48</v>
      </c>
      <c r="D5912" s="17" t="s">
        <v>14</v>
      </c>
      <c r="E5912" s="17" t="s">
        <v>11</v>
      </c>
      <c r="F5912" s="18">
        <v>5929538</v>
      </c>
    </row>
    <row r="5913" spans="1:6">
      <c r="A5913" s="16">
        <v>2012</v>
      </c>
      <c r="B5913" s="16">
        <v>8</v>
      </c>
      <c r="C5913" s="17" t="s">
        <v>48</v>
      </c>
      <c r="D5913" s="17" t="s">
        <v>14</v>
      </c>
      <c r="E5913" s="17" t="s">
        <v>13</v>
      </c>
      <c r="F5913" s="18">
        <v>4748</v>
      </c>
    </row>
    <row r="5914" spans="1:6">
      <c r="A5914" s="16">
        <v>2012</v>
      </c>
      <c r="B5914" s="16">
        <v>8</v>
      </c>
      <c r="C5914" s="17" t="s">
        <v>48</v>
      </c>
      <c r="D5914" s="17" t="s">
        <v>70</v>
      </c>
      <c r="E5914" s="17" t="s">
        <v>11</v>
      </c>
      <c r="F5914" s="18">
        <v>494</v>
      </c>
    </row>
    <row r="5915" spans="1:6">
      <c r="A5915" s="16">
        <v>2012</v>
      </c>
      <c r="B5915" s="16">
        <v>8</v>
      </c>
      <c r="C5915" s="17" t="s">
        <v>48</v>
      </c>
      <c r="D5915" s="17" t="s">
        <v>70</v>
      </c>
      <c r="E5915" s="17" t="s">
        <v>13</v>
      </c>
      <c r="F5915" s="18">
        <v>1</v>
      </c>
    </row>
    <row r="5916" spans="1:6">
      <c r="A5916" s="16">
        <v>2012</v>
      </c>
      <c r="B5916" s="16">
        <v>8</v>
      </c>
      <c r="C5916" s="17" t="s">
        <v>48</v>
      </c>
      <c r="D5916" s="17" t="s">
        <v>15</v>
      </c>
      <c r="E5916" s="17" t="s">
        <v>11</v>
      </c>
      <c r="F5916" s="18">
        <v>172894</v>
      </c>
    </row>
    <row r="5917" spans="1:6">
      <c r="A5917" s="16">
        <v>2012</v>
      </c>
      <c r="B5917" s="16">
        <v>8</v>
      </c>
      <c r="C5917" s="17" t="s">
        <v>48</v>
      </c>
      <c r="D5917" s="17" t="s">
        <v>69</v>
      </c>
      <c r="E5917" s="17" t="s">
        <v>11</v>
      </c>
      <c r="F5917" s="18">
        <v>100592</v>
      </c>
    </row>
    <row r="5918" spans="1:6">
      <c r="A5918" s="16">
        <v>2012</v>
      </c>
      <c r="B5918" s="16">
        <v>8</v>
      </c>
      <c r="C5918" s="17" t="s">
        <v>49</v>
      </c>
      <c r="D5918" s="17" t="s">
        <v>9</v>
      </c>
      <c r="E5918" s="17" t="s">
        <v>10</v>
      </c>
      <c r="F5918" s="18">
        <v>300527</v>
      </c>
    </row>
    <row r="5919" spans="1:6">
      <c r="A5919" s="16">
        <v>2012</v>
      </c>
      <c r="B5919" s="16">
        <v>8</v>
      </c>
      <c r="C5919" s="17" t="s">
        <v>49</v>
      </c>
      <c r="D5919" s="17" t="s">
        <v>9</v>
      </c>
      <c r="E5919" s="17" t="s">
        <v>20</v>
      </c>
      <c r="F5919" s="18">
        <v>1881.45</v>
      </c>
    </row>
    <row r="5920" spans="1:6">
      <c r="A5920" s="16">
        <v>2012</v>
      </c>
      <c r="B5920" s="16">
        <v>8</v>
      </c>
      <c r="C5920" s="17" t="s">
        <v>49</v>
      </c>
      <c r="D5920" s="17" t="s">
        <v>9</v>
      </c>
      <c r="E5920" s="17" t="s">
        <v>11</v>
      </c>
      <c r="F5920" s="18">
        <v>22555050</v>
      </c>
    </row>
    <row r="5921" spans="1:6">
      <c r="A5921" s="16">
        <v>2012</v>
      </c>
      <c r="B5921" s="16">
        <v>8</v>
      </c>
      <c r="C5921" s="17" t="s">
        <v>49</v>
      </c>
      <c r="D5921" s="17" t="s">
        <v>9</v>
      </c>
      <c r="E5921" s="17" t="s">
        <v>12</v>
      </c>
      <c r="F5921" s="18">
        <v>6.47</v>
      </c>
    </row>
    <row r="5922" spans="1:6">
      <c r="A5922" s="16">
        <v>2012</v>
      </c>
      <c r="B5922" s="16">
        <v>8</v>
      </c>
      <c r="C5922" s="17" t="s">
        <v>49</v>
      </c>
      <c r="D5922" s="17" t="s">
        <v>9</v>
      </c>
      <c r="E5922" s="17" t="s">
        <v>13</v>
      </c>
      <c r="F5922" s="18">
        <v>3115</v>
      </c>
    </row>
    <row r="5923" spans="1:6">
      <c r="A5923" s="16">
        <v>2012</v>
      </c>
      <c r="B5923" s="16">
        <v>8</v>
      </c>
      <c r="C5923" s="17" t="s">
        <v>49</v>
      </c>
      <c r="D5923" s="17" t="s">
        <v>72</v>
      </c>
      <c r="E5923" s="17" t="s">
        <v>10</v>
      </c>
      <c r="F5923" s="18">
        <v>63429</v>
      </c>
    </row>
    <row r="5924" spans="1:6">
      <c r="A5924" s="16">
        <v>2012</v>
      </c>
      <c r="B5924" s="16">
        <v>8</v>
      </c>
      <c r="C5924" s="17" t="s">
        <v>49</v>
      </c>
      <c r="D5924" s="17" t="s">
        <v>72</v>
      </c>
      <c r="E5924" s="17" t="s">
        <v>20</v>
      </c>
      <c r="F5924" s="18">
        <v>1881.45</v>
      </c>
    </row>
    <row r="5925" spans="1:6">
      <c r="A5925" s="16">
        <v>2012</v>
      </c>
      <c r="B5925" s="16">
        <v>8</v>
      </c>
      <c r="C5925" s="17" t="s">
        <v>49</v>
      </c>
      <c r="D5925" s="17" t="s">
        <v>72</v>
      </c>
      <c r="E5925" s="17" t="s">
        <v>11</v>
      </c>
      <c r="F5925" s="18">
        <v>4547188</v>
      </c>
    </row>
    <row r="5926" spans="1:6">
      <c r="A5926" s="16">
        <v>2012</v>
      </c>
      <c r="B5926" s="16">
        <v>8</v>
      </c>
      <c r="C5926" s="17" t="s">
        <v>49</v>
      </c>
      <c r="D5926" s="17" t="s">
        <v>72</v>
      </c>
      <c r="E5926" s="17" t="s">
        <v>13</v>
      </c>
      <c r="F5926" s="18">
        <v>892</v>
      </c>
    </row>
    <row r="5927" spans="1:6">
      <c r="A5927" s="16">
        <v>2012</v>
      </c>
      <c r="B5927" s="16">
        <v>8</v>
      </c>
      <c r="C5927" s="17" t="s">
        <v>49</v>
      </c>
      <c r="D5927" s="17" t="s">
        <v>14</v>
      </c>
      <c r="E5927" s="17" t="s">
        <v>10</v>
      </c>
      <c r="F5927" s="18">
        <v>237098</v>
      </c>
    </row>
    <row r="5928" spans="1:6">
      <c r="A5928" s="16">
        <v>2012</v>
      </c>
      <c r="B5928" s="16">
        <v>8</v>
      </c>
      <c r="C5928" s="17" t="s">
        <v>49</v>
      </c>
      <c r="D5928" s="17" t="s">
        <v>14</v>
      </c>
      <c r="E5928" s="17" t="s">
        <v>11</v>
      </c>
      <c r="F5928" s="18">
        <v>16096967</v>
      </c>
    </row>
    <row r="5929" spans="1:6">
      <c r="A5929" s="16">
        <v>2012</v>
      </c>
      <c r="B5929" s="16">
        <v>8</v>
      </c>
      <c r="C5929" s="17" t="s">
        <v>49</v>
      </c>
      <c r="D5929" s="17" t="s">
        <v>14</v>
      </c>
      <c r="E5929" s="17" t="s">
        <v>13</v>
      </c>
      <c r="F5929" s="18">
        <v>2223</v>
      </c>
    </row>
    <row r="5930" spans="1:6">
      <c r="A5930" s="16">
        <v>2012</v>
      </c>
      <c r="B5930" s="16">
        <v>8</v>
      </c>
      <c r="C5930" s="17" t="s">
        <v>49</v>
      </c>
      <c r="D5930" s="17" t="s">
        <v>70</v>
      </c>
      <c r="E5930" s="17" t="s">
        <v>11</v>
      </c>
      <c r="F5930" s="18">
        <v>272060</v>
      </c>
    </row>
    <row r="5931" spans="1:6">
      <c r="A5931" s="16">
        <v>2012</v>
      </c>
      <c r="B5931" s="16">
        <v>8</v>
      </c>
      <c r="C5931" s="17" t="s">
        <v>49</v>
      </c>
      <c r="D5931" s="17" t="s">
        <v>15</v>
      </c>
      <c r="E5931" s="17" t="s">
        <v>11</v>
      </c>
      <c r="F5931" s="18">
        <v>1565153</v>
      </c>
    </row>
    <row r="5932" spans="1:6">
      <c r="A5932" s="16">
        <v>2012</v>
      </c>
      <c r="B5932" s="16">
        <v>8</v>
      </c>
      <c r="C5932" s="17" t="s">
        <v>49</v>
      </c>
      <c r="D5932" s="17" t="s">
        <v>15</v>
      </c>
      <c r="E5932" s="17" t="s">
        <v>12</v>
      </c>
      <c r="F5932" s="18">
        <v>6.47</v>
      </c>
    </row>
    <row r="5933" spans="1:6">
      <c r="A5933" s="16">
        <v>2012</v>
      </c>
      <c r="B5933" s="16">
        <v>8</v>
      </c>
      <c r="C5933" s="17" t="s">
        <v>49</v>
      </c>
      <c r="D5933" s="17" t="s">
        <v>15</v>
      </c>
      <c r="E5933" s="17" t="s">
        <v>13</v>
      </c>
      <c r="F5933" s="18">
        <v>0</v>
      </c>
    </row>
    <row r="5934" spans="1:6">
      <c r="A5934" s="16">
        <v>2012</v>
      </c>
      <c r="B5934" s="16">
        <v>8</v>
      </c>
      <c r="C5934" s="17" t="s">
        <v>49</v>
      </c>
      <c r="D5934" s="17" t="s">
        <v>69</v>
      </c>
      <c r="E5934" s="17" t="s">
        <v>11</v>
      </c>
      <c r="F5934" s="18">
        <v>73682</v>
      </c>
    </row>
    <row r="5935" spans="1:6">
      <c r="A5935" s="16">
        <v>2012</v>
      </c>
      <c r="B5935" s="16">
        <v>8</v>
      </c>
      <c r="C5935" s="17" t="s">
        <v>50</v>
      </c>
      <c r="D5935" s="17" t="s">
        <v>9</v>
      </c>
      <c r="E5935" s="17" t="s">
        <v>10</v>
      </c>
      <c r="F5935" s="18">
        <v>319136</v>
      </c>
    </row>
    <row r="5936" spans="1:6">
      <c r="A5936" s="16">
        <v>2012</v>
      </c>
      <c r="B5936" s="16">
        <v>8</v>
      </c>
      <c r="C5936" s="17" t="s">
        <v>50</v>
      </c>
      <c r="D5936" s="17" t="s">
        <v>9</v>
      </c>
      <c r="E5936" s="17" t="s">
        <v>11</v>
      </c>
      <c r="F5936" s="18">
        <v>55535872</v>
      </c>
    </row>
    <row r="5937" spans="1:6">
      <c r="A5937" s="16">
        <v>2012</v>
      </c>
      <c r="B5937" s="16">
        <v>8</v>
      </c>
      <c r="C5937" s="17" t="s">
        <v>50</v>
      </c>
      <c r="D5937" s="17" t="s">
        <v>9</v>
      </c>
      <c r="E5937" s="17" t="s">
        <v>13</v>
      </c>
      <c r="F5937" s="18">
        <v>162664</v>
      </c>
    </row>
    <row r="5938" spans="1:6">
      <c r="A5938" s="16">
        <v>2012</v>
      </c>
      <c r="B5938" s="16">
        <v>8</v>
      </c>
      <c r="C5938" s="17" t="s">
        <v>50</v>
      </c>
      <c r="D5938" s="17" t="s">
        <v>72</v>
      </c>
      <c r="E5938" s="17" t="s">
        <v>10</v>
      </c>
      <c r="F5938" s="18">
        <v>310763</v>
      </c>
    </row>
    <row r="5939" spans="1:6">
      <c r="A5939" s="16">
        <v>2012</v>
      </c>
      <c r="B5939" s="16">
        <v>8</v>
      </c>
      <c r="C5939" s="17" t="s">
        <v>50</v>
      </c>
      <c r="D5939" s="17" t="s">
        <v>72</v>
      </c>
      <c r="E5939" s="17" t="s">
        <v>11</v>
      </c>
      <c r="F5939" s="18">
        <v>28295637</v>
      </c>
    </row>
    <row r="5940" spans="1:6">
      <c r="A5940" s="16">
        <v>2012</v>
      </c>
      <c r="B5940" s="16">
        <v>8</v>
      </c>
      <c r="C5940" s="17" t="s">
        <v>50</v>
      </c>
      <c r="D5940" s="17" t="s">
        <v>72</v>
      </c>
      <c r="E5940" s="17" t="s">
        <v>13</v>
      </c>
      <c r="F5940" s="18">
        <v>35089</v>
      </c>
    </row>
    <row r="5941" spans="1:6">
      <c r="A5941" s="16">
        <v>2012</v>
      </c>
      <c r="B5941" s="16">
        <v>8</v>
      </c>
      <c r="C5941" s="17" t="s">
        <v>50</v>
      </c>
      <c r="D5941" s="17" t="s">
        <v>14</v>
      </c>
      <c r="E5941" s="17" t="s">
        <v>10</v>
      </c>
      <c r="F5941" s="18">
        <v>223</v>
      </c>
    </row>
    <row r="5942" spans="1:6">
      <c r="A5942" s="16">
        <v>2012</v>
      </c>
      <c r="B5942" s="16">
        <v>8</v>
      </c>
      <c r="C5942" s="17" t="s">
        <v>50</v>
      </c>
      <c r="D5942" s="17" t="s">
        <v>14</v>
      </c>
      <c r="E5942" s="17" t="s">
        <v>11</v>
      </c>
      <c r="F5942" s="18">
        <v>14839053</v>
      </c>
    </row>
    <row r="5943" spans="1:6">
      <c r="A5943" s="16">
        <v>2012</v>
      </c>
      <c r="B5943" s="16">
        <v>8</v>
      </c>
      <c r="C5943" s="17" t="s">
        <v>50</v>
      </c>
      <c r="D5943" s="17" t="s">
        <v>14</v>
      </c>
      <c r="E5943" s="17" t="s">
        <v>13</v>
      </c>
      <c r="F5943" s="18">
        <v>121102</v>
      </c>
    </row>
    <row r="5944" spans="1:6">
      <c r="A5944" s="16">
        <v>2012</v>
      </c>
      <c r="B5944" s="16">
        <v>8</v>
      </c>
      <c r="C5944" s="17" t="s">
        <v>50</v>
      </c>
      <c r="D5944" s="17" t="s">
        <v>70</v>
      </c>
      <c r="E5944" s="17" t="s">
        <v>10</v>
      </c>
      <c r="F5944" s="18">
        <v>6423</v>
      </c>
    </row>
    <row r="5945" spans="1:6">
      <c r="A5945" s="16">
        <v>2012</v>
      </c>
      <c r="B5945" s="16">
        <v>8</v>
      </c>
      <c r="C5945" s="17" t="s">
        <v>50</v>
      </c>
      <c r="D5945" s="17" t="s">
        <v>70</v>
      </c>
      <c r="E5945" s="17" t="s">
        <v>11</v>
      </c>
      <c r="F5945" s="18">
        <v>184294</v>
      </c>
    </row>
    <row r="5946" spans="1:6">
      <c r="A5946" s="16">
        <v>2012</v>
      </c>
      <c r="B5946" s="16">
        <v>8</v>
      </c>
      <c r="C5946" s="17" t="s">
        <v>50</v>
      </c>
      <c r="D5946" s="17" t="s">
        <v>70</v>
      </c>
      <c r="E5946" s="17" t="s">
        <v>13</v>
      </c>
      <c r="F5946" s="18">
        <v>4649</v>
      </c>
    </row>
    <row r="5947" spans="1:6">
      <c r="A5947" s="16">
        <v>2012</v>
      </c>
      <c r="B5947" s="16">
        <v>8</v>
      </c>
      <c r="C5947" s="17" t="s">
        <v>50</v>
      </c>
      <c r="D5947" s="17" t="s">
        <v>15</v>
      </c>
      <c r="E5947" s="17" t="s">
        <v>10</v>
      </c>
      <c r="F5947" s="18">
        <v>1727</v>
      </c>
    </row>
    <row r="5948" spans="1:6">
      <c r="A5948" s="16">
        <v>2012</v>
      </c>
      <c r="B5948" s="16">
        <v>8</v>
      </c>
      <c r="C5948" s="17" t="s">
        <v>50</v>
      </c>
      <c r="D5948" s="17" t="s">
        <v>15</v>
      </c>
      <c r="E5948" s="17" t="s">
        <v>11</v>
      </c>
      <c r="F5948" s="18">
        <v>11718716</v>
      </c>
    </row>
    <row r="5949" spans="1:6">
      <c r="A5949" s="16">
        <v>2012</v>
      </c>
      <c r="B5949" s="16">
        <v>8</v>
      </c>
      <c r="C5949" s="17" t="s">
        <v>50</v>
      </c>
      <c r="D5949" s="17" t="s">
        <v>15</v>
      </c>
      <c r="E5949" s="17" t="s">
        <v>13</v>
      </c>
      <c r="F5949" s="18">
        <v>416</v>
      </c>
    </row>
    <row r="5950" spans="1:6">
      <c r="A5950" s="16">
        <v>2012</v>
      </c>
      <c r="B5950" s="16">
        <v>8</v>
      </c>
      <c r="C5950" s="17" t="s">
        <v>50</v>
      </c>
      <c r="D5950" s="17" t="s">
        <v>69</v>
      </c>
      <c r="E5950" s="17" t="s">
        <v>10</v>
      </c>
      <c r="F5950" s="18">
        <v>0</v>
      </c>
    </row>
    <row r="5951" spans="1:6">
      <c r="A5951" s="16">
        <v>2012</v>
      </c>
      <c r="B5951" s="16">
        <v>8</v>
      </c>
      <c r="C5951" s="17" t="s">
        <v>50</v>
      </c>
      <c r="D5951" s="17" t="s">
        <v>69</v>
      </c>
      <c r="E5951" s="17" t="s">
        <v>11</v>
      </c>
      <c r="F5951" s="18">
        <v>498172</v>
      </c>
    </row>
    <row r="5952" spans="1:6">
      <c r="A5952" s="16">
        <v>2012</v>
      </c>
      <c r="B5952" s="16">
        <v>8</v>
      </c>
      <c r="C5952" s="17" t="s">
        <v>50</v>
      </c>
      <c r="D5952" s="17" t="s">
        <v>69</v>
      </c>
      <c r="E5952" s="17" t="s">
        <v>13</v>
      </c>
      <c r="F5952" s="18">
        <v>1408</v>
      </c>
    </row>
    <row r="5953" spans="1:6">
      <c r="A5953" s="16">
        <v>2012</v>
      </c>
      <c r="B5953" s="16">
        <v>8</v>
      </c>
      <c r="C5953" s="17" t="s">
        <v>51</v>
      </c>
      <c r="D5953" s="17" t="s">
        <v>9</v>
      </c>
      <c r="E5953" s="17" t="s">
        <v>10</v>
      </c>
      <c r="F5953" s="18">
        <v>4007759</v>
      </c>
    </row>
    <row r="5954" spans="1:6">
      <c r="A5954" s="16">
        <v>2012</v>
      </c>
      <c r="B5954" s="16">
        <v>8</v>
      </c>
      <c r="C5954" s="17" t="s">
        <v>51</v>
      </c>
      <c r="D5954" s="17" t="s">
        <v>9</v>
      </c>
      <c r="E5954" s="17" t="s">
        <v>11</v>
      </c>
      <c r="F5954" s="18">
        <v>15931338</v>
      </c>
    </row>
    <row r="5955" spans="1:6">
      <c r="A5955" s="16">
        <v>2012</v>
      </c>
      <c r="B5955" s="16">
        <v>8</v>
      </c>
      <c r="C5955" s="17" t="s">
        <v>51</v>
      </c>
      <c r="D5955" s="17" t="s">
        <v>9</v>
      </c>
      <c r="E5955" s="17" t="s">
        <v>12</v>
      </c>
      <c r="F5955" s="18">
        <v>1183.71</v>
      </c>
    </row>
    <row r="5956" spans="1:6">
      <c r="A5956" s="16">
        <v>2012</v>
      </c>
      <c r="B5956" s="16">
        <v>8</v>
      </c>
      <c r="C5956" s="17" t="s">
        <v>51</v>
      </c>
      <c r="D5956" s="17" t="s">
        <v>9</v>
      </c>
      <c r="E5956" s="17" t="s">
        <v>13</v>
      </c>
      <c r="F5956" s="18">
        <v>271740.92</v>
      </c>
    </row>
    <row r="5957" spans="1:6">
      <c r="A5957" s="16">
        <v>2012</v>
      </c>
      <c r="B5957" s="16">
        <v>8</v>
      </c>
      <c r="C5957" s="17" t="s">
        <v>51</v>
      </c>
      <c r="D5957" s="17" t="s">
        <v>72</v>
      </c>
      <c r="E5957" s="17" t="s">
        <v>10</v>
      </c>
      <c r="F5957" s="18">
        <v>663708</v>
      </c>
    </row>
    <row r="5958" spans="1:6">
      <c r="A5958" s="16">
        <v>2012</v>
      </c>
      <c r="B5958" s="16">
        <v>8</v>
      </c>
      <c r="C5958" s="17" t="s">
        <v>51</v>
      </c>
      <c r="D5958" s="17" t="s">
        <v>72</v>
      </c>
      <c r="E5958" s="17" t="s">
        <v>11</v>
      </c>
      <c r="F5958" s="18">
        <v>11762564</v>
      </c>
    </row>
    <row r="5959" spans="1:6">
      <c r="A5959" s="16">
        <v>2012</v>
      </c>
      <c r="B5959" s="16">
        <v>8</v>
      </c>
      <c r="C5959" s="17" t="s">
        <v>51</v>
      </c>
      <c r="D5959" s="17" t="s">
        <v>72</v>
      </c>
      <c r="E5959" s="17" t="s">
        <v>13</v>
      </c>
      <c r="F5959" s="18">
        <v>239341</v>
      </c>
    </row>
    <row r="5960" spans="1:6">
      <c r="A5960" s="16">
        <v>2012</v>
      </c>
      <c r="B5960" s="16">
        <v>8</v>
      </c>
      <c r="C5960" s="17" t="s">
        <v>51</v>
      </c>
      <c r="D5960" s="17" t="s">
        <v>14</v>
      </c>
      <c r="E5960" s="17" t="s">
        <v>10</v>
      </c>
      <c r="F5960" s="18">
        <v>3332915</v>
      </c>
    </row>
    <row r="5961" spans="1:6">
      <c r="A5961" s="16">
        <v>2012</v>
      </c>
      <c r="B5961" s="16">
        <v>8</v>
      </c>
      <c r="C5961" s="17" t="s">
        <v>51</v>
      </c>
      <c r="D5961" s="17" t="s">
        <v>14</v>
      </c>
      <c r="E5961" s="17" t="s">
        <v>11</v>
      </c>
      <c r="F5961" s="18">
        <v>3852854</v>
      </c>
    </row>
    <row r="5962" spans="1:6">
      <c r="A5962" s="16">
        <v>2012</v>
      </c>
      <c r="B5962" s="16">
        <v>8</v>
      </c>
      <c r="C5962" s="17" t="s">
        <v>51</v>
      </c>
      <c r="D5962" s="17" t="s">
        <v>14</v>
      </c>
      <c r="E5962" s="17" t="s">
        <v>13</v>
      </c>
      <c r="F5962" s="18">
        <v>32039.919999999998</v>
      </c>
    </row>
    <row r="5963" spans="1:6">
      <c r="A5963" s="16">
        <v>2012</v>
      </c>
      <c r="B5963" s="16">
        <v>8</v>
      </c>
      <c r="C5963" s="17" t="s">
        <v>51</v>
      </c>
      <c r="D5963" s="17" t="s">
        <v>70</v>
      </c>
      <c r="E5963" s="17" t="s">
        <v>10</v>
      </c>
      <c r="F5963" s="18">
        <v>10923</v>
      </c>
    </row>
    <row r="5964" spans="1:6">
      <c r="A5964" s="16">
        <v>2012</v>
      </c>
      <c r="B5964" s="16">
        <v>8</v>
      </c>
      <c r="C5964" s="17" t="s">
        <v>51</v>
      </c>
      <c r="D5964" s="17" t="s">
        <v>70</v>
      </c>
      <c r="E5964" s="17" t="s">
        <v>11</v>
      </c>
      <c r="F5964" s="18">
        <v>70350</v>
      </c>
    </row>
    <row r="5965" spans="1:6">
      <c r="A5965" s="16">
        <v>2012</v>
      </c>
      <c r="B5965" s="16">
        <v>8</v>
      </c>
      <c r="C5965" s="17" t="s">
        <v>51</v>
      </c>
      <c r="D5965" s="17" t="s">
        <v>70</v>
      </c>
      <c r="E5965" s="17" t="s">
        <v>12</v>
      </c>
      <c r="F5965" s="18">
        <v>841.93</v>
      </c>
    </row>
    <row r="5966" spans="1:6">
      <c r="A5966" s="16">
        <v>2012</v>
      </c>
      <c r="B5966" s="16">
        <v>8</v>
      </c>
      <c r="C5966" s="17" t="s">
        <v>51</v>
      </c>
      <c r="D5966" s="17" t="s">
        <v>70</v>
      </c>
      <c r="E5966" s="17" t="s">
        <v>13</v>
      </c>
      <c r="F5966" s="18">
        <v>324</v>
      </c>
    </row>
    <row r="5967" spans="1:6">
      <c r="A5967" s="16">
        <v>2012</v>
      </c>
      <c r="B5967" s="16">
        <v>8</v>
      </c>
      <c r="C5967" s="17" t="s">
        <v>51</v>
      </c>
      <c r="D5967" s="17" t="s">
        <v>15</v>
      </c>
      <c r="E5967" s="17" t="s">
        <v>10</v>
      </c>
      <c r="F5967" s="18">
        <v>0</v>
      </c>
    </row>
    <row r="5968" spans="1:6">
      <c r="A5968" s="16">
        <v>2012</v>
      </c>
      <c r="B5968" s="16">
        <v>8</v>
      </c>
      <c r="C5968" s="17" t="s">
        <v>51</v>
      </c>
      <c r="D5968" s="17" t="s">
        <v>15</v>
      </c>
      <c r="E5968" s="17" t="s">
        <v>11</v>
      </c>
      <c r="F5968" s="18">
        <v>91387</v>
      </c>
    </row>
    <row r="5969" spans="1:6">
      <c r="A5969" s="16">
        <v>2012</v>
      </c>
      <c r="B5969" s="16">
        <v>8</v>
      </c>
      <c r="C5969" s="17" t="s">
        <v>51</v>
      </c>
      <c r="D5969" s="17" t="s">
        <v>15</v>
      </c>
      <c r="E5969" s="17" t="s">
        <v>12</v>
      </c>
      <c r="F5969" s="18">
        <v>341.78</v>
      </c>
    </row>
    <row r="5970" spans="1:6">
      <c r="A5970" s="16">
        <v>2012</v>
      </c>
      <c r="B5970" s="16">
        <v>8</v>
      </c>
      <c r="C5970" s="17" t="s">
        <v>51</v>
      </c>
      <c r="D5970" s="17" t="s">
        <v>69</v>
      </c>
      <c r="E5970" s="17" t="s">
        <v>10</v>
      </c>
      <c r="F5970" s="18">
        <v>213</v>
      </c>
    </row>
    <row r="5971" spans="1:6">
      <c r="A5971" s="16">
        <v>2012</v>
      </c>
      <c r="B5971" s="16">
        <v>8</v>
      </c>
      <c r="C5971" s="17" t="s">
        <v>51</v>
      </c>
      <c r="D5971" s="17" t="s">
        <v>69</v>
      </c>
      <c r="E5971" s="17" t="s">
        <v>11</v>
      </c>
      <c r="F5971" s="18">
        <v>154183</v>
      </c>
    </row>
    <row r="5972" spans="1:6">
      <c r="A5972" s="16">
        <v>2012</v>
      </c>
      <c r="B5972" s="16">
        <v>8</v>
      </c>
      <c r="C5972" s="17" t="s">
        <v>51</v>
      </c>
      <c r="D5972" s="17" t="s">
        <v>69</v>
      </c>
      <c r="E5972" s="17" t="s">
        <v>13</v>
      </c>
      <c r="F5972" s="18">
        <v>36</v>
      </c>
    </row>
    <row r="5973" spans="1:6">
      <c r="A5973" s="16">
        <v>2012</v>
      </c>
      <c r="B5973" s="16">
        <v>8</v>
      </c>
      <c r="C5973" s="17" t="s">
        <v>52</v>
      </c>
      <c r="D5973" s="17" t="s">
        <v>9</v>
      </c>
      <c r="E5973" s="17" t="s">
        <v>10</v>
      </c>
      <c r="F5973" s="18">
        <v>1880585</v>
      </c>
    </row>
    <row r="5974" spans="1:6">
      <c r="A5974" s="16">
        <v>2012</v>
      </c>
      <c r="B5974" s="16">
        <v>8</v>
      </c>
      <c r="C5974" s="17" t="s">
        <v>52</v>
      </c>
      <c r="D5974" s="17" t="s">
        <v>9</v>
      </c>
      <c r="E5974" s="17" t="s">
        <v>11</v>
      </c>
      <c r="F5974" s="18">
        <v>38864055</v>
      </c>
    </row>
    <row r="5975" spans="1:6">
      <c r="A5975" s="16">
        <v>2012</v>
      </c>
      <c r="B5975" s="16">
        <v>8</v>
      </c>
      <c r="C5975" s="17" t="s">
        <v>52</v>
      </c>
      <c r="D5975" s="17" t="s">
        <v>9</v>
      </c>
      <c r="E5975" s="17" t="s">
        <v>13</v>
      </c>
      <c r="F5975" s="18">
        <v>93</v>
      </c>
    </row>
    <row r="5976" spans="1:6">
      <c r="A5976" s="16">
        <v>2012</v>
      </c>
      <c r="B5976" s="16">
        <v>8</v>
      </c>
      <c r="C5976" s="17" t="s">
        <v>52</v>
      </c>
      <c r="D5976" s="17" t="s">
        <v>72</v>
      </c>
      <c r="E5976" s="17" t="s">
        <v>11</v>
      </c>
      <c r="F5976" s="18">
        <v>10889966</v>
      </c>
    </row>
    <row r="5977" spans="1:6">
      <c r="A5977" s="16">
        <v>2012</v>
      </c>
      <c r="B5977" s="16">
        <v>8</v>
      </c>
      <c r="C5977" s="17" t="s">
        <v>52</v>
      </c>
      <c r="D5977" s="17" t="s">
        <v>14</v>
      </c>
      <c r="E5977" s="17" t="s">
        <v>10</v>
      </c>
      <c r="F5977" s="18">
        <v>1746590</v>
      </c>
    </row>
    <row r="5978" spans="1:6">
      <c r="A5978" s="16">
        <v>2012</v>
      </c>
      <c r="B5978" s="16">
        <v>8</v>
      </c>
      <c r="C5978" s="17" t="s">
        <v>52</v>
      </c>
      <c r="D5978" s="17" t="s">
        <v>14</v>
      </c>
      <c r="E5978" s="17" t="s">
        <v>11</v>
      </c>
      <c r="F5978" s="18">
        <v>27664140</v>
      </c>
    </row>
    <row r="5979" spans="1:6">
      <c r="A5979" s="16">
        <v>2012</v>
      </c>
      <c r="B5979" s="16">
        <v>8</v>
      </c>
      <c r="C5979" s="17" t="s">
        <v>52</v>
      </c>
      <c r="D5979" s="17" t="s">
        <v>14</v>
      </c>
      <c r="E5979" s="17" t="s">
        <v>13</v>
      </c>
      <c r="F5979" s="18">
        <v>92</v>
      </c>
    </row>
    <row r="5980" spans="1:6">
      <c r="A5980" s="16">
        <v>2012</v>
      </c>
      <c r="B5980" s="16">
        <v>8</v>
      </c>
      <c r="C5980" s="17" t="s">
        <v>52</v>
      </c>
      <c r="D5980" s="17" t="s">
        <v>70</v>
      </c>
      <c r="E5980" s="17" t="s">
        <v>10</v>
      </c>
      <c r="F5980" s="18">
        <v>17999</v>
      </c>
    </row>
    <row r="5981" spans="1:6">
      <c r="A5981" s="16">
        <v>2012</v>
      </c>
      <c r="B5981" s="16">
        <v>8</v>
      </c>
      <c r="C5981" s="17" t="s">
        <v>52</v>
      </c>
      <c r="D5981" s="17" t="s">
        <v>70</v>
      </c>
      <c r="E5981" s="17" t="s">
        <v>11</v>
      </c>
      <c r="F5981" s="18">
        <v>36492</v>
      </c>
    </row>
    <row r="5982" spans="1:6">
      <c r="A5982" s="16">
        <v>2012</v>
      </c>
      <c r="B5982" s="16">
        <v>8</v>
      </c>
      <c r="C5982" s="17" t="s">
        <v>52</v>
      </c>
      <c r="D5982" s="17" t="s">
        <v>70</v>
      </c>
      <c r="E5982" s="17" t="s">
        <v>13</v>
      </c>
      <c r="F5982" s="18">
        <v>1</v>
      </c>
    </row>
    <row r="5983" spans="1:6">
      <c r="A5983" s="16">
        <v>2012</v>
      </c>
      <c r="B5983" s="16">
        <v>8</v>
      </c>
      <c r="C5983" s="17" t="s">
        <v>52</v>
      </c>
      <c r="D5983" s="17" t="s">
        <v>15</v>
      </c>
      <c r="E5983" s="17" t="s">
        <v>10</v>
      </c>
      <c r="F5983" s="18">
        <v>115996</v>
      </c>
    </row>
    <row r="5984" spans="1:6">
      <c r="A5984" s="16">
        <v>2012</v>
      </c>
      <c r="B5984" s="16">
        <v>8</v>
      </c>
      <c r="C5984" s="17" t="s">
        <v>52</v>
      </c>
      <c r="D5984" s="17" t="s">
        <v>15</v>
      </c>
      <c r="E5984" s="17" t="s">
        <v>11</v>
      </c>
      <c r="F5984" s="18">
        <v>261480</v>
      </c>
    </row>
    <row r="5985" spans="1:6">
      <c r="A5985" s="16">
        <v>2012</v>
      </c>
      <c r="B5985" s="16">
        <v>8</v>
      </c>
      <c r="C5985" s="17" t="s">
        <v>52</v>
      </c>
      <c r="D5985" s="17" t="s">
        <v>69</v>
      </c>
      <c r="E5985" s="17" t="s">
        <v>11</v>
      </c>
      <c r="F5985" s="18">
        <v>11977</v>
      </c>
    </row>
    <row r="5986" spans="1:6">
      <c r="A5986" s="16">
        <v>2012</v>
      </c>
      <c r="B5986" s="16">
        <v>8</v>
      </c>
      <c r="C5986" s="17" t="s">
        <v>52</v>
      </c>
      <c r="D5986" s="17" t="s">
        <v>69</v>
      </c>
      <c r="E5986" s="17" t="s">
        <v>13</v>
      </c>
      <c r="F5986" s="18">
        <v>0</v>
      </c>
    </row>
    <row r="5987" spans="1:6">
      <c r="A5987" s="16">
        <v>2012</v>
      </c>
      <c r="B5987" s="16">
        <v>8</v>
      </c>
      <c r="C5987" s="17" t="s">
        <v>53</v>
      </c>
      <c r="D5987" s="17" t="s">
        <v>9</v>
      </c>
      <c r="E5987" s="17" t="s">
        <v>10</v>
      </c>
      <c r="F5987" s="18">
        <v>158090</v>
      </c>
    </row>
    <row r="5988" spans="1:6">
      <c r="A5988" s="16">
        <v>2012</v>
      </c>
      <c r="B5988" s="16">
        <v>8</v>
      </c>
      <c r="C5988" s="17" t="s">
        <v>53</v>
      </c>
      <c r="D5988" s="17" t="s">
        <v>9</v>
      </c>
      <c r="E5988" s="17" t="s">
        <v>11</v>
      </c>
      <c r="F5988" s="18">
        <v>7231209</v>
      </c>
    </row>
    <row r="5989" spans="1:6">
      <c r="A5989" s="16">
        <v>2012</v>
      </c>
      <c r="B5989" s="16">
        <v>8</v>
      </c>
      <c r="C5989" s="17" t="s">
        <v>53</v>
      </c>
      <c r="D5989" s="17" t="s">
        <v>9</v>
      </c>
      <c r="E5989" s="17" t="s">
        <v>13</v>
      </c>
      <c r="F5989" s="18">
        <v>2254</v>
      </c>
    </row>
    <row r="5990" spans="1:6">
      <c r="A5990" s="16">
        <v>2012</v>
      </c>
      <c r="B5990" s="16">
        <v>8</v>
      </c>
      <c r="C5990" s="17" t="s">
        <v>53</v>
      </c>
      <c r="D5990" s="17" t="s">
        <v>72</v>
      </c>
      <c r="E5990" s="17" t="s">
        <v>11</v>
      </c>
      <c r="F5990" s="18">
        <v>1694741</v>
      </c>
    </row>
    <row r="5991" spans="1:6">
      <c r="A5991" s="16">
        <v>2012</v>
      </c>
      <c r="B5991" s="16">
        <v>8</v>
      </c>
      <c r="C5991" s="17" t="s">
        <v>53</v>
      </c>
      <c r="D5991" s="17" t="s">
        <v>14</v>
      </c>
      <c r="E5991" s="17" t="s">
        <v>10</v>
      </c>
      <c r="F5991" s="18">
        <v>158090</v>
      </c>
    </row>
    <row r="5992" spans="1:6">
      <c r="A5992" s="16">
        <v>2012</v>
      </c>
      <c r="B5992" s="16">
        <v>8</v>
      </c>
      <c r="C5992" s="17" t="s">
        <v>53</v>
      </c>
      <c r="D5992" s="17" t="s">
        <v>14</v>
      </c>
      <c r="E5992" s="17" t="s">
        <v>11</v>
      </c>
      <c r="F5992" s="18">
        <v>3353934</v>
      </c>
    </row>
    <row r="5993" spans="1:6">
      <c r="A5993" s="16">
        <v>2012</v>
      </c>
      <c r="B5993" s="16">
        <v>8</v>
      </c>
      <c r="C5993" s="17" t="s">
        <v>53</v>
      </c>
      <c r="D5993" s="17" t="s">
        <v>14</v>
      </c>
      <c r="E5993" s="17" t="s">
        <v>13</v>
      </c>
      <c r="F5993" s="18">
        <v>2254</v>
      </c>
    </row>
    <row r="5994" spans="1:6">
      <c r="A5994" s="16">
        <v>2012</v>
      </c>
      <c r="B5994" s="16">
        <v>8</v>
      </c>
      <c r="C5994" s="17" t="s">
        <v>53</v>
      </c>
      <c r="D5994" s="17" t="s">
        <v>70</v>
      </c>
      <c r="E5994" s="17" t="s">
        <v>11</v>
      </c>
      <c r="F5994" s="18">
        <v>71058</v>
      </c>
    </row>
    <row r="5995" spans="1:6">
      <c r="A5995" s="16">
        <v>2012</v>
      </c>
      <c r="B5995" s="16">
        <v>8</v>
      </c>
      <c r="C5995" s="17" t="s">
        <v>53</v>
      </c>
      <c r="D5995" s="17" t="s">
        <v>70</v>
      </c>
      <c r="E5995" s="17" t="s">
        <v>13</v>
      </c>
      <c r="F5995" s="18">
        <v>0</v>
      </c>
    </row>
    <row r="5996" spans="1:6">
      <c r="A5996" s="16">
        <v>2012</v>
      </c>
      <c r="B5996" s="16">
        <v>8</v>
      </c>
      <c r="C5996" s="17" t="s">
        <v>53</v>
      </c>
      <c r="D5996" s="17" t="s">
        <v>15</v>
      </c>
      <c r="E5996" s="17" t="s">
        <v>11</v>
      </c>
      <c r="F5996" s="18">
        <v>2067236</v>
      </c>
    </row>
    <row r="5997" spans="1:6">
      <c r="A5997" s="16">
        <v>2012</v>
      </c>
      <c r="B5997" s="16">
        <v>8</v>
      </c>
      <c r="C5997" s="17" t="s">
        <v>53</v>
      </c>
      <c r="D5997" s="17" t="s">
        <v>69</v>
      </c>
      <c r="E5997" s="17" t="s">
        <v>11</v>
      </c>
      <c r="F5997" s="18">
        <v>44240</v>
      </c>
    </row>
    <row r="5998" spans="1:6">
      <c r="A5998" s="16">
        <v>2012</v>
      </c>
      <c r="B5998" s="16">
        <v>8</v>
      </c>
      <c r="C5998" s="17" t="s">
        <v>53</v>
      </c>
      <c r="D5998" s="17" t="s">
        <v>69</v>
      </c>
      <c r="E5998" s="17" t="s">
        <v>13</v>
      </c>
      <c r="F5998" s="18">
        <v>0</v>
      </c>
    </row>
    <row r="5999" spans="1:6">
      <c r="A5999" s="16">
        <v>2012</v>
      </c>
      <c r="B5999" s="16">
        <v>8</v>
      </c>
      <c r="C5999" s="17" t="s">
        <v>54</v>
      </c>
      <c r="D5999" s="17" t="s">
        <v>9</v>
      </c>
      <c r="E5999" s="17" t="s">
        <v>10</v>
      </c>
      <c r="F5999" s="18">
        <v>3995618</v>
      </c>
    </row>
    <row r="6000" spans="1:6">
      <c r="A6000" s="16">
        <v>2012</v>
      </c>
      <c r="B6000" s="16">
        <v>8</v>
      </c>
      <c r="C6000" s="17" t="s">
        <v>54</v>
      </c>
      <c r="D6000" s="17" t="s">
        <v>9</v>
      </c>
      <c r="E6000" s="17" t="s">
        <v>11</v>
      </c>
      <c r="F6000" s="18">
        <v>37162612</v>
      </c>
    </row>
    <row r="6001" spans="1:6">
      <c r="A6001" s="16">
        <v>2012</v>
      </c>
      <c r="B6001" s="16">
        <v>8</v>
      </c>
      <c r="C6001" s="17" t="s">
        <v>54</v>
      </c>
      <c r="D6001" s="17" t="s">
        <v>9</v>
      </c>
      <c r="E6001" s="17" t="s">
        <v>12</v>
      </c>
      <c r="F6001" s="18">
        <v>748.73</v>
      </c>
    </row>
    <row r="6002" spans="1:6">
      <c r="A6002" s="16">
        <v>2012</v>
      </c>
      <c r="B6002" s="16">
        <v>8</v>
      </c>
      <c r="C6002" s="17" t="s">
        <v>54</v>
      </c>
      <c r="D6002" s="17" t="s">
        <v>9</v>
      </c>
      <c r="E6002" s="17" t="s">
        <v>13</v>
      </c>
      <c r="F6002" s="18">
        <v>58847.48</v>
      </c>
    </row>
    <row r="6003" spans="1:6">
      <c r="A6003" s="16">
        <v>2012</v>
      </c>
      <c r="B6003" s="16">
        <v>8</v>
      </c>
      <c r="C6003" s="17" t="s">
        <v>54</v>
      </c>
      <c r="D6003" s="17" t="s">
        <v>72</v>
      </c>
      <c r="E6003" s="17" t="s">
        <v>10</v>
      </c>
      <c r="F6003" s="18">
        <v>3506317</v>
      </c>
    </row>
    <row r="6004" spans="1:6">
      <c r="A6004" s="16">
        <v>2012</v>
      </c>
      <c r="B6004" s="16">
        <v>8</v>
      </c>
      <c r="C6004" s="17" t="s">
        <v>54</v>
      </c>
      <c r="D6004" s="17" t="s">
        <v>72</v>
      </c>
      <c r="E6004" s="17" t="s">
        <v>11</v>
      </c>
      <c r="F6004" s="18">
        <v>32381110</v>
      </c>
    </row>
    <row r="6005" spans="1:6">
      <c r="A6005" s="16">
        <v>2012</v>
      </c>
      <c r="B6005" s="16">
        <v>8</v>
      </c>
      <c r="C6005" s="17" t="s">
        <v>54</v>
      </c>
      <c r="D6005" s="17" t="s">
        <v>72</v>
      </c>
      <c r="E6005" s="17" t="s">
        <v>13</v>
      </c>
      <c r="F6005" s="18">
        <v>44057.48</v>
      </c>
    </row>
    <row r="6006" spans="1:6">
      <c r="A6006" s="16">
        <v>2012</v>
      </c>
      <c r="B6006" s="16">
        <v>8</v>
      </c>
      <c r="C6006" s="17" t="s">
        <v>54</v>
      </c>
      <c r="D6006" s="17" t="s">
        <v>14</v>
      </c>
      <c r="E6006" s="17" t="s">
        <v>11</v>
      </c>
      <c r="F6006" s="18">
        <v>2325</v>
      </c>
    </row>
    <row r="6007" spans="1:6">
      <c r="A6007" s="16">
        <v>2012</v>
      </c>
      <c r="B6007" s="16">
        <v>8</v>
      </c>
      <c r="C6007" s="17" t="s">
        <v>54</v>
      </c>
      <c r="D6007" s="17" t="s">
        <v>14</v>
      </c>
      <c r="E6007" s="17" t="s">
        <v>13</v>
      </c>
      <c r="F6007" s="18">
        <v>23</v>
      </c>
    </row>
    <row r="6008" spans="1:6">
      <c r="A6008" s="16">
        <v>2012</v>
      </c>
      <c r="B6008" s="16">
        <v>8</v>
      </c>
      <c r="C6008" s="17" t="s">
        <v>54</v>
      </c>
      <c r="D6008" s="17" t="s">
        <v>70</v>
      </c>
      <c r="E6008" s="17" t="s">
        <v>10</v>
      </c>
      <c r="F6008" s="18">
        <v>12858</v>
      </c>
    </row>
    <row r="6009" spans="1:6">
      <c r="A6009" s="16">
        <v>2012</v>
      </c>
      <c r="B6009" s="16">
        <v>8</v>
      </c>
      <c r="C6009" s="17" t="s">
        <v>54</v>
      </c>
      <c r="D6009" s="17" t="s">
        <v>70</v>
      </c>
      <c r="E6009" s="17" t="s">
        <v>11</v>
      </c>
      <c r="F6009" s="18">
        <v>433531</v>
      </c>
    </row>
    <row r="6010" spans="1:6">
      <c r="A6010" s="16">
        <v>2012</v>
      </c>
      <c r="B6010" s="16">
        <v>8</v>
      </c>
      <c r="C6010" s="17" t="s">
        <v>54</v>
      </c>
      <c r="D6010" s="17" t="s">
        <v>70</v>
      </c>
      <c r="E6010" s="17" t="s">
        <v>12</v>
      </c>
      <c r="F6010" s="18">
        <v>748.73</v>
      </c>
    </row>
    <row r="6011" spans="1:6">
      <c r="A6011" s="16">
        <v>2012</v>
      </c>
      <c r="B6011" s="16">
        <v>8</v>
      </c>
      <c r="C6011" s="17" t="s">
        <v>54</v>
      </c>
      <c r="D6011" s="17" t="s">
        <v>70</v>
      </c>
      <c r="E6011" s="17" t="s">
        <v>13</v>
      </c>
      <c r="F6011" s="18">
        <v>13867</v>
      </c>
    </row>
    <row r="6012" spans="1:6">
      <c r="A6012" s="16">
        <v>2012</v>
      </c>
      <c r="B6012" s="16">
        <v>8</v>
      </c>
      <c r="C6012" s="17" t="s">
        <v>54</v>
      </c>
      <c r="D6012" s="17" t="s">
        <v>15</v>
      </c>
      <c r="E6012" s="17" t="s">
        <v>10</v>
      </c>
      <c r="F6012" s="18">
        <v>476010</v>
      </c>
    </row>
    <row r="6013" spans="1:6">
      <c r="A6013" s="16">
        <v>2012</v>
      </c>
      <c r="B6013" s="16">
        <v>8</v>
      </c>
      <c r="C6013" s="17" t="s">
        <v>54</v>
      </c>
      <c r="D6013" s="17" t="s">
        <v>15</v>
      </c>
      <c r="E6013" s="17" t="s">
        <v>11</v>
      </c>
      <c r="F6013" s="18">
        <v>4231674</v>
      </c>
    </row>
    <row r="6014" spans="1:6">
      <c r="A6014" s="16">
        <v>2012</v>
      </c>
      <c r="B6014" s="16">
        <v>8</v>
      </c>
      <c r="C6014" s="17" t="s">
        <v>54</v>
      </c>
      <c r="D6014" s="17" t="s">
        <v>15</v>
      </c>
      <c r="E6014" s="17" t="s">
        <v>12</v>
      </c>
      <c r="F6014" s="18" t="s">
        <v>75</v>
      </c>
    </row>
    <row r="6015" spans="1:6">
      <c r="A6015" s="16">
        <v>2012</v>
      </c>
      <c r="B6015" s="16">
        <v>8</v>
      </c>
      <c r="C6015" s="17" t="s">
        <v>54</v>
      </c>
      <c r="D6015" s="17" t="s">
        <v>15</v>
      </c>
      <c r="E6015" s="17" t="s">
        <v>13</v>
      </c>
      <c r="F6015" s="18">
        <v>510</v>
      </c>
    </row>
    <row r="6016" spans="1:6">
      <c r="A6016" s="16">
        <v>2012</v>
      </c>
      <c r="B6016" s="16">
        <v>8</v>
      </c>
      <c r="C6016" s="17" t="s">
        <v>54</v>
      </c>
      <c r="D6016" s="17" t="s">
        <v>69</v>
      </c>
      <c r="E6016" s="17" t="s">
        <v>10</v>
      </c>
      <c r="F6016" s="18">
        <v>433</v>
      </c>
    </row>
    <row r="6017" spans="1:6">
      <c r="A6017" s="16">
        <v>2012</v>
      </c>
      <c r="B6017" s="16">
        <v>8</v>
      </c>
      <c r="C6017" s="17" t="s">
        <v>54</v>
      </c>
      <c r="D6017" s="17" t="s">
        <v>69</v>
      </c>
      <c r="E6017" s="17" t="s">
        <v>11</v>
      </c>
      <c r="F6017" s="18">
        <v>113972</v>
      </c>
    </row>
    <row r="6018" spans="1:6">
      <c r="A6018" s="16">
        <v>2012</v>
      </c>
      <c r="B6018" s="16">
        <v>8</v>
      </c>
      <c r="C6018" s="17" t="s">
        <v>54</v>
      </c>
      <c r="D6018" s="17" t="s">
        <v>69</v>
      </c>
      <c r="E6018" s="17" t="s">
        <v>13</v>
      </c>
      <c r="F6018" s="18">
        <v>390</v>
      </c>
    </row>
    <row r="6019" spans="1:6">
      <c r="A6019" s="16">
        <v>2012</v>
      </c>
      <c r="B6019" s="16">
        <v>8</v>
      </c>
      <c r="C6019" s="17" t="s">
        <v>55</v>
      </c>
      <c r="D6019" s="17" t="s">
        <v>9</v>
      </c>
      <c r="E6019" s="17" t="s">
        <v>11</v>
      </c>
      <c r="F6019" s="18">
        <v>7092470</v>
      </c>
    </row>
    <row r="6020" spans="1:6">
      <c r="A6020" s="16">
        <v>2012</v>
      </c>
      <c r="B6020" s="16">
        <v>8</v>
      </c>
      <c r="C6020" s="17" t="s">
        <v>55</v>
      </c>
      <c r="D6020" s="17" t="s">
        <v>9</v>
      </c>
      <c r="E6020" s="17" t="s">
        <v>13</v>
      </c>
      <c r="F6020" s="18">
        <v>2322</v>
      </c>
    </row>
    <row r="6021" spans="1:6">
      <c r="A6021" s="16">
        <v>2012</v>
      </c>
      <c r="B6021" s="16">
        <v>8</v>
      </c>
      <c r="C6021" s="17" t="s">
        <v>55</v>
      </c>
      <c r="D6021" s="17" t="s">
        <v>72</v>
      </c>
      <c r="E6021" s="17" t="s">
        <v>11</v>
      </c>
      <c r="F6021" s="18">
        <v>7039089</v>
      </c>
    </row>
    <row r="6022" spans="1:6">
      <c r="A6022" s="16">
        <v>2012</v>
      </c>
      <c r="B6022" s="16">
        <v>8</v>
      </c>
      <c r="C6022" s="17" t="s">
        <v>55</v>
      </c>
      <c r="D6022" s="17" t="s">
        <v>72</v>
      </c>
      <c r="E6022" s="17" t="s">
        <v>13</v>
      </c>
      <c r="F6022" s="18">
        <v>0</v>
      </c>
    </row>
    <row r="6023" spans="1:6">
      <c r="A6023" s="16">
        <v>2012</v>
      </c>
      <c r="B6023" s="16">
        <v>8</v>
      </c>
      <c r="C6023" s="17" t="s">
        <v>55</v>
      </c>
      <c r="D6023" s="17" t="s">
        <v>14</v>
      </c>
      <c r="E6023" s="17" t="s">
        <v>13</v>
      </c>
      <c r="F6023" s="18">
        <v>2299</v>
      </c>
    </row>
    <row r="6024" spans="1:6">
      <c r="A6024" s="16">
        <v>2012</v>
      </c>
      <c r="B6024" s="16">
        <v>8</v>
      </c>
      <c r="C6024" s="17" t="s">
        <v>55</v>
      </c>
      <c r="D6024" s="17" t="s">
        <v>69</v>
      </c>
      <c r="E6024" s="17" t="s">
        <v>11</v>
      </c>
      <c r="F6024" s="18">
        <v>53381</v>
      </c>
    </row>
    <row r="6025" spans="1:6">
      <c r="A6025" s="16">
        <v>2012</v>
      </c>
      <c r="B6025" s="16">
        <v>8</v>
      </c>
      <c r="C6025" s="17" t="s">
        <v>55</v>
      </c>
      <c r="D6025" s="17" t="s">
        <v>69</v>
      </c>
      <c r="E6025" s="17" t="s">
        <v>13</v>
      </c>
      <c r="F6025" s="18">
        <v>23</v>
      </c>
    </row>
    <row r="6026" spans="1:6">
      <c r="A6026" s="16">
        <v>2012</v>
      </c>
      <c r="B6026" s="16">
        <v>8</v>
      </c>
      <c r="C6026" s="17" t="s">
        <v>56</v>
      </c>
      <c r="D6026" s="17" t="s">
        <v>9</v>
      </c>
      <c r="E6026" s="17" t="s">
        <v>10</v>
      </c>
      <c r="F6026" s="18">
        <v>1182440</v>
      </c>
    </row>
    <row r="6027" spans="1:6">
      <c r="A6027" s="16">
        <v>2012</v>
      </c>
      <c r="B6027" s="16">
        <v>8</v>
      </c>
      <c r="C6027" s="17" t="s">
        <v>56</v>
      </c>
      <c r="D6027" s="17" t="s">
        <v>9</v>
      </c>
      <c r="E6027" s="17" t="s">
        <v>11</v>
      </c>
      <c r="F6027" s="18">
        <v>9709405</v>
      </c>
    </row>
    <row r="6028" spans="1:6">
      <c r="A6028" s="16">
        <v>2012</v>
      </c>
      <c r="B6028" s="16">
        <v>8</v>
      </c>
      <c r="C6028" s="17" t="s">
        <v>56</v>
      </c>
      <c r="D6028" s="17" t="s">
        <v>9</v>
      </c>
      <c r="E6028" s="17" t="s">
        <v>13</v>
      </c>
      <c r="F6028" s="18">
        <v>16541</v>
      </c>
    </row>
    <row r="6029" spans="1:6">
      <c r="A6029" s="16">
        <v>2012</v>
      </c>
      <c r="B6029" s="16">
        <v>8</v>
      </c>
      <c r="C6029" s="17" t="s">
        <v>56</v>
      </c>
      <c r="D6029" s="17" t="s">
        <v>72</v>
      </c>
      <c r="E6029" s="17" t="s">
        <v>10</v>
      </c>
      <c r="F6029" s="18">
        <v>0</v>
      </c>
    </row>
    <row r="6030" spans="1:6">
      <c r="A6030" s="16">
        <v>2012</v>
      </c>
      <c r="B6030" s="16">
        <v>8</v>
      </c>
      <c r="C6030" s="17" t="s">
        <v>56</v>
      </c>
      <c r="D6030" s="17" t="s">
        <v>72</v>
      </c>
      <c r="E6030" s="17" t="s">
        <v>11</v>
      </c>
      <c r="F6030" s="18">
        <v>701716</v>
      </c>
    </row>
    <row r="6031" spans="1:6">
      <c r="A6031" s="16">
        <v>2012</v>
      </c>
      <c r="B6031" s="16">
        <v>8</v>
      </c>
      <c r="C6031" s="17" t="s">
        <v>56</v>
      </c>
      <c r="D6031" s="17" t="s">
        <v>72</v>
      </c>
      <c r="E6031" s="17" t="s">
        <v>13</v>
      </c>
      <c r="F6031" s="18">
        <v>0</v>
      </c>
    </row>
    <row r="6032" spans="1:6">
      <c r="A6032" s="16">
        <v>2012</v>
      </c>
      <c r="B6032" s="16">
        <v>8</v>
      </c>
      <c r="C6032" s="17" t="s">
        <v>56</v>
      </c>
      <c r="D6032" s="17" t="s">
        <v>14</v>
      </c>
      <c r="E6032" s="17" t="s">
        <v>10</v>
      </c>
      <c r="F6032" s="18">
        <v>1177059</v>
      </c>
    </row>
    <row r="6033" spans="1:6">
      <c r="A6033" s="16">
        <v>2012</v>
      </c>
      <c r="B6033" s="16">
        <v>8</v>
      </c>
      <c r="C6033" s="17" t="s">
        <v>56</v>
      </c>
      <c r="D6033" s="17" t="s">
        <v>14</v>
      </c>
      <c r="E6033" s="17" t="s">
        <v>11</v>
      </c>
      <c r="F6033" s="18">
        <v>8428714</v>
      </c>
    </row>
    <row r="6034" spans="1:6">
      <c r="A6034" s="16">
        <v>2012</v>
      </c>
      <c r="B6034" s="16">
        <v>8</v>
      </c>
      <c r="C6034" s="17" t="s">
        <v>56</v>
      </c>
      <c r="D6034" s="17" t="s">
        <v>14</v>
      </c>
      <c r="E6034" s="17" t="s">
        <v>13</v>
      </c>
      <c r="F6034" s="18">
        <v>14837</v>
      </c>
    </row>
    <row r="6035" spans="1:6">
      <c r="A6035" s="16">
        <v>2012</v>
      </c>
      <c r="B6035" s="16">
        <v>8</v>
      </c>
      <c r="C6035" s="17" t="s">
        <v>56</v>
      </c>
      <c r="D6035" s="17" t="s">
        <v>70</v>
      </c>
      <c r="E6035" s="17" t="s">
        <v>10</v>
      </c>
      <c r="F6035" s="18">
        <v>5381</v>
      </c>
    </row>
    <row r="6036" spans="1:6">
      <c r="A6036" s="16">
        <v>2012</v>
      </c>
      <c r="B6036" s="16">
        <v>8</v>
      </c>
      <c r="C6036" s="17" t="s">
        <v>56</v>
      </c>
      <c r="D6036" s="17" t="s">
        <v>70</v>
      </c>
      <c r="E6036" s="17" t="s">
        <v>11</v>
      </c>
      <c r="F6036" s="18">
        <v>70540</v>
      </c>
    </row>
    <row r="6037" spans="1:6">
      <c r="A6037" s="16">
        <v>2012</v>
      </c>
      <c r="B6037" s="16">
        <v>8</v>
      </c>
      <c r="C6037" s="17" t="s">
        <v>56</v>
      </c>
      <c r="D6037" s="17" t="s">
        <v>70</v>
      </c>
      <c r="E6037" s="17" t="s">
        <v>13</v>
      </c>
      <c r="F6037" s="18">
        <v>1522</v>
      </c>
    </row>
    <row r="6038" spans="1:6">
      <c r="A6038" s="16">
        <v>2012</v>
      </c>
      <c r="B6038" s="16">
        <v>8</v>
      </c>
      <c r="C6038" s="17" t="s">
        <v>56</v>
      </c>
      <c r="D6038" s="17" t="s">
        <v>15</v>
      </c>
      <c r="E6038" s="17" t="s">
        <v>10</v>
      </c>
      <c r="F6038" s="18">
        <v>0</v>
      </c>
    </row>
    <row r="6039" spans="1:6">
      <c r="A6039" s="16">
        <v>2012</v>
      </c>
      <c r="B6039" s="16">
        <v>8</v>
      </c>
      <c r="C6039" s="17" t="s">
        <v>56</v>
      </c>
      <c r="D6039" s="17" t="s">
        <v>15</v>
      </c>
      <c r="E6039" s="17" t="s">
        <v>11</v>
      </c>
      <c r="F6039" s="18">
        <v>508427</v>
      </c>
    </row>
    <row r="6040" spans="1:6">
      <c r="A6040" s="16">
        <v>2012</v>
      </c>
      <c r="B6040" s="16">
        <v>8</v>
      </c>
      <c r="C6040" s="17" t="s">
        <v>56</v>
      </c>
      <c r="D6040" s="17" t="s">
        <v>15</v>
      </c>
      <c r="E6040" s="17" t="s">
        <v>13</v>
      </c>
      <c r="F6040" s="18">
        <v>170</v>
      </c>
    </row>
    <row r="6041" spans="1:6">
      <c r="A6041" s="16">
        <v>2012</v>
      </c>
      <c r="B6041" s="16">
        <v>8</v>
      </c>
      <c r="C6041" s="17" t="s">
        <v>56</v>
      </c>
      <c r="D6041" s="17" t="s">
        <v>69</v>
      </c>
      <c r="E6041" s="17" t="s">
        <v>11</v>
      </c>
      <c r="F6041" s="18">
        <v>8</v>
      </c>
    </row>
    <row r="6042" spans="1:6">
      <c r="A6042" s="16">
        <v>2012</v>
      </c>
      <c r="B6042" s="16">
        <v>8</v>
      </c>
      <c r="C6042" s="17" t="s">
        <v>56</v>
      </c>
      <c r="D6042" s="17" t="s">
        <v>69</v>
      </c>
      <c r="E6042" s="17" t="s">
        <v>13</v>
      </c>
      <c r="F6042" s="18">
        <v>12</v>
      </c>
    </row>
    <row r="6043" spans="1:6">
      <c r="A6043" s="16">
        <v>2012</v>
      </c>
      <c r="B6043" s="16">
        <v>8</v>
      </c>
      <c r="C6043" s="17" t="s">
        <v>57</v>
      </c>
      <c r="D6043" s="17" t="s">
        <v>9</v>
      </c>
      <c r="E6043" s="17" t="s">
        <v>10</v>
      </c>
      <c r="F6043" s="18">
        <v>187643</v>
      </c>
    </row>
    <row r="6044" spans="1:6">
      <c r="A6044" s="16">
        <v>2012</v>
      </c>
      <c r="B6044" s="16">
        <v>8</v>
      </c>
      <c r="C6044" s="17" t="s">
        <v>57</v>
      </c>
      <c r="D6044" s="17" t="s">
        <v>9</v>
      </c>
      <c r="E6044" s="17" t="s">
        <v>11</v>
      </c>
      <c r="F6044" s="18">
        <v>508429</v>
      </c>
    </row>
    <row r="6045" spans="1:6">
      <c r="A6045" s="16">
        <v>2012</v>
      </c>
      <c r="B6045" s="16">
        <v>8</v>
      </c>
      <c r="C6045" s="17" t="s">
        <v>57</v>
      </c>
      <c r="D6045" s="17" t="s">
        <v>9</v>
      </c>
      <c r="E6045" s="17" t="s">
        <v>13</v>
      </c>
      <c r="F6045" s="18">
        <v>2176</v>
      </c>
    </row>
    <row r="6046" spans="1:6">
      <c r="A6046" s="16">
        <v>2012</v>
      </c>
      <c r="B6046" s="16">
        <v>8</v>
      </c>
      <c r="C6046" s="17" t="s">
        <v>57</v>
      </c>
      <c r="D6046" s="17" t="s">
        <v>72</v>
      </c>
      <c r="E6046" s="17" t="s">
        <v>13</v>
      </c>
      <c r="F6046" s="18">
        <v>78</v>
      </c>
    </row>
    <row r="6047" spans="1:6">
      <c r="A6047" s="16">
        <v>2012</v>
      </c>
      <c r="B6047" s="16">
        <v>8</v>
      </c>
      <c r="C6047" s="17" t="s">
        <v>57</v>
      </c>
      <c r="D6047" s="17" t="s">
        <v>14</v>
      </c>
      <c r="E6047" s="17" t="s">
        <v>10</v>
      </c>
      <c r="F6047" s="18">
        <v>187643</v>
      </c>
    </row>
    <row r="6048" spans="1:6">
      <c r="A6048" s="16">
        <v>2012</v>
      </c>
      <c r="B6048" s="16">
        <v>8</v>
      </c>
      <c r="C6048" s="17" t="s">
        <v>57</v>
      </c>
      <c r="D6048" s="17" t="s">
        <v>14</v>
      </c>
      <c r="E6048" s="17" t="s">
        <v>11</v>
      </c>
      <c r="F6048" s="18">
        <v>508429</v>
      </c>
    </row>
    <row r="6049" spans="1:6">
      <c r="A6049" s="16">
        <v>2012</v>
      </c>
      <c r="B6049" s="16">
        <v>8</v>
      </c>
      <c r="C6049" s="17" t="s">
        <v>57</v>
      </c>
      <c r="D6049" s="17" t="s">
        <v>14</v>
      </c>
      <c r="E6049" s="17" t="s">
        <v>13</v>
      </c>
      <c r="F6049" s="18">
        <v>2091</v>
      </c>
    </row>
    <row r="6050" spans="1:6">
      <c r="A6050" s="16">
        <v>2012</v>
      </c>
      <c r="B6050" s="16">
        <v>8</v>
      </c>
      <c r="C6050" s="17" t="s">
        <v>57</v>
      </c>
      <c r="D6050" s="17" t="s">
        <v>69</v>
      </c>
      <c r="E6050" s="17" t="s">
        <v>13</v>
      </c>
      <c r="F6050" s="18">
        <v>7</v>
      </c>
    </row>
    <row r="6051" spans="1:6">
      <c r="A6051" s="16">
        <v>2012</v>
      </c>
      <c r="B6051" s="16">
        <v>8</v>
      </c>
      <c r="C6051" s="17" t="s">
        <v>58</v>
      </c>
      <c r="D6051" s="17" t="s">
        <v>9</v>
      </c>
      <c r="E6051" s="17" t="s">
        <v>10</v>
      </c>
      <c r="F6051" s="18">
        <v>1773769</v>
      </c>
    </row>
    <row r="6052" spans="1:6">
      <c r="A6052" s="16">
        <v>2012</v>
      </c>
      <c r="B6052" s="16">
        <v>8</v>
      </c>
      <c r="C6052" s="17" t="s">
        <v>58</v>
      </c>
      <c r="D6052" s="17" t="s">
        <v>9</v>
      </c>
      <c r="E6052" s="17" t="s">
        <v>11</v>
      </c>
      <c r="F6052" s="18">
        <v>6703525</v>
      </c>
    </row>
    <row r="6053" spans="1:6">
      <c r="A6053" s="16">
        <v>2012</v>
      </c>
      <c r="B6053" s="16">
        <v>8</v>
      </c>
      <c r="C6053" s="17" t="s">
        <v>58</v>
      </c>
      <c r="D6053" s="17" t="s">
        <v>9</v>
      </c>
      <c r="E6053" s="17" t="s">
        <v>12</v>
      </c>
      <c r="F6053" s="18">
        <v>5.6</v>
      </c>
    </row>
    <row r="6054" spans="1:6">
      <c r="A6054" s="16">
        <v>2012</v>
      </c>
      <c r="B6054" s="16">
        <v>8</v>
      </c>
      <c r="C6054" s="17" t="s">
        <v>58</v>
      </c>
      <c r="D6054" s="17" t="s">
        <v>9</v>
      </c>
      <c r="E6054" s="17" t="s">
        <v>13</v>
      </c>
      <c r="F6054" s="18">
        <v>25308</v>
      </c>
    </row>
    <row r="6055" spans="1:6">
      <c r="A6055" s="16">
        <v>2012</v>
      </c>
      <c r="B6055" s="16">
        <v>8</v>
      </c>
      <c r="C6055" s="17" t="s">
        <v>58</v>
      </c>
      <c r="D6055" s="17" t="s">
        <v>14</v>
      </c>
      <c r="E6055" s="17" t="s">
        <v>10</v>
      </c>
      <c r="F6055" s="18">
        <v>1752706</v>
      </c>
    </row>
    <row r="6056" spans="1:6">
      <c r="A6056" s="16">
        <v>2012</v>
      </c>
      <c r="B6056" s="16">
        <v>8</v>
      </c>
      <c r="C6056" s="17" t="s">
        <v>58</v>
      </c>
      <c r="D6056" s="17" t="s">
        <v>14</v>
      </c>
      <c r="E6056" s="17" t="s">
        <v>11</v>
      </c>
      <c r="F6056" s="18">
        <v>6544819</v>
      </c>
    </row>
    <row r="6057" spans="1:6">
      <c r="A6057" s="16">
        <v>2012</v>
      </c>
      <c r="B6057" s="16">
        <v>8</v>
      </c>
      <c r="C6057" s="17" t="s">
        <v>58</v>
      </c>
      <c r="D6057" s="17" t="s">
        <v>14</v>
      </c>
      <c r="E6057" s="17" t="s">
        <v>13</v>
      </c>
      <c r="F6057" s="18">
        <v>24916</v>
      </c>
    </row>
    <row r="6058" spans="1:6">
      <c r="A6058" s="16">
        <v>2012</v>
      </c>
      <c r="B6058" s="16">
        <v>8</v>
      </c>
      <c r="C6058" s="17" t="s">
        <v>58</v>
      </c>
      <c r="D6058" s="17" t="s">
        <v>70</v>
      </c>
      <c r="E6058" s="17" t="s">
        <v>10</v>
      </c>
      <c r="F6058" s="18">
        <v>20671</v>
      </c>
    </row>
    <row r="6059" spans="1:6">
      <c r="A6059" s="16">
        <v>2012</v>
      </c>
      <c r="B6059" s="16">
        <v>8</v>
      </c>
      <c r="C6059" s="17" t="s">
        <v>58</v>
      </c>
      <c r="D6059" s="17" t="s">
        <v>70</v>
      </c>
      <c r="E6059" s="17" t="s">
        <v>11</v>
      </c>
      <c r="F6059" s="18">
        <v>16952</v>
      </c>
    </row>
    <row r="6060" spans="1:6">
      <c r="A6060" s="16">
        <v>2012</v>
      </c>
      <c r="B6060" s="16">
        <v>8</v>
      </c>
      <c r="C6060" s="17" t="s">
        <v>58</v>
      </c>
      <c r="D6060" s="17" t="s">
        <v>70</v>
      </c>
      <c r="E6060" s="17" t="s">
        <v>12</v>
      </c>
      <c r="F6060" s="18">
        <v>5.6</v>
      </c>
    </row>
    <row r="6061" spans="1:6">
      <c r="A6061" s="16">
        <v>2012</v>
      </c>
      <c r="B6061" s="16">
        <v>8</v>
      </c>
      <c r="C6061" s="17" t="s">
        <v>58</v>
      </c>
      <c r="D6061" s="17" t="s">
        <v>70</v>
      </c>
      <c r="E6061" s="17" t="s">
        <v>13</v>
      </c>
      <c r="F6061" s="18">
        <v>382</v>
      </c>
    </row>
    <row r="6062" spans="1:6">
      <c r="A6062" s="16">
        <v>2012</v>
      </c>
      <c r="B6062" s="16">
        <v>8</v>
      </c>
      <c r="C6062" s="17" t="s">
        <v>58</v>
      </c>
      <c r="D6062" s="17" t="s">
        <v>69</v>
      </c>
      <c r="E6062" s="17" t="s">
        <v>10</v>
      </c>
      <c r="F6062" s="18">
        <v>392</v>
      </c>
    </row>
    <row r="6063" spans="1:6">
      <c r="A6063" s="16">
        <v>2012</v>
      </c>
      <c r="B6063" s="16">
        <v>8</v>
      </c>
      <c r="C6063" s="17" t="s">
        <v>58</v>
      </c>
      <c r="D6063" s="17" t="s">
        <v>69</v>
      </c>
      <c r="E6063" s="17" t="s">
        <v>11</v>
      </c>
      <c r="F6063" s="18">
        <v>141754</v>
      </c>
    </row>
    <row r="6064" spans="1:6">
      <c r="A6064" s="16">
        <v>2012</v>
      </c>
      <c r="B6064" s="16">
        <v>8</v>
      </c>
      <c r="C6064" s="17" t="s">
        <v>58</v>
      </c>
      <c r="D6064" s="17" t="s">
        <v>69</v>
      </c>
      <c r="E6064" s="17" t="s">
        <v>13</v>
      </c>
      <c r="F6064" s="18">
        <v>10</v>
      </c>
    </row>
    <row r="6065" spans="1:6">
      <c r="A6065" s="16">
        <v>2012</v>
      </c>
      <c r="B6065" s="16">
        <v>8</v>
      </c>
      <c r="C6065" s="17" t="s">
        <v>59</v>
      </c>
      <c r="D6065" s="17" t="s">
        <v>9</v>
      </c>
      <c r="E6065" s="17" t="s">
        <v>10</v>
      </c>
      <c r="F6065" s="18">
        <v>9885190</v>
      </c>
    </row>
    <row r="6066" spans="1:6">
      <c r="A6066" s="16">
        <v>2012</v>
      </c>
      <c r="B6066" s="16">
        <v>8</v>
      </c>
      <c r="C6066" s="17" t="s">
        <v>59</v>
      </c>
      <c r="D6066" s="17" t="s">
        <v>9</v>
      </c>
      <c r="E6066" s="17" t="s">
        <v>11</v>
      </c>
      <c r="F6066" s="18">
        <v>189237893</v>
      </c>
    </row>
    <row r="6067" spans="1:6">
      <c r="A6067" s="16">
        <v>2012</v>
      </c>
      <c r="B6067" s="16">
        <v>8</v>
      </c>
      <c r="C6067" s="17" t="s">
        <v>59</v>
      </c>
      <c r="D6067" s="17" t="s">
        <v>9</v>
      </c>
      <c r="E6067" s="17" t="s">
        <v>12</v>
      </c>
      <c r="F6067" s="18">
        <v>1940.43</v>
      </c>
    </row>
    <row r="6068" spans="1:6">
      <c r="A6068" s="16">
        <v>2012</v>
      </c>
      <c r="B6068" s="16">
        <v>8</v>
      </c>
      <c r="C6068" s="17" t="s">
        <v>59</v>
      </c>
      <c r="D6068" s="17" t="s">
        <v>9</v>
      </c>
      <c r="E6068" s="17" t="s">
        <v>13</v>
      </c>
      <c r="F6068" s="18">
        <v>416751</v>
      </c>
    </row>
    <row r="6069" spans="1:6">
      <c r="A6069" s="16">
        <v>2012</v>
      </c>
      <c r="B6069" s="16">
        <v>8</v>
      </c>
      <c r="C6069" s="17" t="s">
        <v>59</v>
      </c>
      <c r="D6069" s="17" t="s">
        <v>72</v>
      </c>
      <c r="E6069" s="17" t="s">
        <v>10</v>
      </c>
      <c r="F6069" s="18">
        <v>6106028</v>
      </c>
    </row>
    <row r="6070" spans="1:6">
      <c r="A6070" s="16">
        <v>2012</v>
      </c>
      <c r="B6070" s="16">
        <v>8</v>
      </c>
      <c r="C6070" s="17" t="s">
        <v>59</v>
      </c>
      <c r="D6070" s="17" t="s">
        <v>72</v>
      </c>
      <c r="E6070" s="17" t="s">
        <v>11</v>
      </c>
      <c r="F6070" s="18">
        <v>90113188</v>
      </c>
    </row>
    <row r="6071" spans="1:6">
      <c r="A6071" s="16">
        <v>2012</v>
      </c>
      <c r="B6071" s="16">
        <v>8</v>
      </c>
      <c r="C6071" s="17" t="s">
        <v>59</v>
      </c>
      <c r="D6071" s="17" t="s">
        <v>72</v>
      </c>
      <c r="E6071" s="17" t="s">
        <v>13</v>
      </c>
      <c r="F6071" s="18">
        <v>118399</v>
      </c>
    </row>
    <row r="6072" spans="1:6">
      <c r="A6072" s="16">
        <v>2012</v>
      </c>
      <c r="B6072" s="16">
        <v>8</v>
      </c>
      <c r="C6072" s="17" t="s">
        <v>59</v>
      </c>
      <c r="D6072" s="17" t="s">
        <v>14</v>
      </c>
      <c r="E6072" s="17" t="s">
        <v>10</v>
      </c>
      <c r="F6072" s="18">
        <v>3779162</v>
      </c>
    </row>
    <row r="6073" spans="1:6">
      <c r="A6073" s="16">
        <v>2012</v>
      </c>
      <c r="B6073" s="16">
        <v>8</v>
      </c>
      <c r="C6073" s="17" t="s">
        <v>59</v>
      </c>
      <c r="D6073" s="17" t="s">
        <v>14</v>
      </c>
      <c r="E6073" s="17" t="s">
        <v>11</v>
      </c>
      <c r="F6073" s="18">
        <v>47953550</v>
      </c>
    </row>
    <row r="6074" spans="1:6">
      <c r="A6074" s="16">
        <v>2012</v>
      </c>
      <c r="B6074" s="16">
        <v>8</v>
      </c>
      <c r="C6074" s="17" t="s">
        <v>59</v>
      </c>
      <c r="D6074" s="17" t="s">
        <v>14</v>
      </c>
      <c r="E6074" s="17" t="s">
        <v>13</v>
      </c>
      <c r="F6074" s="18">
        <v>2116</v>
      </c>
    </row>
    <row r="6075" spans="1:6">
      <c r="A6075" s="16">
        <v>2012</v>
      </c>
      <c r="B6075" s="16">
        <v>8</v>
      </c>
      <c r="C6075" s="17" t="s">
        <v>59</v>
      </c>
      <c r="D6075" s="17" t="s">
        <v>70</v>
      </c>
      <c r="E6075" s="17" t="s">
        <v>11</v>
      </c>
      <c r="F6075" s="18">
        <v>23798574</v>
      </c>
    </row>
    <row r="6076" spans="1:6">
      <c r="A6076" s="16">
        <v>2012</v>
      </c>
      <c r="B6076" s="16">
        <v>8</v>
      </c>
      <c r="C6076" s="17" t="s">
        <v>59</v>
      </c>
      <c r="D6076" s="17" t="s">
        <v>70</v>
      </c>
      <c r="E6076" s="17" t="s">
        <v>12</v>
      </c>
      <c r="F6076" s="18">
        <v>1081.6400000000001</v>
      </c>
    </row>
    <row r="6077" spans="1:6">
      <c r="A6077" s="16">
        <v>2012</v>
      </c>
      <c r="B6077" s="16">
        <v>8</v>
      </c>
      <c r="C6077" s="17" t="s">
        <v>59</v>
      </c>
      <c r="D6077" s="17" t="s">
        <v>70</v>
      </c>
      <c r="E6077" s="17" t="s">
        <v>13</v>
      </c>
      <c r="F6077" s="18">
        <v>296117</v>
      </c>
    </row>
    <row r="6078" spans="1:6">
      <c r="A6078" s="16">
        <v>2012</v>
      </c>
      <c r="B6078" s="16">
        <v>8</v>
      </c>
      <c r="C6078" s="17" t="s">
        <v>59</v>
      </c>
      <c r="D6078" s="17" t="s">
        <v>15</v>
      </c>
      <c r="E6078" s="17" t="s">
        <v>11</v>
      </c>
      <c r="F6078" s="18">
        <v>26958267</v>
      </c>
    </row>
    <row r="6079" spans="1:6">
      <c r="A6079" s="16">
        <v>2012</v>
      </c>
      <c r="B6079" s="16">
        <v>8</v>
      </c>
      <c r="C6079" s="17" t="s">
        <v>59</v>
      </c>
      <c r="D6079" s="17" t="s">
        <v>15</v>
      </c>
      <c r="E6079" s="17" t="s">
        <v>12</v>
      </c>
      <c r="F6079" s="18">
        <v>858.79</v>
      </c>
    </row>
    <row r="6080" spans="1:6">
      <c r="A6080" s="16">
        <v>2012</v>
      </c>
      <c r="B6080" s="16">
        <v>8</v>
      </c>
      <c r="C6080" s="17" t="s">
        <v>59</v>
      </c>
      <c r="D6080" s="17" t="s">
        <v>69</v>
      </c>
      <c r="E6080" s="17" t="s">
        <v>11</v>
      </c>
      <c r="F6080" s="18">
        <v>414314</v>
      </c>
    </row>
    <row r="6081" spans="1:6">
      <c r="A6081" s="16">
        <v>2012</v>
      </c>
      <c r="B6081" s="16">
        <v>8</v>
      </c>
      <c r="C6081" s="17" t="s">
        <v>59</v>
      </c>
      <c r="D6081" s="17" t="s">
        <v>69</v>
      </c>
      <c r="E6081" s="17" t="s">
        <v>13</v>
      </c>
      <c r="F6081" s="18">
        <v>119</v>
      </c>
    </row>
    <row r="6082" spans="1:6">
      <c r="A6082" s="16">
        <v>2012</v>
      </c>
      <c r="B6082" s="16">
        <v>8</v>
      </c>
      <c r="C6082" s="17" t="s">
        <v>60</v>
      </c>
      <c r="D6082" s="17" t="s">
        <v>9</v>
      </c>
      <c r="E6082" s="17" t="s">
        <v>10</v>
      </c>
      <c r="F6082" s="18">
        <v>82675521</v>
      </c>
    </row>
    <row r="6083" spans="1:6">
      <c r="A6083" s="16">
        <v>2012</v>
      </c>
      <c r="B6083" s="16">
        <v>8</v>
      </c>
      <c r="C6083" s="17" t="s">
        <v>60</v>
      </c>
      <c r="D6083" s="17" t="s">
        <v>9</v>
      </c>
      <c r="E6083" s="17" t="s">
        <v>20</v>
      </c>
      <c r="F6083" s="18">
        <v>12407.33</v>
      </c>
    </row>
    <row r="6084" spans="1:6">
      <c r="A6084" s="16">
        <v>2012</v>
      </c>
      <c r="B6084" s="16">
        <v>8</v>
      </c>
      <c r="C6084" s="17" t="s">
        <v>60</v>
      </c>
      <c r="D6084" s="17" t="s">
        <v>9</v>
      </c>
      <c r="E6084" s="17" t="s">
        <v>11</v>
      </c>
      <c r="F6084" s="18">
        <v>1038690000</v>
      </c>
    </row>
    <row r="6085" spans="1:6">
      <c r="A6085" s="16">
        <v>2012</v>
      </c>
      <c r="B6085" s="16">
        <v>8</v>
      </c>
      <c r="C6085" s="17" t="s">
        <v>60</v>
      </c>
      <c r="D6085" s="17" t="s">
        <v>9</v>
      </c>
      <c r="E6085" s="17" t="s">
        <v>12</v>
      </c>
      <c r="F6085" s="18">
        <v>9046.32</v>
      </c>
    </row>
    <row r="6086" spans="1:6">
      <c r="A6086" s="16">
        <v>2012</v>
      </c>
      <c r="B6086" s="16">
        <v>8</v>
      </c>
      <c r="C6086" s="17" t="s">
        <v>60</v>
      </c>
      <c r="D6086" s="17" t="s">
        <v>9</v>
      </c>
      <c r="E6086" s="17" t="s">
        <v>13</v>
      </c>
      <c r="F6086" s="18">
        <v>3703556.1</v>
      </c>
    </row>
    <row r="6087" spans="1:6">
      <c r="A6087" s="16">
        <v>2012</v>
      </c>
      <c r="B6087" s="16">
        <v>8</v>
      </c>
      <c r="C6087" s="17" t="s">
        <v>60</v>
      </c>
      <c r="D6087" s="17" t="s">
        <v>72</v>
      </c>
      <c r="E6087" s="17" t="s">
        <v>10</v>
      </c>
      <c r="F6087" s="18">
        <v>19416481</v>
      </c>
    </row>
    <row r="6088" spans="1:6">
      <c r="A6088" s="16">
        <v>2012</v>
      </c>
      <c r="B6088" s="16">
        <v>8</v>
      </c>
      <c r="C6088" s="17" t="s">
        <v>60</v>
      </c>
      <c r="D6088" s="17" t="s">
        <v>72</v>
      </c>
      <c r="E6088" s="17" t="s">
        <v>20</v>
      </c>
      <c r="F6088" s="18">
        <v>11495.48</v>
      </c>
    </row>
    <row r="6089" spans="1:6">
      <c r="A6089" s="16">
        <v>2012</v>
      </c>
      <c r="B6089" s="16">
        <v>8</v>
      </c>
      <c r="C6089" s="17" t="s">
        <v>60</v>
      </c>
      <c r="D6089" s="17" t="s">
        <v>72</v>
      </c>
      <c r="E6089" s="17" t="s">
        <v>11</v>
      </c>
      <c r="F6089" s="18">
        <v>438949038</v>
      </c>
    </row>
    <row r="6090" spans="1:6">
      <c r="A6090" s="16">
        <v>2012</v>
      </c>
      <c r="B6090" s="16">
        <v>8</v>
      </c>
      <c r="C6090" s="17" t="s">
        <v>60</v>
      </c>
      <c r="D6090" s="17" t="s">
        <v>72</v>
      </c>
      <c r="E6090" s="17" t="s">
        <v>12</v>
      </c>
      <c r="F6090" s="18">
        <v>0</v>
      </c>
    </row>
    <row r="6091" spans="1:6">
      <c r="A6091" s="16">
        <v>2012</v>
      </c>
      <c r="B6091" s="16">
        <v>8</v>
      </c>
      <c r="C6091" s="17" t="s">
        <v>60</v>
      </c>
      <c r="D6091" s="17" t="s">
        <v>72</v>
      </c>
      <c r="E6091" s="17" t="s">
        <v>13</v>
      </c>
      <c r="F6091" s="18">
        <v>569819.31000000006</v>
      </c>
    </row>
    <row r="6092" spans="1:6">
      <c r="A6092" s="16">
        <v>2012</v>
      </c>
      <c r="B6092" s="16">
        <v>8</v>
      </c>
      <c r="C6092" s="17" t="s">
        <v>60</v>
      </c>
      <c r="D6092" s="17" t="s">
        <v>14</v>
      </c>
      <c r="E6092" s="17" t="s">
        <v>10</v>
      </c>
      <c r="F6092" s="18">
        <v>61479601</v>
      </c>
    </row>
    <row r="6093" spans="1:6">
      <c r="A6093" s="16">
        <v>2012</v>
      </c>
      <c r="B6093" s="16">
        <v>8</v>
      </c>
      <c r="C6093" s="17" t="s">
        <v>60</v>
      </c>
      <c r="D6093" s="17" t="s">
        <v>14</v>
      </c>
      <c r="E6093" s="17" t="s">
        <v>20</v>
      </c>
      <c r="F6093" s="18">
        <v>911.85</v>
      </c>
    </row>
    <row r="6094" spans="1:6">
      <c r="A6094" s="16">
        <v>2012</v>
      </c>
      <c r="B6094" s="16">
        <v>8</v>
      </c>
      <c r="C6094" s="17" t="s">
        <v>60</v>
      </c>
      <c r="D6094" s="17" t="s">
        <v>14</v>
      </c>
      <c r="E6094" s="17" t="s">
        <v>11</v>
      </c>
      <c r="F6094" s="18">
        <v>447136886</v>
      </c>
    </row>
    <row r="6095" spans="1:6">
      <c r="A6095" s="16">
        <v>2012</v>
      </c>
      <c r="B6095" s="16">
        <v>8</v>
      </c>
      <c r="C6095" s="17" t="s">
        <v>60</v>
      </c>
      <c r="D6095" s="17" t="s">
        <v>14</v>
      </c>
      <c r="E6095" s="17" t="s">
        <v>12</v>
      </c>
      <c r="F6095" s="18">
        <v>0</v>
      </c>
    </row>
    <row r="6096" spans="1:6">
      <c r="A6096" s="16">
        <v>2012</v>
      </c>
      <c r="B6096" s="16">
        <v>8</v>
      </c>
      <c r="C6096" s="17" t="s">
        <v>60</v>
      </c>
      <c r="D6096" s="17" t="s">
        <v>14</v>
      </c>
      <c r="E6096" s="17" t="s">
        <v>13</v>
      </c>
      <c r="F6096" s="18">
        <v>2447165.1</v>
      </c>
    </row>
    <row r="6097" spans="1:6">
      <c r="A6097" s="16">
        <v>2012</v>
      </c>
      <c r="B6097" s="16">
        <v>8</v>
      </c>
      <c r="C6097" s="17" t="s">
        <v>60</v>
      </c>
      <c r="D6097" s="17" t="s">
        <v>70</v>
      </c>
      <c r="E6097" s="17" t="s">
        <v>10</v>
      </c>
      <c r="F6097" s="18">
        <v>438702</v>
      </c>
    </row>
    <row r="6098" spans="1:6">
      <c r="A6098" s="16">
        <v>2012</v>
      </c>
      <c r="B6098" s="16">
        <v>8</v>
      </c>
      <c r="C6098" s="17" t="s">
        <v>60</v>
      </c>
      <c r="D6098" s="17" t="s">
        <v>70</v>
      </c>
      <c r="E6098" s="17" t="s">
        <v>11</v>
      </c>
      <c r="F6098" s="18">
        <v>58981870</v>
      </c>
    </row>
    <row r="6099" spans="1:6">
      <c r="A6099" s="16">
        <v>2012</v>
      </c>
      <c r="B6099" s="16">
        <v>8</v>
      </c>
      <c r="C6099" s="17" t="s">
        <v>60</v>
      </c>
      <c r="D6099" s="17" t="s">
        <v>70</v>
      </c>
      <c r="E6099" s="17" t="s">
        <v>12</v>
      </c>
      <c r="F6099" s="18">
        <v>7334.46</v>
      </c>
    </row>
    <row r="6100" spans="1:6">
      <c r="A6100" s="16">
        <v>2012</v>
      </c>
      <c r="B6100" s="16">
        <v>8</v>
      </c>
      <c r="C6100" s="17" t="s">
        <v>60</v>
      </c>
      <c r="D6100" s="17" t="s">
        <v>70</v>
      </c>
      <c r="E6100" s="17" t="s">
        <v>13</v>
      </c>
      <c r="F6100" s="18">
        <v>453596</v>
      </c>
    </row>
    <row r="6101" spans="1:6">
      <c r="A6101" s="16">
        <v>2012</v>
      </c>
      <c r="B6101" s="16">
        <v>8</v>
      </c>
      <c r="C6101" s="17" t="s">
        <v>60</v>
      </c>
      <c r="D6101" s="17" t="s">
        <v>15</v>
      </c>
      <c r="E6101" s="17" t="s">
        <v>10</v>
      </c>
      <c r="F6101" s="18">
        <v>1313233</v>
      </c>
    </row>
    <row r="6102" spans="1:6">
      <c r="A6102" s="16">
        <v>2012</v>
      </c>
      <c r="B6102" s="16">
        <v>8</v>
      </c>
      <c r="C6102" s="17" t="s">
        <v>60</v>
      </c>
      <c r="D6102" s="17" t="s">
        <v>15</v>
      </c>
      <c r="E6102" s="17" t="s">
        <v>11</v>
      </c>
      <c r="F6102" s="18">
        <v>87699360</v>
      </c>
    </row>
    <row r="6103" spans="1:6">
      <c r="A6103" s="16">
        <v>2012</v>
      </c>
      <c r="B6103" s="16">
        <v>8</v>
      </c>
      <c r="C6103" s="17" t="s">
        <v>60</v>
      </c>
      <c r="D6103" s="17" t="s">
        <v>15</v>
      </c>
      <c r="E6103" s="17" t="s">
        <v>12</v>
      </c>
      <c r="F6103" s="18">
        <v>1711.86</v>
      </c>
    </row>
    <row r="6104" spans="1:6">
      <c r="A6104" s="16">
        <v>2012</v>
      </c>
      <c r="B6104" s="16">
        <v>8</v>
      </c>
      <c r="C6104" s="17" t="s">
        <v>60</v>
      </c>
      <c r="D6104" s="17" t="s">
        <v>15</v>
      </c>
      <c r="E6104" s="17" t="s">
        <v>13</v>
      </c>
      <c r="F6104" s="18">
        <v>205292.71</v>
      </c>
    </row>
    <row r="6105" spans="1:6">
      <c r="A6105" s="16">
        <v>2012</v>
      </c>
      <c r="B6105" s="16">
        <v>8</v>
      </c>
      <c r="C6105" s="17" t="s">
        <v>60</v>
      </c>
      <c r="D6105" s="17" t="s">
        <v>69</v>
      </c>
      <c r="E6105" s="17" t="s">
        <v>10</v>
      </c>
      <c r="F6105" s="18">
        <v>27504</v>
      </c>
    </row>
    <row r="6106" spans="1:6">
      <c r="A6106" s="16">
        <v>2012</v>
      </c>
      <c r="B6106" s="16">
        <v>8</v>
      </c>
      <c r="C6106" s="17" t="s">
        <v>60</v>
      </c>
      <c r="D6106" s="17" t="s">
        <v>69</v>
      </c>
      <c r="E6106" s="17" t="s">
        <v>11</v>
      </c>
      <c r="F6106" s="18">
        <v>5924016</v>
      </c>
    </row>
    <row r="6107" spans="1:6">
      <c r="A6107" s="16">
        <v>2012</v>
      </c>
      <c r="B6107" s="16">
        <v>8</v>
      </c>
      <c r="C6107" s="17" t="s">
        <v>60</v>
      </c>
      <c r="D6107" s="17" t="s">
        <v>69</v>
      </c>
      <c r="E6107" s="17" t="s">
        <v>12</v>
      </c>
      <c r="F6107" s="18">
        <v>0</v>
      </c>
    </row>
    <row r="6108" spans="1:6">
      <c r="A6108" s="16">
        <v>2012</v>
      </c>
      <c r="B6108" s="16">
        <v>8</v>
      </c>
      <c r="C6108" s="17" t="s">
        <v>60</v>
      </c>
      <c r="D6108" s="17" t="s">
        <v>69</v>
      </c>
      <c r="E6108" s="17" t="s">
        <v>13</v>
      </c>
      <c r="F6108" s="18">
        <v>27683</v>
      </c>
    </row>
    <row r="6109" spans="1:6">
      <c r="A6109" s="16">
        <v>2012</v>
      </c>
      <c r="B6109" s="16">
        <v>8</v>
      </c>
      <c r="C6109" s="17" t="s">
        <v>61</v>
      </c>
      <c r="D6109" s="17" t="s">
        <v>9</v>
      </c>
      <c r="E6109" s="17" t="s">
        <v>10</v>
      </c>
      <c r="F6109" s="18">
        <v>1399238</v>
      </c>
    </row>
    <row r="6110" spans="1:6">
      <c r="A6110" s="16">
        <v>2012</v>
      </c>
      <c r="B6110" s="16">
        <v>8</v>
      </c>
      <c r="C6110" s="17" t="s">
        <v>61</v>
      </c>
      <c r="D6110" s="17" t="s">
        <v>9</v>
      </c>
      <c r="E6110" s="17" t="s">
        <v>20</v>
      </c>
      <c r="F6110" s="18">
        <v>248.11</v>
      </c>
    </row>
    <row r="6111" spans="1:6">
      <c r="A6111" s="16">
        <v>2012</v>
      </c>
      <c r="B6111" s="16">
        <v>8</v>
      </c>
      <c r="C6111" s="17" t="s">
        <v>61</v>
      </c>
      <c r="D6111" s="17" t="s">
        <v>9</v>
      </c>
      <c r="E6111" s="17" t="s">
        <v>11</v>
      </c>
      <c r="F6111" s="18">
        <v>5813643</v>
      </c>
    </row>
    <row r="6112" spans="1:6">
      <c r="A6112" s="16">
        <v>2012</v>
      </c>
      <c r="B6112" s="16">
        <v>8</v>
      </c>
      <c r="C6112" s="17" t="s">
        <v>61</v>
      </c>
      <c r="D6112" s="17" t="s">
        <v>9</v>
      </c>
      <c r="E6112" s="17" t="s">
        <v>12</v>
      </c>
      <c r="F6112" s="18">
        <v>1.88</v>
      </c>
    </row>
    <row r="6113" spans="1:6">
      <c r="A6113" s="16">
        <v>2012</v>
      </c>
      <c r="B6113" s="16">
        <v>8</v>
      </c>
      <c r="C6113" s="17" t="s">
        <v>61</v>
      </c>
      <c r="D6113" s="17" t="s">
        <v>9</v>
      </c>
      <c r="E6113" s="17" t="s">
        <v>13</v>
      </c>
      <c r="F6113" s="18">
        <v>8647</v>
      </c>
    </row>
    <row r="6114" spans="1:6">
      <c r="A6114" s="16">
        <v>2012</v>
      </c>
      <c r="B6114" s="16">
        <v>8</v>
      </c>
      <c r="C6114" s="17" t="s">
        <v>61</v>
      </c>
      <c r="D6114" s="17" t="s">
        <v>72</v>
      </c>
      <c r="E6114" s="17" t="s">
        <v>10</v>
      </c>
      <c r="F6114" s="18">
        <v>33734</v>
      </c>
    </row>
    <row r="6115" spans="1:6">
      <c r="A6115" s="16">
        <v>2012</v>
      </c>
      <c r="B6115" s="16">
        <v>8</v>
      </c>
      <c r="C6115" s="17" t="s">
        <v>61</v>
      </c>
      <c r="D6115" s="17" t="s">
        <v>72</v>
      </c>
      <c r="E6115" s="17" t="s">
        <v>20</v>
      </c>
      <c r="F6115" s="18">
        <v>49.41</v>
      </c>
    </row>
    <row r="6116" spans="1:6">
      <c r="A6116" s="16">
        <v>2012</v>
      </c>
      <c r="B6116" s="16">
        <v>8</v>
      </c>
      <c r="C6116" s="17" t="s">
        <v>61</v>
      </c>
      <c r="D6116" s="17" t="s">
        <v>72</v>
      </c>
      <c r="E6116" s="17" t="s">
        <v>11</v>
      </c>
      <c r="F6116" s="18">
        <v>977472</v>
      </c>
    </row>
    <row r="6117" spans="1:6">
      <c r="A6117" s="16">
        <v>2012</v>
      </c>
      <c r="B6117" s="16">
        <v>8</v>
      </c>
      <c r="C6117" s="17" t="s">
        <v>61</v>
      </c>
      <c r="D6117" s="17" t="s">
        <v>72</v>
      </c>
      <c r="E6117" s="17" t="s">
        <v>13</v>
      </c>
      <c r="F6117" s="18">
        <v>785</v>
      </c>
    </row>
    <row r="6118" spans="1:6">
      <c r="A6118" s="16">
        <v>2012</v>
      </c>
      <c r="B6118" s="16">
        <v>8</v>
      </c>
      <c r="C6118" s="17" t="s">
        <v>61</v>
      </c>
      <c r="D6118" s="17" t="s">
        <v>14</v>
      </c>
      <c r="E6118" s="17" t="s">
        <v>10</v>
      </c>
      <c r="F6118" s="18">
        <v>1309969</v>
      </c>
    </row>
    <row r="6119" spans="1:6">
      <c r="A6119" s="16">
        <v>2012</v>
      </c>
      <c r="B6119" s="16">
        <v>8</v>
      </c>
      <c r="C6119" s="17" t="s">
        <v>61</v>
      </c>
      <c r="D6119" s="17" t="s">
        <v>14</v>
      </c>
      <c r="E6119" s="17" t="s">
        <v>20</v>
      </c>
      <c r="F6119" s="18">
        <v>198.69</v>
      </c>
    </row>
    <row r="6120" spans="1:6">
      <c r="A6120" s="16">
        <v>2012</v>
      </c>
      <c r="B6120" s="16">
        <v>8</v>
      </c>
      <c r="C6120" s="17" t="s">
        <v>61</v>
      </c>
      <c r="D6120" s="17" t="s">
        <v>14</v>
      </c>
      <c r="E6120" s="17" t="s">
        <v>11</v>
      </c>
      <c r="F6120" s="18">
        <v>4021898</v>
      </c>
    </row>
    <row r="6121" spans="1:6">
      <c r="A6121" s="16">
        <v>2012</v>
      </c>
      <c r="B6121" s="16">
        <v>8</v>
      </c>
      <c r="C6121" s="17" t="s">
        <v>61</v>
      </c>
      <c r="D6121" s="17" t="s">
        <v>14</v>
      </c>
      <c r="E6121" s="17" t="s">
        <v>13</v>
      </c>
      <c r="F6121" s="18">
        <v>7667</v>
      </c>
    </row>
    <row r="6122" spans="1:6">
      <c r="A6122" s="16">
        <v>2012</v>
      </c>
      <c r="B6122" s="16">
        <v>8</v>
      </c>
      <c r="C6122" s="17" t="s">
        <v>61</v>
      </c>
      <c r="D6122" s="17" t="s">
        <v>70</v>
      </c>
      <c r="E6122" s="17" t="s">
        <v>10</v>
      </c>
      <c r="F6122" s="18">
        <v>55535</v>
      </c>
    </row>
    <row r="6123" spans="1:6">
      <c r="A6123" s="16">
        <v>2012</v>
      </c>
      <c r="B6123" s="16">
        <v>8</v>
      </c>
      <c r="C6123" s="17" t="s">
        <v>61</v>
      </c>
      <c r="D6123" s="17" t="s">
        <v>70</v>
      </c>
      <c r="E6123" s="17" t="s">
        <v>11</v>
      </c>
      <c r="F6123" s="18">
        <v>766530</v>
      </c>
    </row>
    <row r="6124" spans="1:6">
      <c r="A6124" s="16">
        <v>2012</v>
      </c>
      <c r="B6124" s="16">
        <v>8</v>
      </c>
      <c r="C6124" s="17" t="s">
        <v>61</v>
      </c>
      <c r="D6124" s="17" t="s">
        <v>70</v>
      </c>
      <c r="E6124" s="17" t="s">
        <v>12</v>
      </c>
      <c r="F6124" s="18">
        <v>1.88</v>
      </c>
    </row>
    <row r="6125" spans="1:6">
      <c r="A6125" s="16">
        <v>2012</v>
      </c>
      <c r="B6125" s="16">
        <v>8</v>
      </c>
      <c r="C6125" s="17" t="s">
        <v>61</v>
      </c>
      <c r="D6125" s="17" t="s">
        <v>70</v>
      </c>
      <c r="E6125" s="17" t="s">
        <v>13</v>
      </c>
      <c r="F6125" s="18">
        <v>195</v>
      </c>
    </row>
    <row r="6126" spans="1:6">
      <c r="A6126" s="16">
        <v>2012</v>
      </c>
      <c r="B6126" s="16">
        <v>8</v>
      </c>
      <c r="C6126" s="17" t="s">
        <v>61</v>
      </c>
      <c r="D6126" s="17" t="s">
        <v>15</v>
      </c>
      <c r="E6126" s="17" t="s">
        <v>13</v>
      </c>
      <c r="F6126" s="18">
        <v>0</v>
      </c>
    </row>
    <row r="6127" spans="1:6">
      <c r="A6127" s="16">
        <v>2012</v>
      </c>
      <c r="B6127" s="16">
        <v>8</v>
      </c>
      <c r="C6127" s="17" t="s">
        <v>61</v>
      </c>
      <c r="D6127" s="17" t="s">
        <v>69</v>
      </c>
      <c r="E6127" s="17" t="s">
        <v>11</v>
      </c>
      <c r="F6127" s="18">
        <v>47743</v>
      </c>
    </row>
    <row r="6128" spans="1:6">
      <c r="A6128" s="16">
        <v>2012</v>
      </c>
      <c r="B6128" s="16">
        <v>8</v>
      </c>
      <c r="C6128" s="17" t="s">
        <v>61</v>
      </c>
      <c r="D6128" s="17" t="s">
        <v>69</v>
      </c>
      <c r="E6128" s="17" t="s">
        <v>13</v>
      </c>
      <c r="F6128" s="18">
        <v>0</v>
      </c>
    </row>
    <row r="6129" spans="1:6">
      <c r="A6129" s="16">
        <v>2012</v>
      </c>
      <c r="B6129" s="16">
        <v>8</v>
      </c>
      <c r="C6129" s="17" t="s">
        <v>62</v>
      </c>
      <c r="D6129" s="17" t="s">
        <v>9</v>
      </c>
      <c r="E6129" s="17" t="s">
        <v>10</v>
      </c>
      <c r="F6129" s="18">
        <v>720471</v>
      </c>
    </row>
    <row r="6130" spans="1:6">
      <c r="A6130" s="16">
        <v>2012</v>
      </c>
      <c r="B6130" s="16">
        <v>8</v>
      </c>
      <c r="C6130" s="17" t="s">
        <v>62</v>
      </c>
      <c r="D6130" s="17" t="s">
        <v>9</v>
      </c>
      <c r="E6130" s="17" t="s">
        <v>11</v>
      </c>
      <c r="F6130" s="18">
        <v>20001899</v>
      </c>
    </row>
    <row r="6131" spans="1:6">
      <c r="A6131" s="16">
        <v>2012</v>
      </c>
      <c r="B6131" s="16">
        <v>8</v>
      </c>
      <c r="C6131" s="17" t="s">
        <v>62</v>
      </c>
      <c r="D6131" s="17" t="s">
        <v>9</v>
      </c>
      <c r="E6131" s="17" t="s">
        <v>13</v>
      </c>
      <c r="F6131" s="18">
        <v>24671</v>
      </c>
    </row>
    <row r="6132" spans="1:6">
      <c r="A6132" s="16">
        <v>2012</v>
      </c>
      <c r="B6132" s="16">
        <v>8</v>
      </c>
      <c r="C6132" s="17" t="s">
        <v>62</v>
      </c>
      <c r="D6132" s="17" t="s">
        <v>72</v>
      </c>
      <c r="E6132" s="17" t="s">
        <v>10</v>
      </c>
      <c r="F6132" s="18">
        <v>24262</v>
      </c>
    </row>
    <row r="6133" spans="1:6">
      <c r="A6133" s="16">
        <v>2012</v>
      </c>
      <c r="B6133" s="16">
        <v>8</v>
      </c>
      <c r="C6133" s="17" t="s">
        <v>62</v>
      </c>
      <c r="D6133" s="17" t="s">
        <v>72</v>
      </c>
      <c r="E6133" s="17" t="s">
        <v>11</v>
      </c>
      <c r="F6133" s="18">
        <v>6580562</v>
      </c>
    </row>
    <row r="6134" spans="1:6">
      <c r="A6134" s="16">
        <v>2012</v>
      </c>
      <c r="B6134" s="16">
        <v>8</v>
      </c>
      <c r="C6134" s="17" t="s">
        <v>62</v>
      </c>
      <c r="D6134" s="17" t="s">
        <v>72</v>
      </c>
      <c r="E6134" s="17" t="s">
        <v>13</v>
      </c>
      <c r="F6134" s="18">
        <v>11344</v>
      </c>
    </row>
    <row r="6135" spans="1:6">
      <c r="A6135" s="16">
        <v>2012</v>
      </c>
      <c r="B6135" s="16">
        <v>8</v>
      </c>
      <c r="C6135" s="17" t="s">
        <v>62</v>
      </c>
      <c r="D6135" s="17" t="s">
        <v>14</v>
      </c>
      <c r="E6135" s="17" t="s">
        <v>10</v>
      </c>
      <c r="F6135" s="18">
        <v>670737</v>
      </c>
    </row>
    <row r="6136" spans="1:6">
      <c r="A6136" s="16">
        <v>2012</v>
      </c>
      <c r="B6136" s="16">
        <v>8</v>
      </c>
      <c r="C6136" s="17" t="s">
        <v>62</v>
      </c>
      <c r="D6136" s="17" t="s">
        <v>14</v>
      </c>
      <c r="E6136" s="17" t="s">
        <v>11</v>
      </c>
      <c r="F6136" s="18">
        <v>12137026</v>
      </c>
    </row>
    <row r="6137" spans="1:6">
      <c r="A6137" s="16">
        <v>2012</v>
      </c>
      <c r="B6137" s="16">
        <v>8</v>
      </c>
      <c r="C6137" s="17" t="s">
        <v>62</v>
      </c>
      <c r="D6137" s="17" t="s">
        <v>14</v>
      </c>
      <c r="E6137" s="17" t="s">
        <v>13</v>
      </c>
      <c r="F6137" s="18">
        <v>10760</v>
      </c>
    </row>
    <row r="6138" spans="1:6">
      <c r="A6138" s="16">
        <v>2012</v>
      </c>
      <c r="B6138" s="16">
        <v>8</v>
      </c>
      <c r="C6138" s="17" t="s">
        <v>62</v>
      </c>
      <c r="D6138" s="17" t="s">
        <v>70</v>
      </c>
      <c r="E6138" s="17" t="s">
        <v>10</v>
      </c>
      <c r="F6138" s="18">
        <v>9523</v>
      </c>
    </row>
    <row r="6139" spans="1:6">
      <c r="A6139" s="16">
        <v>2012</v>
      </c>
      <c r="B6139" s="16">
        <v>8</v>
      </c>
      <c r="C6139" s="17" t="s">
        <v>62</v>
      </c>
      <c r="D6139" s="17" t="s">
        <v>70</v>
      </c>
      <c r="E6139" s="17" t="s">
        <v>11</v>
      </c>
      <c r="F6139" s="18">
        <v>182423</v>
      </c>
    </row>
    <row r="6140" spans="1:6">
      <c r="A6140" s="16">
        <v>2012</v>
      </c>
      <c r="B6140" s="16">
        <v>8</v>
      </c>
      <c r="C6140" s="17" t="s">
        <v>62</v>
      </c>
      <c r="D6140" s="17" t="s">
        <v>70</v>
      </c>
      <c r="E6140" s="17" t="s">
        <v>13</v>
      </c>
      <c r="F6140" s="18">
        <v>2475</v>
      </c>
    </row>
    <row r="6141" spans="1:6">
      <c r="A6141" s="16">
        <v>2012</v>
      </c>
      <c r="B6141" s="16">
        <v>8</v>
      </c>
      <c r="C6141" s="17" t="s">
        <v>62</v>
      </c>
      <c r="D6141" s="17" t="s">
        <v>15</v>
      </c>
      <c r="E6141" s="17" t="s">
        <v>10</v>
      </c>
      <c r="F6141" s="18">
        <v>15506</v>
      </c>
    </row>
    <row r="6142" spans="1:6">
      <c r="A6142" s="16">
        <v>2012</v>
      </c>
      <c r="B6142" s="16">
        <v>8</v>
      </c>
      <c r="C6142" s="17" t="s">
        <v>62</v>
      </c>
      <c r="D6142" s="17" t="s">
        <v>15</v>
      </c>
      <c r="E6142" s="17" t="s">
        <v>11</v>
      </c>
      <c r="F6142" s="18">
        <v>1101888</v>
      </c>
    </row>
    <row r="6143" spans="1:6">
      <c r="A6143" s="16">
        <v>2012</v>
      </c>
      <c r="B6143" s="16">
        <v>8</v>
      </c>
      <c r="C6143" s="17" t="s">
        <v>62</v>
      </c>
      <c r="D6143" s="17" t="s">
        <v>15</v>
      </c>
      <c r="E6143" s="17" t="s">
        <v>13</v>
      </c>
      <c r="F6143" s="18">
        <v>8</v>
      </c>
    </row>
    <row r="6144" spans="1:6">
      <c r="A6144" s="16">
        <v>2012</v>
      </c>
      <c r="B6144" s="16">
        <v>8</v>
      </c>
      <c r="C6144" s="17" t="s">
        <v>62</v>
      </c>
      <c r="D6144" s="17" t="s">
        <v>69</v>
      </c>
      <c r="E6144" s="17" t="s">
        <v>10</v>
      </c>
      <c r="F6144" s="18">
        <v>443</v>
      </c>
    </row>
    <row r="6145" spans="1:6">
      <c r="A6145" s="16">
        <v>2012</v>
      </c>
      <c r="B6145" s="16">
        <v>8</v>
      </c>
      <c r="C6145" s="17" t="s">
        <v>62</v>
      </c>
      <c r="D6145" s="17" t="s">
        <v>69</v>
      </c>
      <c r="E6145" s="17" t="s">
        <v>13</v>
      </c>
      <c r="F6145" s="18">
        <v>84</v>
      </c>
    </row>
    <row r="6146" spans="1:6">
      <c r="A6146" s="16">
        <v>2012</v>
      </c>
      <c r="B6146" s="16">
        <v>8</v>
      </c>
      <c r="C6146" s="17" t="s">
        <v>63</v>
      </c>
      <c r="D6146" s="17" t="s">
        <v>9</v>
      </c>
      <c r="E6146" s="17" t="s">
        <v>11</v>
      </c>
      <c r="F6146" s="18">
        <v>3153</v>
      </c>
    </row>
    <row r="6147" spans="1:6">
      <c r="A6147" s="16">
        <v>2012</v>
      </c>
      <c r="B6147" s="16">
        <v>8</v>
      </c>
      <c r="C6147" s="17" t="s">
        <v>63</v>
      </c>
      <c r="D6147" s="17" t="s">
        <v>9</v>
      </c>
      <c r="E6147" s="17" t="s">
        <v>13</v>
      </c>
      <c r="F6147" s="18">
        <v>1702</v>
      </c>
    </row>
    <row r="6148" spans="1:6">
      <c r="A6148" s="16">
        <v>2012</v>
      </c>
      <c r="B6148" s="16">
        <v>8</v>
      </c>
      <c r="C6148" s="17" t="s">
        <v>63</v>
      </c>
      <c r="D6148" s="17" t="s">
        <v>14</v>
      </c>
      <c r="E6148" s="17" t="s">
        <v>11</v>
      </c>
      <c r="F6148" s="18">
        <v>3153</v>
      </c>
    </row>
    <row r="6149" spans="1:6">
      <c r="A6149" s="16">
        <v>2012</v>
      </c>
      <c r="B6149" s="16">
        <v>8</v>
      </c>
      <c r="C6149" s="17" t="s">
        <v>63</v>
      </c>
      <c r="D6149" s="17" t="s">
        <v>14</v>
      </c>
      <c r="E6149" s="17" t="s">
        <v>13</v>
      </c>
      <c r="F6149" s="18">
        <v>503</v>
      </c>
    </row>
    <row r="6150" spans="1:6">
      <c r="A6150" s="16">
        <v>2012</v>
      </c>
      <c r="B6150" s="16">
        <v>8</v>
      </c>
      <c r="C6150" s="17" t="s">
        <v>63</v>
      </c>
      <c r="D6150" s="17" t="s">
        <v>69</v>
      </c>
      <c r="E6150" s="17" t="s">
        <v>13</v>
      </c>
      <c r="F6150" s="18">
        <v>1199</v>
      </c>
    </row>
    <row r="6151" spans="1:6">
      <c r="A6151" s="16">
        <v>2012</v>
      </c>
      <c r="B6151" s="16">
        <v>8</v>
      </c>
      <c r="C6151" s="17" t="s">
        <v>64</v>
      </c>
      <c r="D6151" s="17" t="s">
        <v>9</v>
      </c>
      <c r="E6151" s="17" t="s">
        <v>10</v>
      </c>
      <c r="F6151" s="18">
        <v>374814</v>
      </c>
    </row>
    <row r="6152" spans="1:6">
      <c r="A6152" s="16">
        <v>2012</v>
      </c>
      <c r="B6152" s="16">
        <v>8</v>
      </c>
      <c r="C6152" s="17" t="s">
        <v>64</v>
      </c>
      <c r="D6152" s="17" t="s">
        <v>9</v>
      </c>
      <c r="E6152" s="17" t="s">
        <v>11</v>
      </c>
      <c r="F6152" s="18">
        <v>5634422</v>
      </c>
    </row>
    <row r="6153" spans="1:6">
      <c r="A6153" s="16">
        <v>2012</v>
      </c>
      <c r="B6153" s="16">
        <v>8</v>
      </c>
      <c r="C6153" s="17" t="s">
        <v>64</v>
      </c>
      <c r="D6153" s="17" t="s">
        <v>9</v>
      </c>
      <c r="E6153" s="17" t="s">
        <v>12</v>
      </c>
      <c r="F6153" s="18">
        <v>221.75</v>
      </c>
    </row>
    <row r="6154" spans="1:6">
      <c r="A6154" s="16">
        <v>2012</v>
      </c>
      <c r="B6154" s="16">
        <v>8</v>
      </c>
      <c r="C6154" s="17" t="s">
        <v>64</v>
      </c>
      <c r="D6154" s="17" t="s">
        <v>9</v>
      </c>
      <c r="E6154" s="17" t="s">
        <v>13</v>
      </c>
      <c r="F6154" s="18">
        <v>7096</v>
      </c>
    </row>
    <row r="6155" spans="1:6">
      <c r="A6155" s="16">
        <v>2012</v>
      </c>
      <c r="B6155" s="16">
        <v>8</v>
      </c>
      <c r="C6155" s="17" t="s">
        <v>64</v>
      </c>
      <c r="D6155" s="17" t="s">
        <v>72</v>
      </c>
      <c r="E6155" s="17" t="s">
        <v>10</v>
      </c>
      <c r="F6155" s="18">
        <v>374065</v>
      </c>
    </row>
    <row r="6156" spans="1:6">
      <c r="A6156" s="16">
        <v>2012</v>
      </c>
      <c r="B6156" s="16">
        <v>8</v>
      </c>
      <c r="C6156" s="17" t="s">
        <v>64</v>
      </c>
      <c r="D6156" s="17" t="s">
        <v>72</v>
      </c>
      <c r="E6156" s="17" t="s">
        <v>11</v>
      </c>
      <c r="F6156" s="18">
        <v>305284</v>
      </c>
    </row>
    <row r="6157" spans="1:6">
      <c r="A6157" s="16">
        <v>2012</v>
      </c>
      <c r="B6157" s="16">
        <v>8</v>
      </c>
      <c r="C6157" s="17" t="s">
        <v>64</v>
      </c>
      <c r="D6157" s="17" t="s">
        <v>72</v>
      </c>
      <c r="E6157" s="17" t="s">
        <v>13</v>
      </c>
      <c r="F6157" s="18">
        <v>4968</v>
      </c>
    </row>
    <row r="6158" spans="1:6">
      <c r="A6158" s="16">
        <v>2012</v>
      </c>
      <c r="B6158" s="16">
        <v>8</v>
      </c>
      <c r="C6158" s="17" t="s">
        <v>64</v>
      </c>
      <c r="D6158" s="17" t="s">
        <v>14</v>
      </c>
      <c r="E6158" s="17" t="s">
        <v>11</v>
      </c>
      <c r="F6158" s="18">
        <v>4737371</v>
      </c>
    </row>
    <row r="6159" spans="1:6">
      <c r="A6159" s="16">
        <v>2012</v>
      </c>
      <c r="B6159" s="16">
        <v>8</v>
      </c>
      <c r="C6159" s="17" t="s">
        <v>64</v>
      </c>
      <c r="D6159" s="17" t="s">
        <v>14</v>
      </c>
      <c r="E6159" s="17" t="s">
        <v>13</v>
      </c>
      <c r="F6159" s="18">
        <v>635</v>
      </c>
    </row>
    <row r="6160" spans="1:6">
      <c r="A6160" s="16">
        <v>2012</v>
      </c>
      <c r="B6160" s="16">
        <v>8</v>
      </c>
      <c r="C6160" s="17" t="s">
        <v>64</v>
      </c>
      <c r="D6160" s="17" t="s">
        <v>70</v>
      </c>
      <c r="E6160" s="17" t="s">
        <v>10</v>
      </c>
      <c r="F6160" s="18">
        <v>749</v>
      </c>
    </row>
    <row r="6161" spans="1:6">
      <c r="A6161" s="16">
        <v>2012</v>
      </c>
      <c r="B6161" s="16">
        <v>8</v>
      </c>
      <c r="C6161" s="17" t="s">
        <v>64</v>
      </c>
      <c r="D6161" s="17" t="s">
        <v>70</v>
      </c>
      <c r="E6161" s="17" t="s">
        <v>11</v>
      </c>
      <c r="F6161" s="18">
        <v>27878</v>
      </c>
    </row>
    <row r="6162" spans="1:6">
      <c r="A6162" s="16">
        <v>2012</v>
      </c>
      <c r="B6162" s="16">
        <v>8</v>
      </c>
      <c r="C6162" s="17" t="s">
        <v>64</v>
      </c>
      <c r="D6162" s="17" t="s">
        <v>70</v>
      </c>
      <c r="E6162" s="17" t="s">
        <v>13</v>
      </c>
      <c r="F6162" s="18">
        <v>1444</v>
      </c>
    </row>
    <row r="6163" spans="1:6">
      <c r="A6163" s="16">
        <v>2012</v>
      </c>
      <c r="B6163" s="16">
        <v>8</v>
      </c>
      <c r="C6163" s="17" t="s">
        <v>64</v>
      </c>
      <c r="D6163" s="17" t="s">
        <v>15</v>
      </c>
      <c r="E6163" s="17" t="s">
        <v>11</v>
      </c>
      <c r="F6163" s="18">
        <v>559492</v>
      </c>
    </row>
    <row r="6164" spans="1:6">
      <c r="A6164" s="16">
        <v>2012</v>
      </c>
      <c r="B6164" s="16">
        <v>8</v>
      </c>
      <c r="C6164" s="17" t="s">
        <v>64</v>
      </c>
      <c r="D6164" s="17" t="s">
        <v>15</v>
      </c>
      <c r="E6164" s="17" t="s">
        <v>12</v>
      </c>
      <c r="F6164" s="18">
        <v>221.75</v>
      </c>
    </row>
    <row r="6165" spans="1:6">
      <c r="A6165" s="16">
        <v>2012</v>
      </c>
      <c r="B6165" s="16">
        <v>8</v>
      </c>
      <c r="C6165" s="17" t="s">
        <v>64</v>
      </c>
      <c r="D6165" s="17" t="s">
        <v>15</v>
      </c>
      <c r="E6165" s="17" t="s">
        <v>13</v>
      </c>
      <c r="F6165" s="18">
        <v>0</v>
      </c>
    </row>
    <row r="6166" spans="1:6">
      <c r="A6166" s="16">
        <v>2012</v>
      </c>
      <c r="B6166" s="16">
        <v>8</v>
      </c>
      <c r="C6166" s="17" t="s">
        <v>64</v>
      </c>
      <c r="D6166" s="17" t="s">
        <v>69</v>
      </c>
      <c r="E6166" s="17" t="s">
        <v>11</v>
      </c>
      <c r="F6166" s="18">
        <v>4397</v>
      </c>
    </row>
    <row r="6167" spans="1:6">
      <c r="A6167" s="16">
        <v>2012</v>
      </c>
      <c r="B6167" s="16">
        <v>8</v>
      </c>
      <c r="C6167" s="17" t="s">
        <v>64</v>
      </c>
      <c r="D6167" s="17" t="s">
        <v>69</v>
      </c>
      <c r="E6167" s="17" t="s">
        <v>13</v>
      </c>
      <c r="F6167" s="18">
        <v>49</v>
      </c>
    </row>
    <row r="6168" spans="1:6">
      <c r="A6168" s="16">
        <v>2012</v>
      </c>
      <c r="B6168" s="16">
        <v>8</v>
      </c>
      <c r="C6168" s="17" t="s">
        <v>65</v>
      </c>
      <c r="D6168" s="17" t="s">
        <v>9</v>
      </c>
      <c r="E6168" s="17" t="s">
        <v>10</v>
      </c>
      <c r="F6168" s="18">
        <v>2131884</v>
      </c>
    </row>
    <row r="6169" spans="1:6">
      <c r="A6169" s="16">
        <v>2012</v>
      </c>
      <c r="B6169" s="16">
        <v>8</v>
      </c>
      <c r="C6169" s="17" t="s">
        <v>65</v>
      </c>
      <c r="D6169" s="17" t="s">
        <v>9</v>
      </c>
      <c r="E6169" s="17" t="s">
        <v>11</v>
      </c>
      <c r="F6169" s="18">
        <v>8181255</v>
      </c>
    </row>
    <row r="6170" spans="1:6">
      <c r="A6170" s="16">
        <v>2012</v>
      </c>
      <c r="B6170" s="16">
        <v>8</v>
      </c>
      <c r="C6170" s="17" t="s">
        <v>65</v>
      </c>
      <c r="D6170" s="17" t="s">
        <v>9</v>
      </c>
      <c r="E6170" s="17" t="s">
        <v>13</v>
      </c>
      <c r="F6170" s="18">
        <v>48330</v>
      </c>
    </row>
    <row r="6171" spans="1:6">
      <c r="A6171" s="16">
        <v>2012</v>
      </c>
      <c r="B6171" s="16">
        <v>8</v>
      </c>
      <c r="C6171" s="17" t="s">
        <v>65</v>
      </c>
      <c r="D6171" s="17" t="s">
        <v>72</v>
      </c>
      <c r="E6171" s="17" t="s">
        <v>10</v>
      </c>
      <c r="F6171" s="18">
        <v>0</v>
      </c>
    </row>
    <row r="6172" spans="1:6">
      <c r="A6172" s="16">
        <v>2012</v>
      </c>
      <c r="B6172" s="16">
        <v>8</v>
      </c>
      <c r="C6172" s="17" t="s">
        <v>65</v>
      </c>
      <c r="D6172" s="17" t="s">
        <v>72</v>
      </c>
      <c r="E6172" s="17" t="s">
        <v>11</v>
      </c>
      <c r="F6172" s="18">
        <v>3586380</v>
      </c>
    </row>
    <row r="6173" spans="1:6">
      <c r="A6173" s="16">
        <v>2012</v>
      </c>
      <c r="B6173" s="16">
        <v>8</v>
      </c>
      <c r="C6173" s="17" t="s">
        <v>65</v>
      </c>
      <c r="D6173" s="17" t="s">
        <v>72</v>
      </c>
      <c r="E6173" s="17" t="s">
        <v>13</v>
      </c>
      <c r="F6173" s="18">
        <v>313</v>
      </c>
    </row>
    <row r="6174" spans="1:6">
      <c r="A6174" s="16">
        <v>2012</v>
      </c>
      <c r="B6174" s="16">
        <v>8</v>
      </c>
      <c r="C6174" s="17" t="s">
        <v>65</v>
      </c>
      <c r="D6174" s="17" t="s">
        <v>14</v>
      </c>
      <c r="E6174" s="17" t="s">
        <v>10</v>
      </c>
      <c r="F6174" s="18">
        <v>2113208</v>
      </c>
    </row>
    <row r="6175" spans="1:6">
      <c r="A6175" s="16">
        <v>2012</v>
      </c>
      <c r="B6175" s="16">
        <v>8</v>
      </c>
      <c r="C6175" s="17" t="s">
        <v>65</v>
      </c>
      <c r="D6175" s="17" t="s">
        <v>14</v>
      </c>
      <c r="E6175" s="17" t="s">
        <v>11</v>
      </c>
      <c r="F6175" s="18">
        <v>4024363</v>
      </c>
    </row>
    <row r="6176" spans="1:6">
      <c r="A6176" s="16">
        <v>2012</v>
      </c>
      <c r="B6176" s="16">
        <v>8</v>
      </c>
      <c r="C6176" s="17" t="s">
        <v>65</v>
      </c>
      <c r="D6176" s="17" t="s">
        <v>14</v>
      </c>
      <c r="E6176" s="17" t="s">
        <v>13</v>
      </c>
      <c r="F6176" s="18">
        <v>24371</v>
      </c>
    </row>
    <row r="6177" spans="1:6">
      <c r="A6177" s="16">
        <v>2012</v>
      </c>
      <c r="B6177" s="16">
        <v>8</v>
      </c>
      <c r="C6177" s="17" t="s">
        <v>65</v>
      </c>
      <c r="D6177" s="17" t="s">
        <v>70</v>
      </c>
      <c r="E6177" s="17" t="s">
        <v>10</v>
      </c>
      <c r="F6177" s="18">
        <v>18590</v>
      </c>
    </row>
    <row r="6178" spans="1:6">
      <c r="A6178" s="16">
        <v>2012</v>
      </c>
      <c r="B6178" s="16">
        <v>8</v>
      </c>
      <c r="C6178" s="17" t="s">
        <v>65</v>
      </c>
      <c r="D6178" s="17" t="s">
        <v>70</v>
      </c>
      <c r="E6178" s="17" t="s">
        <v>11</v>
      </c>
      <c r="F6178" s="18">
        <v>49224</v>
      </c>
    </row>
    <row r="6179" spans="1:6">
      <c r="A6179" s="16">
        <v>2012</v>
      </c>
      <c r="B6179" s="16">
        <v>8</v>
      </c>
      <c r="C6179" s="17" t="s">
        <v>65</v>
      </c>
      <c r="D6179" s="17" t="s">
        <v>70</v>
      </c>
      <c r="E6179" s="17" t="s">
        <v>13</v>
      </c>
      <c r="F6179" s="18">
        <v>22688</v>
      </c>
    </row>
    <row r="6180" spans="1:6">
      <c r="A6180" s="16">
        <v>2012</v>
      </c>
      <c r="B6180" s="16">
        <v>8</v>
      </c>
      <c r="C6180" s="17" t="s">
        <v>65</v>
      </c>
      <c r="D6180" s="17" t="s">
        <v>15</v>
      </c>
      <c r="E6180" s="17" t="s">
        <v>10</v>
      </c>
      <c r="F6180" s="18">
        <v>0</v>
      </c>
    </row>
    <row r="6181" spans="1:6">
      <c r="A6181" s="16">
        <v>2012</v>
      </c>
      <c r="B6181" s="16">
        <v>8</v>
      </c>
      <c r="C6181" s="17" t="s">
        <v>65</v>
      </c>
      <c r="D6181" s="17" t="s">
        <v>15</v>
      </c>
      <c r="E6181" s="17" t="s">
        <v>11</v>
      </c>
      <c r="F6181" s="18">
        <v>491686</v>
      </c>
    </row>
    <row r="6182" spans="1:6">
      <c r="A6182" s="16">
        <v>2012</v>
      </c>
      <c r="B6182" s="16">
        <v>8</v>
      </c>
      <c r="C6182" s="17" t="s">
        <v>65</v>
      </c>
      <c r="D6182" s="17" t="s">
        <v>15</v>
      </c>
      <c r="E6182" s="17" t="s">
        <v>13</v>
      </c>
      <c r="F6182" s="18">
        <v>954</v>
      </c>
    </row>
    <row r="6183" spans="1:6">
      <c r="A6183" s="16">
        <v>2012</v>
      </c>
      <c r="B6183" s="16">
        <v>8</v>
      </c>
      <c r="C6183" s="17" t="s">
        <v>65</v>
      </c>
      <c r="D6183" s="17" t="s">
        <v>69</v>
      </c>
      <c r="E6183" s="17" t="s">
        <v>10</v>
      </c>
      <c r="F6183" s="18">
        <v>86</v>
      </c>
    </row>
    <row r="6184" spans="1:6">
      <c r="A6184" s="16">
        <v>2012</v>
      </c>
      <c r="B6184" s="16">
        <v>8</v>
      </c>
      <c r="C6184" s="17" t="s">
        <v>65</v>
      </c>
      <c r="D6184" s="17" t="s">
        <v>69</v>
      </c>
      <c r="E6184" s="17" t="s">
        <v>11</v>
      </c>
      <c r="F6184" s="18">
        <v>29602</v>
      </c>
    </row>
    <row r="6185" spans="1:6">
      <c r="A6185" s="16">
        <v>2012</v>
      </c>
      <c r="B6185" s="16">
        <v>8</v>
      </c>
      <c r="C6185" s="17" t="s">
        <v>65</v>
      </c>
      <c r="D6185" s="17" t="s">
        <v>69</v>
      </c>
      <c r="E6185" s="17" t="s">
        <v>13</v>
      </c>
      <c r="F6185" s="18">
        <v>4</v>
      </c>
    </row>
    <row r="6186" spans="1:6">
      <c r="A6186" s="16">
        <v>2012</v>
      </c>
      <c r="B6186" s="16">
        <v>8</v>
      </c>
      <c r="C6186" s="17" t="s">
        <v>66</v>
      </c>
      <c r="D6186" s="17" t="s">
        <v>9</v>
      </c>
      <c r="E6186" s="17" t="s">
        <v>10</v>
      </c>
      <c r="F6186" s="18">
        <v>2998820</v>
      </c>
    </row>
    <row r="6187" spans="1:6">
      <c r="A6187" s="16">
        <v>2012</v>
      </c>
      <c r="B6187" s="16">
        <v>8</v>
      </c>
      <c r="C6187" s="17" t="s">
        <v>66</v>
      </c>
      <c r="D6187" s="17" t="s">
        <v>9</v>
      </c>
      <c r="E6187" s="17" t="s">
        <v>11</v>
      </c>
      <c r="F6187" s="18">
        <v>295832</v>
      </c>
    </row>
    <row r="6188" spans="1:6">
      <c r="A6188" s="16">
        <v>2012</v>
      </c>
      <c r="B6188" s="16">
        <v>8</v>
      </c>
      <c r="C6188" s="17" t="s">
        <v>66</v>
      </c>
      <c r="D6188" s="17" t="s">
        <v>9</v>
      </c>
      <c r="E6188" s="17" t="s">
        <v>12</v>
      </c>
      <c r="F6188" s="18">
        <v>14.77</v>
      </c>
    </row>
    <row r="6189" spans="1:6">
      <c r="A6189" s="16">
        <v>2012</v>
      </c>
      <c r="B6189" s="16">
        <v>8</v>
      </c>
      <c r="C6189" s="17" t="s">
        <v>66</v>
      </c>
      <c r="D6189" s="17" t="s">
        <v>9</v>
      </c>
      <c r="E6189" s="17" t="s">
        <v>13</v>
      </c>
      <c r="F6189" s="18">
        <v>23428</v>
      </c>
    </row>
    <row r="6190" spans="1:6">
      <c r="A6190" s="16">
        <v>2012</v>
      </c>
      <c r="B6190" s="16">
        <v>8</v>
      </c>
      <c r="C6190" s="17" t="s">
        <v>66</v>
      </c>
      <c r="D6190" s="17" t="s">
        <v>72</v>
      </c>
      <c r="E6190" s="17" t="s">
        <v>10</v>
      </c>
      <c r="F6190" s="18">
        <v>1026806</v>
      </c>
    </row>
    <row r="6191" spans="1:6">
      <c r="A6191" s="16">
        <v>2012</v>
      </c>
      <c r="B6191" s="16">
        <v>8</v>
      </c>
      <c r="C6191" s="17" t="s">
        <v>66</v>
      </c>
      <c r="D6191" s="17" t="s">
        <v>72</v>
      </c>
      <c r="E6191" s="17" t="s">
        <v>11</v>
      </c>
      <c r="F6191" s="18">
        <v>198999</v>
      </c>
    </row>
    <row r="6192" spans="1:6">
      <c r="A6192" s="16">
        <v>2012</v>
      </c>
      <c r="B6192" s="16">
        <v>8</v>
      </c>
      <c r="C6192" s="17" t="s">
        <v>66</v>
      </c>
      <c r="D6192" s="17" t="s">
        <v>72</v>
      </c>
      <c r="E6192" s="17" t="s">
        <v>13</v>
      </c>
      <c r="F6192" s="18">
        <v>1626</v>
      </c>
    </row>
    <row r="6193" spans="1:6">
      <c r="A6193" s="16">
        <v>2012</v>
      </c>
      <c r="B6193" s="16">
        <v>8</v>
      </c>
      <c r="C6193" s="17" t="s">
        <v>66</v>
      </c>
      <c r="D6193" s="17" t="s">
        <v>14</v>
      </c>
      <c r="E6193" s="17" t="s">
        <v>10</v>
      </c>
      <c r="F6193" s="18">
        <v>1942432</v>
      </c>
    </row>
    <row r="6194" spans="1:6">
      <c r="A6194" s="16">
        <v>2012</v>
      </c>
      <c r="B6194" s="16">
        <v>8</v>
      </c>
      <c r="C6194" s="17" t="s">
        <v>66</v>
      </c>
      <c r="D6194" s="17" t="s">
        <v>14</v>
      </c>
      <c r="E6194" s="17" t="s">
        <v>11</v>
      </c>
      <c r="F6194" s="18">
        <v>89400</v>
      </c>
    </row>
    <row r="6195" spans="1:6">
      <c r="A6195" s="16">
        <v>2012</v>
      </c>
      <c r="B6195" s="16">
        <v>8</v>
      </c>
      <c r="C6195" s="17" t="s">
        <v>66</v>
      </c>
      <c r="D6195" s="17" t="s">
        <v>14</v>
      </c>
      <c r="E6195" s="17" t="s">
        <v>13</v>
      </c>
      <c r="F6195" s="18">
        <v>21802</v>
      </c>
    </row>
    <row r="6196" spans="1:6">
      <c r="A6196" s="16">
        <v>2012</v>
      </c>
      <c r="B6196" s="16">
        <v>8</v>
      </c>
      <c r="C6196" s="17" t="s">
        <v>66</v>
      </c>
      <c r="D6196" s="17" t="s">
        <v>70</v>
      </c>
      <c r="E6196" s="17" t="s">
        <v>10</v>
      </c>
      <c r="F6196" s="18">
        <v>9326</v>
      </c>
    </row>
    <row r="6197" spans="1:6">
      <c r="A6197" s="16">
        <v>2012</v>
      </c>
      <c r="B6197" s="16">
        <v>8</v>
      </c>
      <c r="C6197" s="17" t="s">
        <v>66</v>
      </c>
      <c r="D6197" s="17" t="s">
        <v>70</v>
      </c>
      <c r="E6197" s="17" t="s">
        <v>11</v>
      </c>
      <c r="F6197" s="18">
        <v>7066</v>
      </c>
    </row>
    <row r="6198" spans="1:6">
      <c r="A6198" s="16">
        <v>2012</v>
      </c>
      <c r="B6198" s="16">
        <v>8</v>
      </c>
      <c r="C6198" s="17" t="s">
        <v>66</v>
      </c>
      <c r="D6198" s="17" t="s">
        <v>70</v>
      </c>
      <c r="E6198" s="17" t="s">
        <v>12</v>
      </c>
      <c r="F6198" s="18">
        <v>14.77</v>
      </c>
    </row>
    <row r="6199" spans="1:6">
      <c r="A6199" s="16">
        <v>2012</v>
      </c>
      <c r="B6199" s="16">
        <v>8</v>
      </c>
      <c r="C6199" s="17" t="s">
        <v>66</v>
      </c>
      <c r="D6199" s="17" t="s">
        <v>15</v>
      </c>
      <c r="E6199" s="17" t="s">
        <v>10</v>
      </c>
      <c r="F6199" s="18">
        <v>20256</v>
      </c>
    </row>
    <row r="6200" spans="1:6">
      <c r="A6200" s="16">
        <v>2012</v>
      </c>
      <c r="B6200" s="16">
        <v>8</v>
      </c>
      <c r="C6200" s="17" t="s">
        <v>66</v>
      </c>
      <c r="D6200" s="17" t="s">
        <v>15</v>
      </c>
      <c r="E6200" s="17" t="s">
        <v>11</v>
      </c>
      <c r="F6200" s="18">
        <v>367</v>
      </c>
    </row>
    <row r="6201" spans="1:6">
      <c r="A6201" s="16">
        <v>2012</v>
      </c>
      <c r="B6201" s="16">
        <v>8</v>
      </c>
      <c r="C6201" s="17" t="s">
        <v>67</v>
      </c>
      <c r="D6201" s="17" t="s">
        <v>9</v>
      </c>
      <c r="E6201" s="17" t="s">
        <v>10</v>
      </c>
      <c r="F6201" s="18">
        <v>2531378</v>
      </c>
    </row>
    <row r="6202" spans="1:6">
      <c r="A6202" s="16">
        <v>2012</v>
      </c>
      <c r="B6202" s="16">
        <v>8</v>
      </c>
      <c r="C6202" s="17" t="s">
        <v>67</v>
      </c>
      <c r="D6202" s="17" t="s">
        <v>9</v>
      </c>
      <c r="E6202" s="17" t="s">
        <v>11</v>
      </c>
      <c r="F6202" s="18">
        <v>265239</v>
      </c>
    </row>
    <row r="6203" spans="1:6">
      <c r="A6203" s="16">
        <v>2012</v>
      </c>
      <c r="B6203" s="16">
        <v>8</v>
      </c>
      <c r="C6203" s="17" t="s">
        <v>67</v>
      </c>
      <c r="D6203" s="17" t="s">
        <v>9</v>
      </c>
      <c r="E6203" s="17" t="s">
        <v>12</v>
      </c>
      <c r="F6203" s="18">
        <v>115.67</v>
      </c>
    </row>
    <row r="6204" spans="1:6">
      <c r="A6204" s="16">
        <v>2012</v>
      </c>
      <c r="B6204" s="16">
        <v>8</v>
      </c>
      <c r="C6204" s="17" t="s">
        <v>67</v>
      </c>
      <c r="D6204" s="17" t="s">
        <v>9</v>
      </c>
      <c r="E6204" s="17" t="s">
        <v>13</v>
      </c>
      <c r="F6204" s="18">
        <v>5832</v>
      </c>
    </row>
    <row r="6205" spans="1:6">
      <c r="A6205" s="16">
        <v>2012</v>
      </c>
      <c r="B6205" s="16">
        <v>8</v>
      </c>
      <c r="C6205" s="17" t="s">
        <v>67</v>
      </c>
      <c r="D6205" s="17" t="s">
        <v>72</v>
      </c>
      <c r="E6205" s="17" t="s">
        <v>10</v>
      </c>
      <c r="F6205" s="18">
        <v>45487</v>
      </c>
    </row>
    <row r="6206" spans="1:6">
      <c r="A6206" s="16">
        <v>2012</v>
      </c>
      <c r="B6206" s="16">
        <v>8</v>
      </c>
      <c r="C6206" s="17" t="s">
        <v>67</v>
      </c>
      <c r="D6206" s="17" t="s">
        <v>72</v>
      </c>
      <c r="E6206" s="17" t="s">
        <v>11</v>
      </c>
      <c r="F6206" s="18">
        <v>13953</v>
      </c>
    </row>
    <row r="6207" spans="1:6">
      <c r="A6207" s="16">
        <v>2012</v>
      </c>
      <c r="B6207" s="16">
        <v>8</v>
      </c>
      <c r="C6207" s="17" t="s">
        <v>67</v>
      </c>
      <c r="D6207" s="17" t="s">
        <v>14</v>
      </c>
      <c r="E6207" s="17" t="s">
        <v>10</v>
      </c>
      <c r="F6207" s="18">
        <v>2469026</v>
      </c>
    </row>
    <row r="6208" spans="1:6">
      <c r="A6208" s="16">
        <v>2012</v>
      </c>
      <c r="B6208" s="16">
        <v>8</v>
      </c>
      <c r="C6208" s="17" t="s">
        <v>67</v>
      </c>
      <c r="D6208" s="17" t="s">
        <v>14</v>
      </c>
      <c r="E6208" s="17" t="s">
        <v>11</v>
      </c>
      <c r="F6208" s="18">
        <v>21580</v>
      </c>
    </row>
    <row r="6209" spans="1:6">
      <c r="A6209" s="16">
        <v>2012</v>
      </c>
      <c r="B6209" s="16">
        <v>8</v>
      </c>
      <c r="C6209" s="17" t="s">
        <v>67</v>
      </c>
      <c r="D6209" s="17" t="s">
        <v>14</v>
      </c>
      <c r="E6209" s="17" t="s">
        <v>13</v>
      </c>
      <c r="F6209" s="18">
        <v>5816</v>
      </c>
    </row>
    <row r="6210" spans="1:6">
      <c r="A6210" s="16">
        <v>2012</v>
      </c>
      <c r="B6210" s="16">
        <v>8</v>
      </c>
      <c r="C6210" s="17" t="s">
        <v>67</v>
      </c>
      <c r="D6210" s="17" t="s">
        <v>70</v>
      </c>
      <c r="E6210" s="17" t="s">
        <v>10</v>
      </c>
      <c r="F6210" s="18">
        <v>16865</v>
      </c>
    </row>
    <row r="6211" spans="1:6">
      <c r="A6211" s="16">
        <v>2012</v>
      </c>
      <c r="B6211" s="16">
        <v>8</v>
      </c>
      <c r="C6211" s="17" t="s">
        <v>67</v>
      </c>
      <c r="D6211" s="17" t="s">
        <v>70</v>
      </c>
      <c r="E6211" s="17" t="s">
        <v>11</v>
      </c>
      <c r="F6211" s="18">
        <v>229706</v>
      </c>
    </row>
    <row r="6212" spans="1:6">
      <c r="A6212" s="16">
        <v>2012</v>
      </c>
      <c r="B6212" s="16">
        <v>8</v>
      </c>
      <c r="C6212" s="17" t="s">
        <v>67</v>
      </c>
      <c r="D6212" s="17" t="s">
        <v>70</v>
      </c>
      <c r="E6212" s="17" t="s">
        <v>12</v>
      </c>
      <c r="F6212" s="18">
        <v>115.67</v>
      </c>
    </row>
    <row r="6213" spans="1:6">
      <c r="A6213" s="16">
        <v>2012</v>
      </c>
      <c r="B6213" s="16">
        <v>8</v>
      </c>
      <c r="C6213" s="17" t="s">
        <v>67</v>
      </c>
      <c r="D6213" s="17" t="s">
        <v>70</v>
      </c>
      <c r="E6213" s="17" t="s">
        <v>13</v>
      </c>
      <c r="F6213" s="18">
        <v>16</v>
      </c>
    </row>
    <row r="6214" spans="1:6">
      <c r="A6214" s="16">
        <v>2012</v>
      </c>
      <c r="B6214" s="16">
        <v>9</v>
      </c>
      <c r="C6214" s="17" t="s">
        <v>8</v>
      </c>
      <c r="D6214" s="17" t="s">
        <v>9</v>
      </c>
      <c r="E6214" s="17" t="s">
        <v>10</v>
      </c>
      <c r="F6214" s="18">
        <v>44525</v>
      </c>
    </row>
    <row r="6215" spans="1:6">
      <c r="A6215" s="16">
        <v>2012</v>
      </c>
      <c r="B6215" s="16">
        <v>9</v>
      </c>
      <c r="C6215" s="17" t="s">
        <v>8</v>
      </c>
      <c r="D6215" s="17" t="s">
        <v>9</v>
      </c>
      <c r="E6215" s="17" t="s">
        <v>11</v>
      </c>
      <c r="F6215" s="18">
        <v>3012809</v>
      </c>
    </row>
    <row r="6216" spans="1:6">
      <c r="A6216" s="16">
        <v>2012</v>
      </c>
      <c r="B6216" s="16">
        <v>9</v>
      </c>
      <c r="C6216" s="17" t="s">
        <v>8</v>
      </c>
      <c r="D6216" s="17" t="s">
        <v>9</v>
      </c>
      <c r="E6216" s="17" t="s">
        <v>12</v>
      </c>
      <c r="F6216" s="18">
        <v>3.49</v>
      </c>
    </row>
    <row r="6217" spans="1:6">
      <c r="A6217" s="16">
        <v>2012</v>
      </c>
      <c r="B6217" s="16">
        <v>9</v>
      </c>
      <c r="C6217" s="17" t="s">
        <v>8</v>
      </c>
      <c r="D6217" s="17" t="s">
        <v>9</v>
      </c>
      <c r="E6217" s="17" t="s">
        <v>13</v>
      </c>
      <c r="F6217" s="18">
        <v>146105</v>
      </c>
    </row>
    <row r="6218" spans="1:6">
      <c r="A6218" s="16">
        <v>2012</v>
      </c>
      <c r="B6218" s="16">
        <v>9</v>
      </c>
      <c r="C6218" s="17" t="s">
        <v>8</v>
      </c>
      <c r="D6218" s="17" t="s">
        <v>14</v>
      </c>
      <c r="E6218" s="17" t="s">
        <v>10</v>
      </c>
      <c r="F6218" s="18">
        <v>18193</v>
      </c>
    </row>
    <row r="6219" spans="1:6">
      <c r="A6219" s="16">
        <v>2012</v>
      </c>
      <c r="B6219" s="16">
        <v>9</v>
      </c>
      <c r="C6219" s="17" t="s">
        <v>8</v>
      </c>
      <c r="D6219" s="17" t="s">
        <v>14</v>
      </c>
      <c r="E6219" s="17" t="s">
        <v>11</v>
      </c>
      <c r="F6219" s="18">
        <v>2969700</v>
      </c>
    </row>
    <row r="6220" spans="1:6">
      <c r="A6220" s="16">
        <v>2012</v>
      </c>
      <c r="B6220" s="16">
        <v>9</v>
      </c>
      <c r="C6220" s="17" t="s">
        <v>8</v>
      </c>
      <c r="D6220" s="17" t="s">
        <v>14</v>
      </c>
      <c r="E6220" s="17" t="s">
        <v>13</v>
      </c>
      <c r="F6220" s="18">
        <v>138076</v>
      </c>
    </row>
    <row r="6221" spans="1:6">
      <c r="A6221" s="16">
        <v>2012</v>
      </c>
      <c r="B6221" s="16">
        <v>9</v>
      </c>
      <c r="C6221" s="17" t="s">
        <v>8</v>
      </c>
      <c r="D6221" s="17" t="s">
        <v>70</v>
      </c>
      <c r="E6221" s="17" t="s">
        <v>11</v>
      </c>
      <c r="F6221" s="18">
        <v>43109</v>
      </c>
    </row>
    <row r="6222" spans="1:6">
      <c r="A6222" s="16">
        <v>2012</v>
      </c>
      <c r="B6222" s="16">
        <v>9</v>
      </c>
      <c r="C6222" s="17" t="s">
        <v>8</v>
      </c>
      <c r="D6222" s="17" t="s">
        <v>70</v>
      </c>
      <c r="E6222" s="17" t="s">
        <v>12</v>
      </c>
      <c r="F6222" s="18">
        <v>3.49</v>
      </c>
    </row>
    <row r="6223" spans="1:6">
      <c r="A6223" s="16">
        <v>2012</v>
      </c>
      <c r="B6223" s="16">
        <v>9</v>
      </c>
      <c r="C6223" s="17" t="s">
        <v>8</v>
      </c>
      <c r="D6223" s="17" t="s">
        <v>70</v>
      </c>
      <c r="E6223" s="17" t="s">
        <v>13</v>
      </c>
      <c r="F6223" s="18">
        <v>7501</v>
      </c>
    </row>
    <row r="6224" spans="1:6">
      <c r="A6224" s="16">
        <v>2012</v>
      </c>
      <c r="B6224" s="16">
        <v>9</v>
      </c>
      <c r="C6224" s="17" t="s">
        <v>8</v>
      </c>
      <c r="D6224" s="17" t="s">
        <v>15</v>
      </c>
      <c r="E6224" s="17" t="s">
        <v>10</v>
      </c>
      <c r="F6224" s="18">
        <v>18641</v>
      </c>
    </row>
    <row r="6225" spans="1:6">
      <c r="A6225" s="16">
        <v>2012</v>
      </c>
      <c r="B6225" s="16">
        <v>9</v>
      </c>
      <c r="C6225" s="17" t="s">
        <v>8</v>
      </c>
      <c r="D6225" s="17" t="s">
        <v>69</v>
      </c>
      <c r="E6225" s="17" t="s">
        <v>10</v>
      </c>
      <c r="F6225" s="18">
        <v>7691</v>
      </c>
    </row>
    <row r="6226" spans="1:6">
      <c r="A6226" s="16">
        <v>2012</v>
      </c>
      <c r="B6226" s="16">
        <v>9</v>
      </c>
      <c r="C6226" s="17" t="s">
        <v>8</v>
      </c>
      <c r="D6226" s="17" t="s">
        <v>69</v>
      </c>
      <c r="E6226" s="17" t="s">
        <v>11</v>
      </c>
      <c r="F6226" s="18">
        <v>0</v>
      </c>
    </row>
    <row r="6227" spans="1:6">
      <c r="A6227" s="16">
        <v>2012</v>
      </c>
      <c r="B6227" s="16">
        <v>9</v>
      </c>
      <c r="C6227" s="17" t="s">
        <v>8</v>
      </c>
      <c r="D6227" s="17" t="s">
        <v>69</v>
      </c>
      <c r="E6227" s="17" t="s">
        <v>13</v>
      </c>
      <c r="F6227" s="18">
        <v>528</v>
      </c>
    </row>
    <row r="6228" spans="1:6">
      <c r="A6228" s="16">
        <v>2012</v>
      </c>
      <c r="B6228" s="16">
        <v>9</v>
      </c>
      <c r="C6228" s="17" t="s">
        <v>16</v>
      </c>
      <c r="D6228" s="17" t="s">
        <v>9</v>
      </c>
      <c r="E6228" s="17" t="s">
        <v>10</v>
      </c>
      <c r="F6228" s="18">
        <v>2119894</v>
      </c>
    </row>
    <row r="6229" spans="1:6">
      <c r="A6229" s="16">
        <v>2012</v>
      </c>
      <c r="B6229" s="16">
        <v>9</v>
      </c>
      <c r="C6229" s="17" t="s">
        <v>16</v>
      </c>
      <c r="D6229" s="17" t="s">
        <v>9</v>
      </c>
      <c r="E6229" s="17" t="s">
        <v>11</v>
      </c>
      <c r="F6229" s="18">
        <v>32473080</v>
      </c>
    </row>
    <row r="6230" spans="1:6">
      <c r="A6230" s="16">
        <v>2012</v>
      </c>
      <c r="B6230" s="16">
        <v>9</v>
      </c>
      <c r="C6230" s="17" t="s">
        <v>16</v>
      </c>
      <c r="D6230" s="17" t="s">
        <v>9</v>
      </c>
      <c r="E6230" s="17" t="s">
        <v>12</v>
      </c>
      <c r="F6230" s="18">
        <v>712.48</v>
      </c>
    </row>
    <row r="6231" spans="1:6">
      <c r="A6231" s="16">
        <v>2012</v>
      </c>
      <c r="B6231" s="16">
        <v>9</v>
      </c>
      <c r="C6231" s="17" t="s">
        <v>16</v>
      </c>
      <c r="D6231" s="17" t="s">
        <v>9</v>
      </c>
      <c r="E6231" s="17" t="s">
        <v>13</v>
      </c>
      <c r="F6231" s="18">
        <v>12044</v>
      </c>
    </row>
    <row r="6232" spans="1:6">
      <c r="A6232" s="16">
        <v>2012</v>
      </c>
      <c r="B6232" s="16">
        <v>9</v>
      </c>
      <c r="C6232" s="17" t="s">
        <v>16</v>
      </c>
      <c r="D6232" s="17" t="s">
        <v>72</v>
      </c>
      <c r="E6232" s="17" t="s">
        <v>11</v>
      </c>
      <c r="F6232" s="18">
        <v>21145265</v>
      </c>
    </row>
    <row r="6233" spans="1:6">
      <c r="A6233" s="16">
        <v>2012</v>
      </c>
      <c r="B6233" s="16">
        <v>9</v>
      </c>
      <c r="C6233" s="17" t="s">
        <v>16</v>
      </c>
      <c r="D6233" s="17" t="s">
        <v>72</v>
      </c>
      <c r="E6233" s="17" t="s">
        <v>13</v>
      </c>
      <c r="F6233" s="18">
        <v>115</v>
      </c>
    </row>
    <row r="6234" spans="1:6">
      <c r="A6234" s="16">
        <v>2012</v>
      </c>
      <c r="B6234" s="16">
        <v>9</v>
      </c>
      <c r="C6234" s="17" t="s">
        <v>16</v>
      </c>
      <c r="D6234" s="17" t="s">
        <v>14</v>
      </c>
      <c r="E6234" s="17" t="s">
        <v>10</v>
      </c>
      <c r="F6234" s="18">
        <v>2114834</v>
      </c>
    </row>
    <row r="6235" spans="1:6">
      <c r="A6235" s="16">
        <v>2012</v>
      </c>
      <c r="B6235" s="16">
        <v>9</v>
      </c>
      <c r="C6235" s="17" t="s">
        <v>16</v>
      </c>
      <c r="D6235" s="17" t="s">
        <v>14</v>
      </c>
      <c r="E6235" s="17" t="s">
        <v>11</v>
      </c>
      <c r="F6235" s="18">
        <v>8321198</v>
      </c>
    </row>
    <row r="6236" spans="1:6">
      <c r="A6236" s="16">
        <v>2012</v>
      </c>
      <c r="B6236" s="16">
        <v>9</v>
      </c>
      <c r="C6236" s="17" t="s">
        <v>16</v>
      </c>
      <c r="D6236" s="17" t="s">
        <v>14</v>
      </c>
      <c r="E6236" s="17" t="s">
        <v>13</v>
      </c>
      <c r="F6236" s="18">
        <v>8908</v>
      </c>
    </row>
    <row r="6237" spans="1:6">
      <c r="A6237" s="16">
        <v>2012</v>
      </c>
      <c r="B6237" s="16">
        <v>9</v>
      </c>
      <c r="C6237" s="17" t="s">
        <v>16</v>
      </c>
      <c r="D6237" s="17" t="s">
        <v>70</v>
      </c>
      <c r="E6237" s="17" t="s">
        <v>10</v>
      </c>
      <c r="F6237" s="18">
        <v>3795</v>
      </c>
    </row>
    <row r="6238" spans="1:6">
      <c r="A6238" s="16">
        <v>2012</v>
      </c>
      <c r="B6238" s="16">
        <v>9</v>
      </c>
      <c r="C6238" s="17" t="s">
        <v>16</v>
      </c>
      <c r="D6238" s="17" t="s">
        <v>70</v>
      </c>
      <c r="E6238" s="17" t="s">
        <v>11</v>
      </c>
      <c r="F6238" s="18">
        <v>703768</v>
      </c>
    </row>
    <row r="6239" spans="1:6">
      <c r="A6239" s="16">
        <v>2012</v>
      </c>
      <c r="B6239" s="16">
        <v>9</v>
      </c>
      <c r="C6239" s="17" t="s">
        <v>16</v>
      </c>
      <c r="D6239" s="17" t="s">
        <v>70</v>
      </c>
      <c r="E6239" s="17" t="s">
        <v>12</v>
      </c>
      <c r="F6239" s="18">
        <v>712.48</v>
      </c>
    </row>
    <row r="6240" spans="1:6">
      <c r="A6240" s="16">
        <v>2012</v>
      </c>
      <c r="B6240" s="16">
        <v>9</v>
      </c>
      <c r="C6240" s="17" t="s">
        <v>16</v>
      </c>
      <c r="D6240" s="17" t="s">
        <v>70</v>
      </c>
      <c r="E6240" s="17" t="s">
        <v>13</v>
      </c>
      <c r="F6240" s="18">
        <v>3021</v>
      </c>
    </row>
    <row r="6241" spans="1:6">
      <c r="A6241" s="16">
        <v>2012</v>
      </c>
      <c r="B6241" s="16">
        <v>9</v>
      </c>
      <c r="C6241" s="17" t="s">
        <v>16</v>
      </c>
      <c r="D6241" s="17" t="s">
        <v>15</v>
      </c>
      <c r="E6241" s="17" t="s">
        <v>10</v>
      </c>
      <c r="F6241" s="18">
        <v>1265</v>
      </c>
    </row>
    <row r="6242" spans="1:6">
      <c r="A6242" s="16">
        <v>2012</v>
      </c>
      <c r="B6242" s="16">
        <v>9</v>
      </c>
      <c r="C6242" s="17" t="s">
        <v>16</v>
      </c>
      <c r="D6242" s="17" t="s">
        <v>15</v>
      </c>
      <c r="E6242" s="17" t="s">
        <v>11</v>
      </c>
      <c r="F6242" s="18">
        <v>2302849</v>
      </c>
    </row>
    <row r="6243" spans="1:6">
      <c r="A6243" s="16">
        <v>2012</v>
      </c>
      <c r="B6243" s="16">
        <v>9</v>
      </c>
      <c r="C6243" s="17" t="s">
        <v>17</v>
      </c>
      <c r="D6243" s="17" t="s">
        <v>9</v>
      </c>
      <c r="E6243" s="17" t="s">
        <v>10</v>
      </c>
      <c r="F6243" s="18">
        <v>1510422</v>
      </c>
    </row>
    <row r="6244" spans="1:6">
      <c r="A6244" s="16">
        <v>2012</v>
      </c>
      <c r="B6244" s="16">
        <v>9</v>
      </c>
      <c r="C6244" s="17" t="s">
        <v>17</v>
      </c>
      <c r="D6244" s="17" t="s">
        <v>9</v>
      </c>
      <c r="E6244" s="17" t="s">
        <v>11</v>
      </c>
      <c r="F6244" s="18">
        <v>8957658</v>
      </c>
    </row>
    <row r="6245" spans="1:6">
      <c r="A6245" s="16">
        <v>2012</v>
      </c>
      <c r="B6245" s="16">
        <v>9</v>
      </c>
      <c r="C6245" s="17" t="s">
        <v>17</v>
      </c>
      <c r="D6245" s="17" t="s">
        <v>9</v>
      </c>
      <c r="E6245" s="17" t="s">
        <v>13</v>
      </c>
      <c r="F6245" s="18">
        <v>4552</v>
      </c>
    </row>
    <row r="6246" spans="1:6">
      <c r="A6246" s="16">
        <v>2012</v>
      </c>
      <c r="B6246" s="16">
        <v>9</v>
      </c>
      <c r="C6246" s="17" t="s">
        <v>17</v>
      </c>
      <c r="D6246" s="17" t="s">
        <v>72</v>
      </c>
      <c r="E6246" s="17" t="s">
        <v>10</v>
      </c>
      <c r="F6246" s="18">
        <v>202916</v>
      </c>
    </row>
    <row r="6247" spans="1:6">
      <c r="A6247" s="16">
        <v>2012</v>
      </c>
      <c r="B6247" s="16">
        <v>9</v>
      </c>
      <c r="C6247" s="17" t="s">
        <v>17</v>
      </c>
      <c r="D6247" s="17" t="s">
        <v>72</v>
      </c>
      <c r="E6247" s="17" t="s">
        <v>11</v>
      </c>
      <c r="F6247" s="18">
        <v>5652239</v>
      </c>
    </row>
    <row r="6248" spans="1:6">
      <c r="A6248" s="16">
        <v>2012</v>
      </c>
      <c r="B6248" s="16">
        <v>9</v>
      </c>
      <c r="C6248" s="17" t="s">
        <v>17</v>
      </c>
      <c r="D6248" s="17" t="s">
        <v>72</v>
      </c>
      <c r="E6248" s="17" t="s">
        <v>13</v>
      </c>
      <c r="F6248" s="18">
        <v>2800</v>
      </c>
    </row>
    <row r="6249" spans="1:6">
      <c r="A6249" s="16">
        <v>2012</v>
      </c>
      <c r="B6249" s="16">
        <v>9</v>
      </c>
      <c r="C6249" s="17" t="s">
        <v>17</v>
      </c>
      <c r="D6249" s="17" t="s">
        <v>14</v>
      </c>
      <c r="E6249" s="17" t="s">
        <v>10</v>
      </c>
      <c r="F6249" s="18">
        <v>1306731</v>
      </c>
    </row>
    <row r="6250" spans="1:6">
      <c r="A6250" s="16">
        <v>2012</v>
      </c>
      <c r="B6250" s="16">
        <v>9</v>
      </c>
      <c r="C6250" s="17" t="s">
        <v>17</v>
      </c>
      <c r="D6250" s="17" t="s">
        <v>14</v>
      </c>
      <c r="E6250" s="17" t="s">
        <v>11</v>
      </c>
      <c r="F6250" s="18">
        <v>2625386</v>
      </c>
    </row>
    <row r="6251" spans="1:6">
      <c r="A6251" s="16">
        <v>2012</v>
      </c>
      <c r="B6251" s="16">
        <v>9</v>
      </c>
      <c r="C6251" s="17" t="s">
        <v>17</v>
      </c>
      <c r="D6251" s="17" t="s">
        <v>14</v>
      </c>
      <c r="E6251" s="17" t="s">
        <v>13</v>
      </c>
      <c r="F6251" s="18">
        <v>1752</v>
      </c>
    </row>
    <row r="6252" spans="1:6">
      <c r="A6252" s="16">
        <v>2012</v>
      </c>
      <c r="B6252" s="16">
        <v>9</v>
      </c>
      <c r="C6252" s="17" t="s">
        <v>17</v>
      </c>
      <c r="D6252" s="17" t="s">
        <v>70</v>
      </c>
      <c r="E6252" s="17" t="s">
        <v>10</v>
      </c>
      <c r="F6252" s="18">
        <v>775</v>
      </c>
    </row>
    <row r="6253" spans="1:6">
      <c r="A6253" s="16">
        <v>2012</v>
      </c>
      <c r="B6253" s="16">
        <v>9</v>
      </c>
      <c r="C6253" s="17" t="s">
        <v>17</v>
      </c>
      <c r="D6253" s="17" t="s">
        <v>70</v>
      </c>
      <c r="E6253" s="17" t="s">
        <v>11</v>
      </c>
      <c r="F6253" s="18">
        <v>122702</v>
      </c>
    </row>
    <row r="6254" spans="1:6">
      <c r="A6254" s="16">
        <v>2012</v>
      </c>
      <c r="B6254" s="16">
        <v>9</v>
      </c>
      <c r="C6254" s="17" t="s">
        <v>17</v>
      </c>
      <c r="D6254" s="17" t="s">
        <v>70</v>
      </c>
      <c r="E6254" s="17" t="s">
        <v>13</v>
      </c>
      <c r="F6254" s="18">
        <v>0</v>
      </c>
    </row>
    <row r="6255" spans="1:6">
      <c r="A6255" s="16">
        <v>2012</v>
      </c>
      <c r="B6255" s="16">
        <v>9</v>
      </c>
      <c r="C6255" s="17" t="s">
        <v>17</v>
      </c>
      <c r="D6255" s="17" t="s">
        <v>15</v>
      </c>
      <c r="E6255" s="17" t="s">
        <v>11</v>
      </c>
      <c r="F6255" s="18">
        <v>556858</v>
      </c>
    </row>
    <row r="6256" spans="1:6">
      <c r="A6256" s="16">
        <v>2012</v>
      </c>
      <c r="B6256" s="16">
        <v>9</v>
      </c>
      <c r="C6256" s="17" t="s">
        <v>17</v>
      </c>
      <c r="D6256" s="17" t="s">
        <v>69</v>
      </c>
      <c r="E6256" s="17" t="s">
        <v>11</v>
      </c>
      <c r="F6256" s="18">
        <v>473</v>
      </c>
    </row>
    <row r="6257" spans="1:6">
      <c r="A6257" s="16">
        <v>2012</v>
      </c>
      <c r="B6257" s="16">
        <v>9</v>
      </c>
      <c r="C6257" s="17" t="s">
        <v>18</v>
      </c>
      <c r="D6257" s="17" t="s">
        <v>9</v>
      </c>
      <c r="E6257" s="17" t="s">
        <v>10</v>
      </c>
      <c r="F6257" s="18">
        <v>1812222</v>
      </c>
    </row>
    <row r="6258" spans="1:6">
      <c r="A6258" s="16">
        <v>2012</v>
      </c>
      <c r="B6258" s="16">
        <v>9</v>
      </c>
      <c r="C6258" s="17" t="s">
        <v>18</v>
      </c>
      <c r="D6258" s="17" t="s">
        <v>9</v>
      </c>
      <c r="E6258" s="17" t="s">
        <v>11</v>
      </c>
      <c r="F6258" s="18">
        <v>25495409</v>
      </c>
    </row>
    <row r="6259" spans="1:6">
      <c r="A6259" s="16">
        <v>2012</v>
      </c>
      <c r="B6259" s="16">
        <v>9</v>
      </c>
      <c r="C6259" s="17" t="s">
        <v>18</v>
      </c>
      <c r="D6259" s="17" t="s">
        <v>9</v>
      </c>
      <c r="E6259" s="17" t="s">
        <v>13</v>
      </c>
      <c r="F6259" s="18">
        <v>4232</v>
      </c>
    </row>
    <row r="6260" spans="1:6">
      <c r="A6260" s="16">
        <v>2012</v>
      </c>
      <c r="B6260" s="16">
        <v>9</v>
      </c>
      <c r="C6260" s="17" t="s">
        <v>18</v>
      </c>
      <c r="D6260" s="17" t="s">
        <v>72</v>
      </c>
      <c r="E6260" s="17" t="s">
        <v>11</v>
      </c>
      <c r="F6260" s="18">
        <v>13781849</v>
      </c>
    </row>
    <row r="6261" spans="1:6">
      <c r="A6261" s="16">
        <v>2012</v>
      </c>
      <c r="B6261" s="16">
        <v>9</v>
      </c>
      <c r="C6261" s="17" t="s">
        <v>18</v>
      </c>
      <c r="D6261" s="17" t="s">
        <v>14</v>
      </c>
      <c r="E6261" s="17" t="s">
        <v>10</v>
      </c>
      <c r="F6261" s="18">
        <v>1806343</v>
      </c>
    </row>
    <row r="6262" spans="1:6">
      <c r="A6262" s="16">
        <v>2012</v>
      </c>
      <c r="B6262" s="16">
        <v>9</v>
      </c>
      <c r="C6262" s="17" t="s">
        <v>18</v>
      </c>
      <c r="D6262" s="17" t="s">
        <v>14</v>
      </c>
      <c r="E6262" s="17" t="s">
        <v>11</v>
      </c>
      <c r="F6262" s="18">
        <v>11405870</v>
      </c>
    </row>
    <row r="6263" spans="1:6">
      <c r="A6263" s="16">
        <v>2012</v>
      </c>
      <c r="B6263" s="16">
        <v>9</v>
      </c>
      <c r="C6263" s="17" t="s">
        <v>18</v>
      </c>
      <c r="D6263" s="17" t="s">
        <v>14</v>
      </c>
      <c r="E6263" s="17" t="s">
        <v>13</v>
      </c>
      <c r="F6263" s="18">
        <v>3678</v>
      </c>
    </row>
    <row r="6264" spans="1:6">
      <c r="A6264" s="16">
        <v>2012</v>
      </c>
      <c r="B6264" s="16">
        <v>9</v>
      </c>
      <c r="C6264" s="17" t="s">
        <v>18</v>
      </c>
      <c r="D6264" s="17" t="s">
        <v>70</v>
      </c>
      <c r="E6264" s="17" t="s">
        <v>10</v>
      </c>
      <c r="F6264" s="18">
        <v>5879</v>
      </c>
    </row>
    <row r="6265" spans="1:6">
      <c r="A6265" s="16">
        <v>2012</v>
      </c>
      <c r="B6265" s="16">
        <v>9</v>
      </c>
      <c r="C6265" s="17" t="s">
        <v>18</v>
      </c>
      <c r="D6265" s="17" t="s">
        <v>70</v>
      </c>
      <c r="E6265" s="17" t="s">
        <v>11</v>
      </c>
      <c r="F6265" s="18">
        <v>17941</v>
      </c>
    </row>
    <row r="6266" spans="1:6">
      <c r="A6266" s="16">
        <v>2012</v>
      </c>
      <c r="B6266" s="16">
        <v>9</v>
      </c>
      <c r="C6266" s="17" t="s">
        <v>18</v>
      </c>
      <c r="D6266" s="17" t="s">
        <v>70</v>
      </c>
      <c r="E6266" s="17" t="s">
        <v>13</v>
      </c>
      <c r="F6266" s="18">
        <v>547</v>
      </c>
    </row>
    <row r="6267" spans="1:6">
      <c r="A6267" s="16">
        <v>2012</v>
      </c>
      <c r="B6267" s="16">
        <v>9</v>
      </c>
      <c r="C6267" s="17" t="s">
        <v>18</v>
      </c>
      <c r="D6267" s="17" t="s">
        <v>15</v>
      </c>
      <c r="E6267" s="17" t="s">
        <v>11</v>
      </c>
      <c r="F6267" s="18">
        <v>164434</v>
      </c>
    </row>
    <row r="6268" spans="1:6">
      <c r="A6268" s="16">
        <v>2012</v>
      </c>
      <c r="B6268" s="16">
        <v>9</v>
      </c>
      <c r="C6268" s="17" t="s">
        <v>18</v>
      </c>
      <c r="D6268" s="17" t="s">
        <v>69</v>
      </c>
      <c r="E6268" s="17" t="s">
        <v>11</v>
      </c>
      <c r="F6268" s="18">
        <v>125315</v>
      </c>
    </row>
    <row r="6269" spans="1:6">
      <c r="A6269" s="16">
        <v>2012</v>
      </c>
      <c r="B6269" s="16">
        <v>9</v>
      </c>
      <c r="C6269" s="17" t="s">
        <v>18</v>
      </c>
      <c r="D6269" s="17" t="s">
        <v>69</v>
      </c>
      <c r="E6269" s="17" t="s">
        <v>13</v>
      </c>
      <c r="F6269" s="18">
        <v>7</v>
      </c>
    </row>
    <row r="6270" spans="1:6">
      <c r="A6270" s="16">
        <v>2012</v>
      </c>
      <c r="B6270" s="16">
        <v>9</v>
      </c>
      <c r="C6270" s="17" t="s">
        <v>19</v>
      </c>
      <c r="D6270" s="17" t="s">
        <v>9</v>
      </c>
      <c r="E6270" s="17" t="s">
        <v>10</v>
      </c>
      <c r="F6270" s="18">
        <v>47959</v>
      </c>
    </row>
    <row r="6271" spans="1:6">
      <c r="A6271" s="16">
        <v>2012</v>
      </c>
      <c r="B6271" s="16">
        <v>9</v>
      </c>
      <c r="C6271" s="17" t="s">
        <v>19</v>
      </c>
      <c r="D6271" s="17" t="s">
        <v>9</v>
      </c>
      <c r="E6271" s="17" t="s">
        <v>20</v>
      </c>
      <c r="F6271" s="18">
        <v>9905.94</v>
      </c>
    </row>
    <row r="6272" spans="1:6">
      <c r="A6272" s="16">
        <v>2012</v>
      </c>
      <c r="B6272" s="16">
        <v>9</v>
      </c>
      <c r="C6272" s="17" t="s">
        <v>19</v>
      </c>
      <c r="D6272" s="17" t="s">
        <v>9</v>
      </c>
      <c r="E6272" s="17" t="s">
        <v>11</v>
      </c>
      <c r="F6272" s="18">
        <v>93131957</v>
      </c>
    </row>
    <row r="6273" spans="1:6">
      <c r="A6273" s="16">
        <v>2012</v>
      </c>
      <c r="B6273" s="16">
        <v>9</v>
      </c>
      <c r="C6273" s="17" t="s">
        <v>19</v>
      </c>
      <c r="D6273" s="17" t="s">
        <v>9</v>
      </c>
      <c r="E6273" s="17" t="s">
        <v>12</v>
      </c>
      <c r="F6273" s="18">
        <v>664.24</v>
      </c>
    </row>
    <row r="6274" spans="1:6">
      <c r="A6274" s="16">
        <v>2012</v>
      </c>
      <c r="B6274" s="16">
        <v>9</v>
      </c>
      <c r="C6274" s="17" t="s">
        <v>19</v>
      </c>
      <c r="D6274" s="17" t="s">
        <v>9</v>
      </c>
      <c r="E6274" s="17" t="s">
        <v>13</v>
      </c>
      <c r="F6274" s="18">
        <v>20005.02</v>
      </c>
    </row>
    <row r="6275" spans="1:6">
      <c r="A6275" s="16">
        <v>2012</v>
      </c>
      <c r="B6275" s="16">
        <v>9</v>
      </c>
      <c r="C6275" s="17" t="s">
        <v>19</v>
      </c>
      <c r="D6275" s="17" t="s">
        <v>72</v>
      </c>
      <c r="E6275" s="17" t="s">
        <v>20</v>
      </c>
      <c r="F6275" s="18">
        <v>9204.7199999999993</v>
      </c>
    </row>
    <row r="6276" spans="1:6">
      <c r="A6276" s="16">
        <v>2012</v>
      </c>
      <c r="B6276" s="16">
        <v>9</v>
      </c>
      <c r="C6276" s="17" t="s">
        <v>19</v>
      </c>
      <c r="D6276" s="17" t="s">
        <v>72</v>
      </c>
      <c r="E6276" s="17" t="s">
        <v>11</v>
      </c>
      <c r="F6276" s="18">
        <v>47236944</v>
      </c>
    </row>
    <row r="6277" spans="1:6">
      <c r="A6277" s="16">
        <v>2012</v>
      </c>
      <c r="B6277" s="16">
        <v>9</v>
      </c>
      <c r="C6277" s="17" t="s">
        <v>19</v>
      </c>
      <c r="D6277" s="17" t="s">
        <v>72</v>
      </c>
      <c r="E6277" s="17" t="s">
        <v>13</v>
      </c>
      <c r="F6277" s="18">
        <v>0.65</v>
      </c>
    </row>
    <row r="6278" spans="1:6">
      <c r="A6278" s="16">
        <v>2012</v>
      </c>
      <c r="B6278" s="16">
        <v>9</v>
      </c>
      <c r="C6278" s="17" t="s">
        <v>19</v>
      </c>
      <c r="D6278" s="17" t="s">
        <v>14</v>
      </c>
      <c r="E6278" s="17" t="s">
        <v>20</v>
      </c>
      <c r="F6278" s="18">
        <v>701.23</v>
      </c>
    </row>
    <row r="6279" spans="1:6">
      <c r="A6279" s="16">
        <v>2012</v>
      </c>
      <c r="B6279" s="16">
        <v>9</v>
      </c>
      <c r="C6279" s="17" t="s">
        <v>19</v>
      </c>
      <c r="D6279" s="17" t="s">
        <v>14</v>
      </c>
      <c r="E6279" s="17" t="s">
        <v>11</v>
      </c>
      <c r="F6279" s="18">
        <v>27680239</v>
      </c>
    </row>
    <row r="6280" spans="1:6">
      <c r="A6280" s="16">
        <v>2012</v>
      </c>
      <c r="B6280" s="16">
        <v>9</v>
      </c>
      <c r="C6280" s="17" t="s">
        <v>19</v>
      </c>
      <c r="D6280" s="17" t="s">
        <v>14</v>
      </c>
      <c r="E6280" s="17" t="s">
        <v>12</v>
      </c>
      <c r="F6280" s="18">
        <v>0</v>
      </c>
    </row>
    <row r="6281" spans="1:6">
      <c r="A6281" s="16">
        <v>2012</v>
      </c>
      <c r="B6281" s="16">
        <v>9</v>
      </c>
      <c r="C6281" s="17" t="s">
        <v>19</v>
      </c>
      <c r="D6281" s="17" t="s">
        <v>14</v>
      </c>
      <c r="E6281" s="17" t="s">
        <v>13</v>
      </c>
      <c r="F6281" s="18">
        <v>7588</v>
      </c>
    </row>
    <row r="6282" spans="1:6">
      <c r="A6282" s="16">
        <v>2012</v>
      </c>
      <c r="B6282" s="16">
        <v>9</v>
      </c>
      <c r="C6282" s="17" t="s">
        <v>19</v>
      </c>
      <c r="D6282" s="17" t="s">
        <v>70</v>
      </c>
      <c r="E6282" s="17" t="s">
        <v>10</v>
      </c>
      <c r="F6282" s="18">
        <v>6337</v>
      </c>
    </row>
    <row r="6283" spans="1:6">
      <c r="A6283" s="16">
        <v>2012</v>
      </c>
      <c r="B6283" s="16">
        <v>9</v>
      </c>
      <c r="C6283" s="17" t="s">
        <v>19</v>
      </c>
      <c r="D6283" s="17" t="s">
        <v>70</v>
      </c>
      <c r="E6283" s="17" t="s">
        <v>11</v>
      </c>
      <c r="F6283" s="18">
        <v>6838783</v>
      </c>
    </row>
    <row r="6284" spans="1:6">
      <c r="A6284" s="16">
        <v>2012</v>
      </c>
      <c r="B6284" s="16">
        <v>9</v>
      </c>
      <c r="C6284" s="17" t="s">
        <v>19</v>
      </c>
      <c r="D6284" s="17" t="s">
        <v>70</v>
      </c>
      <c r="E6284" s="17" t="s">
        <v>12</v>
      </c>
      <c r="F6284" s="18">
        <v>664.24</v>
      </c>
    </row>
    <row r="6285" spans="1:6">
      <c r="A6285" s="16">
        <v>2012</v>
      </c>
      <c r="B6285" s="16">
        <v>9</v>
      </c>
      <c r="C6285" s="17" t="s">
        <v>19</v>
      </c>
      <c r="D6285" s="17" t="s">
        <v>70</v>
      </c>
      <c r="E6285" s="17" t="s">
        <v>13</v>
      </c>
      <c r="F6285" s="18">
        <v>231</v>
      </c>
    </row>
    <row r="6286" spans="1:6">
      <c r="A6286" s="16">
        <v>2012</v>
      </c>
      <c r="B6286" s="16">
        <v>9</v>
      </c>
      <c r="C6286" s="17" t="s">
        <v>19</v>
      </c>
      <c r="D6286" s="17" t="s">
        <v>15</v>
      </c>
      <c r="E6286" s="17" t="s">
        <v>10</v>
      </c>
      <c r="F6286" s="18">
        <v>41622</v>
      </c>
    </row>
    <row r="6287" spans="1:6">
      <c r="A6287" s="16">
        <v>2012</v>
      </c>
      <c r="B6287" s="16">
        <v>9</v>
      </c>
      <c r="C6287" s="17" t="s">
        <v>19</v>
      </c>
      <c r="D6287" s="17" t="s">
        <v>15</v>
      </c>
      <c r="E6287" s="17" t="s">
        <v>11</v>
      </c>
      <c r="F6287" s="18">
        <v>9938373</v>
      </c>
    </row>
    <row r="6288" spans="1:6">
      <c r="A6288" s="16">
        <v>2012</v>
      </c>
      <c r="B6288" s="16">
        <v>9</v>
      </c>
      <c r="C6288" s="17" t="s">
        <v>19</v>
      </c>
      <c r="D6288" s="17" t="s">
        <v>15</v>
      </c>
      <c r="E6288" s="17" t="s">
        <v>13</v>
      </c>
      <c r="F6288" s="18">
        <v>12078.37</v>
      </c>
    </row>
    <row r="6289" spans="1:6">
      <c r="A6289" s="16">
        <v>2012</v>
      </c>
      <c r="B6289" s="16">
        <v>9</v>
      </c>
      <c r="C6289" s="17" t="s">
        <v>19</v>
      </c>
      <c r="D6289" s="17" t="s">
        <v>69</v>
      </c>
      <c r="E6289" s="17" t="s">
        <v>11</v>
      </c>
      <c r="F6289" s="18">
        <v>1437618</v>
      </c>
    </row>
    <row r="6290" spans="1:6">
      <c r="A6290" s="16">
        <v>2012</v>
      </c>
      <c r="B6290" s="16">
        <v>9</v>
      </c>
      <c r="C6290" s="17" t="s">
        <v>19</v>
      </c>
      <c r="D6290" s="17" t="s">
        <v>69</v>
      </c>
      <c r="E6290" s="17" t="s">
        <v>12</v>
      </c>
      <c r="F6290" s="18">
        <v>0</v>
      </c>
    </row>
    <row r="6291" spans="1:6">
      <c r="A6291" s="16">
        <v>2012</v>
      </c>
      <c r="B6291" s="16">
        <v>9</v>
      </c>
      <c r="C6291" s="17" t="s">
        <v>19</v>
      </c>
      <c r="D6291" s="17" t="s">
        <v>69</v>
      </c>
      <c r="E6291" s="17" t="s">
        <v>13</v>
      </c>
      <c r="F6291" s="18">
        <v>107</v>
      </c>
    </row>
    <row r="6292" spans="1:6">
      <c r="A6292" s="16">
        <v>2012</v>
      </c>
      <c r="B6292" s="16">
        <v>9</v>
      </c>
      <c r="C6292" s="17" t="s">
        <v>21</v>
      </c>
      <c r="D6292" s="17" t="s">
        <v>9</v>
      </c>
      <c r="E6292" s="17" t="s">
        <v>10</v>
      </c>
      <c r="F6292" s="18">
        <v>1519115</v>
      </c>
    </row>
    <row r="6293" spans="1:6">
      <c r="A6293" s="16">
        <v>2012</v>
      </c>
      <c r="B6293" s="16">
        <v>9</v>
      </c>
      <c r="C6293" s="17" t="s">
        <v>21</v>
      </c>
      <c r="D6293" s="17" t="s">
        <v>9</v>
      </c>
      <c r="E6293" s="17" t="s">
        <v>11</v>
      </c>
      <c r="F6293" s="18">
        <v>7417912</v>
      </c>
    </row>
    <row r="6294" spans="1:6">
      <c r="A6294" s="16">
        <v>2012</v>
      </c>
      <c r="B6294" s="16">
        <v>9</v>
      </c>
      <c r="C6294" s="17" t="s">
        <v>21</v>
      </c>
      <c r="D6294" s="17" t="s">
        <v>9</v>
      </c>
      <c r="E6294" s="17" t="s">
        <v>13</v>
      </c>
      <c r="F6294" s="18">
        <v>1952</v>
      </c>
    </row>
    <row r="6295" spans="1:6">
      <c r="A6295" s="16">
        <v>2012</v>
      </c>
      <c r="B6295" s="16">
        <v>9</v>
      </c>
      <c r="C6295" s="17" t="s">
        <v>21</v>
      </c>
      <c r="D6295" s="17" t="s">
        <v>72</v>
      </c>
      <c r="E6295" s="17" t="s">
        <v>11</v>
      </c>
      <c r="F6295" s="18">
        <v>4055048</v>
      </c>
    </row>
    <row r="6296" spans="1:6">
      <c r="A6296" s="16">
        <v>2012</v>
      </c>
      <c r="B6296" s="16">
        <v>9</v>
      </c>
      <c r="C6296" s="17" t="s">
        <v>21</v>
      </c>
      <c r="D6296" s="17" t="s">
        <v>72</v>
      </c>
      <c r="E6296" s="17" t="s">
        <v>13</v>
      </c>
      <c r="F6296" s="18">
        <v>50</v>
      </c>
    </row>
    <row r="6297" spans="1:6">
      <c r="A6297" s="16">
        <v>2012</v>
      </c>
      <c r="B6297" s="16">
        <v>9</v>
      </c>
      <c r="C6297" s="17" t="s">
        <v>21</v>
      </c>
      <c r="D6297" s="17" t="s">
        <v>14</v>
      </c>
      <c r="E6297" s="17" t="s">
        <v>10</v>
      </c>
      <c r="F6297" s="18">
        <v>1516496</v>
      </c>
    </row>
    <row r="6298" spans="1:6">
      <c r="A6298" s="16">
        <v>2012</v>
      </c>
      <c r="B6298" s="16">
        <v>9</v>
      </c>
      <c r="C6298" s="17" t="s">
        <v>21</v>
      </c>
      <c r="D6298" s="17" t="s">
        <v>14</v>
      </c>
      <c r="E6298" s="17" t="s">
        <v>11</v>
      </c>
      <c r="F6298" s="18">
        <v>3258404</v>
      </c>
    </row>
    <row r="6299" spans="1:6">
      <c r="A6299" s="16">
        <v>2012</v>
      </c>
      <c r="B6299" s="16">
        <v>9</v>
      </c>
      <c r="C6299" s="17" t="s">
        <v>21</v>
      </c>
      <c r="D6299" s="17" t="s">
        <v>14</v>
      </c>
      <c r="E6299" s="17" t="s">
        <v>13</v>
      </c>
      <c r="F6299" s="18">
        <v>1902</v>
      </c>
    </row>
    <row r="6300" spans="1:6">
      <c r="A6300" s="16">
        <v>2012</v>
      </c>
      <c r="B6300" s="16">
        <v>9</v>
      </c>
      <c r="C6300" s="17" t="s">
        <v>21</v>
      </c>
      <c r="D6300" s="17" t="s">
        <v>70</v>
      </c>
      <c r="E6300" s="17" t="s">
        <v>10</v>
      </c>
      <c r="F6300" s="18">
        <v>441</v>
      </c>
    </row>
    <row r="6301" spans="1:6">
      <c r="A6301" s="16">
        <v>2012</v>
      </c>
      <c r="B6301" s="16">
        <v>9</v>
      </c>
      <c r="C6301" s="17" t="s">
        <v>21</v>
      </c>
      <c r="D6301" s="17" t="s">
        <v>70</v>
      </c>
      <c r="E6301" s="17" t="s">
        <v>11</v>
      </c>
      <c r="F6301" s="18">
        <v>18364</v>
      </c>
    </row>
    <row r="6302" spans="1:6">
      <c r="A6302" s="16">
        <v>2012</v>
      </c>
      <c r="B6302" s="16">
        <v>9</v>
      </c>
      <c r="C6302" s="17" t="s">
        <v>21</v>
      </c>
      <c r="D6302" s="17" t="s">
        <v>70</v>
      </c>
      <c r="E6302" s="17" t="s">
        <v>13</v>
      </c>
      <c r="F6302" s="18">
        <v>0</v>
      </c>
    </row>
    <row r="6303" spans="1:6">
      <c r="A6303" s="16">
        <v>2012</v>
      </c>
      <c r="B6303" s="16">
        <v>9</v>
      </c>
      <c r="C6303" s="17" t="s">
        <v>21</v>
      </c>
      <c r="D6303" s="17" t="s">
        <v>15</v>
      </c>
      <c r="E6303" s="17" t="s">
        <v>10</v>
      </c>
      <c r="F6303" s="18">
        <v>2178</v>
      </c>
    </row>
    <row r="6304" spans="1:6">
      <c r="A6304" s="16">
        <v>2012</v>
      </c>
      <c r="B6304" s="16">
        <v>9</v>
      </c>
      <c r="C6304" s="17" t="s">
        <v>21</v>
      </c>
      <c r="D6304" s="17" t="s">
        <v>15</v>
      </c>
      <c r="E6304" s="17" t="s">
        <v>11</v>
      </c>
      <c r="F6304" s="18">
        <v>86096</v>
      </c>
    </row>
    <row r="6305" spans="1:6">
      <c r="A6305" s="16">
        <v>2012</v>
      </c>
      <c r="B6305" s="16">
        <v>9</v>
      </c>
      <c r="C6305" s="17" t="s">
        <v>21</v>
      </c>
      <c r="D6305" s="17" t="s">
        <v>15</v>
      </c>
      <c r="E6305" s="17" t="s">
        <v>13</v>
      </c>
      <c r="F6305" s="18">
        <v>0</v>
      </c>
    </row>
    <row r="6306" spans="1:6">
      <c r="A6306" s="16">
        <v>2012</v>
      </c>
      <c r="B6306" s="16">
        <v>9</v>
      </c>
      <c r="C6306" s="17" t="s">
        <v>21</v>
      </c>
      <c r="D6306" s="17" t="s">
        <v>69</v>
      </c>
      <c r="E6306" s="17" t="s">
        <v>11</v>
      </c>
      <c r="F6306" s="18">
        <v>0</v>
      </c>
    </row>
    <row r="6307" spans="1:6">
      <c r="A6307" s="16">
        <v>2012</v>
      </c>
      <c r="B6307" s="16">
        <v>9</v>
      </c>
      <c r="C6307" s="17" t="s">
        <v>21</v>
      </c>
      <c r="D6307" s="17" t="s">
        <v>69</v>
      </c>
      <c r="E6307" s="17" t="s">
        <v>13</v>
      </c>
      <c r="F6307" s="18">
        <v>0</v>
      </c>
    </row>
    <row r="6308" spans="1:6">
      <c r="A6308" s="16">
        <v>2012</v>
      </c>
      <c r="B6308" s="16">
        <v>9</v>
      </c>
      <c r="C6308" s="17" t="s">
        <v>22</v>
      </c>
      <c r="D6308" s="17" t="s">
        <v>9</v>
      </c>
      <c r="E6308" s="17" t="s">
        <v>10</v>
      </c>
      <c r="F6308" s="18">
        <v>19212</v>
      </c>
    </row>
    <row r="6309" spans="1:6">
      <c r="A6309" s="16">
        <v>2012</v>
      </c>
      <c r="B6309" s="16">
        <v>9</v>
      </c>
      <c r="C6309" s="17" t="s">
        <v>22</v>
      </c>
      <c r="D6309" s="17" t="s">
        <v>9</v>
      </c>
      <c r="E6309" s="17" t="s">
        <v>11</v>
      </c>
      <c r="F6309" s="18">
        <v>11055218</v>
      </c>
    </row>
    <row r="6310" spans="1:6">
      <c r="A6310" s="16">
        <v>2012</v>
      </c>
      <c r="B6310" s="16">
        <v>9</v>
      </c>
      <c r="C6310" s="17" t="s">
        <v>22</v>
      </c>
      <c r="D6310" s="17" t="s">
        <v>9</v>
      </c>
      <c r="E6310" s="17" t="s">
        <v>13</v>
      </c>
      <c r="F6310" s="18">
        <v>5455</v>
      </c>
    </row>
    <row r="6311" spans="1:6">
      <c r="A6311" s="16">
        <v>2012</v>
      </c>
      <c r="B6311" s="16">
        <v>9</v>
      </c>
      <c r="C6311" s="17" t="s">
        <v>22</v>
      </c>
      <c r="D6311" s="17" t="s">
        <v>72</v>
      </c>
      <c r="E6311" s="17" t="s">
        <v>10</v>
      </c>
      <c r="F6311" s="18">
        <v>0</v>
      </c>
    </row>
    <row r="6312" spans="1:6">
      <c r="A6312" s="16">
        <v>2012</v>
      </c>
      <c r="B6312" s="16">
        <v>9</v>
      </c>
      <c r="C6312" s="17" t="s">
        <v>22</v>
      </c>
      <c r="D6312" s="17" t="s">
        <v>72</v>
      </c>
      <c r="E6312" s="17" t="s">
        <v>11</v>
      </c>
      <c r="F6312" s="18">
        <v>10374879</v>
      </c>
    </row>
    <row r="6313" spans="1:6">
      <c r="A6313" s="16">
        <v>2012</v>
      </c>
      <c r="B6313" s="16">
        <v>9</v>
      </c>
      <c r="C6313" s="17" t="s">
        <v>22</v>
      </c>
      <c r="D6313" s="17" t="s">
        <v>72</v>
      </c>
      <c r="E6313" s="17" t="s">
        <v>13</v>
      </c>
      <c r="F6313" s="18">
        <v>3809</v>
      </c>
    </row>
    <row r="6314" spans="1:6">
      <c r="A6314" s="16">
        <v>2012</v>
      </c>
      <c r="B6314" s="16">
        <v>9</v>
      </c>
      <c r="C6314" s="17" t="s">
        <v>22</v>
      </c>
      <c r="D6314" s="17" t="s">
        <v>14</v>
      </c>
      <c r="E6314" s="17" t="s">
        <v>11</v>
      </c>
      <c r="F6314" s="18">
        <v>7623</v>
      </c>
    </row>
    <row r="6315" spans="1:6">
      <c r="A6315" s="16">
        <v>2012</v>
      </c>
      <c r="B6315" s="16">
        <v>9</v>
      </c>
      <c r="C6315" s="17" t="s">
        <v>22</v>
      </c>
      <c r="D6315" s="17" t="s">
        <v>14</v>
      </c>
      <c r="E6315" s="17" t="s">
        <v>13</v>
      </c>
      <c r="F6315" s="18">
        <v>996</v>
      </c>
    </row>
    <row r="6316" spans="1:6">
      <c r="A6316" s="16">
        <v>2012</v>
      </c>
      <c r="B6316" s="16">
        <v>9</v>
      </c>
      <c r="C6316" s="17" t="s">
        <v>22</v>
      </c>
      <c r="D6316" s="17" t="s">
        <v>70</v>
      </c>
      <c r="E6316" s="17" t="s">
        <v>11</v>
      </c>
      <c r="F6316" s="18">
        <v>249523</v>
      </c>
    </row>
    <row r="6317" spans="1:6">
      <c r="A6317" s="16">
        <v>2012</v>
      </c>
      <c r="B6317" s="16">
        <v>9</v>
      </c>
      <c r="C6317" s="17" t="s">
        <v>22</v>
      </c>
      <c r="D6317" s="17" t="s">
        <v>70</v>
      </c>
      <c r="E6317" s="17" t="s">
        <v>13</v>
      </c>
      <c r="F6317" s="18">
        <v>290</v>
      </c>
    </row>
    <row r="6318" spans="1:6">
      <c r="A6318" s="16">
        <v>2012</v>
      </c>
      <c r="B6318" s="16">
        <v>9</v>
      </c>
      <c r="C6318" s="17" t="s">
        <v>22</v>
      </c>
      <c r="D6318" s="17" t="s">
        <v>15</v>
      </c>
      <c r="E6318" s="17" t="s">
        <v>10</v>
      </c>
      <c r="F6318" s="18">
        <v>19212</v>
      </c>
    </row>
    <row r="6319" spans="1:6">
      <c r="A6319" s="16">
        <v>2012</v>
      </c>
      <c r="B6319" s="16">
        <v>9</v>
      </c>
      <c r="C6319" s="17" t="s">
        <v>22</v>
      </c>
      <c r="D6319" s="17" t="s">
        <v>15</v>
      </c>
      <c r="E6319" s="17" t="s">
        <v>11</v>
      </c>
      <c r="F6319" s="18">
        <v>75948</v>
      </c>
    </row>
    <row r="6320" spans="1:6">
      <c r="A6320" s="16">
        <v>2012</v>
      </c>
      <c r="B6320" s="16">
        <v>9</v>
      </c>
      <c r="C6320" s="17" t="s">
        <v>22</v>
      </c>
      <c r="D6320" s="17" t="s">
        <v>15</v>
      </c>
      <c r="E6320" s="17" t="s">
        <v>13</v>
      </c>
      <c r="F6320" s="18">
        <v>354</v>
      </c>
    </row>
    <row r="6321" spans="1:6">
      <c r="A6321" s="16">
        <v>2012</v>
      </c>
      <c r="B6321" s="16">
        <v>9</v>
      </c>
      <c r="C6321" s="17" t="s">
        <v>22</v>
      </c>
      <c r="D6321" s="17" t="s">
        <v>69</v>
      </c>
      <c r="E6321" s="17" t="s">
        <v>11</v>
      </c>
      <c r="F6321" s="18">
        <v>347245</v>
      </c>
    </row>
    <row r="6322" spans="1:6">
      <c r="A6322" s="16">
        <v>2012</v>
      </c>
      <c r="B6322" s="16">
        <v>9</v>
      </c>
      <c r="C6322" s="17" t="s">
        <v>22</v>
      </c>
      <c r="D6322" s="17" t="s">
        <v>69</v>
      </c>
      <c r="E6322" s="17" t="s">
        <v>13</v>
      </c>
      <c r="F6322" s="18">
        <v>6</v>
      </c>
    </row>
    <row r="6323" spans="1:6">
      <c r="A6323" s="16">
        <v>2012</v>
      </c>
      <c r="B6323" s="16">
        <v>9</v>
      </c>
      <c r="C6323" s="17" t="s">
        <v>23</v>
      </c>
      <c r="D6323" s="17" t="s">
        <v>9</v>
      </c>
      <c r="E6323" s="17" t="s">
        <v>11</v>
      </c>
      <c r="F6323" s="18">
        <v>92799</v>
      </c>
    </row>
    <row r="6324" spans="1:6">
      <c r="A6324" s="16">
        <v>2012</v>
      </c>
      <c r="B6324" s="16">
        <v>9</v>
      </c>
      <c r="C6324" s="17" t="s">
        <v>23</v>
      </c>
      <c r="D6324" s="17" t="s">
        <v>9</v>
      </c>
      <c r="E6324" s="17" t="s">
        <v>13</v>
      </c>
      <c r="F6324" s="18">
        <v>0</v>
      </c>
    </row>
    <row r="6325" spans="1:6">
      <c r="A6325" s="16">
        <v>2012</v>
      </c>
      <c r="B6325" s="16">
        <v>9</v>
      </c>
      <c r="C6325" s="17" t="s">
        <v>23</v>
      </c>
      <c r="D6325" s="17" t="s">
        <v>69</v>
      </c>
      <c r="E6325" s="17" t="s">
        <v>11</v>
      </c>
      <c r="F6325" s="18">
        <v>92799</v>
      </c>
    </row>
    <row r="6326" spans="1:6">
      <c r="A6326" s="16">
        <v>2012</v>
      </c>
      <c r="B6326" s="16">
        <v>9</v>
      </c>
      <c r="C6326" s="17" t="s">
        <v>23</v>
      </c>
      <c r="D6326" s="17" t="s">
        <v>69</v>
      </c>
      <c r="E6326" s="17" t="s">
        <v>13</v>
      </c>
      <c r="F6326" s="18">
        <v>0</v>
      </c>
    </row>
    <row r="6327" spans="1:6">
      <c r="A6327" s="16">
        <v>2012</v>
      </c>
      <c r="B6327" s="16">
        <v>9</v>
      </c>
      <c r="C6327" s="17" t="s">
        <v>24</v>
      </c>
      <c r="D6327" s="17" t="s">
        <v>9</v>
      </c>
      <c r="E6327" s="17" t="s">
        <v>10</v>
      </c>
      <c r="F6327" s="18">
        <v>68126</v>
      </c>
    </row>
    <row r="6328" spans="1:6">
      <c r="A6328" s="16">
        <v>2012</v>
      </c>
      <c r="B6328" s="16">
        <v>9</v>
      </c>
      <c r="C6328" s="17" t="s">
        <v>24</v>
      </c>
      <c r="D6328" s="17" t="s">
        <v>9</v>
      </c>
      <c r="E6328" s="17" t="s">
        <v>11</v>
      </c>
      <c r="F6328" s="18">
        <v>5172507</v>
      </c>
    </row>
    <row r="6329" spans="1:6">
      <c r="A6329" s="16">
        <v>2012</v>
      </c>
      <c r="B6329" s="16">
        <v>9</v>
      </c>
      <c r="C6329" s="17" t="s">
        <v>24</v>
      </c>
      <c r="D6329" s="17" t="s">
        <v>9</v>
      </c>
      <c r="E6329" s="17" t="s">
        <v>12</v>
      </c>
      <c r="F6329" s="18">
        <v>114.93</v>
      </c>
    </row>
    <row r="6330" spans="1:6">
      <c r="A6330" s="16">
        <v>2012</v>
      </c>
      <c r="B6330" s="16">
        <v>9</v>
      </c>
      <c r="C6330" s="17" t="s">
        <v>24</v>
      </c>
      <c r="D6330" s="17" t="s">
        <v>9</v>
      </c>
      <c r="E6330" s="17" t="s">
        <v>13</v>
      </c>
      <c r="F6330" s="18">
        <v>2536</v>
      </c>
    </row>
    <row r="6331" spans="1:6">
      <c r="A6331" s="16">
        <v>2012</v>
      </c>
      <c r="B6331" s="16">
        <v>9</v>
      </c>
      <c r="C6331" s="17" t="s">
        <v>24</v>
      </c>
      <c r="D6331" s="17" t="s">
        <v>72</v>
      </c>
      <c r="E6331" s="17" t="s">
        <v>10</v>
      </c>
      <c r="F6331" s="18">
        <v>66350</v>
      </c>
    </row>
    <row r="6332" spans="1:6">
      <c r="A6332" s="16">
        <v>2012</v>
      </c>
      <c r="B6332" s="16">
        <v>9</v>
      </c>
      <c r="C6332" s="17" t="s">
        <v>24</v>
      </c>
      <c r="D6332" s="17" t="s">
        <v>72</v>
      </c>
      <c r="E6332" s="17" t="s">
        <v>11</v>
      </c>
      <c r="F6332" s="18">
        <v>3649931</v>
      </c>
    </row>
    <row r="6333" spans="1:6">
      <c r="A6333" s="16">
        <v>2012</v>
      </c>
      <c r="B6333" s="16">
        <v>9</v>
      </c>
      <c r="C6333" s="17" t="s">
        <v>24</v>
      </c>
      <c r="D6333" s="17" t="s">
        <v>72</v>
      </c>
      <c r="E6333" s="17" t="s">
        <v>13</v>
      </c>
      <c r="F6333" s="18">
        <v>1972</v>
      </c>
    </row>
    <row r="6334" spans="1:6">
      <c r="A6334" s="16">
        <v>2012</v>
      </c>
      <c r="B6334" s="16">
        <v>9</v>
      </c>
      <c r="C6334" s="17" t="s">
        <v>24</v>
      </c>
      <c r="D6334" s="17" t="s">
        <v>14</v>
      </c>
      <c r="E6334" s="17" t="s">
        <v>11</v>
      </c>
      <c r="F6334" s="18">
        <v>7519</v>
      </c>
    </row>
    <row r="6335" spans="1:6">
      <c r="A6335" s="16">
        <v>2012</v>
      </c>
      <c r="B6335" s="16">
        <v>9</v>
      </c>
      <c r="C6335" s="17" t="s">
        <v>24</v>
      </c>
      <c r="D6335" s="17" t="s">
        <v>14</v>
      </c>
      <c r="E6335" s="17" t="s">
        <v>13</v>
      </c>
      <c r="F6335" s="18">
        <v>80</v>
      </c>
    </row>
    <row r="6336" spans="1:6">
      <c r="A6336" s="16">
        <v>2012</v>
      </c>
      <c r="B6336" s="16">
        <v>9</v>
      </c>
      <c r="C6336" s="17" t="s">
        <v>24</v>
      </c>
      <c r="D6336" s="17" t="s">
        <v>70</v>
      </c>
      <c r="E6336" s="17" t="s">
        <v>11</v>
      </c>
      <c r="F6336" s="18">
        <v>622358</v>
      </c>
    </row>
    <row r="6337" spans="1:6">
      <c r="A6337" s="16">
        <v>2012</v>
      </c>
      <c r="B6337" s="16">
        <v>9</v>
      </c>
      <c r="C6337" s="17" t="s">
        <v>24</v>
      </c>
      <c r="D6337" s="17" t="s">
        <v>70</v>
      </c>
      <c r="E6337" s="17" t="s">
        <v>12</v>
      </c>
      <c r="F6337" s="18">
        <v>114.93</v>
      </c>
    </row>
    <row r="6338" spans="1:6">
      <c r="A6338" s="16">
        <v>2012</v>
      </c>
      <c r="B6338" s="16">
        <v>9</v>
      </c>
      <c r="C6338" s="17" t="s">
        <v>24</v>
      </c>
      <c r="D6338" s="17" t="s">
        <v>70</v>
      </c>
      <c r="E6338" s="17" t="s">
        <v>13</v>
      </c>
      <c r="F6338" s="18">
        <v>0</v>
      </c>
    </row>
    <row r="6339" spans="1:6">
      <c r="A6339" s="16">
        <v>2012</v>
      </c>
      <c r="B6339" s="16">
        <v>9</v>
      </c>
      <c r="C6339" s="17" t="s">
        <v>24</v>
      </c>
      <c r="D6339" s="17" t="s">
        <v>15</v>
      </c>
      <c r="E6339" s="17" t="s">
        <v>10</v>
      </c>
      <c r="F6339" s="18">
        <v>1776</v>
      </c>
    </row>
    <row r="6340" spans="1:6">
      <c r="A6340" s="16">
        <v>2012</v>
      </c>
      <c r="B6340" s="16">
        <v>9</v>
      </c>
      <c r="C6340" s="17" t="s">
        <v>24</v>
      </c>
      <c r="D6340" s="17" t="s">
        <v>15</v>
      </c>
      <c r="E6340" s="17" t="s">
        <v>11</v>
      </c>
      <c r="F6340" s="18">
        <v>892699</v>
      </c>
    </row>
    <row r="6341" spans="1:6">
      <c r="A6341" s="16">
        <v>2012</v>
      </c>
      <c r="B6341" s="16">
        <v>9</v>
      </c>
      <c r="C6341" s="17" t="s">
        <v>24</v>
      </c>
      <c r="D6341" s="17" t="s">
        <v>15</v>
      </c>
      <c r="E6341" s="17" t="s">
        <v>13</v>
      </c>
      <c r="F6341" s="18">
        <v>484</v>
      </c>
    </row>
    <row r="6342" spans="1:6">
      <c r="A6342" s="16">
        <v>2012</v>
      </c>
      <c r="B6342" s="16">
        <v>9</v>
      </c>
      <c r="C6342" s="17" t="s">
        <v>25</v>
      </c>
      <c r="D6342" s="17" t="s">
        <v>9</v>
      </c>
      <c r="E6342" s="17" t="s">
        <v>10</v>
      </c>
      <c r="F6342" s="18">
        <v>1872695</v>
      </c>
    </row>
    <row r="6343" spans="1:6">
      <c r="A6343" s="16">
        <v>2012</v>
      </c>
      <c r="B6343" s="16">
        <v>9</v>
      </c>
      <c r="C6343" s="17" t="s">
        <v>25</v>
      </c>
      <c r="D6343" s="17" t="s">
        <v>9</v>
      </c>
      <c r="E6343" s="17" t="s">
        <v>11</v>
      </c>
      <c r="F6343" s="18">
        <v>106598197</v>
      </c>
    </row>
    <row r="6344" spans="1:6">
      <c r="A6344" s="16">
        <v>2012</v>
      </c>
      <c r="B6344" s="16">
        <v>9</v>
      </c>
      <c r="C6344" s="17" t="s">
        <v>25</v>
      </c>
      <c r="D6344" s="17" t="s">
        <v>9</v>
      </c>
      <c r="E6344" s="17" t="s">
        <v>12</v>
      </c>
      <c r="F6344" s="18">
        <v>1.35</v>
      </c>
    </row>
    <row r="6345" spans="1:6">
      <c r="A6345" s="16">
        <v>2012</v>
      </c>
      <c r="B6345" s="16">
        <v>9</v>
      </c>
      <c r="C6345" s="17" t="s">
        <v>25</v>
      </c>
      <c r="D6345" s="17" t="s">
        <v>9</v>
      </c>
      <c r="E6345" s="17" t="s">
        <v>13</v>
      </c>
      <c r="F6345" s="18">
        <v>205774</v>
      </c>
    </row>
    <row r="6346" spans="1:6">
      <c r="A6346" s="16">
        <v>2012</v>
      </c>
      <c r="B6346" s="16">
        <v>9</v>
      </c>
      <c r="C6346" s="17" t="s">
        <v>25</v>
      </c>
      <c r="D6346" s="17" t="s">
        <v>72</v>
      </c>
      <c r="E6346" s="17" t="s">
        <v>11</v>
      </c>
      <c r="F6346" s="18">
        <v>6300887</v>
      </c>
    </row>
    <row r="6347" spans="1:6">
      <c r="A6347" s="16">
        <v>2012</v>
      </c>
      <c r="B6347" s="16">
        <v>9</v>
      </c>
      <c r="C6347" s="17" t="s">
        <v>25</v>
      </c>
      <c r="D6347" s="17" t="s">
        <v>72</v>
      </c>
      <c r="E6347" s="17" t="s">
        <v>13</v>
      </c>
      <c r="F6347" s="18">
        <v>593</v>
      </c>
    </row>
    <row r="6348" spans="1:6">
      <c r="A6348" s="16">
        <v>2012</v>
      </c>
      <c r="B6348" s="16">
        <v>9</v>
      </c>
      <c r="C6348" s="17" t="s">
        <v>25</v>
      </c>
      <c r="D6348" s="17" t="s">
        <v>14</v>
      </c>
      <c r="E6348" s="17" t="s">
        <v>10</v>
      </c>
      <c r="F6348" s="18">
        <v>1797637</v>
      </c>
    </row>
    <row r="6349" spans="1:6">
      <c r="A6349" s="16">
        <v>2012</v>
      </c>
      <c r="B6349" s="16">
        <v>9</v>
      </c>
      <c r="C6349" s="17" t="s">
        <v>25</v>
      </c>
      <c r="D6349" s="17" t="s">
        <v>14</v>
      </c>
      <c r="E6349" s="17" t="s">
        <v>11</v>
      </c>
      <c r="F6349" s="18">
        <v>97401306</v>
      </c>
    </row>
    <row r="6350" spans="1:6">
      <c r="A6350" s="16">
        <v>2012</v>
      </c>
      <c r="B6350" s="16">
        <v>9</v>
      </c>
      <c r="C6350" s="17" t="s">
        <v>25</v>
      </c>
      <c r="D6350" s="17" t="s">
        <v>14</v>
      </c>
      <c r="E6350" s="17" t="s">
        <v>13</v>
      </c>
      <c r="F6350" s="18">
        <v>203676</v>
      </c>
    </row>
    <row r="6351" spans="1:6">
      <c r="A6351" s="16">
        <v>2012</v>
      </c>
      <c r="B6351" s="16">
        <v>9</v>
      </c>
      <c r="C6351" s="17" t="s">
        <v>25</v>
      </c>
      <c r="D6351" s="17" t="s">
        <v>70</v>
      </c>
      <c r="E6351" s="17" t="s">
        <v>10</v>
      </c>
      <c r="F6351" s="18">
        <v>4300</v>
      </c>
    </row>
    <row r="6352" spans="1:6">
      <c r="A6352" s="16">
        <v>2012</v>
      </c>
      <c r="B6352" s="16">
        <v>9</v>
      </c>
      <c r="C6352" s="17" t="s">
        <v>25</v>
      </c>
      <c r="D6352" s="17" t="s">
        <v>70</v>
      </c>
      <c r="E6352" s="17" t="s">
        <v>11</v>
      </c>
      <c r="F6352" s="18">
        <v>807382</v>
      </c>
    </row>
    <row r="6353" spans="1:6">
      <c r="A6353" s="16">
        <v>2012</v>
      </c>
      <c r="B6353" s="16">
        <v>9</v>
      </c>
      <c r="C6353" s="17" t="s">
        <v>25</v>
      </c>
      <c r="D6353" s="17" t="s">
        <v>70</v>
      </c>
      <c r="E6353" s="17" t="s">
        <v>12</v>
      </c>
      <c r="F6353" s="18">
        <v>1.35</v>
      </c>
    </row>
    <row r="6354" spans="1:6">
      <c r="A6354" s="16">
        <v>2012</v>
      </c>
      <c r="B6354" s="16">
        <v>9</v>
      </c>
      <c r="C6354" s="17" t="s">
        <v>25</v>
      </c>
      <c r="D6354" s="17" t="s">
        <v>70</v>
      </c>
      <c r="E6354" s="17" t="s">
        <v>13</v>
      </c>
      <c r="F6354" s="18">
        <v>1212</v>
      </c>
    </row>
    <row r="6355" spans="1:6">
      <c r="A6355" s="16">
        <v>2012</v>
      </c>
      <c r="B6355" s="16">
        <v>9</v>
      </c>
      <c r="C6355" s="17" t="s">
        <v>25</v>
      </c>
      <c r="D6355" s="17" t="s">
        <v>15</v>
      </c>
      <c r="E6355" s="17" t="s">
        <v>10</v>
      </c>
      <c r="F6355" s="18">
        <v>70758</v>
      </c>
    </row>
    <row r="6356" spans="1:6">
      <c r="A6356" s="16">
        <v>2012</v>
      </c>
      <c r="B6356" s="16">
        <v>9</v>
      </c>
      <c r="C6356" s="17" t="s">
        <v>25</v>
      </c>
      <c r="D6356" s="17" t="s">
        <v>15</v>
      </c>
      <c r="E6356" s="17" t="s">
        <v>11</v>
      </c>
      <c r="F6356" s="18">
        <v>2073317</v>
      </c>
    </row>
    <row r="6357" spans="1:6">
      <c r="A6357" s="16">
        <v>2012</v>
      </c>
      <c r="B6357" s="16">
        <v>9</v>
      </c>
      <c r="C6357" s="17" t="s">
        <v>25</v>
      </c>
      <c r="D6357" s="17" t="s">
        <v>15</v>
      </c>
      <c r="E6357" s="17" t="s">
        <v>13</v>
      </c>
      <c r="F6357" s="18">
        <v>293</v>
      </c>
    </row>
    <row r="6358" spans="1:6">
      <c r="A6358" s="16">
        <v>2012</v>
      </c>
      <c r="B6358" s="16">
        <v>9</v>
      </c>
      <c r="C6358" s="17" t="s">
        <v>25</v>
      </c>
      <c r="D6358" s="17" t="s">
        <v>69</v>
      </c>
      <c r="E6358" s="17" t="s">
        <v>11</v>
      </c>
      <c r="F6358" s="18">
        <v>15305</v>
      </c>
    </row>
    <row r="6359" spans="1:6">
      <c r="A6359" s="16">
        <v>2012</v>
      </c>
      <c r="B6359" s="16">
        <v>9</v>
      </c>
      <c r="C6359" s="17" t="s">
        <v>25</v>
      </c>
      <c r="D6359" s="17" t="s">
        <v>69</v>
      </c>
      <c r="E6359" s="17" t="s">
        <v>13</v>
      </c>
      <c r="F6359" s="18">
        <v>0</v>
      </c>
    </row>
    <row r="6360" spans="1:6">
      <c r="A6360" s="16">
        <v>2012</v>
      </c>
      <c r="B6360" s="16">
        <v>9</v>
      </c>
      <c r="C6360" s="17" t="s">
        <v>26</v>
      </c>
      <c r="D6360" s="17" t="s">
        <v>9</v>
      </c>
      <c r="E6360" s="17" t="s">
        <v>10</v>
      </c>
      <c r="F6360" s="18">
        <v>1916336</v>
      </c>
    </row>
    <row r="6361" spans="1:6">
      <c r="A6361" s="16">
        <v>2012</v>
      </c>
      <c r="B6361" s="16">
        <v>9</v>
      </c>
      <c r="C6361" s="17" t="s">
        <v>26</v>
      </c>
      <c r="D6361" s="17" t="s">
        <v>9</v>
      </c>
      <c r="E6361" s="17" t="s">
        <v>11</v>
      </c>
      <c r="F6361" s="18">
        <v>27668931</v>
      </c>
    </row>
    <row r="6362" spans="1:6">
      <c r="A6362" s="16">
        <v>2012</v>
      </c>
      <c r="B6362" s="16">
        <v>9</v>
      </c>
      <c r="C6362" s="17" t="s">
        <v>26</v>
      </c>
      <c r="D6362" s="17" t="s">
        <v>9</v>
      </c>
      <c r="E6362" s="17" t="s">
        <v>13</v>
      </c>
      <c r="F6362" s="18">
        <v>26716</v>
      </c>
    </row>
    <row r="6363" spans="1:6">
      <c r="A6363" s="16">
        <v>2012</v>
      </c>
      <c r="B6363" s="16">
        <v>9</v>
      </c>
      <c r="C6363" s="17" t="s">
        <v>26</v>
      </c>
      <c r="D6363" s="17" t="s">
        <v>72</v>
      </c>
      <c r="E6363" s="17" t="s">
        <v>11</v>
      </c>
      <c r="F6363" s="18">
        <v>9484360</v>
      </c>
    </row>
    <row r="6364" spans="1:6">
      <c r="A6364" s="16">
        <v>2012</v>
      </c>
      <c r="B6364" s="16">
        <v>9</v>
      </c>
      <c r="C6364" s="17" t="s">
        <v>26</v>
      </c>
      <c r="D6364" s="17" t="s">
        <v>72</v>
      </c>
      <c r="E6364" s="17" t="s">
        <v>13</v>
      </c>
      <c r="F6364" s="18">
        <v>40</v>
      </c>
    </row>
    <row r="6365" spans="1:6">
      <c r="A6365" s="16">
        <v>2012</v>
      </c>
      <c r="B6365" s="16">
        <v>9</v>
      </c>
      <c r="C6365" s="17" t="s">
        <v>26</v>
      </c>
      <c r="D6365" s="17" t="s">
        <v>14</v>
      </c>
      <c r="E6365" s="17" t="s">
        <v>10</v>
      </c>
      <c r="F6365" s="18">
        <v>1905461</v>
      </c>
    </row>
    <row r="6366" spans="1:6">
      <c r="A6366" s="16">
        <v>2012</v>
      </c>
      <c r="B6366" s="16">
        <v>9</v>
      </c>
      <c r="C6366" s="17" t="s">
        <v>26</v>
      </c>
      <c r="D6366" s="17" t="s">
        <v>14</v>
      </c>
      <c r="E6366" s="17" t="s">
        <v>11</v>
      </c>
      <c r="F6366" s="18">
        <v>17739623</v>
      </c>
    </row>
    <row r="6367" spans="1:6">
      <c r="A6367" s="16">
        <v>2012</v>
      </c>
      <c r="B6367" s="16">
        <v>9</v>
      </c>
      <c r="C6367" s="17" t="s">
        <v>26</v>
      </c>
      <c r="D6367" s="17" t="s">
        <v>14</v>
      </c>
      <c r="E6367" s="17" t="s">
        <v>13</v>
      </c>
      <c r="F6367" s="18">
        <v>5569</v>
      </c>
    </row>
    <row r="6368" spans="1:6">
      <c r="A6368" s="16">
        <v>2012</v>
      </c>
      <c r="B6368" s="16">
        <v>9</v>
      </c>
      <c r="C6368" s="17" t="s">
        <v>26</v>
      </c>
      <c r="D6368" s="17" t="s">
        <v>70</v>
      </c>
      <c r="E6368" s="17" t="s">
        <v>10</v>
      </c>
      <c r="F6368" s="18">
        <v>10875</v>
      </c>
    </row>
    <row r="6369" spans="1:6">
      <c r="A6369" s="16">
        <v>2012</v>
      </c>
      <c r="B6369" s="16">
        <v>9</v>
      </c>
      <c r="C6369" s="17" t="s">
        <v>26</v>
      </c>
      <c r="D6369" s="17" t="s">
        <v>70</v>
      </c>
      <c r="E6369" s="17" t="s">
        <v>11</v>
      </c>
      <c r="F6369" s="18">
        <v>278570</v>
      </c>
    </row>
    <row r="6370" spans="1:6">
      <c r="A6370" s="16">
        <v>2012</v>
      </c>
      <c r="B6370" s="16">
        <v>9</v>
      </c>
      <c r="C6370" s="17" t="s">
        <v>26</v>
      </c>
      <c r="D6370" s="17" t="s">
        <v>70</v>
      </c>
      <c r="E6370" s="17" t="s">
        <v>13</v>
      </c>
      <c r="F6370" s="18">
        <v>20846</v>
      </c>
    </row>
    <row r="6371" spans="1:6">
      <c r="A6371" s="16">
        <v>2012</v>
      </c>
      <c r="B6371" s="16">
        <v>9</v>
      </c>
      <c r="C6371" s="17" t="s">
        <v>26</v>
      </c>
      <c r="D6371" s="17" t="s">
        <v>15</v>
      </c>
      <c r="E6371" s="17" t="s">
        <v>11</v>
      </c>
      <c r="F6371" s="18">
        <v>166378</v>
      </c>
    </row>
    <row r="6372" spans="1:6">
      <c r="A6372" s="16">
        <v>2012</v>
      </c>
      <c r="B6372" s="16">
        <v>9</v>
      </c>
      <c r="C6372" s="17" t="s">
        <v>26</v>
      </c>
      <c r="D6372" s="17" t="s">
        <v>15</v>
      </c>
      <c r="E6372" s="17" t="s">
        <v>13</v>
      </c>
      <c r="F6372" s="18">
        <v>0</v>
      </c>
    </row>
    <row r="6373" spans="1:6">
      <c r="A6373" s="16">
        <v>2012</v>
      </c>
      <c r="B6373" s="16">
        <v>9</v>
      </c>
      <c r="C6373" s="17" t="s">
        <v>26</v>
      </c>
      <c r="D6373" s="17" t="s">
        <v>69</v>
      </c>
      <c r="E6373" s="17" t="s">
        <v>11</v>
      </c>
      <c r="F6373" s="18">
        <v>0</v>
      </c>
    </row>
    <row r="6374" spans="1:6">
      <c r="A6374" s="16">
        <v>2012</v>
      </c>
      <c r="B6374" s="16">
        <v>9</v>
      </c>
      <c r="C6374" s="17" t="s">
        <v>26</v>
      </c>
      <c r="D6374" s="17" t="s">
        <v>69</v>
      </c>
      <c r="E6374" s="17" t="s">
        <v>13</v>
      </c>
      <c r="F6374" s="18">
        <v>261</v>
      </c>
    </row>
    <row r="6375" spans="1:6">
      <c r="A6375" s="16">
        <v>2012</v>
      </c>
      <c r="B6375" s="16">
        <v>9</v>
      </c>
      <c r="C6375" s="17" t="s">
        <v>27</v>
      </c>
      <c r="D6375" s="17" t="s">
        <v>9</v>
      </c>
      <c r="E6375" s="17" t="s">
        <v>10</v>
      </c>
      <c r="F6375" s="18">
        <v>63396</v>
      </c>
    </row>
    <row r="6376" spans="1:6">
      <c r="A6376" s="16">
        <v>2012</v>
      </c>
      <c r="B6376" s="16">
        <v>9</v>
      </c>
      <c r="C6376" s="17" t="s">
        <v>27</v>
      </c>
      <c r="D6376" s="17" t="s">
        <v>9</v>
      </c>
      <c r="E6376" s="17" t="s">
        <v>20</v>
      </c>
      <c r="F6376" s="18">
        <v>217.84</v>
      </c>
    </row>
    <row r="6377" spans="1:6">
      <c r="A6377" s="16">
        <v>2012</v>
      </c>
      <c r="B6377" s="16">
        <v>9</v>
      </c>
      <c r="C6377" s="17" t="s">
        <v>27</v>
      </c>
      <c r="D6377" s="17" t="s">
        <v>9</v>
      </c>
      <c r="E6377" s="17" t="s">
        <v>12</v>
      </c>
      <c r="F6377" s="18">
        <v>22.11</v>
      </c>
    </row>
    <row r="6378" spans="1:6">
      <c r="A6378" s="16">
        <v>2012</v>
      </c>
      <c r="B6378" s="16">
        <v>9</v>
      </c>
      <c r="C6378" s="17" t="s">
        <v>27</v>
      </c>
      <c r="D6378" s="17" t="s">
        <v>9</v>
      </c>
      <c r="E6378" s="17" t="s">
        <v>13</v>
      </c>
      <c r="F6378" s="18">
        <v>869915</v>
      </c>
    </row>
    <row r="6379" spans="1:6">
      <c r="A6379" s="16">
        <v>2012</v>
      </c>
      <c r="B6379" s="16">
        <v>9</v>
      </c>
      <c r="C6379" s="17" t="s">
        <v>27</v>
      </c>
      <c r="D6379" s="17" t="s">
        <v>72</v>
      </c>
      <c r="E6379" s="17" t="s">
        <v>20</v>
      </c>
      <c r="F6379" s="18">
        <v>217.84</v>
      </c>
    </row>
    <row r="6380" spans="1:6">
      <c r="A6380" s="16">
        <v>2012</v>
      </c>
      <c r="B6380" s="16">
        <v>9</v>
      </c>
      <c r="C6380" s="17" t="s">
        <v>27</v>
      </c>
      <c r="D6380" s="17" t="s">
        <v>72</v>
      </c>
      <c r="E6380" s="17" t="s">
        <v>13</v>
      </c>
      <c r="F6380" s="18">
        <v>0</v>
      </c>
    </row>
    <row r="6381" spans="1:6">
      <c r="A6381" s="16">
        <v>2012</v>
      </c>
      <c r="B6381" s="16">
        <v>9</v>
      </c>
      <c r="C6381" s="17" t="s">
        <v>27</v>
      </c>
      <c r="D6381" s="17" t="s">
        <v>14</v>
      </c>
      <c r="E6381" s="17" t="s">
        <v>13</v>
      </c>
      <c r="F6381" s="18">
        <v>770361</v>
      </c>
    </row>
    <row r="6382" spans="1:6">
      <c r="A6382" s="16">
        <v>2012</v>
      </c>
      <c r="B6382" s="16">
        <v>9</v>
      </c>
      <c r="C6382" s="17" t="s">
        <v>27</v>
      </c>
      <c r="D6382" s="17" t="s">
        <v>70</v>
      </c>
      <c r="E6382" s="17" t="s">
        <v>10</v>
      </c>
      <c r="F6382" s="18">
        <v>983</v>
      </c>
    </row>
    <row r="6383" spans="1:6">
      <c r="A6383" s="16">
        <v>2012</v>
      </c>
      <c r="B6383" s="16">
        <v>9</v>
      </c>
      <c r="C6383" s="17" t="s">
        <v>27</v>
      </c>
      <c r="D6383" s="17" t="s">
        <v>70</v>
      </c>
      <c r="E6383" s="17" t="s">
        <v>12</v>
      </c>
      <c r="F6383" s="18">
        <v>22.11</v>
      </c>
    </row>
    <row r="6384" spans="1:6">
      <c r="A6384" s="16">
        <v>2012</v>
      </c>
      <c r="B6384" s="16">
        <v>9</v>
      </c>
      <c r="C6384" s="17" t="s">
        <v>27</v>
      </c>
      <c r="D6384" s="17" t="s">
        <v>70</v>
      </c>
      <c r="E6384" s="17" t="s">
        <v>13</v>
      </c>
      <c r="F6384" s="18">
        <v>13151</v>
      </c>
    </row>
    <row r="6385" spans="1:6">
      <c r="A6385" s="16">
        <v>2012</v>
      </c>
      <c r="B6385" s="16">
        <v>9</v>
      </c>
      <c r="C6385" s="17" t="s">
        <v>27</v>
      </c>
      <c r="D6385" s="17" t="s">
        <v>15</v>
      </c>
      <c r="E6385" s="17" t="s">
        <v>10</v>
      </c>
      <c r="F6385" s="18">
        <v>62413</v>
      </c>
    </row>
    <row r="6386" spans="1:6">
      <c r="A6386" s="16">
        <v>2012</v>
      </c>
      <c r="B6386" s="16">
        <v>9</v>
      </c>
      <c r="C6386" s="17" t="s">
        <v>27</v>
      </c>
      <c r="D6386" s="17" t="s">
        <v>15</v>
      </c>
      <c r="E6386" s="17" t="s">
        <v>13</v>
      </c>
      <c r="F6386" s="18">
        <v>86202</v>
      </c>
    </row>
    <row r="6387" spans="1:6">
      <c r="A6387" s="16">
        <v>2012</v>
      </c>
      <c r="B6387" s="16">
        <v>9</v>
      </c>
      <c r="C6387" s="17" t="s">
        <v>27</v>
      </c>
      <c r="D6387" s="17" t="s">
        <v>69</v>
      </c>
      <c r="E6387" s="17" t="s">
        <v>13</v>
      </c>
      <c r="F6387" s="18">
        <v>201</v>
      </c>
    </row>
    <row r="6388" spans="1:6">
      <c r="A6388" s="16">
        <v>2012</v>
      </c>
      <c r="B6388" s="16">
        <v>9</v>
      </c>
      <c r="C6388" s="17" t="s">
        <v>28</v>
      </c>
      <c r="D6388" s="17" t="s">
        <v>9</v>
      </c>
      <c r="E6388" s="17" t="s">
        <v>10</v>
      </c>
      <c r="F6388" s="18">
        <v>1725390</v>
      </c>
    </row>
    <row r="6389" spans="1:6">
      <c r="A6389" s="16">
        <v>2012</v>
      </c>
      <c r="B6389" s="16">
        <v>9</v>
      </c>
      <c r="C6389" s="17" t="s">
        <v>28</v>
      </c>
      <c r="D6389" s="17" t="s">
        <v>9</v>
      </c>
      <c r="E6389" s="17" t="s">
        <v>11</v>
      </c>
      <c r="F6389" s="18">
        <v>972563</v>
      </c>
    </row>
    <row r="6390" spans="1:6">
      <c r="A6390" s="16">
        <v>2012</v>
      </c>
      <c r="B6390" s="16">
        <v>9</v>
      </c>
      <c r="C6390" s="17" t="s">
        <v>28</v>
      </c>
      <c r="D6390" s="17" t="s">
        <v>9</v>
      </c>
      <c r="E6390" s="17" t="s">
        <v>13</v>
      </c>
      <c r="F6390" s="18">
        <v>8917</v>
      </c>
    </row>
    <row r="6391" spans="1:6">
      <c r="A6391" s="16">
        <v>2012</v>
      </c>
      <c r="B6391" s="16">
        <v>9</v>
      </c>
      <c r="C6391" s="17" t="s">
        <v>28</v>
      </c>
      <c r="D6391" s="17" t="s">
        <v>72</v>
      </c>
      <c r="E6391" s="17" t="s">
        <v>11</v>
      </c>
      <c r="F6391" s="18">
        <v>29</v>
      </c>
    </row>
    <row r="6392" spans="1:6">
      <c r="A6392" s="16">
        <v>2012</v>
      </c>
      <c r="B6392" s="16">
        <v>9</v>
      </c>
      <c r="C6392" s="17" t="s">
        <v>28</v>
      </c>
      <c r="D6392" s="17" t="s">
        <v>72</v>
      </c>
      <c r="E6392" s="17" t="s">
        <v>13</v>
      </c>
      <c r="F6392" s="18">
        <v>199</v>
      </c>
    </row>
    <row r="6393" spans="1:6">
      <c r="A6393" s="16">
        <v>2012</v>
      </c>
      <c r="B6393" s="16">
        <v>9</v>
      </c>
      <c r="C6393" s="17" t="s">
        <v>28</v>
      </c>
      <c r="D6393" s="17" t="s">
        <v>14</v>
      </c>
      <c r="E6393" s="17" t="s">
        <v>10</v>
      </c>
      <c r="F6393" s="18">
        <v>1643085</v>
      </c>
    </row>
    <row r="6394" spans="1:6">
      <c r="A6394" s="16">
        <v>2012</v>
      </c>
      <c r="B6394" s="16">
        <v>9</v>
      </c>
      <c r="C6394" s="17" t="s">
        <v>28</v>
      </c>
      <c r="D6394" s="17" t="s">
        <v>14</v>
      </c>
      <c r="E6394" s="17" t="s">
        <v>11</v>
      </c>
      <c r="F6394" s="18">
        <v>925413</v>
      </c>
    </row>
    <row r="6395" spans="1:6">
      <c r="A6395" s="16">
        <v>2012</v>
      </c>
      <c r="B6395" s="16">
        <v>9</v>
      </c>
      <c r="C6395" s="17" t="s">
        <v>28</v>
      </c>
      <c r="D6395" s="17" t="s">
        <v>14</v>
      </c>
      <c r="E6395" s="17" t="s">
        <v>13</v>
      </c>
      <c r="F6395" s="18">
        <v>7926</v>
      </c>
    </row>
    <row r="6396" spans="1:6">
      <c r="A6396" s="16">
        <v>2012</v>
      </c>
      <c r="B6396" s="16">
        <v>9</v>
      </c>
      <c r="C6396" s="17" t="s">
        <v>28</v>
      </c>
      <c r="D6396" s="17" t="s">
        <v>70</v>
      </c>
      <c r="E6396" s="17" t="s">
        <v>10</v>
      </c>
      <c r="F6396" s="18">
        <v>78854</v>
      </c>
    </row>
    <row r="6397" spans="1:6">
      <c r="A6397" s="16">
        <v>2012</v>
      </c>
      <c r="B6397" s="16">
        <v>9</v>
      </c>
      <c r="C6397" s="17" t="s">
        <v>28</v>
      </c>
      <c r="D6397" s="17" t="s">
        <v>70</v>
      </c>
      <c r="E6397" s="17" t="s">
        <v>11</v>
      </c>
      <c r="F6397" s="18">
        <v>42577</v>
      </c>
    </row>
    <row r="6398" spans="1:6">
      <c r="A6398" s="16">
        <v>2012</v>
      </c>
      <c r="B6398" s="16">
        <v>9</v>
      </c>
      <c r="C6398" s="17" t="s">
        <v>28</v>
      </c>
      <c r="D6398" s="17" t="s">
        <v>70</v>
      </c>
      <c r="E6398" s="17" t="s">
        <v>13</v>
      </c>
      <c r="F6398" s="18">
        <v>19</v>
      </c>
    </row>
    <row r="6399" spans="1:6">
      <c r="A6399" s="16">
        <v>2012</v>
      </c>
      <c r="B6399" s="16">
        <v>9</v>
      </c>
      <c r="C6399" s="17" t="s">
        <v>28</v>
      </c>
      <c r="D6399" s="17" t="s">
        <v>69</v>
      </c>
      <c r="E6399" s="17" t="s">
        <v>10</v>
      </c>
      <c r="F6399" s="18">
        <v>3451</v>
      </c>
    </row>
    <row r="6400" spans="1:6">
      <c r="A6400" s="16">
        <v>2012</v>
      </c>
      <c r="B6400" s="16">
        <v>9</v>
      </c>
      <c r="C6400" s="17" t="s">
        <v>28</v>
      </c>
      <c r="D6400" s="17" t="s">
        <v>69</v>
      </c>
      <c r="E6400" s="17" t="s">
        <v>11</v>
      </c>
      <c r="F6400" s="18">
        <v>4544</v>
      </c>
    </row>
    <row r="6401" spans="1:6">
      <c r="A6401" s="16">
        <v>2012</v>
      </c>
      <c r="B6401" s="16">
        <v>9</v>
      </c>
      <c r="C6401" s="17" t="s">
        <v>28</v>
      </c>
      <c r="D6401" s="17" t="s">
        <v>69</v>
      </c>
      <c r="E6401" s="17" t="s">
        <v>13</v>
      </c>
      <c r="F6401" s="18">
        <v>773</v>
      </c>
    </row>
    <row r="6402" spans="1:6">
      <c r="A6402" s="16">
        <v>2012</v>
      </c>
      <c r="B6402" s="16">
        <v>9</v>
      </c>
      <c r="C6402" s="17" t="s">
        <v>29</v>
      </c>
      <c r="D6402" s="17" t="s">
        <v>9</v>
      </c>
      <c r="E6402" s="17" t="s">
        <v>10</v>
      </c>
      <c r="F6402" s="18">
        <v>1558</v>
      </c>
    </row>
    <row r="6403" spans="1:6">
      <c r="A6403" s="16">
        <v>2012</v>
      </c>
      <c r="B6403" s="16">
        <v>9</v>
      </c>
      <c r="C6403" s="17" t="s">
        <v>29</v>
      </c>
      <c r="D6403" s="17" t="s">
        <v>9</v>
      </c>
      <c r="E6403" s="17" t="s">
        <v>20</v>
      </c>
      <c r="F6403" s="18">
        <v>61.11</v>
      </c>
    </row>
    <row r="6404" spans="1:6">
      <c r="A6404" s="16">
        <v>2012</v>
      </c>
      <c r="B6404" s="16">
        <v>9</v>
      </c>
      <c r="C6404" s="17" t="s">
        <v>29</v>
      </c>
      <c r="D6404" s="17" t="s">
        <v>9</v>
      </c>
      <c r="E6404" s="17" t="s">
        <v>11</v>
      </c>
      <c r="F6404" s="18">
        <v>1608220</v>
      </c>
    </row>
    <row r="6405" spans="1:6">
      <c r="A6405" s="16">
        <v>2012</v>
      </c>
      <c r="B6405" s="16">
        <v>9</v>
      </c>
      <c r="C6405" s="17" t="s">
        <v>29</v>
      </c>
      <c r="D6405" s="17" t="s">
        <v>9</v>
      </c>
      <c r="E6405" s="17" t="s">
        <v>13</v>
      </c>
      <c r="F6405" s="18">
        <v>4</v>
      </c>
    </row>
    <row r="6406" spans="1:6">
      <c r="A6406" s="16">
        <v>2012</v>
      </c>
      <c r="B6406" s="16">
        <v>9</v>
      </c>
      <c r="C6406" s="17" t="s">
        <v>29</v>
      </c>
      <c r="D6406" s="17" t="s">
        <v>72</v>
      </c>
      <c r="E6406" s="17" t="s">
        <v>20</v>
      </c>
      <c r="F6406" s="18">
        <v>61.11</v>
      </c>
    </row>
    <row r="6407" spans="1:6">
      <c r="A6407" s="16">
        <v>2012</v>
      </c>
      <c r="B6407" s="16">
        <v>9</v>
      </c>
      <c r="C6407" s="17" t="s">
        <v>29</v>
      </c>
      <c r="D6407" s="17" t="s">
        <v>72</v>
      </c>
      <c r="E6407" s="17" t="s">
        <v>11</v>
      </c>
      <c r="F6407" s="18">
        <v>1195933</v>
      </c>
    </row>
    <row r="6408" spans="1:6">
      <c r="A6408" s="16">
        <v>2012</v>
      </c>
      <c r="B6408" s="16">
        <v>9</v>
      </c>
      <c r="C6408" s="17" t="s">
        <v>29</v>
      </c>
      <c r="D6408" s="17" t="s">
        <v>14</v>
      </c>
      <c r="E6408" s="17" t="s">
        <v>11</v>
      </c>
      <c r="F6408" s="18">
        <v>334322</v>
      </c>
    </row>
    <row r="6409" spans="1:6">
      <c r="A6409" s="16">
        <v>2012</v>
      </c>
      <c r="B6409" s="16">
        <v>9</v>
      </c>
      <c r="C6409" s="17" t="s">
        <v>29</v>
      </c>
      <c r="D6409" s="17" t="s">
        <v>14</v>
      </c>
      <c r="E6409" s="17" t="s">
        <v>13</v>
      </c>
      <c r="F6409" s="18">
        <v>4</v>
      </c>
    </row>
    <row r="6410" spans="1:6">
      <c r="A6410" s="16">
        <v>2012</v>
      </c>
      <c r="B6410" s="16">
        <v>9</v>
      </c>
      <c r="C6410" s="17" t="s">
        <v>29</v>
      </c>
      <c r="D6410" s="17" t="s">
        <v>70</v>
      </c>
      <c r="E6410" s="17" t="s">
        <v>10</v>
      </c>
      <c r="F6410" s="18">
        <v>1558</v>
      </c>
    </row>
    <row r="6411" spans="1:6">
      <c r="A6411" s="16">
        <v>2012</v>
      </c>
      <c r="B6411" s="16">
        <v>9</v>
      </c>
      <c r="C6411" s="17" t="s">
        <v>29</v>
      </c>
      <c r="D6411" s="17" t="s">
        <v>70</v>
      </c>
      <c r="E6411" s="17" t="s">
        <v>11</v>
      </c>
      <c r="F6411" s="18">
        <v>19778</v>
      </c>
    </row>
    <row r="6412" spans="1:6">
      <c r="A6412" s="16">
        <v>2012</v>
      </c>
      <c r="B6412" s="16">
        <v>9</v>
      </c>
      <c r="C6412" s="17" t="s">
        <v>29</v>
      </c>
      <c r="D6412" s="17" t="s">
        <v>70</v>
      </c>
      <c r="E6412" s="17" t="s">
        <v>13</v>
      </c>
      <c r="F6412" s="18">
        <v>0</v>
      </c>
    </row>
    <row r="6413" spans="1:6">
      <c r="A6413" s="16">
        <v>2012</v>
      </c>
      <c r="B6413" s="16">
        <v>9</v>
      </c>
      <c r="C6413" s="17" t="s">
        <v>29</v>
      </c>
      <c r="D6413" s="17" t="s">
        <v>15</v>
      </c>
      <c r="E6413" s="17" t="s">
        <v>11</v>
      </c>
      <c r="F6413" s="18">
        <v>58187</v>
      </c>
    </row>
    <row r="6414" spans="1:6">
      <c r="A6414" s="16">
        <v>2012</v>
      </c>
      <c r="B6414" s="16">
        <v>9</v>
      </c>
      <c r="C6414" s="17" t="s">
        <v>30</v>
      </c>
      <c r="D6414" s="17" t="s">
        <v>9</v>
      </c>
      <c r="E6414" s="17" t="s">
        <v>10</v>
      </c>
      <c r="F6414" s="18">
        <v>3818224</v>
      </c>
    </row>
    <row r="6415" spans="1:6">
      <c r="A6415" s="16">
        <v>2012</v>
      </c>
      <c r="B6415" s="16">
        <v>9</v>
      </c>
      <c r="C6415" s="17" t="s">
        <v>30</v>
      </c>
      <c r="D6415" s="17" t="s">
        <v>9</v>
      </c>
      <c r="E6415" s="17" t="s">
        <v>11</v>
      </c>
      <c r="F6415" s="18">
        <v>6494160</v>
      </c>
    </row>
    <row r="6416" spans="1:6">
      <c r="A6416" s="16">
        <v>2012</v>
      </c>
      <c r="B6416" s="16">
        <v>9</v>
      </c>
      <c r="C6416" s="17" t="s">
        <v>30</v>
      </c>
      <c r="D6416" s="17" t="s">
        <v>9</v>
      </c>
      <c r="E6416" s="17" t="s">
        <v>12</v>
      </c>
      <c r="F6416" s="18">
        <v>224.08</v>
      </c>
    </row>
    <row r="6417" spans="1:6">
      <c r="A6417" s="16">
        <v>2012</v>
      </c>
      <c r="B6417" s="16">
        <v>9</v>
      </c>
      <c r="C6417" s="17" t="s">
        <v>30</v>
      </c>
      <c r="D6417" s="17" t="s">
        <v>9</v>
      </c>
      <c r="E6417" s="17" t="s">
        <v>13</v>
      </c>
      <c r="F6417" s="18">
        <v>10325</v>
      </c>
    </row>
    <row r="6418" spans="1:6">
      <c r="A6418" s="16">
        <v>2012</v>
      </c>
      <c r="B6418" s="16">
        <v>9</v>
      </c>
      <c r="C6418" s="17" t="s">
        <v>30</v>
      </c>
      <c r="D6418" s="17" t="s">
        <v>72</v>
      </c>
      <c r="E6418" s="17" t="s">
        <v>10</v>
      </c>
      <c r="F6418" s="18">
        <v>3291825</v>
      </c>
    </row>
    <row r="6419" spans="1:6">
      <c r="A6419" s="16">
        <v>2012</v>
      </c>
      <c r="B6419" s="16">
        <v>9</v>
      </c>
      <c r="C6419" s="17" t="s">
        <v>30</v>
      </c>
      <c r="D6419" s="17" t="s">
        <v>72</v>
      </c>
      <c r="E6419" s="17" t="s">
        <v>11</v>
      </c>
      <c r="F6419" s="18">
        <v>5140637</v>
      </c>
    </row>
    <row r="6420" spans="1:6">
      <c r="A6420" s="16">
        <v>2012</v>
      </c>
      <c r="B6420" s="16">
        <v>9</v>
      </c>
      <c r="C6420" s="17" t="s">
        <v>30</v>
      </c>
      <c r="D6420" s="17" t="s">
        <v>72</v>
      </c>
      <c r="E6420" s="17" t="s">
        <v>13</v>
      </c>
      <c r="F6420" s="18">
        <v>5751</v>
      </c>
    </row>
    <row r="6421" spans="1:6">
      <c r="A6421" s="16">
        <v>2012</v>
      </c>
      <c r="B6421" s="16">
        <v>9</v>
      </c>
      <c r="C6421" s="17" t="s">
        <v>30</v>
      </c>
      <c r="D6421" s="17" t="s">
        <v>14</v>
      </c>
      <c r="E6421" s="17" t="s">
        <v>10</v>
      </c>
      <c r="F6421" s="18">
        <v>475474</v>
      </c>
    </row>
    <row r="6422" spans="1:6">
      <c r="A6422" s="16">
        <v>2012</v>
      </c>
      <c r="B6422" s="16">
        <v>9</v>
      </c>
      <c r="C6422" s="17" t="s">
        <v>30</v>
      </c>
      <c r="D6422" s="17" t="s">
        <v>14</v>
      </c>
      <c r="E6422" s="17" t="s">
        <v>11</v>
      </c>
      <c r="F6422" s="18">
        <v>412526</v>
      </c>
    </row>
    <row r="6423" spans="1:6">
      <c r="A6423" s="16">
        <v>2012</v>
      </c>
      <c r="B6423" s="16">
        <v>9</v>
      </c>
      <c r="C6423" s="17" t="s">
        <v>30</v>
      </c>
      <c r="D6423" s="17" t="s">
        <v>14</v>
      </c>
      <c r="E6423" s="17" t="s">
        <v>13</v>
      </c>
      <c r="F6423" s="18">
        <v>4552</v>
      </c>
    </row>
    <row r="6424" spans="1:6">
      <c r="A6424" s="16">
        <v>2012</v>
      </c>
      <c r="B6424" s="16">
        <v>9</v>
      </c>
      <c r="C6424" s="17" t="s">
        <v>30</v>
      </c>
      <c r="D6424" s="17" t="s">
        <v>70</v>
      </c>
      <c r="E6424" s="17" t="s">
        <v>10</v>
      </c>
      <c r="F6424" s="18">
        <v>48288</v>
      </c>
    </row>
    <row r="6425" spans="1:6">
      <c r="A6425" s="16">
        <v>2012</v>
      </c>
      <c r="B6425" s="16">
        <v>9</v>
      </c>
      <c r="C6425" s="17" t="s">
        <v>30</v>
      </c>
      <c r="D6425" s="17" t="s">
        <v>70</v>
      </c>
      <c r="E6425" s="17" t="s">
        <v>11</v>
      </c>
      <c r="F6425" s="18">
        <v>155108</v>
      </c>
    </row>
    <row r="6426" spans="1:6">
      <c r="A6426" s="16">
        <v>2012</v>
      </c>
      <c r="B6426" s="16">
        <v>9</v>
      </c>
      <c r="C6426" s="17" t="s">
        <v>30</v>
      </c>
      <c r="D6426" s="17" t="s">
        <v>70</v>
      </c>
      <c r="E6426" s="17" t="s">
        <v>12</v>
      </c>
      <c r="F6426" s="18">
        <v>224.08</v>
      </c>
    </row>
    <row r="6427" spans="1:6">
      <c r="A6427" s="16">
        <v>2012</v>
      </c>
      <c r="B6427" s="16">
        <v>9</v>
      </c>
      <c r="C6427" s="17" t="s">
        <v>30</v>
      </c>
      <c r="D6427" s="17" t="s">
        <v>70</v>
      </c>
      <c r="E6427" s="17" t="s">
        <v>13</v>
      </c>
      <c r="F6427" s="18">
        <v>17</v>
      </c>
    </row>
    <row r="6428" spans="1:6">
      <c r="A6428" s="16">
        <v>2012</v>
      </c>
      <c r="B6428" s="16">
        <v>9</v>
      </c>
      <c r="C6428" s="17" t="s">
        <v>30</v>
      </c>
      <c r="D6428" s="17" t="s">
        <v>15</v>
      </c>
      <c r="E6428" s="17" t="s">
        <v>11</v>
      </c>
      <c r="F6428" s="18">
        <v>302219</v>
      </c>
    </row>
    <row r="6429" spans="1:6">
      <c r="A6429" s="16">
        <v>2012</v>
      </c>
      <c r="B6429" s="16">
        <v>9</v>
      </c>
      <c r="C6429" s="17" t="s">
        <v>30</v>
      </c>
      <c r="D6429" s="17" t="s">
        <v>15</v>
      </c>
      <c r="E6429" s="17" t="s">
        <v>12</v>
      </c>
      <c r="F6429" s="18">
        <v>0</v>
      </c>
    </row>
    <row r="6430" spans="1:6">
      <c r="A6430" s="16">
        <v>2012</v>
      </c>
      <c r="B6430" s="16">
        <v>9</v>
      </c>
      <c r="C6430" s="17" t="s">
        <v>30</v>
      </c>
      <c r="D6430" s="17" t="s">
        <v>15</v>
      </c>
      <c r="E6430" s="17" t="s">
        <v>13</v>
      </c>
      <c r="F6430" s="18">
        <v>0</v>
      </c>
    </row>
    <row r="6431" spans="1:6">
      <c r="A6431" s="16">
        <v>2012</v>
      </c>
      <c r="B6431" s="16">
        <v>9</v>
      </c>
      <c r="C6431" s="17" t="s">
        <v>30</v>
      </c>
      <c r="D6431" s="17" t="s">
        <v>69</v>
      </c>
      <c r="E6431" s="17" t="s">
        <v>10</v>
      </c>
      <c r="F6431" s="18">
        <v>2637</v>
      </c>
    </row>
    <row r="6432" spans="1:6">
      <c r="A6432" s="16">
        <v>2012</v>
      </c>
      <c r="B6432" s="16">
        <v>9</v>
      </c>
      <c r="C6432" s="17" t="s">
        <v>30</v>
      </c>
      <c r="D6432" s="17" t="s">
        <v>69</v>
      </c>
      <c r="E6432" s="17" t="s">
        <v>11</v>
      </c>
      <c r="F6432" s="18">
        <v>483670</v>
      </c>
    </row>
    <row r="6433" spans="1:6">
      <c r="A6433" s="16">
        <v>2012</v>
      </c>
      <c r="B6433" s="16">
        <v>9</v>
      </c>
      <c r="C6433" s="17" t="s">
        <v>30</v>
      </c>
      <c r="D6433" s="17" t="s">
        <v>69</v>
      </c>
      <c r="E6433" s="17" t="s">
        <v>13</v>
      </c>
      <c r="F6433" s="18">
        <v>5</v>
      </c>
    </row>
    <row r="6434" spans="1:6">
      <c r="A6434" s="16">
        <v>2012</v>
      </c>
      <c r="B6434" s="16">
        <v>9</v>
      </c>
      <c r="C6434" s="17" t="s">
        <v>31</v>
      </c>
      <c r="D6434" s="17" t="s">
        <v>9</v>
      </c>
      <c r="E6434" s="17" t="s">
        <v>10</v>
      </c>
      <c r="F6434" s="18">
        <v>3714828</v>
      </c>
    </row>
    <row r="6435" spans="1:6">
      <c r="A6435" s="16">
        <v>2012</v>
      </c>
      <c r="B6435" s="16">
        <v>9</v>
      </c>
      <c r="C6435" s="17" t="s">
        <v>31</v>
      </c>
      <c r="D6435" s="17" t="s">
        <v>9</v>
      </c>
      <c r="E6435" s="17" t="s">
        <v>11</v>
      </c>
      <c r="F6435" s="18">
        <v>6783523</v>
      </c>
    </row>
    <row r="6436" spans="1:6">
      <c r="A6436" s="16">
        <v>2012</v>
      </c>
      <c r="B6436" s="16">
        <v>9</v>
      </c>
      <c r="C6436" s="17" t="s">
        <v>31</v>
      </c>
      <c r="D6436" s="17" t="s">
        <v>9</v>
      </c>
      <c r="E6436" s="17" t="s">
        <v>12</v>
      </c>
      <c r="F6436" s="18">
        <v>1609.42</v>
      </c>
    </row>
    <row r="6437" spans="1:6">
      <c r="A6437" s="16">
        <v>2012</v>
      </c>
      <c r="B6437" s="16">
        <v>9</v>
      </c>
      <c r="C6437" s="17" t="s">
        <v>31</v>
      </c>
      <c r="D6437" s="17" t="s">
        <v>9</v>
      </c>
      <c r="E6437" s="17" t="s">
        <v>13</v>
      </c>
      <c r="F6437" s="18">
        <v>182952.87</v>
      </c>
    </row>
    <row r="6438" spans="1:6">
      <c r="A6438" s="16">
        <v>2012</v>
      </c>
      <c r="B6438" s="16">
        <v>9</v>
      </c>
      <c r="C6438" s="17" t="s">
        <v>31</v>
      </c>
      <c r="D6438" s="17" t="s">
        <v>72</v>
      </c>
      <c r="E6438" s="17" t="s">
        <v>10</v>
      </c>
      <c r="F6438" s="18">
        <v>0</v>
      </c>
    </row>
    <row r="6439" spans="1:6">
      <c r="A6439" s="16">
        <v>2012</v>
      </c>
      <c r="B6439" s="16">
        <v>9</v>
      </c>
      <c r="C6439" s="17" t="s">
        <v>31</v>
      </c>
      <c r="D6439" s="17" t="s">
        <v>72</v>
      </c>
      <c r="E6439" s="17" t="s">
        <v>11</v>
      </c>
      <c r="F6439" s="18">
        <v>231467</v>
      </c>
    </row>
    <row r="6440" spans="1:6">
      <c r="A6440" s="16">
        <v>2012</v>
      </c>
      <c r="B6440" s="16">
        <v>9</v>
      </c>
      <c r="C6440" s="17" t="s">
        <v>31</v>
      </c>
      <c r="D6440" s="17" t="s">
        <v>14</v>
      </c>
      <c r="E6440" s="17" t="s">
        <v>10</v>
      </c>
      <c r="F6440" s="18">
        <v>3466287</v>
      </c>
    </row>
    <row r="6441" spans="1:6">
      <c r="A6441" s="16">
        <v>2012</v>
      </c>
      <c r="B6441" s="16">
        <v>9</v>
      </c>
      <c r="C6441" s="17" t="s">
        <v>31</v>
      </c>
      <c r="D6441" s="17" t="s">
        <v>14</v>
      </c>
      <c r="E6441" s="17" t="s">
        <v>11</v>
      </c>
      <c r="F6441" s="18">
        <v>4803692</v>
      </c>
    </row>
    <row r="6442" spans="1:6">
      <c r="A6442" s="16">
        <v>2012</v>
      </c>
      <c r="B6442" s="16">
        <v>9</v>
      </c>
      <c r="C6442" s="17" t="s">
        <v>31</v>
      </c>
      <c r="D6442" s="17" t="s">
        <v>14</v>
      </c>
      <c r="E6442" s="17" t="s">
        <v>13</v>
      </c>
      <c r="F6442" s="18">
        <v>181515.87</v>
      </c>
    </row>
    <row r="6443" spans="1:6">
      <c r="A6443" s="16">
        <v>2012</v>
      </c>
      <c r="B6443" s="16">
        <v>9</v>
      </c>
      <c r="C6443" s="17" t="s">
        <v>31</v>
      </c>
      <c r="D6443" s="17" t="s">
        <v>70</v>
      </c>
      <c r="E6443" s="17" t="s">
        <v>10</v>
      </c>
      <c r="F6443" s="18">
        <v>1094</v>
      </c>
    </row>
    <row r="6444" spans="1:6">
      <c r="A6444" s="16">
        <v>2012</v>
      </c>
      <c r="B6444" s="16">
        <v>9</v>
      </c>
      <c r="C6444" s="17" t="s">
        <v>31</v>
      </c>
      <c r="D6444" s="17" t="s">
        <v>70</v>
      </c>
      <c r="E6444" s="17" t="s">
        <v>11</v>
      </c>
      <c r="F6444" s="18">
        <v>266377</v>
      </c>
    </row>
    <row r="6445" spans="1:6">
      <c r="A6445" s="16">
        <v>2012</v>
      </c>
      <c r="B6445" s="16">
        <v>9</v>
      </c>
      <c r="C6445" s="17" t="s">
        <v>31</v>
      </c>
      <c r="D6445" s="17" t="s">
        <v>70</v>
      </c>
      <c r="E6445" s="17" t="s">
        <v>12</v>
      </c>
      <c r="F6445" s="18">
        <v>1609.42</v>
      </c>
    </row>
    <row r="6446" spans="1:6">
      <c r="A6446" s="16">
        <v>2012</v>
      </c>
      <c r="B6446" s="16">
        <v>9</v>
      </c>
      <c r="C6446" s="17" t="s">
        <v>31</v>
      </c>
      <c r="D6446" s="17" t="s">
        <v>70</v>
      </c>
      <c r="E6446" s="17" t="s">
        <v>13</v>
      </c>
      <c r="F6446" s="18">
        <v>1406</v>
      </c>
    </row>
    <row r="6447" spans="1:6">
      <c r="A6447" s="16">
        <v>2012</v>
      </c>
      <c r="B6447" s="16">
        <v>9</v>
      </c>
      <c r="C6447" s="17" t="s">
        <v>31</v>
      </c>
      <c r="D6447" s="17" t="s">
        <v>15</v>
      </c>
      <c r="E6447" s="17" t="s">
        <v>10</v>
      </c>
      <c r="F6447" s="18">
        <v>243927</v>
      </c>
    </row>
    <row r="6448" spans="1:6">
      <c r="A6448" s="16">
        <v>2012</v>
      </c>
      <c r="B6448" s="16">
        <v>9</v>
      </c>
      <c r="C6448" s="17" t="s">
        <v>31</v>
      </c>
      <c r="D6448" s="17" t="s">
        <v>15</v>
      </c>
      <c r="E6448" s="17" t="s">
        <v>11</v>
      </c>
      <c r="F6448" s="18">
        <v>1456067</v>
      </c>
    </row>
    <row r="6449" spans="1:6">
      <c r="A6449" s="16">
        <v>2012</v>
      </c>
      <c r="B6449" s="16">
        <v>9</v>
      </c>
      <c r="C6449" s="17" t="s">
        <v>31</v>
      </c>
      <c r="D6449" s="17" t="s">
        <v>15</v>
      </c>
      <c r="E6449" s="17" t="s">
        <v>13</v>
      </c>
      <c r="F6449" s="18">
        <v>0</v>
      </c>
    </row>
    <row r="6450" spans="1:6">
      <c r="A6450" s="16">
        <v>2012</v>
      </c>
      <c r="B6450" s="16">
        <v>9</v>
      </c>
      <c r="C6450" s="17" t="s">
        <v>31</v>
      </c>
      <c r="D6450" s="17" t="s">
        <v>69</v>
      </c>
      <c r="E6450" s="17" t="s">
        <v>10</v>
      </c>
      <c r="F6450" s="18">
        <v>3520</v>
      </c>
    </row>
    <row r="6451" spans="1:6">
      <c r="A6451" s="16">
        <v>2012</v>
      </c>
      <c r="B6451" s="16">
        <v>9</v>
      </c>
      <c r="C6451" s="17" t="s">
        <v>31</v>
      </c>
      <c r="D6451" s="17" t="s">
        <v>69</v>
      </c>
      <c r="E6451" s="17" t="s">
        <v>11</v>
      </c>
      <c r="F6451" s="18">
        <v>25920</v>
      </c>
    </row>
    <row r="6452" spans="1:6">
      <c r="A6452" s="16">
        <v>2012</v>
      </c>
      <c r="B6452" s="16">
        <v>9</v>
      </c>
      <c r="C6452" s="17" t="s">
        <v>31</v>
      </c>
      <c r="D6452" s="17" t="s">
        <v>69</v>
      </c>
      <c r="E6452" s="17" t="s">
        <v>13</v>
      </c>
      <c r="F6452" s="18">
        <v>31</v>
      </c>
    </row>
    <row r="6453" spans="1:6">
      <c r="A6453" s="16">
        <v>2012</v>
      </c>
      <c r="B6453" s="16">
        <v>9</v>
      </c>
      <c r="C6453" s="17" t="s">
        <v>32</v>
      </c>
      <c r="D6453" s="17" t="s">
        <v>9</v>
      </c>
      <c r="E6453" s="17" t="s">
        <v>10</v>
      </c>
      <c r="F6453" s="18">
        <v>1661607</v>
      </c>
    </row>
    <row r="6454" spans="1:6">
      <c r="A6454" s="16">
        <v>2012</v>
      </c>
      <c r="B6454" s="16">
        <v>9</v>
      </c>
      <c r="C6454" s="17" t="s">
        <v>32</v>
      </c>
      <c r="D6454" s="17" t="s">
        <v>9</v>
      </c>
      <c r="E6454" s="17" t="s">
        <v>11</v>
      </c>
      <c r="F6454" s="18">
        <v>2244291</v>
      </c>
    </row>
    <row r="6455" spans="1:6">
      <c r="A6455" s="16">
        <v>2012</v>
      </c>
      <c r="B6455" s="16">
        <v>9</v>
      </c>
      <c r="C6455" s="17" t="s">
        <v>32</v>
      </c>
      <c r="D6455" s="17" t="s">
        <v>9</v>
      </c>
      <c r="E6455" s="17" t="s">
        <v>13</v>
      </c>
      <c r="F6455" s="18">
        <v>2721</v>
      </c>
    </row>
    <row r="6456" spans="1:6">
      <c r="A6456" s="16">
        <v>2012</v>
      </c>
      <c r="B6456" s="16">
        <v>9</v>
      </c>
      <c r="C6456" s="17" t="s">
        <v>32</v>
      </c>
      <c r="D6456" s="17" t="s">
        <v>14</v>
      </c>
      <c r="E6456" s="17" t="s">
        <v>10</v>
      </c>
      <c r="F6456" s="18">
        <v>1661607</v>
      </c>
    </row>
    <row r="6457" spans="1:6">
      <c r="A6457" s="16">
        <v>2012</v>
      </c>
      <c r="B6457" s="16">
        <v>9</v>
      </c>
      <c r="C6457" s="17" t="s">
        <v>32</v>
      </c>
      <c r="D6457" s="17" t="s">
        <v>14</v>
      </c>
      <c r="E6457" s="17" t="s">
        <v>11</v>
      </c>
      <c r="F6457" s="18">
        <v>2194747</v>
      </c>
    </row>
    <row r="6458" spans="1:6">
      <c r="A6458" s="16">
        <v>2012</v>
      </c>
      <c r="B6458" s="16">
        <v>9</v>
      </c>
      <c r="C6458" s="17" t="s">
        <v>32</v>
      </c>
      <c r="D6458" s="17" t="s">
        <v>14</v>
      </c>
      <c r="E6458" s="17" t="s">
        <v>13</v>
      </c>
      <c r="F6458" s="18">
        <v>2721</v>
      </c>
    </row>
    <row r="6459" spans="1:6">
      <c r="A6459" s="16">
        <v>2012</v>
      </c>
      <c r="B6459" s="16">
        <v>9</v>
      </c>
      <c r="C6459" s="17" t="s">
        <v>32</v>
      </c>
      <c r="D6459" s="17" t="s">
        <v>70</v>
      </c>
      <c r="E6459" s="17" t="s">
        <v>11</v>
      </c>
      <c r="F6459" s="18">
        <v>49544</v>
      </c>
    </row>
    <row r="6460" spans="1:6">
      <c r="A6460" s="16">
        <v>2012</v>
      </c>
      <c r="B6460" s="16">
        <v>9</v>
      </c>
      <c r="C6460" s="17" t="s">
        <v>33</v>
      </c>
      <c r="D6460" s="17" t="s">
        <v>9</v>
      </c>
      <c r="E6460" s="17" t="s">
        <v>10</v>
      </c>
      <c r="F6460" s="18">
        <v>2919388</v>
      </c>
    </row>
    <row r="6461" spans="1:6">
      <c r="A6461" s="16">
        <v>2012</v>
      </c>
      <c r="B6461" s="16">
        <v>9</v>
      </c>
      <c r="C6461" s="17" t="s">
        <v>33</v>
      </c>
      <c r="D6461" s="17" t="s">
        <v>9</v>
      </c>
      <c r="E6461" s="17" t="s">
        <v>11</v>
      </c>
      <c r="F6461" s="18">
        <v>1541033</v>
      </c>
    </row>
    <row r="6462" spans="1:6">
      <c r="A6462" s="16">
        <v>2012</v>
      </c>
      <c r="B6462" s="16">
        <v>9</v>
      </c>
      <c r="C6462" s="17" t="s">
        <v>33</v>
      </c>
      <c r="D6462" s="17" t="s">
        <v>9</v>
      </c>
      <c r="E6462" s="17" t="s">
        <v>13</v>
      </c>
      <c r="F6462" s="18">
        <v>236766.67</v>
      </c>
    </row>
    <row r="6463" spans="1:6">
      <c r="A6463" s="16">
        <v>2012</v>
      </c>
      <c r="B6463" s="16">
        <v>9</v>
      </c>
      <c r="C6463" s="17" t="s">
        <v>33</v>
      </c>
      <c r="D6463" s="17" t="s">
        <v>72</v>
      </c>
      <c r="E6463" s="17" t="s">
        <v>11</v>
      </c>
      <c r="F6463" s="18">
        <v>218664</v>
      </c>
    </row>
    <row r="6464" spans="1:6">
      <c r="A6464" s="16">
        <v>2012</v>
      </c>
      <c r="B6464" s="16">
        <v>9</v>
      </c>
      <c r="C6464" s="17" t="s">
        <v>33</v>
      </c>
      <c r="D6464" s="17" t="s">
        <v>14</v>
      </c>
      <c r="E6464" s="17" t="s">
        <v>10</v>
      </c>
      <c r="F6464" s="18">
        <v>2919388</v>
      </c>
    </row>
    <row r="6465" spans="1:6">
      <c r="A6465" s="16">
        <v>2012</v>
      </c>
      <c r="B6465" s="16">
        <v>9</v>
      </c>
      <c r="C6465" s="17" t="s">
        <v>33</v>
      </c>
      <c r="D6465" s="17" t="s">
        <v>14</v>
      </c>
      <c r="E6465" s="17" t="s">
        <v>11</v>
      </c>
      <c r="F6465" s="18">
        <v>1235522</v>
      </c>
    </row>
    <row r="6466" spans="1:6">
      <c r="A6466" s="16">
        <v>2012</v>
      </c>
      <c r="B6466" s="16">
        <v>9</v>
      </c>
      <c r="C6466" s="17" t="s">
        <v>33</v>
      </c>
      <c r="D6466" s="17" t="s">
        <v>14</v>
      </c>
      <c r="E6466" s="17" t="s">
        <v>13</v>
      </c>
      <c r="F6466" s="18">
        <v>236766.67</v>
      </c>
    </row>
    <row r="6467" spans="1:6">
      <c r="A6467" s="16">
        <v>2012</v>
      </c>
      <c r="B6467" s="16">
        <v>9</v>
      </c>
      <c r="C6467" s="17" t="s">
        <v>33</v>
      </c>
      <c r="D6467" s="17" t="s">
        <v>70</v>
      </c>
      <c r="E6467" s="17" t="s">
        <v>11</v>
      </c>
      <c r="F6467" s="18">
        <v>86847</v>
      </c>
    </row>
    <row r="6468" spans="1:6">
      <c r="A6468" s="16">
        <v>2012</v>
      </c>
      <c r="B6468" s="16">
        <v>9</v>
      </c>
      <c r="C6468" s="17" t="s">
        <v>34</v>
      </c>
      <c r="D6468" s="17" t="s">
        <v>9</v>
      </c>
      <c r="E6468" s="17" t="s">
        <v>10</v>
      </c>
      <c r="F6468" s="18">
        <v>1375461</v>
      </c>
    </row>
    <row r="6469" spans="1:6">
      <c r="A6469" s="16">
        <v>2012</v>
      </c>
      <c r="B6469" s="16">
        <v>9</v>
      </c>
      <c r="C6469" s="17" t="s">
        <v>34</v>
      </c>
      <c r="D6469" s="17" t="s">
        <v>9</v>
      </c>
      <c r="E6469" s="17" t="s">
        <v>11</v>
      </c>
      <c r="F6469" s="18">
        <v>43616842</v>
      </c>
    </row>
    <row r="6470" spans="1:6">
      <c r="A6470" s="16">
        <v>2012</v>
      </c>
      <c r="B6470" s="16">
        <v>9</v>
      </c>
      <c r="C6470" s="17" t="s">
        <v>34</v>
      </c>
      <c r="D6470" s="17" t="s">
        <v>9</v>
      </c>
      <c r="E6470" s="17" t="s">
        <v>12</v>
      </c>
      <c r="F6470" s="18">
        <v>635.08000000000004</v>
      </c>
    </row>
    <row r="6471" spans="1:6">
      <c r="A6471" s="16">
        <v>2012</v>
      </c>
      <c r="B6471" s="16">
        <v>9</v>
      </c>
      <c r="C6471" s="17" t="s">
        <v>34</v>
      </c>
      <c r="D6471" s="17" t="s">
        <v>9</v>
      </c>
      <c r="E6471" s="17" t="s">
        <v>13</v>
      </c>
      <c r="F6471" s="18">
        <v>412760</v>
      </c>
    </row>
    <row r="6472" spans="1:6">
      <c r="A6472" s="16">
        <v>2012</v>
      </c>
      <c r="B6472" s="16">
        <v>9</v>
      </c>
      <c r="C6472" s="17" t="s">
        <v>34</v>
      </c>
      <c r="D6472" s="17" t="s">
        <v>72</v>
      </c>
      <c r="E6472" s="17" t="s">
        <v>10</v>
      </c>
      <c r="F6472" s="18">
        <v>615241</v>
      </c>
    </row>
    <row r="6473" spans="1:6">
      <c r="A6473" s="16">
        <v>2012</v>
      </c>
      <c r="B6473" s="16">
        <v>9</v>
      </c>
      <c r="C6473" s="17" t="s">
        <v>34</v>
      </c>
      <c r="D6473" s="17" t="s">
        <v>72</v>
      </c>
      <c r="E6473" s="17" t="s">
        <v>11</v>
      </c>
      <c r="F6473" s="18">
        <v>5938592</v>
      </c>
    </row>
    <row r="6474" spans="1:6">
      <c r="A6474" s="16">
        <v>2012</v>
      </c>
      <c r="B6474" s="16">
        <v>9</v>
      </c>
      <c r="C6474" s="17" t="s">
        <v>34</v>
      </c>
      <c r="D6474" s="17" t="s">
        <v>72</v>
      </c>
      <c r="E6474" s="17" t="s">
        <v>13</v>
      </c>
      <c r="F6474" s="18">
        <v>5194</v>
      </c>
    </row>
    <row r="6475" spans="1:6">
      <c r="A6475" s="16">
        <v>2012</v>
      </c>
      <c r="B6475" s="16">
        <v>9</v>
      </c>
      <c r="C6475" s="17" t="s">
        <v>34</v>
      </c>
      <c r="D6475" s="17" t="s">
        <v>14</v>
      </c>
      <c r="E6475" s="17" t="s">
        <v>10</v>
      </c>
      <c r="F6475" s="18">
        <v>760220</v>
      </c>
    </row>
    <row r="6476" spans="1:6">
      <c r="A6476" s="16">
        <v>2012</v>
      </c>
      <c r="B6476" s="16">
        <v>9</v>
      </c>
      <c r="C6476" s="17" t="s">
        <v>34</v>
      </c>
      <c r="D6476" s="17" t="s">
        <v>14</v>
      </c>
      <c r="E6476" s="17" t="s">
        <v>11</v>
      </c>
      <c r="F6476" s="18">
        <v>18697758</v>
      </c>
    </row>
    <row r="6477" spans="1:6">
      <c r="A6477" s="16">
        <v>2012</v>
      </c>
      <c r="B6477" s="16">
        <v>9</v>
      </c>
      <c r="C6477" s="17" t="s">
        <v>34</v>
      </c>
      <c r="D6477" s="17" t="s">
        <v>14</v>
      </c>
      <c r="E6477" s="17" t="s">
        <v>13</v>
      </c>
      <c r="F6477" s="18">
        <v>376127</v>
      </c>
    </row>
    <row r="6478" spans="1:6">
      <c r="A6478" s="16">
        <v>2012</v>
      </c>
      <c r="B6478" s="16">
        <v>9</v>
      </c>
      <c r="C6478" s="17" t="s">
        <v>34</v>
      </c>
      <c r="D6478" s="17" t="s">
        <v>70</v>
      </c>
      <c r="E6478" s="17" t="s">
        <v>10</v>
      </c>
      <c r="F6478" s="18">
        <v>0</v>
      </c>
    </row>
    <row r="6479" spans="1:6">
      <c r="A6479" s="16">
        <v>2012</v>
      </c>
      <c r="B6479" s="16">
        <v>9</v>
      </c>
      <c r="C6479" s="17" t="s">
        <v>34</v>
      </c>
      <c r="D6479" s="17" t="s">
        <v>70</v>
      </c>
      <c r="E6479" s="17" t="s">
        <v>11</v>
      </c>
      <c r="F6479" s="18">
        <v>16434100</v>
      </c>
    </row>
    <row r="6480" spans="1:6">
      <c r="A6480" s="16">
        <v>2012</v>
      </c>
      <c r="B6480" s="16">
        <v>9</v>
      </c>
      <c r="C6480" s="17" t="s">
        <v>34</v>
      </c>
      <c r="D6480" s="17" t="s">
        <v>70</v>
      </c>
      <c r="E6480" s="17" t="s">
        <v>12</v>
      </c>
      <c r="F6480" s="18">
        <v>523.14</v>
      </c>
    </row>
    <row r="6481" spans="1:6">
      <c r="A6481" s="16">
        <v>2012</v>
      </c>
      <c r="B6481" s="16">
        <v>9</v>
      </c>
      <c r="C6481" s="17" t="s">
        <v>34</v>
      </c>
      <c r="D6481" s="17" t="s">
        <v>70</v>
      </c>
      <c r="E6481" s="17" t="s">
        <v>13</v>
      </c>
      <c r="F6481" s="18">
        <v>31439</v>
      </c>
    </row>
    <row r="6482" spans="1:6">
      <c r="A6482" s="16">
        <v>2012</v>
      </c>
      <c r="B6482" s="16">
        <v>9</v>
      </c>
      <c r="C6482" s="17" t="s">
        <v>34</v>
      </c>
      <c r="D6482" s="17" t="s">
        <v>15</v>
      </c>
      <c r="E6482" s="17" t="s">
        <v>11</v>
      </c>
      <c r="F6482" s="18">
        <v>2523782</v>
      </c>
    </row>
    <row r="6483" spans="1:6">
      <c r="A6483" s="16">
        <v>2012</v>
      </c>
      <c r="B6483" s="16">
        <v>9</v>
      </c>
      <c r="C6483" s="17" t="s">
        <v>34</v>
      </c>
      <c r="D6483" s="17" t="s">
        <v>15</v>
      </c>
      <c r="E6483" s="17" t="s">
        <v>12</v>
      </c>
      <c r="F6483" s="18">
        <v>111.94</v>
      </c>
    </row>
    <row r="6484" spans="1:6">
      <c r="A6484" s="16">
        <v>2012</v>
      </c>
      <c r="B6484" s="16">
        <v>9</v>
      </c>
      <c r="C6484" s="17" t="s">
        <v>34</v>
      </c>
      <c r="D6484" s="17" t="s">
        <v>15</v>
      </c>
      <c r="E6484" s="17" t="s">
        <v>13</v>
      </c>
      <c r="F6484" s="18">
        <v>0</v>
      </c>
    </row>
    <row r="6485" spans="1:6">
      <c r="A6485" s="16">
        <v>2012</v>
      </c>
      <c r="B6485" s="16">
        <v>9</v>
      </c>
      <c r="C6485" s="17" t="s">
        <v>34</v>
      </c>
      <c r="D6485" s="17" t="s">
        <v>69</v>
      </c>
      <c r="E6485" s="17" t="s">
        <v>11</v>
      </c>
      <c r="F6485" s="18">
        <v>22610</v>
      </c>
    </row>
    <row r="6486" spans="1:6">
      <c r="A6486" s="16">
        <v>2012</v>
      </c>
      <c r="B6486" s="16">
        <v>9</v>
      </c>
      <c r="C6486" s="17" t="s">
        <v>35</v>
      </c>
      <c r="D6486" s="17" t="s">
        <v>9</v>
      </c>
      <c r="E6486" s="17" t="s">
        <v>10</v>
      </c>
      <c r="F6486" s="18">
        <v>14026</v>
      </c>
    </row>
    <row r="6487" spans="1:6">
      <c r="A6487" s="16">
        <v>2012</v>
      </c>
      <c r="B6487" s="16">
        <v>9</v>
      </c>
      <c r="C6487" s="17" t="s">
        <v>35</v>
      </c>
      <c r="D6487" s="17" t="s">
        <v>9</v>
      </c>
      <c r="E6487" s="17" t="s">
        <v>11</v>
      </c>
      <c r="F6487" s="18">
        <v>18721895</v>
      </c>
    </row>
    <row r="6488" spans="1:6">
      <c r="A6488" s="16">
        <v>2012</v>
      </c>
      <c r="B6488" s="16">
        <v>9</v>
      </c>
      <c r="C6488" s="17" t="s">
        <v>35</v>
      </c>
      <c r="D6488" s="17" t="s">
        <v>9</v>
      </c>
      <c r="E6488" s="17" t="s">
        <v>13</v>
      </c>
      <c r="F6488" s="18">
        <v>17138</v>
      </c>
    </row>
    <row r="6489" spans="1:6">
      <c r="A6489" s="16">
        <v>2012</v>
      </c>
      <c r="B6489" s="16">
        <v>9</v>
      </c>
      <c r="C6489" s="17" t="s">
        <v>35</v>
      </c>
      <c r="D6489" s="17" t="s">
        <v>72</v>
      </c>
      <c r="E6489" s="17" t="s">
        <v>10</v>
      </c>
      <c r="F6489" s="18">
        <v>13948</v>
      </c>
    </row>
    <row r="6490" spans="1:6">
      <c r="A6490" s="16">
        <v>2012</v>
      </c>
      <c r="B6490" s="16">
        <v>9</v>
      </c>
      <c r="C6490" s="17" t="s">
        <v>35</v>
      </c>
      <c r="D6490" s="17" t="s">
        <v>72</v>
      </c>
      <c r="E6490" s="17" t="s">
        <v>11</v>
      </c>
      <c r="F6490" s="18">
        <v>15607073</v>
      </c>
    </row>
    <row r="6491" spans="1:6">
      <c r="A6491" s="16">
        <v>2012</v>
      </c>
      <c r="B6491" s="16">
        <v>9</v>
      </c>
      <c r="C6491" s="17" t="s">
        <v>35</v>
      </c>
      <c r="D6491" s="17" t="s">
        <v>72</v>
      </c>
      <c r="E6491" s="17" t="s">
        <v>13</v>
      </c>
      <c r="F6491" s="18">
        <v>4046</v>
      </c>
    </row>
    <row r="6492" spans="1:6">
      <c r="A6492" s="16">
        <v>2012</v>
      </c>
      <c r="B6492" s="16">
        <v>9</v>
      </c>
      <c r="C6492" s="17" t="s">
        <v>35</v>
      </c>
      <c r="D6492" s="17" t="s">
        <v>14</v>
      </c>
      <c r="E6492" s="17" t="s">
        <v>11</v>
      </c>
      <c r="F6492" s="18">
        <v>167651</v>
      </c>
    </row>
    <row r="6493" spans="1:6">
      <c r="A6493" s="16">
        <v>2012</v>
      </c>
      <c r="B6493" s="16">
        <v>9</v>
      </c>
      <c r="C6493" s="17" t="s">
        <v>35</v>
      </c>
      <c r="D6493" s="17" t="s">
        <v>14</v>
      </c>
      <c r="E6493" s="17" t="s">
        <v>13</v>
      </c>
      <c r="F6493" s="18">
        <v>2588</v>
      </c>
    </row>
    <row r="6494" spans="1:6">
      <c r="A6494" s="16">
        <v>2012</v>
      </c>
      <c r="B6494" s="16">
        <v>9</v>
      </c>
      <c r="C6494" s="17" t="s">
        <v>35</v>
      </c>
      <c r="D6494" s="17" t="s">
        <v>70</v>
      </c>
      <c r="E6494" s="17" t="s">
        <v>10</v>
      </c>
      <c r="F6494" s="18">
        <v>78</v>
      </c>
    </row>
    <row r="6495" spans="1:6">
      <c r="A6495" s="16">
        <v>2012</v>
      </c>
      <c r="B6495" s="16">
        <v>9</v>
      </c>
      <c r="C6495" s="17" t="s">
        <v>35</v>
      </c>
      <c r="D6495" s="17" t="s">
        <v>70</v>
      </c>
      <c r="E6495" s="17" t="s">
        <v>11</v>
      </c>
      <c r="F6495" s="18">
        <v>118994</v>
      </c>
    </row>
    <row r="6496" spans="1:6">
      <c r="A6496" s="16">
        <v>2012</v>
      </c>
      <c r="B6496" s="16">
        <v>9</v>
      </c>
      <c r="C6496" s="17" t="s">
        <v>35</v>
      </c>
      <c r="D6496" s="17" t="s">
        <v>70</v>
      </c>
      <c r="E6496" s="17" t="s">
        <v>13</v>
      </c>
      <c r="F6496" s="18">
        <v>936</v>
      </c>
    </row>
    <row r="6497" spans="1:6">
      <c r="A6497" s="16">
        <v>2012</v>
      </c>
      <c r="B6497" s="16">
        <v>9</v>
      </c>
      <c r="C6497" s="17" t="s">
        <v>35</v>
      </c>
      <c r="D6497" s="17" t="s">
        <v>15</v>
      </c>
      <c r="E6497" s="17" t="s">
        <v>11</v>
      </c>
      <c r="F6497" s="18">
        <v>2532242</v>
      </c>
    </row>
    <row r="6498" spans="1:6">
      <c r="A6498" s="16">
        <v>2012</v>
      </c>
      <c r="B6498" s="16">
        <v>9</v>
      </c>
      <c r="C6498" s="17" t="s">
        <v>35</v>
      </c>
      <c r="D6498" s="17" t="s">
        <v>15</v>
      </c>
      <c r="E6498" s="17" t="s">
        <v>13</v>
      </c>
      <c r="F6498" s="18">
        <v>4862</v>
      </c>
    </row>
    <row r="6499" spans="1:6">
      <c r="A6499" s="16">
        <v>2012</v>
      </c>
      <c r="B6499" s="16">
        <v>9</v>
      </c>
      <c r="C6499" s="17" t="s">
        <v>35</v>
      </c>
      <c r="D6499" s="17" t="s">
        <v>69</v>
      </c>
      <c r="E6499" s="17" t="s">
        <v>11</v>
      </c>
      <c r="F6499" s="18">
        <v>295935</v>
      </c>
    </row>
    <row r="6500" spans="1:6">
      <c r="A6500" s="16">
        <v>2012</v>
      </c>
      <c r="B6500" s="16">
        <v>9</v>
      </c>
      <c r="C6500" s="17" t="s">
        <v>35</v>
      </c>
      <c r="D6500" s="17" t="s">
        <v>69</v>
      </c>
      <c r="E6500" s="17" t="s">
        <v>13</v>
      </c>
      <c r="F6500" s="18">
        <v>4706</v>
      </c>
    </row>
    <row r="6501" spans="1:6">
      <c r="A6501" s="16">
        <v>2012</v>
      </c>
      <c r="B6501" s="16">
        <v>9</v>
      </c>
      <c r="C6501" s="17" t="s">
        <v>36</v>
      </c>
      <c r="D6501" s="17" t="s">
        <v>9</v>
      </c>
      <c r="E6501" s="17" t="s">
        <v>10</v>
      </c>
      <c r="F6501" s="18">
        <v>607158</v>
      </c>
    </row>
    <row r="6502" spans="1:6">
      <c r="A6502" s="16">
        <v>2012</v>
      </c>
      <c r="B6502" s="16">
        <v>9</v>
      </c>
      <c r="C6502" s="17" t="s">
        <v>36</v>
      </c>
      <c r="D6502" s="17" t="s">
        <v>9</v>
      </c>
      <c r="E6502" s="17" t="s">
        <v>11</v>
      </c>
      <c r="F6502" s="18">
        <v>3555648</v>
      </c>
    </row>
    <row r="6503" spans="1:6">
      <c r="A6503" s="16">
        <v>2012</v>
      </c>
      <c r="B6503" s="16">
        <v>9</v>
      </c>
      <c r="C6503" s="17" t="s">
        <v>36</v>
      </c>
      <c r="D6503" s="17" t="s">
        <v>9</v>
      </c>
      <c r="E6503" s="17" t="s">
        <v>13</v>
      </c>
      <c r="F6503" s="18">
        <v>20719</v>
      </c>
    </row>
    <row r="6504" spans="1:6">
      <c r="A6504" s="16">
        <v>2012</v>
      </c>
      <c r="B6504" s="16">
        <v>9</v>
      </c>
      <c r="C6504" s="17" t="s">
        <v>36</v>
      </c>
      <c r="D6504" s="17" t="s">
        <v>72</v>
      </c>
      <c r="E6504" s="17" t="s">
        <v>10</v>
      </c>
      <c r="F6504" s="18">
        <v>553907</v>
      </c>
    </row>
    <row r="6505" spans="1:6">
      <c r="A6505" s="16">
        <v>2012</v>
      </c>
      <c r="B6505" s="16">
        <v>9</v>
      </c>
      <c r="C6505" s="17" t="s">
        <v>36</v>
      </c>
      <c r="D6505" s="17" t="s">
        <v>72</v>
      </c>
      <c r="E6505" s="17" t="s">
        <v>11</v>
      </c>
      <c r="F6505" s="18">
        <v>3238221</v>
      </c>
    </row>
    <row r="6506" spans="1:6">
      <c r="A6506" s="16">
        <v>2012</v>
      </c>
      <c r="B6506" s="16">
        <v>9</v>
      </c>
      <c r="C6506" s="17" t="s">
        <v>36</v>
      </c>
      <c r="D6506" s="17" t="s">
        <v>72</v>
      </c>
      <c r="E6506" s="17" t="s">
        <v>13</v>
      </c>
      <c r="F6506" s="18">
        <v>9401</v>
      </c>
    </row>
    <row r="6507" spans="1:6">
      <c r="A6507" s="16">
        <v>2012</v>
      </c>
      <c r="B6507" s="16">
        <v>9</v>
      </c>
      <c r="C6507" s="17" t="s">
        <v>36</v>
      </c>
      <c r="D6507" s="17" t="s">
        <v>14</v>
      </c>
      <c r="E6507" s="17" t="s">
        <v>11</v>
      </c>
      <c r="F6507" s="18">
        <v>0</v>
      </c>
    </row>
    <row r="6508" spans="1:6">
      <c r="A6508" s="16">
        <v>2012</v>
      </c>
      <c r="B6508" s="16">
        <v>9</v>
      </c>
      <c r="C6508" s="17" t="s">
        <v>36</v>
      </c>
      <c r="D6508" s="17" t="s">
        <v>14</v>
      </c>
      <c r="E6508" s="17" t="s">
        <v>13</v>
      </c>
      <c r="F6508" s="18">
        <v>706</v>
      </c>
    </row>
    <row r="6509" spans="1:6">
      <c r="A6509" s="16">
        <v>2012</v>
      </c>
      <c r="B6509" s="16">
        <v>9</v>
      </c>
      <c r="C6509" s="17" t="s">
        <v>36</v>
      </c>
      <c r="D6509" s="17" t="s">
        <v>70</v>
      </c>
      <c r="E6509" s="17" t="s">
        <v>10</v>
      </c>
      <c r="F6509" s="18">
        <v>2554</v>
      </c>
    </row>
    <row r="6510" spans="1:6">
      <c r="A6510" s="16">
        <v>2012</v>
      </c>
      <c r="B6510" s="16">
        <v>9</v>
      </c>
      <c r="C6510" s="17" t="s">
        <v>36</v>
      </c>
      <c r="D6510" s="17" t="s">
        <v>70</v>
      </c>
      <c r="E6510" s="17" t="s">
        <v>11</v>
      </c>
      <c r="F6510" s="18">
        <v>39669</v>
      </c>
    </row>
    <row r="6511" spans="1:6">
      <c r="A6511" s="16">
        <v>2012</v>
      </c>
      <c r="B6511" s="16">
        <v>9</v>
      </c>
      <c r="C6511" s="17" t="s">
        <v>36</v>
      </c>
      <c r="D6511" s="17" t="s">
        <v>70</v>
      </c>
      <c r="E6511" s="17" t="s">
        <v>13</v>
      </c>
      <c r="F6511" s="18">
        <v>33</v>
      </c>
    </row>
    <row r="6512" spans="1:6">
      <c r="A6512" s="16">
        <v>2012</v>
      </c>
      <c r="B6512" s="16">
        <v>9</v>
      </c>
      <c r="C6512" s="17" t="s">
        <v>36</v>
      </c>
      <c r="D6512" s="17" t="s">
        <v>15</v>
      </c>
      <c r="E6512" s="17" t="s">
        <v>10</v>
      </c>
      <c r="F6512" s="18">
        <v>48747</v>
      </c>
    </row>
    <row r="6513" spans="1:6">
      <c r="A6513" s="16">
        <v>2012</v>
      </c>
      <c r="B6513" s="16">
        <v>9</v>
      </c>
      <c r="C6513" s="17" t="s">
        <v>36</v>
      </c>
      <c r="D6513" s="17" t="s">
        <v>15</v>
      </c>
      <c r="E6513" s="17" t="s">
        <v>11</v>
      </c>
      <c r="F6513" s="18">
        <v>138196</v>
      </c>
    </row>
    <row r="6514" spans="1:6">
      <c r="A6514" s="16">
        <v>2012</v>
      </c>
      <c r="B6514" s="16">
        <v>9</v>
      </c>
      <c r="C6514" s="17" t="s">
        <v>36</v>
      </c>
      <c r="D6514" s="17" t="s">
        <v>15</v>
      </c>
      <c r="E6514" s="17" t="s">
        <v>13</v>
      </c>
      <c r="F6514" s="18">
        <v>1202</v>
      </c>
    </row>
    <row r="6515" spans="1:6">
      <c r="A6515" s="16">
        <v>2012</v>
      </c>
      <c r="B6515" s="16">
        <v>9</v>
      </c>
      <c r="C6515" s="17" t="s">
        <v>36</v>
      </c>
      <c r="D6515" s="17" t="s">
        <v>69</v>
      </c>
      <c r="E6515" s="17" t="s">
        <v>10</v>
      </c>
      <c r="F6515" s="18">
        <v>1950</v>
      </c>
    </row>
    <row r="6516" spans="1:6">
      <c r="A6516" s="16">
        <v>2012</v>
      </c>
      <c r="B6516" s="16">
        <v>9</v>
      </c>
      <c r="C6516" s="17" t="s">
        <v>36</v>
      </c>
      <c r="D6516" s="17" t="s">
        <v>69</v>
      </c>
      <c r="E6516" s="17" t="s">
        <v>11</v>
      </c>
      <c r="F6516" s="18">
        <v>139562</v>
      </c>
    </row>
    <row r="6517" spans="1:6">
      <c r="A6517" s="16">
        <v>2012</v>
      </c>
      <c r="B6517" s="16">
        <v>9</v>
      </c>
      <c r="C6517" s="17" t="s">
        <v>36</v>
      </c>
      <c r="D6517" s="17" t="s">
        <v>69</v>
      </c>
      <c r="E6517" s="17" t="s">
        <v>13</v>
      </c>
      <c r="F6517" s="18">
        <v>9377</v>
      </c>
    </row>
    <row r="6518" spans="1:6">
      <c r="A6518" s="16">
        <v>2012</v>
      </c>
      <c r="B6518" s="16">
        <v>9</v>
      </c>
      <c r="C6518" s="17" t="s">
        <v>37</v>
      </c>
      <c r="D6518" s="17" t="s">
        <v>9</v>
      </c>
      <c r="E6518" s="17" t="s">
        <v>10</v>
      </c>
      <c r="F6518" s="18">
        <v>944</v>
      </c>
    </row>
    <row r="6519" spans="1:6">
      <c r="A6519" s="16">
        <v>2012</v>
      </c>
      <c r="B6519" s="16">
        <v>9</v>
      </c>
      <c r="C6519" s="17" t="s">
        <v>37</v>
      </c>
      <c r="D6519" s="17" t="s">
        <v>9</v>
      </c>
      <c r="E6519" s="17" t="s">
        <v>11</v>
      </c>
      <c r="F6519" s="18">
        <v>4020324</v>
      </c>
    </row>
    <row r="6520" spans="1:6">
      <c r="A6520" s="16">
        <v>2012</v>
      </c>
      <c r="B6520" s="16">
        <v>9</v>
      </c>
      <c r="C6520" s="17" t="s">
        <v>37</v>
      </c>
      <c r="D6520" s="17" t="s">
        <v>9</v>
      </c>
      <c r="E6520" s="17" t="s">
        <v>13</v>
      </c>
      <c r="F6520" s="18">
        <v>2662</v>
      </c>
    </row>
    <row r="6521" spans="1:6">
      <c r="A6521" s="16">
        <v>2012</v>
      </c>
      <c r="B6521" s="16">
        <v>9</v>
      </c>
      <c r="C6521" s="17" t="s">
        <v>37</v>
      </c>
      <c r="D6521" s="17" t="s">
        <v>72</v>
      </c>
      <c r="E6521" s="17" t="s">
        <v>11</v>
      </c>
      <c r="F6521" s="18">
        <v>2645920</v>
      </c>
    </row>
    <row r="6522" spans="1:6">
      <c r="A6522" s="16">
        <v>2012</v>
      </c>
      <c r="B6522" s="16">
        <v>9</v>
      </c>
      <c r="C6522" s="17" t="s">
        <v>37</v>
      </c>
      <c r="D6522" s="17" t="s">
        <v>72</v>
      </c>
      <c r="E6522" s="17" t="s">
        <v>13</v>
      </c>
      <c r="F6522" s="18">
        <v>1777</v>
      </c>
    </row>
    <row r="6523" spans="1:6">
      <c r="A6523" s="16">
        <v>2012</v>
      </c>
      <c r="B6523" s="16">
        <v>9</v>
      </c>
      <c r="C6523" s="17" t="s">
        <v>37</v>
      </c>
      <c r="D6523" s="17" t="s">
        <v>14</v>
      </c>
      <c r="E6523" s="17" t="s">
        <v>13</v>
      </c>
      <c r="F6523" s="18">
        <v>3</v>
      </c>
    </row>
    <row r="6524" spans="1:6">
      <c r="A6524" s="16">
        <v>2012</v>
      </c>
      <c r="B6524" s="16">
        <v>9</v>
      </c>
      <c r="C6524" s="17" t="s">
        <v>37</v>
      </c>
      <c r="D6524" s="17" t="s">
        <v>70</v>
      </c>
      <c r="E6524" s="17" t="s">
        <v>10</v>
      </c>
      <c r="F6524" s="18">
        <v>545</v>
      </c>
    </row>
    <row r="6525" spans="1:6">
      <c r="A6525" s="16">
        <v>2012</v>
      </c>
      <c r="B6525" s="16">
        <v>9</v>
      </c>
      <c r="C6525" s="17" t="s">
        <v>37</v>
      </c>
      <c r="D6525" s="17" t="s">
        <v>70</v>
      </c>
      <c r="E6525" s="17" t="s">
        <v>11</v>
      </c>
      <c r="F6525" s="18">
        <v>1346594</v>
      </c>
    </row>
    <row r="6526" spans="1:6">
      <c r="A6526" s="16">
        <v>2012</v>
      </c>
      <c r="B6526" s="16">
        <v>9</v>
      </c>
      <c r="C6526" s="17" t="s">
        <v>37</v>
      </c>
      <c r="D6526" s="17" t="s">
        <v>70</v>
      </c>
      <c r="E6526" s="17" t="s">
        <v>13</v>
      </c>
      <c r="F6526" s="18">
        <v>632</v>
      </c>
    </row>
    <row r="6527" spans="1:6">
      <c r="A6527" s="16">
        <v>2012</v>
      </c>
      <c r="B6527" s="16">
        <v>9</v>
      </c>
      <c r="C6527" s="17" t="s">
        <v>37</v>
      </c>
      <c r="D6527" s="17" t="s">
        <v>15</v>
      </c>
      <c r="E6527" s="17" t="s">
        <v>10</v>
      </c>
      <c r="F6527" s="18">
        <v>399</v>
      </c>
    </row>
    <row r="6528" spans="1:6">
      <c r="A6528" s="16">
        <v>2012</v>
      </c>
      <c r="B6528" s="16">
        <v>9</v>
      </c>
      <c r="C6528" s="17" t="s">
        <v>37</v>
      </c>
      <c r="D6528" s="17" t="s">
        <v>15</v>
      </c>
      <c r="E6528" s="17" t="s">
        <v>13</v>
      </c>
      <c r="F6528" s="18">
        <v>81</v>
      </c>
    </row>
    <row r="6529" spans="1:6">
      <c r="A6529" s="16">
        <v>2012</v>
      </c>
      <c r="B6529" s="16">
        <v>9</v>
      </c>
      <c r="C6529" s="17" t="s">
        <v>37</v>
      </c>
      <c r="D6529" s="17" t="s">
        <v>69</v>
      </c>
      <c r="E6529" s="17" t="s">
        <v>11</v>
      </c>
      <c r="F6529" s="18">
        <v>27810</v>
      </c>
    </row>
    <row r="6530" spans="1:6">
      <c r="A6530" s="16">
        <v>2012</v>
      </c>
      <c r="B6530" s="16">
        <v>9</v>
      </c>
      <c r="C6530" s="17" t="s">
        <v>37</v>
      </c>
      <c r="D6530" s="17" t="s">
        <v>69</v>
      </c>
      <c r="E6530" s="17" t="s">
        <v>13</v>
      </c>
      <c r="F6530" s="18">
        <v>169</v>
      </c>
    </row>
    <row r="6531" spans="1:6">
      <c r="A6531" s="16">
        <v>2012</v>
      </c>
      <c r="B6531" s="16">
        <v>9</v>
      </c>
      <c r="C6531" s="17" t="s">
        <v>38</v>
      </c>
      <c r="D6531" s="17" t="s">
        <v>9</v>
      </c>
      <c r="E6531" s="17" t="s">
        <v>10</v>
      </c>
      <c r="F6531" s="18">
        <v>2515363</v>
      </c>
    </row>
    <row r="6532" spans="1:6">
      <c r="A6532" s="16">
        <v>2012</v>
      </c>
      <c r="B6532" s="16">
        <v>9</v>
      </c>
      <c r="C6532" s="17" t="s">
        <v>38</v>
      </c>
      <c r="D6532" s="17" t="s">
        <v>9</v>
      </c>
      <c r="E6532" s="17" t="s">
        <v>11</v>
      </c>
      <c r="F6532" s="18">
        <v>9873968</v>
      </c>
    </row>
    <row r="6533" spans="1:6">
      <c r="A6533" s="16">
        <v>2012</v>
      </c>
      <c r="B6533" s="16">
        <v>9</v>
      </c>
      <c r="C6533" s="17" t="s">
        <v>38</v>
      </c>
      <c r="D6533" s="17" t="s">
        <v>9</v>
      </c>
      <c r="E6533" s="17" t="s">
        <v>12</v>
      </c>
      <c r="F6533" s="18">
        <v>160.78</v>
      </c>
    </row>
    <row r="6534" spans="1:6">
      <c r="A6534" s="16">
        <v>2012</v>
      </c>
      <c r="B6534" s="16">
        <v>9</v>
      </c>
      <c r="C6534" s="17" t="s">
        <v>38</v>
      </c>
      <c r="D6534" s="17" t="s">
        <v>9</v>
      </c>
      <c r="E6534" s="17" t="s">
        <v>13</v>
      </c>
      <c r="F6534" s="18">
        <v>36740</v>
      </c>
    </row>
    <row r="6535" spans="1:6">
      <c r="A6535" s="16">
        <v>2012</v>
      </c>
      <c r="B6535" s="16">
        <v>9</v>
      </c>
      <c r="C6535" s="17" t="s">
        <v>38</v>
      </c>
      <c r="D6535" s="17" t="s">
        <v>72</v>
      </c>
      <c r="E6535" s="17" t="s">
        <v>10</v>
      </c>
      <c r="F6535" s="18">
        <v>1752</v>
      </c>
    </row>
    <row r="6536" spans="1:6">
      <c r="A6536" s="16">
        <v>2012</v>
      </c>
      <c r="B6536" s="16">
        <v>9</v>
      </c>
      <c r="C6536" s="17" t="s">
        <v>38</v>
      </c>
      <c r="D6536" s="17" t="s">
        <v>72</v>
      </c>
      <c r="E6536" s="17" t="s">
        <v>11</v>
      </c>
      <c r="F6536" s="18">
        <v>2025283</v>
      </c>
    </row>
    <row r="6537" spans="1:6">
      <c r="A6537" s="16">
        <v>2012</v>
      </c>
      <c r="B6537" s="16">
        <v>9</v>
      </c>
      <c r="C6537" s="17" t="s">
        <v>38</v>
      </c>
      <c r="D6537" s="17" t="s">
        <v>72</v>
      </c>
      <c r="E6537" s="17" t="s">
        <v>12</v>
      </c>
      <c r="F6537" s="18">
        <v>0</v>
      </c>
    </row>
    <row r="6538" spans="1:6">
      <c r="A6538" s="16">
        <v>2012</v>
      </c>
      <c r="B6538" s="16">
        <v>9</v>
      </c>
      <c r="C6538" s="17" t="s">
        <v>38</v>
      </c>
      <c r="D6538" s="17" t="s">
        <v>72</v>
      </c>
      <c r="E6538" s="17" t="s">
        <v>13</v>
      </c>
      <c r="F6538" s="18">
        <v>0</v>
      </c>
    </row>
    <row r="6539" spans="1:6">
      <c r="A6539" s="16">
        <v>2012</v>
      </c>
      <c r="B6539" s="16">
        <v>9</v>
      </c>
      <c r="C6539" s="17" t="s">
        <v>38</v>
      </c>
      <c r="D6539" s="17" t="s">
        <v>14</v>
      </c>
      <c r="E6539" s="17" t="s">
        <v>10</v>
      </c>
      <c r="F6539" s="18">
        <v>2488900</v>
      </c>
    </row>
    <row r="6540" spans="1:6">
      <c r="A6540" s="16">
        <v>2012</v>
      </c>
      <c r="B6540" s="16">
        <v>9</v>
      </c>
      <c r="C6540" s="17" t="s">
        <v>38</v>
      </c>
      <c r="D6540" s="17" t="s">
        <v>14</v>
      </c>
      <c r="E6540" s="17" t="s">
        <v>11</v>
      </c>
      <c r="F6540" s="18">
        <v>1997437</v>
      </c>
    </row>
    <row r="6541" spans="1:6">
      <c r="A6541" s="16">
        <v>2012</v>
      </c>
      <c r="B6541" s="16">
        <v>9</v>
      </c>
      <c r="C6541" s="17" t="s">
        <v>38</v>
      </c>
      <c r="D6541" s="17" t="s">
        <v>14</v>
      </c>
      <c r="E6541" s="17" t="s">
        <v>12</v>
      </c>
      <c r="F6541" s="18" t="s">
        <v>75</v>
      </c>
    </row>
    <row r="6542" spans="1:6">
      <c r="A6542" s="16">
        <v>2012</v>
      </c>
      <c r="B6542" s="16">
        <v>9</v>
      </c>
      <c r="C6542" s="17" t="s">
        <v>38</v>
      </c>
      <c r="D6542" s="17" t="s">
        <v>14</v>
      </c>
      <c r="E6542" s="17" t="s">
        <v>13</v>
      </c>
      <c r="F6542" s="18">
        <v>14524</v>
      </c>
    </row>
    <row r="6543" spans="1:6">
      <c r="A6543" s="16">
        <v>2012</v>
      </c>
      <c r="B6543" s="16">
        <v>9</v>
      </c>
      <c r="C6543" s="17" t="s">
        <v>38</v>
      </c>
      <c r="D6543" s="17" t="s">
        <v>70</v>
      </c>
      <c r="E6543" s="17" t="s">
        <v>10</v>
      </c>
      <c r="F6543" s="18">
        <v>7396</v>
      </c>
    </row>
    <row r="6544" spans="1:6">
      <c r="A6544" s="16">
        <v>2012</v>
      </c>
      <c r="B6544" s="16">
        <v>9</v>
      </c>
      <c r="C6544" s="17" t="s">
        <v>38</v>
      </c>
      <c r="D6544" s="17" t="s">
        <v>70</v>
      </c>
      <c r="E6544" s="17" t="s">
        <v>11</v>
      </c>
      <c r="F6544" s="18">
        <v>530228</v>
      </c>
    </row>
    <row r="6545" spans="1:6">
      <c r="A6545" s="16">
        <v>2012</v>
      </c>
      <c r="B6545" s="16">
        <v>9</v>
      </c>
      <c r="C6545" s="17" t="s">
        <v>38</v>
      </c>
      <c r="D6545" s="17" t="s">
        <v>70</v>
      </c>
      <c r="E6545" s="17" t="s">
        <v>13</v>
      </c>
      <c r="F6545" s="18">
        <v>7959</v>
      </c>
    </row>
    <row r="6546" spans="1:6">
      <c r="A6546" s="16">
        <v>2012</v>
      </c>
      <c r="B6546" s="16">
        <v>9</v>
      </c>
      <c r="C6546" s="17" t="s">
        <v>38</v>
      </c>
      <c r="D6546" s="17" t="s">
        <v>15</v>
      </c>
      <c r="E6546" s="17" t="s">
        <v>10</v>
      </c>
      <c r="F6546" s="18">
        <v>16861</v>
      </c>
    </row>
    <row r="6547" spans="1:6">
      <c r="A6547" s="16">
        <v>2012</v>
      </c>
      <c r="B6547" s="16">
        <v>9</v>
      </c>
      <c r="C6547" s="17" t="s">
        <v>38</v>
      </c>
      <c r="D6547" s="17" t="s">
        <v>15</v>
      </c>
      <c r="E6547" s="17" t="s">
        <v>11</v>
      </c>
      <c r="F6547" s="18">
        <v>5056834</v>
      </c>
    </row>
    <row r="6548" spans="1:6">
      <c r="A6548" s="16">
        <v>2012</v>
      </c>
      <c r="B6548" s="16">
        <v>9</v>
      </c>
      <c r="C6548" s="17" t="s">
        <v>38</v>
      </c>
      <c r="D6548" s="17" t="s">
        <v>15</v>
      </c>
      <c r="E6548" s="17" t="s">
        <v>12</v>
      </c>
      <c r="F6548" s="18">
        <v>160.78</v>
      </c>
    </row>
    <row r="6549" spans="1:6">
      <c r="A6549" s="16">
        <v>2012</v>
      </c>
      <c r="B6549" s="16">
        <v>9</v>
      </c>
      <c r="C6549" s="17" t="s">
        <v>38</v>
      </c>
      <c r="D6549" s="17" t="s">
        <v>15</v>
      </c>
      <c r="E6549" s="17" t="s">
        <v>13</v>
      </c>
      <c r="F6549" s="18">
        <v>14180</v>
      </c>
    </row>
    <row r="6550" spans="1:6">
      <c r="A6550" s="16">
        <v>2012</v>
      </c>
      <c r="B6550" s="16">
        <v>9</v>
      </c>
      <c r="C6550" s="17" t="s">
        <v>38</v>
      </c>
      <c r="D6550" s="17" t="s">
        <v>69</v>
      </c>
      <c r="E6550" s="17" t="s">
        <v>10</v>
      </c>
      <c r="F6550" s="18">
        <v>454</v>
      </c>
    </row>
    <row r="6551" spans="1:6">
      <c r="A6551" s="16">
        <v>2012</v>
      </c>
      <c r="B6551" s="16">
        <v>9</v>
      </c>
      <c r="C6551" s="17" t="s">
        <v>38</v>
      </c>
      <c r="D6551" s="17" t="s">
        <v>69</v>
      </c>
      <c r="E6551" s="17" t="s">
        <v>11</v>
      </c>
      <c r="F6551" s="18">
        <v>264186</v>
      </c>
    </row>
    <row r="6552" spans="1:6">
      <c r="A6552" s="16">
        <v>2012</v>
      </c>
      <c r="B6552" s="16">
        <v>9</v>
      </c>
      <c r="C6552" s="17" t="s">
        <v>38</v>
      </c>
      <c r="D6552" s="17" t="s">
        <v>69</v>
      </c>
      <c r="E6552" s="17" t="s">
        <v>13</v>
      </c>
      <c r="F6552" s="18">
        <v>77</v>
      </c>
    </row>
    <row r="6553" spans="1:6">
      <c r="A6553" s="16">
        <v>2012</v>
      </c>
      <c r="B6553" s="16">
        <v>9</v>
      </c>
      <c r="C6553" s="17" t="s">
        <v>39</v>
      </c>
      <c r="D6553" s="17" t="s">
        <v>9</v>
      </c>
      <c r="E6553" s="17" t="s">
        <v>10</v>
      </c>
      <c r="F6553" s="18">
        <v>1149687</v>
      </c>
    </row>
    <row r="6554" spans="1:6">
      <c r="A6554" s="16">
        <v>2012</v>
      </c>
      <c r="B6554" s="16">
        <v>9</v>
      </c>
      <c r="C6554" s="17" t="s">
        <v>39</v>
      </c>
      <c r="D6554" s="17" t="s">
        <v>9</v>
      </c>
      <c r="E6554" s="17" t="s">
        <v>11</v>
      </c>
      <c r="F6554" s="18">
        <v>2694718</v>
      </c>
    </row>
    <row r="6555" spans="1:6">
      <c r="A6555" s="16">
        <v>2012</v>
      </c>
      <c r="B6555" s="16">
        <v>9</v>
      </c>
      <c r="C6555" s="17" t="s">
        <v>39</v>
      </c>
      <c r="D6555" s="17" t="s">
        <v>9</v>
      </c>
      <c r="E6555" s="17" t="s">
        <v>13</v>
      </c>
      <c r="F6555" s="18">
        <v>1466</v>
      </c>
    </row>
    <row r="6556" spans="1:6">
      <c r="A6556" s="16">
        <v>2012</v>
      </c>
      <c r="B6556" s="16">
        <v>9</v>
      </c>
      <c r="C6556" s="17" t="s">
        <v>39</v>
      </c>
      <c r="D6556" s="17" t="s">
        <v>72</v>
      </c>
      <c r="E6556" s="17" t="s">
        <v>11</v>
      </c>
      <c r="F6556" s="18">
        <v>365533</v>
      </c>
    </row>
    <row r="6557" spans="1:6">
      <c r="A6557" s="16">
        <v>2012</v>
      </c>
      <c r="B6557" s="16">
        <v>9</v>
      </c>
      <c r="C6557" s="17" t="s">
        <v>39</v>
      </c>
      <c r="D6557" s="17" t="s">
        <v>72</v>
      </c>
      <c r="E6557" s="17" t="s">
        <v>13</v>
      </c>
      <c r="F6557" s="18">
        <v>21</v>
      </c>
    </row>
    <row r="6558" spans="1:6">
      <c r="A6558" s="16">
        <v>2012</v>
      </c>
      <c r="B6558" s="16">
        <v>9</v>
      </c>
      <c r="C6558" s="17" t="s">
        <v>39</v>
      </c>
      <c r="D6558" s="17" t="s">
        <v>14</v>
      </c>
      <c r="E6558" s="17" t="s">
        <v>10</v>
      </c>
      <c r="F6558" s="18">
        <v>1125625</v>
      </c>
    </row>
    <row r="6559" spans="1:6">
      <c r="A6559" s="16">
        <v>2012</v>
      </c>
      <c r="B6559" s="16">
        <v>9</v>
      </c>
      <c r="C6559" s="17" t="s">
        <v>39</v>
      </c>
      <c r="D6559" s="17" t="s">
        <v>14</v>
      </c>
      <c r="E6559" s="17" t="s">
        <v>11</v>
      </c>
      <c r="F6559" s="18">
        <v>1859217</v>
      </c>
    </row>
    <row r="6560" spans="1:6">
      <c r="A6560" s="16">
        <v>2012</v>
      </c>
      <c r="B6560" s="16">
        <v>9</v>
      </c>
      <c r="C6560" s="17" t="s">
        <v>39</v>
      </c>
      <c r="D6560" s="17" t="s">
        <v>14</v>
      </c>
      <c r="E6560" s="17" t="s">
        <v>13</v>
      </c>
      <c r="F6560" s="18">
        <v>1369</v>
      </c>
    </row>
    <row r="6561" spans="1:6">
      <c r="A6561" s="16">
        <v>2012</v>
      </c>
      <c r="B6561" s="16">
        <v>9</v>
      </c>
      <c r="C6561" s="17" t="s">
        <v>39</v>
      </c>
      <c r="D6561" s="17" t="s">
        <v>70</v>
      </c>
      <c r="E6561" s="17" t="s">
        <v>10</v>
      </c>
      <c r="F6561" s="18">
        <v>24062</v>
      </c>
    </row>
    <row r="6562" spans="1:6">
      <c r="A6562" s="16">
        <v>2012</v>
      </c>
      <c r="B6562" s="16">
        <v>9</v>
      </c>
      <c r="C6562" s="17" t="s">
        <v>39</v>
      </c>
      <c r="D6562" s="17" t="s">
        <v>70</v>
      </c>
      <c r="E6562" s="17" t="s">
        <v>11</v>
      </c>
      <c r="F6562" s="18">
        <v>86138</v>
      </c>
    </row>
    <row r="6563" spans="1:6">
      <c r="A6563" s="16">
        <v>2012</v>
      </c>
      <c r="B6563" s="16">
        <v>9</v>
      </c>
      <c r="C6563" s="17" t="s">
        <v>39</v>
      </c>
      <c r="D6563" s="17" t="s">
        <v>70</v>
      </c>
      <c r="E6563" s="17" t="s">
        <v>13</v>
      </c>
      <c r="F6563" s="18">
        <v>35</v>
      </c>
    </row>
    <row r="6564" spans="1:6">
      <c r="A6564" s="16">
        <v>2012</v>
      </c>
      <c r="B6564" s="16">
        <v>9</v>
      </c>
      <c r="C6564" s="17" t="s">
        <v>39</v>
      </c>
      <c r="D6564" s="17" t="s">
        <v>15</v>
      </c>
      <c r="E6564" s="17" t="s">
        <v>11</v>
      </c>
      <c r="F6564" s="18">
        <v>268960</v>
      </c>
    </row>
    <row r="6565" spans="1:6">
      <c r="A6565" s="16">
        <v>2012</v>
      </c>
      <c r="B6565" s="16">
        <v>9</v>
      </c>
      <c r="C6565" s="17" t="s">
        <v>39</v>
      </c>
      <c r="D6565" s="17" t="s">
        <v>15</v>
      </c>
      <c r="E6565" s="17" t="s">
        <v>13</v>
      </c>
      <c r="F6565" s="18">
        <v>0</v>
      </c>
    </row>
    <row r="6566" spans="1:6">
      <c r="A6566" s="16">
        <v>2012</v>
      </c>
      <c r="B6566" s="16">
        <v>9</v>
      </c>
      <c r="C6566" s="17" t="s">
        <v>39</v>
      </c>
      <c r="D6566" s="17" t="s">
        <v>69</v>
      </c>
      <c r="E6566" s="17" t="s">
        <v>10</v>
      </c>
      <c r="F6566" s="18">
        <v>0</v>
      </c>
    </row>
    <row r="6567" spans="1:6">
      <c r="A6567" s="16">
        <v>2012</v>
      </c>
      <c r="B6567" s="16">
        <v>9</v>
      </c>
      <c r="C6567" s="17" t="s">
        <v>39</v>
      </c>
      <c r="D6567" s="17" t="s">
        <v>69</v>
      </c>
      <c r="E6567" s="17" t="s">
        <v>11</v>
      </c>
      <c r="F6567" s="18">
        <v>114870</v>
      </c>
    </row>
    <row r="6568" spans="1:6">
      <c r="A6568" s="16">
        <v>2012</v>
      </c>
      <c r="B6568" s="16">
        <v>9</v>
      </c>
      <c r="C6568" s="17" t="s">
        <v>39</v>
      </c>
      <c r="D6568" s="17" t="s">
        <v>69</v>
      </c>
      <c r="E6568" s="17" t="s">
        <v>13</v>
      </c>
      <c r="F6568" s="18">
        <v>41</v>
      </c>
    </row>
    <row r="6569" spans="1:6">
      <c r="A6569" s="16">
        <v>2012</v>
      </c>
      <c r="B6569" s="16">
        <v>9</v>
      </c>
      <c r="C6569" s="17" t="s">
        <v>40</v>
      </c>
      <c r="D6569" s="17" t="s">
        <v>9</v>
      </c>
      <c r="E6569" s="17" t="s">
        <v>10</v>
      </c>
      <c r="F6569" s="18">
        <v>3639534</v>
      </c>
    </row>
    <row r="6570" spans="1:6">
      <c r="A6570" s="16">
        <v>2012</v>
      </c>
      <c r="B6570" s="16">
        <v>9</v>
      </c>
      <c r="C6570" s="17" t="s">
        <v>40</v>
      </c>
      <c r="D6570" s="17" t="s">
        <v>9</v>
      </c>
      <c r="E6570" s="17" t="s">
        <v>11</v>
      </c>
      <c r="F6570" s="18">
        <v>3412518</v>
      </c>
    </row>
    <row r="6571" spans="1:6">
      <c r="A6571" s="16">
        <v>2012</v>
      </c>
      <c r="B6571" s="16">
        <v>9</v>
      </c>
      <c r="C6571" s="17" t="s">
        <v>40</v>
      </c>
      <c r="D6571" s="17" t="s">
        <v>9</v>
      </c>
      <c r="E6571" s="17" t="s">
        <v>13</v>
      </c>
      <c r="F6571" s="18">
        <v>9769.67</v>
      </c>
    </row>
    <row r="6572" spans="1:6">
      <c r="A6572" s="16">
        <v>2012</v>
      </c>
      <c r="B6572" s="16">
        <v>9</v>
      </c>
      <c r="C6572" s="17" t="s">
        <v>40</v>
      </c>
      <c r="D6572" s="17" t="s">
        <v>72</v>
      </c>
      <c r="E6572" s="17" t="s">
        <v>11</v>
      </c>
      <c r="F6572" s="18">
        <v>702999</v>
      </c>
    </row>
    <row r="6573" spans="1:6">
      <c r="A6573" s="16">
        <v>2012</v>
      </c>
      <c r="B6573" s="16">
        <v>9</v>
      </c>
      <c r="C6573" s="17" t="s">
        <v>40</v>
      </c>
      <c r="D6573" s="17" t="s">
        <v>14</v>
      </c>
      <c r="E6573" s="17" t="s">
        <v>10</v>
      </c>
      <c r="F6573" s="18">
        <v>3636084</v>
      </c>
    </row>
    <row r="6574" spans="1:6">
      <c r="A6574" s="16">
        <v>2012</v>
      </c>
      <c r="B6574" s="16">
        <v>9</v>
      </c>
      <c r="C6574" s="17" t="s">
        <v>40</v>
      </c>
      <c r="D6574" s="17" t="s">
        <v>14</v>
      </c>
      <c r="E6574" s="17" t="s">
        <v>11</v>
      </c>
      <c r="F6574" s="18">
        <v>2600098</v>
      </c>
    </row>
    <row r="6575" spans="1:6">
      <c r="A6575" s="16">
        <v>2012</v>
      </c>
      <c r="B6575" s="16">
        <v>9</v>
      </c>
      <c r="C6575" s="17" t="s">
        <v>40</v>
      </c>
      <c r="D6575" s="17" t="s">
        <v>14</v>
      </c>
      <c r="E6575" s="17" t="s">
        <v>13</v>
      </c>
      <c r="F6575" s="18">
        <v>9762.67</v>
      </c>
    </row>
    <row r="6576" spans="1:6">
      <c r="A6576" s="16">
        <v>2012</v>
      </c>
      <c r="B6576" s="16">
        <v>9</v>
      </c>
      <c r="C6576" s="17" t="s">
        <v>40</v>
      </c>
      <c r="D6576" s="17" t="s">
        <v>70</v>
      </c>
      <c r="E6576" s="17" t="s">
        <v>10</v>
      </c>
      <c r="F6576" s="18">
        <v>1545</v>
      </c>
    </row>
    <row r="6577" spans="1:6">
      <c r="A6577" s="16">
        <v>2012</v>
      </c>
      <c r="B6577" s="16">
        <v>9</v>
      </c>
      <c r="C6577" s="17" t="s">
        <v>40</v>
      </c>
      <c r="D6577" s="17" t="s">
        <v>70</v>
      </c>
      <c r="E6577" s="17" t="s">
        <v>11</v>
      </c>
      <c r="F6577" s="18">
        <v>1678</v>
      </c>
    </row>
    <row r="6578" spans="1:6">
      <c r="A6578" s="16">
        <v>2012</v>
      </c>
      <c r="B6578" s="16">
        <v>9</v>
      </c>
      <c r="C6578" s="17" t="s">
        <v>40</v>
      </c>
      <c r="D6578" s="17" t="s">
        <v>70</v>
      </c>
      <c r="E6578" s="17" t="s">
        <v>13</v>
      </c>
      <c r="F6578" s="18">
        <v>0</v>
      </c>
    </row>
    <row r="6579" spans="1:6">
      <c r="A6579" s="16">
        <v>2012</v>
      </c>
      <c r="B6579" s="16">
        <v>9</v>
      </c>
      <c r="C6579" s="17" t="s">
        <v>40</v>
      </c>
      <c r="D6579" s="17" t="s">
        <v>15</v>
      </c>
      <c r="E6579" s="17" t="s">
        <v>10</v>
      </c>
      <c r="F6579" s="18">
        <v>0</v>
      </c>
    </row>
    <row r="6580" spans="1:6">
      <c r="A6580" s="16">
        <v>2012</v>
      </c>
      <c r="B6580" s="16">
        <v>9</v>
      </c>
      <c r="C6580" s="17" t="s">
        <v>40</v>
      </c>
      <c r="D6580" s="17" t="s">
        <v>15</v>
      </c>
      <c r="E6580" s="17" t="s">
        <v>11</v>
      </c>
      <c r="F6580" s="18">
        <v>19726</v>
      </c>
    </row>
    <row r="6581" spans="1:6">
      <c r="A6581" s="16">
        <v>2012</v>
      </c>
      <c r="B6581" s="16">
        <v>9</v>
      </c>
      <c r="C6581" s="17" t="s">
        <v>40</v>
      </c>
      <c r="D6581" s="17" t="s">
        <v>15</v>
      </c>
      <c r="E6581" s="17" t="s">
        <v>13</v>
      </c>
      <c r="F6581" s="18">
        <v>0</v>
      </c>
    </row>
    <row r="6582" spans="1:6">
      <c r="A6582" s="16">
        <v>2012</v>
      </c>
      <c r="B6582" s="16">
        <v>9</v>
      </c>
      <c r="C6582" s="17" t="s">
        <v>40</v>
      </c>
      <c r="D6582" s="17" t="s">
        <v>69</v>
      </c>
      <c r="E6582" s="17" t="s">
        <v>10</v>
      </c>
      <c r="F6582" s="18">
        <v>1905</v>
      </c>
    </row>
    <row r="6583" spans="1:6">
      <c r="A6583" s="16">
        <v>2012</v>
      </c>
      <c r="B6583" s="16">
        <v>9</v>
      </c>
      <c r="C6583" s="17" t="s">
        <v>40</v>
      </c>
      <c r="D6583" s="17" t="s">
        <v>69</v>
      </c>
      <c r="E6583" s="17" t="s">
        <v>11</v>
      </c>
      <c r="F6583" s="18">
        <v>88017</v>
      </c>
    </row>
    <row r="6584" spans="1:6">
      <c r="A6584" s="16">
        <v>2012</v>
      </c>
      <c r="B6584" s="16">
        <v>9</v>
      </c>
      <c r="C6584" s="17" t="s">
        <v>40</v>
      </c>
      <c r="D6584" s="17" t="s">
        <v>69</v>
      </c>
      <c r="E6584" s="17" t="s">
        <v>13</v>
      </c>
      <c r="F6584" s="18">
        <v>7</v>
      </c>
    </row>
    <row r="6585" spans="1:6">
      <c r="A6585" s="16">
        <v>2012</v>
      </c>
      <c r="B6585" s="16">
        <v>9</v>
      </c>
      <c r="C6585" s="17" t="s">
        <v>41</v>
      </c>
      <c r="D6585" s="17" t="s">
        <v>9</v>
      </c>
      <c r="E6585" s="17" t="s">
        <v>10</v>
      </c>
      <c r="F6585" s="18">
        <v>480617</v>
      </c>
    </row>
    <row r="6586" spans="1:6">
      <c r="A6586" s="16">
        <v>2012</v>
      </c>
      <c r="B6586" s="16">
        <v>9</v>
      </c>
      <c r="C6586" s="17" t="s">
        <v>41</v>
      </c>
      <c r="D6586" s="17" t="s">
        <v>9</v>
      </c>
      <c r="E6586" s="17" t="s">
        <v>11</v>
      </c>
      <c r="F6586" s="18">
        <v>21692963</v>
      </c>
    </row>
    <row r="6587" spans="1:6">
      <c r="A6587" s="16">
        <v>2012</v>
      </c>
      <c r="B6587" s="16">
        <v>9</v>
      </c>
      <c r="C6587" s="17" t="s">
        <v>41</v>
      </c>
      <c r="D6587" s="17" t="s">
        <v>9</v>
      </c>
      <c r="E6587" s="17" t="s">
        <v>13</v>
      </c>
      <c r="F6587" s="18">
        <v>953</v>
      </c>
    </row>
    <row r="6588" spans="1:6">
      <c r="A6588" s="16">
        <v>2012</v>
      </c>
      <c r="B6588" s="16">
        <v>9</v>
      </c>
      <c r="C6588" s="17" t="s">
        <v>41</v>
      </c>
      <c r="D6588" s="17" t="s">
        <v>72</v>
      </c>
      <c r="E6588" s="17" t="s">
        <v>10</v>
      </c>
      <c r="F6588" s="18">
        <v>327370</v>
      </c>
    </row>
    <row r="6589" spans="1:6">
      <c r="A6589" s="16">
        <v>2012</v>
      </c>
      <c r="B6589" s="16">
        <v>9</v>
      </c>
      <c r="C6589" s="17" t="s">
        <v>41</v>
      </c>
      <c r="D6589" s="17" t="s">
        <v>72</v>
      </c>
      <c r="E6589" s="17" t="s">
        <v>11</v>
      </c>
      <c r="F6589" s="18">
        <v>2674686</v>
      </c>
    </row>
    <row r="6590" spans="1:6">
      <c r="A6590" s="16">
        <v>2012</v>
      </c>
      <c r="B6590" s="16">
        <v>9</v>
      </c>
      <c r="C6590" s="17" t="s">
        <v>41</v>
      </c>
      <c r="D6590" s="17" t="s">
        <v>14</v>
      </c>
      <c r="E6590" s="17" t="s">
        <v>10</v>
      </c>
      <c r="F6590" s="18">
        <v>153247</v>
      </c>
    </row>
    <row r="6591" spans="1:6">
      <c r="A6591" s="16">
        <v>2012</v>
      </c>
      <c r="B6591" s="16">
        <v>9</v>
      </c>
      <c r="C6591" s="17" t="s">
        <v>41</v>
      </c>
      <c r="D6591" s="17" t="s">
        <v>14</v>
      </c>
      <c r="E6591" s="17" t="s">
        <v>11</v>
      </c>
      <c r="F6591" s="18">
        <v>17753450</v>
      </c>
    </row>
    <row r="6592" spans="1:6">
      <c r="A6592" s="16">
        <v>2012</v>
      </c>
      <c r="B6592" s="16">
        <v>9</v>
      </c>
      <c r="C6592" s="17" t="s">
        <v>41</v>
      </c>
      <c r="D6592" s="17" t="s">
        <v>14</v>
      </c>
      <c r="E6592" s="17" t="s">
        <v>13</v>
      </c>
      <c r="F6592" s="18">
        <v>776</v>
      </c>
    </row>
    <row r="6593" spans="1:6">
      <c r="A6593" s="16">
        <v>2012</v>
      </c>
      <c r="B6593" s="16">
        <v>9</v>
      </c>
      <c r="C6593" s="17" t="s">
        <v>41</v>
      </c>
      <c r="D6593" s="17" t="s">
        <v>70</v>
      </c>
      <c r="E6593" s="17" t="s">
        <v>10</v>
      </c>
      <c r="F6593" s="18">
        <v>0</v>
      </c>
    </row>
    <row r="6594" spans="1:6">
      <c r="A6594" s="16">
        <v>2012</v>
      </c>
      <c r="B6594" s="16">
        <v>9</v>
      </c>
      <c r="C6594" s="17" t="s">
        <v>41</v>
      </c>
      <c r="D6594" s="17" t="s">
        <v>70</v>
      </c>
      <c r="E6594" s="17" t="s">
        <v>11</v>
      </c>
      <c r="F6594" s="18">
        <v>1257409</v>
      </c>
    </row>
    <row r="6595" spans="1:6">
      <c r="A6595" s="16">
        <v>2012</v>
      </c>
      <c r="B6595" s="16">
        <v>9</v>
      </c>
      <c r="C6595" s="17" t="s">
        <v>41</v>
      </c>
      <c r="D6595" s="17" t="s">
        <v>70</v>
      </c>
      <c r="E6595" s="17" t="s">
        <v>13</v>
      </c>
      <c r="F6595" s="18">
        <v>177</v>
      </c>
    </row>
    <row r="6596" spans="1:6">
      <c r="A6596" s="16">
        <v>2012</v>
      </c>
      <c r="B6596" s="16">
        <v>9</v>
      </c>
      <c r="C6596" s="17" t="s">
        <v>41</v>
      </c>
      <c r="D6596" s="17" t="s">
        <v>69</v>
      </c>
      <c r="E6596" s="17" t="s">
        <v>11</v>
      </c>
      <c r="F6596" s="18">
        <v>7418</v>
      </c>
    </row>
    <row r="6597" spans="1:6">
      <c r="A6597" s="16">
        <v>2012</v>
      </c>
      <c r="B6597" s="16">
        <v>9</v>
      </c>
      <c r="C6597" s="17" t="s">
        <v>42</v>
      </c>
      <c r="D6597" s="17" t="s">
        <v>9</v>
      </c>
      <c r="E6597" s="17" t="s">
        <v>10</v>
      </c>
      <c r="F6597" s="18">
        <v>963917</v>
      </c>
    </row>
    <row r="6598" spans="1:6">
      <c r="A6598" s="16">
        <v>2012</v>
      </c>
      <c r="B6598" s="16">
        <v>9</v>
      </c>
      <c r="C6598" s="17" t="s">
        <v>42</v>
      </c>
      <c r="D6598" s="17" t="s">
        <v>9</v>
      </c>
      <c r="E6598" s="17" t="s">
        <v>11</v>
      </c>
      <c r="F6598" s="18">
        <v>527757</v>
      </c>
    </row>
    <row r="6599" spans="1:6">
      <c r="A6599" s="16">
        <v>2012</v>
      </c>
      <c r="B6599" s="16">
        <v>9</v>
      </c>
      <c r="C6599" s="17" t="s">
        <v>42</v>
      </c>
      <c r="D6599" s="17" t="s">
        <v>9</v>
      </c>
      <c r="E6599" s="17" t="s">
        <v>12</v>
      </c>
      <c r="F6599" s="18">
        <v>0.01</v>
      </c>
    </row>
    <row r="6600" spans="1:6">
      <c r="A6600" s="16">
        <v>2012</v>
      </c>
      <c r="B6600" s="16">
        <v>9</v>
      </c>
      <c r="C6600" s="17" t="s">
        <v>42</v>
      </c>
      <c r="D6600" s="17" t="s">
        <v>9</v>
      </c>
      <c r="E6600" s="17" t="s">
        <v>13</v>
      </c>
      <c r="F6600" s="18">
        <v>79860</v>
      </c>
    </row>
    <row r="6601" spans="1:6">
      <c r="A6601" s="16">
        <v>2012</v>
      </c>
      <c r="B6601" s="16">
        <v>9</v>
      </c>
      <c r="C6601" s="17" t="s">
        <v>42</v>
      </c>
      <c r="D6601" s="17" t="s">
        <v>72</v>
      </c>
      <c r="E6601" s="17" t="s">
        <v>10</v>
      </c>
      <c r="F6601" s="18">
        <v>942098</v>
      </c>
    </row>
    <row r="6602" spans="1:6">
      <c r="A6602" s="16">
        <v>2012</v>
      </c>
      <c r="B6602" s="16">
        <v>9</v>
      </c>
      <c r="C6602" s="17" t="s">
        <v>42</v>
      </c>
      <c r="D6602" s="17" t="s">
        <v>72</v>
      </c>
      <c r="E6602" s="17" t="s">
        <v>11</v>
      </c>
      <c r="F6602" s="18">
        <v>21112</v>
      </c>
    </row>
    <row r="6603" spans="1:6">
      <c r="A6603" s="16">
        <v>2012</v>
      </c>
      <c r="B6603" s="16">
        <v>9</v>
      </c>
      <c r="C6603" s="17" t="s">
        <v>42</v>
      </c>
      <c r="D6603" s="17" t="s">
        <v>72</v>
      </c>
      <c r="E6603" s="17" t="s">
        <v>13</v>
      </c>
      <c r="F6603" s="18">
        <v>2759</v>
      </c>
    </row>
    <row r="6604" spans="1:6">
      <c r="A6604" s="16">
        <v>2012</v>
      </c>
      <c r="B6604" s="16">
        <v>9</v>
      </c>
      <c r="C6604" s="17" t="s">
        <v>42</v>
      </c>
      <c r="D6604" s="17" t="s">
        <v>14</v>
      </c>
      <c r="E6604" s="17" t="s">
        <v>10</v>
      </c>
      <c r="F6604" s="18">
        <v>21021</v>
      </c>
    </row>
    <row r="6605" spans="1:6">
      <c r="A6605" s="16">
        <v>2012</v>
      </c>
      <c r="B6605" s="16">
        <v>9</v>
      </c>
      <c r="C6605" s="17" t="s">
        <v>42</v>
      </c>
      <c r="D6605" s="17" t="s">
        <v>14</v>
      </c>
      <c r="E6605" s="17" t="s">
        <v>11</v>
      </c>
      <c r="F6605" s="18">
        <v>506645</v>
      </c>
    </row>
    <row r="6606" spans="1:6">
      <c r="A6606" s="16">
        <v>2012</v>
      </c>
      <c r="B6606" s="16">
        <v>9</v>
      </c>
      <c r="C6606" s="17" t="s">
        <v>42</v>
      </c>
      <c r="D6606" s="17" t="s">
        <v>14</v>
      </c>
      <c r="E6606" s="17" t="s">
        <v>13</v>
      </c>
      <c r="F6606" s="18">
        <v>16</v>
      </c>
    </row>
    <row r="6607" spans="1:6">
      <c r="A6607" s="16">
        <v>2012</v>
      </c>
      <c r="B6607" s="16">
        <v>9</v>
      </c>
      <c r="C6607" s="17" t="s">
        <v>42</v>
      </c>
      <c r="D6607" s="17" t="s">
        <v>70</v>
      </c>
      <c r="E6607" s="17" t="s">
        <v>10</v>
      </c>
      <c r="F6607" s="18">
        <v>798</v>
      </c>
    </row>
    <row r="6608" spans="1:6">
      <c r="A6608" s="16">
        <v>2012</v>
      </c>
      <c r="B6608" s="16">
        <v>9</v>
      </c>
      <c r="C6608" s="17" t="s">
        <v>42</v>
      </c>
      <c r="D6608" s="17" t="s">
        <v>70</v>
      </c>
      <c r="E6608" s="17" t="s">
        <v>11</v>
      </c>
      <c r="F6608" s="18">
        <v>0</v>
      </c>
    </row>
    <row r="6609" spans="1:6">
      <c r="A6609" s="16">
        <v>2012</v>
      </c>
      <c r="B6609" s="16">
        <v>9</v>
      </c>
      <c r="C6609" s="17" t="s">
        <v>42</v>
      </c>
      <c r="D6609" s="17" t="s">
        <v>70</v>
      </c>
      <c r="E6609" s="17" t="s">
        <v>12</v>
      </c>
      <c r="F6609" s="18">
        <v>0</v>
      </c>
    </row>
    <row r="6610" spans="1:6">
      <c r="A6610" s="16">
        <v>2012</v>
      </c>
      <c r="B6610" s="16">
        <v>9</v>
      </c>
      <c r="C6610" s="17" t="s">
        <v>42</v>
      </c>
      <c r="D6610" s="17" t="s">
        <v>70</v>
      </c>
      <c r="E6610" s="17" t="s">
        <v>13</v>
      </c>
      <c r="F6610" s="18">
        <v>0</v>
      </c>
    </row>
    <row r="6611" spans="1:6">
      <c r="A6611" s="16">
        <v>2012</v>
      </c>
      <c r="B6611" s="16">
        <v>9</v>
      </c>
      <c r="C6611" s="17" t="s">
        <v>42</v>
      </c>
      <c r="D6611" s="17" t="s">
        <v>15</v>
      </c>
      <c r="E6611" s="17" t="s">
        <v>12</v>
      </c>
      <c r="F6611" s="18">
        <v>0.01</v>
      </c>
    </row>
    <row r="6612" spans="1:6">
      <c r="A6612" s="16">
        <v>2012</v>
      </c>
      <c r="B6612" s="16">
        <v>9</v>
      </c>
      <c r="C6612" s="17" t="s">
        <v>42</v>
      </c>
      <c r="D6612" s="17" t="s">
        <v>15</v>
      </c>
      <c r="E6612" s="17" t="s">
        <v>13</v>
      </c>
      <c r="F6612" s="18">
        <v>77085</v>
      </c>
    </row>
    <row r="6613" spans="1:6">
      <c r="A6613" s="16">
        <v>2012</v>
      </c>
      <c r="B6613" s="16">
        <v>9</v>
      </c>
      <c r="C6613" s="17" t="s">
        <v>43</v>
      </c>
      <c r="D6613" s="17" t="s">
        <v>9</v>
      </c>
      <c r="E6613" s="17" t="s">
        <v>10</v>
      </c>
      <c r="F6613" s="18">
        <v>1492717</v>
      </c>
    </row>
    <row r="6614" spans="1:6">
      <c r="A6614" s="16">
        <v>2012</v>
      </c>
      <c r="B6614" s="16">
        <v>9</v>
      </c>
      <c r="C6614" s="17" t="s">
        <v>43</v>
      </c>
      <c r="D6614" s="17" t="s">
        <v>9</v>
      </c>
      <c r="E6614" s="17" t="s">
        <v>11</v>
      </c>
      <c r="F6614" s="18">
        <v>14068245</v>
      </c>
    </row>
    <row r="6615" spans="1:6">
      <c r="A6615" s="16">
        <v>2012</v>
      </c>
      <c r="B6615" s="16">
        <v>9</v>
      </c>
      <c r="C6615" s="17" t="s">
        <v>43</v>
      </c>
      <c r="D6615" s="17" t="s">
        <v>9</v>
      </c>
      <c r="E6615" s="17" t="s">
        <v>13</v>
      </c>
      <c r="F6615" s="18">
        <v>20152</v>
      </c>
    </row>
    <row r="6616" spans="1:6">
      <c r="A6616" s="16">
        <v>2012</v>
      </c>
      <c r="B6616" s="16">
        <v>9</v>
      </c>
      <c r="C6616" s="17" t="s">
        <v>43</v>
      </c>
      <c r="D6616" s="17" t="s">
        <v>72</v>
      </c>
      <c r="E6616" s="17" t="s">
        <v>11</v>
      </c>
      <c r="F6616" s="18">
        <v>1932990</v>
      </c>
    </row>
    <row r="6617" spans="1:6">
      <c r="A6617" s="16">
        <v>2012</v>
      </c>
      <c r="B6617" s="16">
        <v>9</v>
      </c>
      <c r="C6617" s="17" t="s">
        <v>43</v>
      </c>
      <c r="D6617" s="17" t="s">
        <v>72</v>
      </c>
      <c r="E6617" s="17" t="s">
        <v>13</v>
      </c>
      <c r="F6617" s="18">
        <v>136</v>
      </c>
    </row>
    <row r="6618" spans="1:6">
      <c r="A6618" s="16">
        <v>2012</v>
      </c>
      <c r="B6618" s="16">
        <v>9</v>
      </c>
      <c r="C6618" s="17" t="s">
        <v>43</v>
      </c>
      <c r="D6618" s="17" t="s">
        <v>14</v>
      </c>
      <c r="E6618" s="17" t="s">
        <v>10</v>
      </c>
      <c r="F6618" s="18">
        <v>1428204</v>
      </c>
    </row>
    <row r="6619" spans="1:6">
      <c r="A6619" s="16">
        <v>2012</v>
      </c>
      <c r="B6619" s="16">
        <v>9</v>
      </c>
      <c r="C6619" s="17" t="s">
        <v>43</v>
      </c>
      <c r="D6619" s="17" t="s">
        <v>14</v>
      </c>
      <c r="E6619" s="17" t="s">
        <v>11</v>
      </c>
      <c r="F6619" s="18">
        <v>12098795</v>
      </c>
    </row>
    <row r="6620" spans="1:6">
      <c r="A6620" s="16">
        <v>2012</v>
      </c>
      <c r="B6620" s="16">
        <v>9</v>
      </c>
      <c r="C6620" s="17" t="s">
        <v>43</v>
      </c>
      <c r="D6620" s="17" t="s">
        <v>14</v>
      </c>
      <c r="E6620" s="17" t="s">
        <v>13</v>
      </c>
      <c r="F6620" s="18">
        <v>18973</v>
      </c>
    </row>
    <row r="6621" spans="1:6">
      <c r="A6621" s="16">
        <v>2012</v>
      </c>
      <c r="B6621" s="16">
        <v>9</v>
      </c>
      <c r="C6621" s="17" t="s">
        <v>43</v>
      </c>
      <c r="D6621" s="17" t="s">
        <v>70</v>
      </c>
      <c r="E6621" s="17" t="s">
        <v>10</v>
      </c>
      <c r="F6621" s="18">
        <v>4465</v>
      </c>
    </row>
    <row r="6622" spans="1:6">
      <c r="A6622" s="16">
        <v>2012</v>
      </c>
      <c r="B6622" s="16">
        <v>9</v>
      </c>
      <c r="C6622" s="17" t="s">
        <v>43</v>
      </c>
      <c r="D6622" s="17" t="s">
        <v>70</v>
      </c>
      <c r="E6622" s="17" t="s">
        <v>11</v>
      </c>
      <c r="F6622" s="18">
        <v>32430</v>
      </c>
    </row>
    <row r="6623" spans="1:6">
      <c r="A6623" s="16">
        <v>2012</v>
      </c>
      <c r="B6623" s="16">
        <v>9</v>
      </c>
      <c r="C6623" s="17" t="s">
        <v>43</v>
      </c>
      <c r="D6623" s="17" t="s">
        <v>70</v>
      </c>
      <c r="E6623" s="17" t="s">
        <v>13</v>
      </c>
      <c r="F6623" s="18">
        <v>691</v>
      </c>
    </row>
    <row r="6624" spans="1:6">
      <c r="A6624" s="16">
        <v>2012</v>
      </c>
      <c r="B6624" s="16">
        <v>9</v>
      </c>
      <c r="C6624" s="17" t="s">
        <v>43</v>
      </c>
      <c r="D6624" s="17" t="s">
        <v>15</v>
      </c>
      <c r="E6624" s="17" t="s">
        <v>10</v>
      </c>
      <c r="F6624" s="18">
        <v>59228</v>
      </c>
    </row>
    <row r="6625" spans="1:6">
      <c r="A6625" s="16">
        <v>2012</v>
      </c>
      <c r="B6625" s="16">
        <v>9</v>
      </c>
      <c r="C6625" s="17" t="s">
        <v>43</v>
      </c>
      <c r="D6625" s="17" t="s">
        <v>15</v>
      </c>
      <c r="E6625" s="17" t="s">
        <v>13</v>
      </c>
      <c r="F6625" s="18">
        <v>340</v>
      </c>
    </row>
    <row r="6626" spans="1:6">
      <c r="A6626" s="16">
        <v>2012</v>
      </c>
      <c r="B6626" s="16">
        <v>9</v>
      </c>
      <c r="C6626" s="17" t="s">
        <v>43</v>
      </c>
      <c r="D6626" s="17" t="s">
        <v>69</v>
      </c>
      <c r="E6626" s="17" t="s">
        <v>10</v>
      </c>
      <c r="F6626" s="18">
        <v>820</v>
      </c>
    </row>
    <row r="6627" spans="1:6">
      <c r="A6627" s="16">
        <v>2012</v>
      </c>
      <c r="B6627" s="16">
        <v>9</v>
      </c>
      <c r="C6627" s="17" t="s">
        <v>43</v>
      </c>
      <c r="D6627" s="17" t="s">
        <v>69</v>
      </c>
      <c r="E6627" s="17" t="s">
        <v>11</v>
      </c>
      <c r="F6627" s="18">
        <v>4030</v>
      </c>
    </row>
    <row r="6628" spans="1:6">
      <c r="A6628" s="16">
        <v>2012</v>
      </c>
      <c r="B6628" s="16">
        <v>9</v>
      </c>
      <c r="C6628" s="17" t="s">
        <v>43</v>
      </c>
      <c r="D6628" s="17" t="s">
        <v>69</v>
      </c>
      <c r="E6628" s="17" t="s">
        <v>13</v>
      </c>
      <c r="F6628" s="18">
        <v>12</v>
      </c>
    </row>
    <row r="6629" spans="1:6">
      <c r="A6629" s="16">
        <v>2012</v>
      </c>
      <c r="B6629" s="16">
        <v>9</v>
      </c>
      <c r="C6629" s="17" t="s">
        <v>44</v>
      </c>
      <c r="D6629" s="17" t="s">
        <v>9</v>
      </c>
      <c r="E6629" s="17" t="s">
        <v>10</v>
      </c>
      <c r="F6629" s="18">
        <v>1707287</v>
      </c>
    </row>
    <row r="6630" spans="1:6">
      <c r="A6630" s="16">
        <v>2012</v>
      </c>
      <c r="B6630" s="16">
        <v>9</v>
      </c>
      <c r="C6630" s="17" t="s">
        <v>44</v>
      </c>
      <c r="D6630" s="17" t="s">
        <v>9</v>
      </c>
      <c r="E6630" s="17" t="s">
        <v>11</v>
      </c>
      <c r="F6630" s="18">
        <v>5349</v>
      </c>
    </row>
    <row r="6631" spans="1:6">
      <c r="A6631" s="16">
        <v>2012</v>
      </c>
      <c r="B6631" s="16">
        <v>9</v>
      </c>
      <c r="C6631" s="17" t="s">
        <v>44</v>
      </c>
      <c r="D6631" s="17" t="s">
        <v>9</v>
      </c>
      <c r="E6631" s="17" t="s">
        <v>12</v>
      </c>
      <c r="F6631" s="18">
        <v>9.93</v>
      </c>
    </row>
    <row r="6632" spans="1:6">
      <c r="A6632" s="16">
        <v>2012</v>
      </c>
      <c r="B6632" s="16">
        <v>9</v>
      </c>
      <c r="C6632" s="17" t="s">
        <v>44</v>
      </c>
      <c r="D6632" s="17" t="s">
        <v>9</v>
      </c>
      <c r="E6632" s="17" t="s">
        <v>13</v>
      </c>
      <c r="F6632" s="18">
        <v>5434</v>
      </c>
    </row>
    <row r="6633" spans="1:6">
      <c r="A6633" s="16">
        <v>2012</v>
      </c>
      <c r="B6633" s="16">
        <v>9</v>
      </c>
      <c r="C6633" s="17" t="s">
        <v>44</v>
      </c>
      <c r="D6633" s="17" t="s">
        <v>14</v>
      </c>
      <c r="E6633" s="17" t="s">
        <v>10</v>
      </c>
      <c r="F6633" s="18">
        <v>1700572</v>
      </c>
    </row>
    <row r="6634" spans="1:6">
      <c r="A6634" s="16">
        <v>2012</v>
      </c>
      <c r="B6634" s="16">
        <v>9</v>
      </c>
      <c r="C6634" s="17" t="s">
        <v>44</v>
      </c>
      <c r="D6634" s="17" t="s">
        <v>14</v>
      </c>
      <c r="E6634" s="17" t="s">
        <v>11</v>
      </c>
      <c r="F6634" s="18">
        <v>0</v>
      </c>
    </row>
    <row r="6635" spans="1:6">
      <c r="A6635" s="16">
        <v>2012</v>
      </c>
      <c r="B6635" s="16">
        <v>9</v>
      </c>
      <c r="C6635" s="17" t="s">
        <v>44</v>
      </c>
      <c r="D6635" s="17" t="s">
        <v>14</v>
      </c>
      <c r="E6635" s="17" t="s">
        <v>13</v>
      </c>
      <c r="F6635" s="18">
        <v>5322</v>
      </c>
    </row>
    <row r="6636" spans="1:6">
      <c r="A6636" s="16">
        <v>2012</v>
      </c>
      <c r="B6636" s="16">
        <v>9</v>
      </c>
      <c r="C6636" s="17" t="s">
        <v>44</v>
      </c>
      <c r="D6636" s="17" t="s">
        <v>70</v>
      </c>
      <c r="E6636" s="17" t="s">
        <v>10</v>
      </c>
      <c r="F6636" s="18">
        <v>6715</v>
      </c>
    </row>
    <row r="6637" spans="1:6">
      <c r="A6637" s="16">
        <v>2012</v>
      </c>
      <c r="B6637" s="16">
        <v>9</v>
      </c>
      <c r="C6637" s="17" t="s">
        <v>44</v>
      </c>
      <c r="D6637" s="17" t="s">
        <v>70</v>
      </c>
      <c r="E6637" s="17" t="s">
        <v>11</v>
      </c>
      <c r="F6637" s="18">
        <v>5349</v>
      </c>
    </row>
    <row r="6638" spans="1:6">
      <c r="A6638" s="16">
        <v>2012</v>
      </c>
      <c r="B6638" s="16">
        <v>9</v>
      </c>
      <c r="C6638" s="17" t="s">
        <v>44</v>
      </c>
      <c r="D6638" s="17" t="s">
        <v>70</v>
      </c>
      <c r="E6638" s="17" t="s">
        <v>12</v>
      </c>
      <c r="F6638" s="18">
        <v>9.93</v>
      </c>
    </row>
    <row r="6639" spans="1:6">
      <c r="A6639" s="16">
        <v>2012</v>
      </c>
      <c r="B6639" s="16">
        <v>9</v>
      </c>
      <c r="C6639" s="17" t="s">
        <v>44</v>
      </c>
      <c r="D6639" s="17" t="s">
        <v>70</v>
      </c>
      <c r="E6639" s="17" t="s">
        <v>13</v>
      </c>
      <c r="F6639" s="18">
        <v>101</v>
      </c>
    </row>
    <row r="6640" spans="1:6">
      <c r="A6640" s="16">
        <v>2012</v>
      </c>
      <c r="B6640" s="16">
        <v>9</v>
      </c>
      <c r="C6640" s="17" t="s">
        <v>44</v>
      </c>
      <c r="D6640" s="17" t="s">
        <v>69</v>
      </c>
      <c r="E6640" s="17" t="s">
        <v>13</v>
      </c>
      <c r="F6640" s="18">
        <v>11</v>
      </c>
    </row>
    <row r="6641" spans="1:6">
      <c r="A6641" s="16">
        <v>2012</v>
      </c>
      <c r="B6641" s="16">
        <v>9</v>
      </c>
      <c r="C6641" s="17" t="s">
        <v>45</v>
      </c>
      <c r="D6641" s="17" t="s">
        <v>9</v>
      </c>
      <c r="E6641" s="17" t="s">
        <v>10</v>
      </c>
      <c r="F6641" s="18">
        <v>1270219</v>
      </c>
    </row>
    <row r="6642" spans="1:6">
      <c r="A6642" s="16">
        <v>2012</v>
      </c>
      <c r="B6642" s="16">
        <v>9</v>
      </c>
      <c r="C6642" s="17" t="s">
        <v>45</v>
      </c>
      <c r="D6642" s="17" t="s">
        <v>9</v>
      </c>
      <c r="E6642" s="17" t="s">
        <v>11</v>
      </c>
      <c r="F6642" s="18">
        <v>266751</v>
      </c>
    </row>
    <row r="6643" spans="1:6">
      <c r="A6643" s="16">
        <v>2012</v>
      </c>
      <c r="B6643" s="16">
        <v>9</v>
      </c>
      <c r="C6643" s="17" t="s">
        <v>45</v>
      </c>
      <c r="D6643" s="17" t="s">
        <v>9</v>
      </c>
      <c r="E6643" s="17" t="s">
        <v>13</v>
      </c>
      <c r="F6643" s="18">
        <v>2291</v>
      </c>
    </row>
    <row r="6644" spans="1:6">
      <c r="A6644" s="16">
        <v>2012</v>
      </c>
      <c r="B6644" s="16">
        <v>9</v>
      </c>
      <c r="C6644" s="17" t="s">
        <v>45</v>
      </c>
      <c r="D6644" s="17" t="s">
        <v>14</v>
      </c>
      <c r="E6644" s="17" t="s">
        <v>10</v>
      </c>
      <c r="F6644" s="18">
        <v>1235343</v>
      </c>
    </row>
    <row r="6645" spans="1:6">
      <c r="A6645" s="16">
        <v>2012</v>
      </c>
      <c r="B6645" s="16">
        <v>9</v>
      </c>
      <c r="C6645" s="17" t="s">
        <v>45</v>
      </c>
      <c r="D6645" s="17" t="s">
        <v>14</v>
      </c>
      <c r="E6645" s="17" t="s">
        <v>11</v>
      </c>
      <c r="F6645" s="18">
        <v>266620</v>
      </c>
    </row>
    <row r="6646" spans="1:6">
      <c r="A6646" s="16">
        <v>2012</v>
      </c>
      <c r="B6646" s="16">
        <v>9</v>
      </c>
      <c r="C6646" s="17" t="s">
        <v>45</v>
      </c>
      <c r="D6646" s="17" t="s">
        <v>14</v>
      </c>
      <c r="E6646" s="17" t="s">
        <v>13</v>
      </c>
      <c r="F6646" s="18">
        <v>2291</v>
      </c>
    </row>
    <row r="6647" spans="1:6">
      <c r="A6647" s="16">
        <v>2012</v>
      </c>
      <c r="B6647" s="16">
        <v>9</v>
      </c>
      <c r="C6647" s="17" t="s">
        <v>45</v>
      </c>
      <c r="D6647" s="17" t="s">
        <v>70</v>
      </c>
      <c r="E6647" s="17" t="s">
        <v>10</v>
      </c>
      <c r="F6647" s="18">
        <v>34876</v>
      </c>
    </row>
    <row r="6648" spans="1:6">
      <c r="A6648" s="16">
        <v>2012</v>
      </c>
      <c r="B6648" s="16">
        <v>9</v>
      </c>
      <c r="C6648" s="17" t="s">
        <v>45</v>
      </c>
      <c r="D6648" s="17" t="s">
        <v>70</v>
      </c>
      <c r="E6648" s="17" t="s">
        <v>11</v>
      </c>
      <c r="F6648" s="18">
        <v>13</v>
      </c>
    </row>
    <row r="6649" spans="1:6">
      <c r="A6649" s="16">
        <v>2012</v>
      </c>
      <c r="B6649" s="16">
        <v>9</v>
      </c>
      <c r="C6649" s="17" t="s">
        <v>45</v>
      </c>
      <c r="D6649" s="17" t="s">
        <v>69</v>
      </c>
      <c r="E6649" s="17" t="s">
        <v>11</v>
      </c>
      <c r="F6649" s="18">
        <v>118</v>
      </c>
    </row>
    <row r="6650" spans="1:6">
      <c r="A6650" s="16">
        <v>2012</v>
      </c>
      <c r="B6650" s="16">
        <v>9</v>
      </c>
      <c r="C6650" s="17" t="s">
        <v>46</v>
      </c>
      <c r="D6650" s="17" t="s">
        <v>9</v>
      </c>
      <c r="E6650" s="17" t="s">
        <v>10</v>
      </c>
      <c r="F6650" s="18">
        <v>18</v>
      </c>
    </row>
    <row r="6651" spans="1:6">
      <c r="A6651" s="16">
        <v>2012</v>
      </c>
      <c r="B6651" s="16">
        <v>9</v>
      </c>
      <c r="C6651" s="17" t="s">
        <v>46</v>
      </c>
      <c r="D6651" s="17" t="s">
        <v>9</v>
      </c>
      <c r="E6651" s="17" t="s">
        <v>11</v>
      </c>
      <c r="F6651" s="18">
        <v>4536020</v>
      </c>
    </row>
    <row r="6652" spans="1:6">
      <c r="A6652" s="16">
        <v>2012</v>
      </c>
      <c r="B6652" s="16">
        <v>9</v>
      </c>
      <c r="C6652" s="17" t="s">
        <v>46</v>
      </c>
      <c r="D6652" s="17" t="s">
        <v>9</v>
      </c>
      <c r="E6652" s="17" t="s">
        <v>13</v>
      </c>
      <c r="F6652" s="18">
        <v>269</v>
      </c>
    </row>
    <row r="6653" spans="1:6">
      <c r="A6653" s="16">
        <v>2012</v>
      </c>
      <c r="B6653" s="16">
        <v>9</v>
      </c>
      <c r="C6653" s="17" t="s">
        <v>46</v>
      </c>
      <c r="D6653" s="17" t="s">
        <v>72</v>
      </c>
      <c r="E6653" s="17" t="s">
        <v>11</v>
      </c>
      <c r="F6653" s="18">
        <v>4495015</v>
      </c>
    </row>
    <row r="6654" spans="1:6">
      <c r="A6654" s="16">
        <v>2012</v>
      </c>
      <c r="B6654" s="16">
        <v>9</v>
      </c>
      <c r="C6654" s="17" t="s">
        <v>46</v>
      </c>
      <c r="D6654" s="17" t="s">
        <v>72</v>
      </c>
      <c r="E6654" s="17" t="s">
        <v>13</v>
      </c>
      <c r="F6654" s="18">
        <v>0</v>
      </c>
    </row>
    <row r="6655" spans="1:6">
      <c r="A6655" s="16">
        <v>2012</v>
      </c>
      <c r="B6655" s="16">
        <v>9</v>
      </c>
      <c r="C6655" s="17" t="s">
        <v>46</v>
      </c>
      <c r="D6655" s="17" t="s">
        <v>14</v>
      </c>
      <c r="E6655" s="17" t="s">
        <v>10</v>
      </c>
      <c r="F6655" s="18">
        <v>18</v>
      </c>
    </row>
    <row r="6656" spans="1:6">
      <c r="A6656" s="16">
        <v>2012</v>
      </c>
      <c r="B6656" s="16">
        <v>9</v>
      </c>
      <c r="C6656" s="17" t="s">
        <v>46</v>
      </c>
      <c r="D6656" s="17" t="s">
        <v>14</v>
      </c>
      <c r="E6656" s="17" t="s">
        <v>11</v>
      </c>
      <c r="F6656" s="18">
        <v>17106</v>
      </c>
    </row>
    <row r="6657" spans="1:6">
      <c r="A6657" s="16">
        <v>2012</v>
      </c>
      <c r="B6657" s="16">
        <v>9</v>
      </c>
      <c r="C6657" s="17" t="s">
        <v>46</v>
      </c>
      <c r="D6657" s="17" t="s">
        <v>14</v>
      </c>
      <c r="E6657" s="17" t="s">
        <v>13</v>
      </c>
      <c r="F6657" s="18">
        <v>206</v>
      </c>
    </row>
    <row r="6658" spans="1:6">
      <c r="A6658" s="16">
        <v>2012</v>
      </c>
      <c r="B6658" s="16">
        <v>9</v>
      </c>
      <c r="C6658" s="17" t="s">
        <v>46</v>
      </c>
      <c r="D6658" s="17" t="s">
        <v>70</v>
      </c>
      <c r="E6658" s="17" t="s">
        <v>11</v>
      </c>
      <c r="F6658" s="18">
        <v>11608</v>
      </c>
    </row>
    <row r="6659" spans="1:6">
      <c r="A6659" s="16">
        <v>2012</v>
      </c>
      <c r="B6659" s="16">
        <v>9</v>
      </c>
      <c r="C6659" s="17" t="s">
        <v>46</v>
      </c>
      <c r="D6659" s="17" t="s">
        <v>70</v>
      </c>
      <c r="E6659" s="17" t="s">
        <v>13</v>
      </c>
      <c r="F6659" s="18">
        <v>1</v>
      </c>
    </row>
    <row r="6660" spans="1:6">
      <c r="A6660" s="16">
        <v>2012</v>
      </c>
      <c r="B6660" s="16">
        <v>9</v>
      </c>
      <c r="C6660" s="17" t="s">
        <v>46</v>
      </c>
      <c r="D6660" s="17" t="s">
        <v>69</v>
      </c>
      <c r="E6660" s="17" t="s">
        <v>11</v>
      </c>
      <c r="F6660" s="18">
        <v>12291</v>
      </c>
    </row>
    <row r="6661" spans="1:6">
      <c r="A6661" s="16">
        <v>2012</v>
      </c>
      <c r="B6661" s="16">
        <v>9</v>
      </c>
      <c r="C6661" s="17" t="s">
        <v>46</v>
      </c>
      <c r="D6661" s="17" t="s">
        <v>69</v>
      </c>
      <c r="E6661" s="17" t="s">
        <v>13</v>
      </c>
      <c r="F6661" s="18">
        <v>62</v>
      </c>
    </row>
    <row r="6662" spans="1:6">
      <c r="A6662" s="16">
        <v>2012</v>
      </c>
      <c r="B6662" s="16">
        <v>9</v>
      </c>
      <c r="C6662" s="17" t="s">
        <v>47</v>
      </c>
      <c r="D6662" s="17" t="s">
        <v>9</v>
      </c>
      <c r="E6662" s="17" t="s">
        <v>10</v>
      </c>
      <c r="F6662" s="18">
        <v>50038</v>
      </c>
    </row>
    <row r="6663" spans="1:6">
      <c r="A6663" s="16">
        <v>2012</v>
      </c>
      <c r="B6663" s="16">
        <v>9</v>
      </c>
      <c r="C6663" s="17" t="s">
        <v>47</v>
      </c>
      <c r="D6663" s="17" t="s">
        <v>9</v>
      </c>
      <c r="E6663" s="17" t="s">
        <v>11</v>
      </c>
      <c r="F6663" s="18">
        <v>21476775</v>
      </c>
    </row>
    <row r="6664" spans="1:6">
      <c r="A6664" s="16">
        <v>2012</v>
      </c>
      <c r="B6664" s="16">
        <v>9</v>
      </c>
      <c r="C6664" s="17" t="s">
        <v>47</v>
      </c>
      <c r="D6664" s="17" t="s">
        <v>9</v>
      </c>
      <c r="E6664" s="17" t="s">
        <v>12</v>
      </c>
      <c r="F6664" s="18">
        <v>132.59</v>
      </c>
    </row>
    <row r="6665" spans="1:6">
      <c r="A6665" s="16">
        <v>2012</v>
      </c>
      <c r="B6665" s="16">
        <v>9</v>
      </c>
      <c r="C6665" s="17" t="s">
        <v>47</v>
      </c>
      <c r="D6665" s="17" t="s">
        <v>9</v>
      </c>
      <c r="E6665" s="17" t="s">
        <v>13</v>
      </c>
      <c r="F6665" s="18">
        <v>13569</v>
      </c>
    </row>
    <row r="6666" spans="1:6">
      <c r="A6666" s="16">
        <v>2012</v>
      </c>
      <c r="B6666" s="16">
        <v>9</v>
      </c>
      <c r="C6666" s="17" t="s">
        <v>47</v>
      </c>
      <c r="D6666" s="17" t="s">
        <v>72</v>
      </c>
      <c r="E6666" s="17" t="s">
        <v>10</v>
      </c>
      <c r="F6666" s="18">
        <v>6048</v>
      </c>
    </row>
    <row r="6667" spans="1:6">
      <c r="A6667" s="16">
        <v>2012</v>
      </c>
      <c r="B6667" s="16">
        <v>9</v>
      </c>
      <c r="C6667" s="17" t="s">
        <v>47</v>
      </c>
      <c r="D6667" s="17" t="s">
        <v>72</v>
      </c>
      <c r="E6667" s="17" t="s">
        <v>11</v>
      </c>
      <c r="F6667" s="18">
        <v>16549880</v>
      </c>
    </row>
    <row r="6668" spans="1:6">
      <c r="A6668" s="16">
        <v>2012</v>
      </c>
      <c r="B6668" s="16">
        <v>9</v>
      </c>
      <c r="C6668" s="17" t="s">
        <v>47</v>
      </c>
      <c r="D6668" s="17" t="s">
        <v>72</v>
      </c>
      <c r="E6668" s="17" t="s">
        <v>13</v>
      </c>
      <c r="F6668" s="18">
        <v>8057</v>
      </c>
    </row>
    <row r="6669" spans="1:6">
      <c r="A6669" s="16">
        <v>2012</v>
      </c>
      <c r="B6669" s="16">
        <v>9</v>
      </c>
      <c r="C6669" s="17" t="s">
        <v>47</v>
      </c>
      <c r="D6669" s="17" t="s">
        <v>14</v>
      </c>
      <c r="E6669" s="17" t="s">
        <v>10</v>
      </c>
      <c r="F6669" s="18">
        <v>0</v>
      </c>
    </row>
    <row r="6670" spans="1:6">
      <c r="A6670" s="16">
        <v>2012</v>
      </c>
      <c r="B6670" s="16">
        <v>9</v>
      </c>
      <c r="C6670" s="17" t="s">
        <v>47</v>
      </c>
      <c r="D6670" s="17" t="s">
        <v>14</v>
      </c>
      <c r="E6670" s="17" t="s">
        <v>11</v>
      </c>
      <c r="F6670" s="18">
        <v>51542</v>
      </c>
    </row>
    <row r="6671" spans="1:6">
      <c r="A6671" s="16">
        <v>2012</v>
      </c>
      <c r="B6671" s="16">
        <v>9</v>
      </c>
      <c r="C6671" s="17" t="s">
        <v>47</v>
      </c>
      <c r="D6671" s="17" t="s">
        <v>14</v>
      </c>
      <c r="E6671" s="17" t="s">
        <v>13</v>
      </c>
      <c r="F6671" s="18">
        <v>587</v>
      </c>
    </row>
    <row r="6672" spans="1:6">
      <c r="A6672" s="16">
        <v>2012</v>
      </c>
      <c r="B6672" s="16">
        <v>9</v>
      </c>
      <c r="C6672" s="17" t="s">
        <v>47</v>
      </c>
      <c r="D6672" s="17" t="s">
        <v>70</v>
      </c>
      <c r="E6672" s="17" t="s">
        <v>11</v>
      </c>
      <c r="F6672" s="18">
        <v>352370</v>
      </c>
    </row>
    <row r="6673" spans="1:6">
      <c r="A6673" s="16">
        <v>2012</v>
      </c>
      <c r="B6673" s="16">
        <v>9</v>
      </c>
      <c r="C6673" s="17" t="s">
        <v>47</v>
      </c>
      <c r="D6673" s="17" t="s">
        <v>70</v>
      </c>
      <c r="E6673" s="17" t="s">
        <v>12</v>
      </c>
      <c r="F6673" s="18">
        <v>132.59</v>
      </c>
    </row>
    <row r="6674" spans="1:6">
      <c r="A6674" s="16">
        <v>2012</v>
      </c>
      <c r="B6674" s="16">
        <v>9</v>
      </c>
      <c r="C6674" s="17" t="s">
        <v>47</v>
      </c>
      <c r="D6674" s="17" t="s">
        <v>70</v>
      </c>
      <c r="E6674" s="17" t="s">
        <v>13</v>
      </c>
      <c r="F6674" s="18">
        <v>4331</v>
      </c>
    </row>
    <row r="6675" spans="1:6">
      <c r="A6675" s="16">
        <v>2012</v>
      </c>
      <c r="B6675" s="16">
        <v>9</v>
      </c>
      <c r="C6675" s="17" t="s">
        <v>47</v>
      </c>
      <c r="D6675" s="17" t="s">
        <v>15</v>
      </c>
      <c r="E6675" s="17" t="s">
        <v>10</v>
      </c>
      <c r="F6675" s="18">
        <v>43990</v>
      </c>
    </row>
    <row r="6676" spans="1:6">
      <c r="A6676" s="16">
        <v>2012</v>
      </c>
      <c r="B6676" s="16">
        <v>9</v>
      </c>
      <c r="C6676" s="17" t="s">
        <v>47</v>
      </c>
      <c r="D6676" s="17" t="s">
        <v>15</v>
      </c>
      <c r="E6676" s="17" t="s">
        <v>11</v>
      </c>
      <c r="F6676" s="18">
        <v>4386191</v>
      </c>
    </row>
    <row r="6677" spans="1:6">
      <c r="A6677" s="16">
        <v>2012</v>
      </c>
      <c r="B6677" s="16">
        <v>9</v>
      </c>
      <c r="C6677" s="17" t="s">
        <v>47</v>
      </c>
      <c r="D6677" s="17" t="s">
        <v>15</v>
      </c>
      <c r="E6677" s="17" t="s">
        <v>13</v>
      </c>
      <c r="F6677" s="18">
        <v>537</v>
      </c>
    </row>
    <row r="6678" spans="1:6">
      <c r="A6678" s="16">
        <v>2012</v>
      </c>
      <c r="B6678" s="16">
        <v>9</v>
      </c>
      <c r="C6678" s="17" t="s">
        <v>47</v>
      </c>
      <c r="D6678" s="17" t="s">
        <v>69</v>
      </c>
      <c r="E6678" s="17" t="s">
        <v>11</v>
      </c>
      <c r="F6678" s="18">
        <v>136792</v>
      </c>
    </row>
    <row r="6679" spans="1:6">
      <c r="A6679" s="16">
        <v>2012</v>
      </c>
      <c r="B6679" s="16">
        <v>9</v>
      </c>
      <c r="C6679" s="17" t="s">
        <v>47</v>
      </c>
      <c r="D6679" s="17" t="s">
        <v>69</v>
      </c>
      <c r="E6679" s="17" t="s">
        <v>13</v>
      </c>
      <c r="F6679" s="18">
        <v>57</v>
      </c>
    </row>
    <row r="6680" spans="1:6">
      <c r="A6680" s="16">
        <v>2012</v>
      </c>
      <c r="B6680" s="16">
        <v>9</v>
      </c>
      <c r="C6680" s="17" t="s">
        <v>48</v>
      </c>
      <c r="D6680" s="17" t="s">
        <v>9</v>
      </c>
      <c r="E6680" s="17" t="s">
        <v>10</v>
      </c>
      <c r="F6680" s="18">
        <v>1427128</v>
      </c>
    </row>
    <row r="6681" spans="1:6">
      <c r="A6681" s="16">
        <v>2012</v>
      </c>
      <c r="B6681" s="16">
        <v>9</v>
      </c>
      <c r="C6681" s="17" t="s">
        <v>48</v>
      </c>
      <c r="D6681" s="17" t="s">
        <v>9</v>
      </c>
      <c r="E6681" s="17" t="s">
        <v>11</v>
      </c>
      <c r="F6681" s="18">
        <v>5806443</v>
      </c>
    </row>
    <row r="6682" spans="1:6">
      <c r="A6682" s="16">
        <v>2012</v>
      </c>
      <c r="B6682" s="16">
        <v>9</v>
      </c>
      <c r="C6682" s="17" t="s">
        <v>48</v>
      </c>
      <c r="D6682" s="17" t="s">
        <v>9</v>
      </c>
      <c r="E6682" s="17" t="s">
        <v>13</v>
      </c>
      <c r="F6682" s="18">
        <v>9163</v>
      </c>
    </row>
    <row r="6683" spans="1:6">
      <c r="A6683" s="16">
        <v>2012</v>
      </c>
      <c r="B6683" s="16">
        <v>9</v>
      </c>
      <c r="C6683" s="17" t="s">
        <v>48</v>
      </c>
      <c r="D6683" s="17" t="s">
        <v>72</v>
      </c>
      <c r="E6683" s="17" t="s">
        <v>11</v>
      </c>
      <c r="F6683" s="18">
        <v>1596112</v>
      </c>
    </row>
    <row r="6684" spans="1:6">
      <c r="A6684" s="16">
        <v>2012</v>
      </c>
      <c r="B6684" s="16">
        <v>9</v>
      </c>
      <c r="C6684" s="17" t="s">
        <v>48</v>
      </c>
      <c r="D6684" s="17" t="s">
        <v>72</v>
      </c>
      <c r="E6684" s="17" t="s">
        <v>13</v>
      </c>
      <c r="F6684" s="18">
        <v>129</v>
      </c>
    </row>
    <row r="6685" spans="1:6">
      <c r="A6685" s="16">
        <v>2012</v>
      </c>
      <c r="B6685" s="16">
        <v>9</v>
      </c>
      <c r="C6685" s="17" t="s">
        <v>48</v>
      </c>
      <c r="D6685" s="17" t="s">
        <v>14</v>
      </c>
      <c r="E6685" s="17" t="s">
        <v>10</v>
      </c>
      <c r="F6685" s="18">
        <v>1427128</v>
      </c>
    </row>
    <row r="6686" spans="1:6">
      <c r="A6686" s="16">
        <v>2012</v>
      </c>
      <c r="B6686" s="16">
        <v>9</v>
      </c>
      <c r="C6686" s="17" t="s">
        <v>48</v>
      </c>
      <c r="D6686" s="17" t="s">
        <v>14</v>
      </c>
      <c r="E6686" s="17" t="s">
        <v>11</v>
      </c>
      <c r="F6686" s="18">
        <v>4030000</v>
      </c>
    </row>
    <row r="6687" spans="1:6">
      <c r="A6687" s="16">
        <v>2012</v>
      </c>
      <c r="B6687" s="16">
        <v>9</v>
      </c>
      <c r="C6687" s="17" t="s">
        <v>48</v>
      </c>
      <c r="D6687" s="17" t="s">
        <v>14</v>
      </c>
      <c r="E6687" s="17" t="s">
        <v>13</v>
      </c>
      <c r="F6687" s="18">
        <v>9031</v>
      </c>
    </row>
    <row r="6688" spans="1:6">
      <c r="A6688" s="16">
        <v>2012</v>
      </c>
      <c r="B6688" s="16">
        <v>9</v>
      </c>
      <c r="C6688" s="17" t="s">
        <v>48</v>
      </c>
      <c r="D6688" s="17" t="s">
        <v>70</v>
      </c>
      <c r="E6688" s="17" t="s">
        <v>11</v>
      </c>
      <c r="F6688" s="18">
        <v>325</v>
      </c>
    </row>
    <row r="6689" spans="1:6">
      <c r="A6689" s="16">
        <v>2012</v>
      </c>
      <c r="B6689" s="16">
        <v>9</v>
      </c>
      <c r="C6689" s="17" t="s">
        <v>48</v>
      </c>
      <c r="D6689" s="17" t="s">
        <v>70</v>
      </c>
      <c r="E6689" s="17" t="s">
        <v>13</v>
      </c>
      <c r="F6689" s="18">
        <v>3</v>
      </c>
    </row>
    <row r="6690" spans="1:6">
      <c r="A6690" s="16">
        <v>2012</v>
      </c>
      <c r="B6690" s="16">
        <v>9</v>
      </c>
      <c r="C6690" s="17" t="s">
        <v>48</v>
      </c>
      <c r="D6690" s="17" t="s">
        <v>15</v>
      </c>
      <c r="E6690" s="17" t="s">
        <v>11</v>
      </c>
      <c r="F6690" s="18">
        <v>113797</v>
      </c>
    </row>
    <row r="6691" spans="1:6">
      <c r="A6691" s="16">
        <v>2012</v>
      </c>
      <c r="B6691" s="16">
        <v>9</v>
      </c>
      <c r="C6691" s="17" t="s">
        <v>48</v>
      </c>
      <c r="D6691" s="17" t="s">
        <v>69</v>
      </c>
      <c r="E6691" s="17" t="s">
        <v>11</v>
      </c>
      <c r="F6691" s="18">
        <v>66209</v>
      </c>
    </row>
    <row r="6692" spans="1:6">
      <c r="A6692" s="16">
        <v>2012</v>
      </c>
      <c r="B6692" s="16">
        <v>9</v>
      </c>
      <c r="C6692" s="17" t="s">
        <v>49</v>
      </c>
      <c r="D6692" s="17" t="s">
        <v>9</v>
      </c>
      <c r="E6692" s="17" t="s">
        <v>10</v>
      </c>
      <c r="F6692" s="18">
        <v>279532</v>
      </c>
    </row>
    <row r="6693" spans="1:6">
      <c r="A6693" s="16">
        <v>2012</v>
      </c>
      <c r="B6693" s="16">
        <v>9</v>
      </c>
      <c r="C6693" s="17" t="s">
        <v>49</v>
      </c>
      <c r="D6693" s="17" t="s">
        <v>9</v>
      </c>
      <c r="E6693" s="17" t="s">
        <v>20</v>
      </c>
      <c r="F6693" s="18">
        <v>1938.13</v>
      </c>
    </row>
    <row r="6694" spans="1:6">
      <c r="A6694" s="16">
        <v>2012</v>
      </c>
      <c r="B6694" s="16">
        <v>9</v>
      </c>
      <c r="C6694" s="17" t="s">
        <v>49</v>
      </c>
      <c r="D6694" s="17" t="s">
        <v>9</v>
      </c>
      <c r="E6694" s="17" t="s">
        <v>11</v>
      </c>
      <c r="F6694" s="18">
        <v>17804351</v>
      </c>
    </row>
    <row r="6695" spans="1:6">
      <c r="A6695" s="16">
        <v>2012</v>
      </c>
      <c r="B6695" s="16">
        <v>9</v>
      </c>
      <c r="C6695" s="17" t="s">
        <v>49</v>
      </c>
      <c r="D6695" s="17" t="s">
        <v>9</v>
      </c>
      <c r="E6695" s="17" t="s">
        <v>12</v>
      </c>
      <c r="F6695" s="18">
        <v>7.01</v>
      </c>
    </row>
    <row r="6696" spans="1:6">
      <c r="A6696" s="16">
        <v>2012</v>
      </c>
      <c r="B6696" s="16">
        <v>9</v>
      </c>
      <c r="C6696" s="17" t="s">
        <v>49</v>
      </c>
      <c r="D6696" s="17" t="s">
        <v>9</v>
      </c>
      <c r="E6696" s="17" t="s">
        <v>13</v>
      </c>
      <c r="F6696" s="18">
        <v>3039</v>
      </c>
    </row>
    <row r="6697" spans="1:6">
      <c r="A6697" s="16">
        <v>2012</v>
      </c>
      <c r="B6697" s="16">
        <v>9</v>
      </c>
      <c r="C6697" s="17" t="s">
        <v>49</v>
      </c>
      <c r="D6697" s="17" t="s">
        <v>72</v>
      </c>
      <c r="E6697" s="17" t="s">
        <v>10</v>
      </c>
      <c r="F6697" s="18">
        <v>56245</v>
      </c>
    </row>
    <row r="6698" spans="1:6">
      <c r="A6698" s="16">
        <v>2012</v>
      </c>
      <c r="B6698" s="16">
        <v>9</v>
      </c>
      <c r="C6698" s="17" t="s">
        <v>49</v>
      </c>
      <c r="D6698" s="17" t="s">
        <v>72</v>
      </c>
      <c r="E6698" s="17" t="s">
        <v>20</v>
      </c>
      <c r="F6698" s="18">
        <v>1938.13</v>
      </c>
    </row>
    <row r="6699" spans="1:6">
      <c r="A6699" s="16">
        <v>2012</v>
      </c>
      <c r="B6699" s="16">
        <v>9</v>
      </c>
      <c r="C6699" s="17" t="s">
        <v>49</v>
      </c>
      <c r="D6699" s="17" t="s">
        <v>72</v>
      </c>
      <c r="E6699" s="17" t="s">
        <v>11</v>
      </c>
      <c r="F6699" s="18">
        <v>4108082</v>
      </c>
    </row>
    <row r="6700" spans="1:6">
      <c r="A6700" s="16">
        <v>2012</v>
      </c>
      <c r="B6700" s="16">
        <v>9</v>
      </c>
      <c r="C6700" s="17" t="s">
        <v>49</v>
      </c>
      <c r="D6700" s="17" t="s">
        <v>72</v>
      </c>
      <c r="E6700" s="17" t="s">
        <v>13</v>
      </c>
      <c r="F6700" s="18">
        <v>880</v>
      </c>
    </row>
    <row r="6701" spans="1:6">
      <c r="A6701" s="16">
        <v>2012</v>
      </c>
      <c r="B6701" s="16">
        <v>9</v>
      </c>
      <c r="C6701" s="17" t="s">
        <v>49</v>
      </c>
      <c r="D6701" s="17" t="s">
        <v>14</v>
      </c>
      <c r="E6701" s="17" t="s">
        <v>10</v>
      </c>
      <c r="F6701" s="18">
        <v>223287</v>
      </c>
    </row>
    <row r="6702" spans="1:6">
      <c r="A6702" s="16">
        <v>2012</v>
      </c>
      <c r="B6702" s="16">
        <v>9</v>
      </c>
      <c r="C6702" s="17" t="s">
        <v>49</v>
      </c>
      <c r="D6702" s="17" t="s">
        <v>14</v>
      </c>
      <c r="E6702" s="17" t="s">
        <v>11</v>
      </c>
      <c r="F6702" s="18">
        <v>11949912</v>
      </c>
    </row>
    <row r="6703" spans="1:6">
      <c r="A6703" s="16">
        <v>2012</v>
      </c>
      <c r="B6703" s="16">
        <v>9</v>
      </c>
      <c r="C6703" s="17" t="s">
        <v>49</v>
      </c>
      <c r="D6703" s="17" t="s">
        <v>14</v>
      </c>
      <c r="E6703" s="17" t="s">
        <v>13</v>
      </c>
      <c r="F6703" s="18">
        <v>2159</v>
      </c>
    </row>
    <row r="6704" spans="1:6">
      <c r="A6704" s="16">
        <v>2012</v>
      </c>
      <c r="B6704" s="16">
        <v>9</v>
      </c>
      <c r="C6704" s="17" t="s">
        <v>49</v>
      </c>
      <c r="D6704" s="17" t="s">
        <v>70</v>
      </c>
      <c r="E6704" s="17" t="s">
        <v>11</v>
      </c>
      <c r="F6704" s="18">
        <v>221196</v>
      </c>
    </row>
    <row r="6705" spans="1:6">
      <c r="A6705" s="16">
        <v>2012</v>
      </c>
      <c r="B6705" s="16">
        <v>9</v>
      </c>
      <c r="C6705" s="17" t="s">
        <v>49</v>
      </c>
      <c r="D6705" s="17" t="s">
        <v>15</v>
      </c>
      <c r="E6705" s="17" t="s">
        <v>11</v>
      </c>
      <c r="F6705" s="18">
        <v>1465255</v>
      </c>
    </row>
    <row r="6706" spans="1:6">
      <c r="A6706" s="16">
        <v>2012</v>
      </c>
      <c r="B6706" s="16">
        <v>9</v>
      </c>
      <c r="C6706" s="17" t="s">
        <v>49</v>
      </c>
      <c r="D6706" s="17" t="s">
        <v>15</v>
      </c>
      <c r="E6706" s="17" t="s">
        <v>12</v>
      </c>
      <c r="F6706" s="18">
        <v>7.01</v>
      </c>
    </row>
    <row r="6707" spans="1:6">
      <c r="A6707" s="16">
        <v>2012</v>
      </c>
      <c r="B6707" s="16">
        <v>9</v>
      </c>
      <c r="C6707" s="17" t="s">
        <v>49</v>
      </c>
      <c r="D6707" s="17" t="s">
        <v>15</v>
      </c>
      <c r="E6707" s="17" t="s">
        <v>13</v>
      </c>
      <c r="F6707" s="18">
        <v>0</v>
      </c>
    </row>
    <row r="6708" spans="1:6">
      <c r="A6708" s="16">
        <v>2012</v>
      </c>
      <c r="B6708" s="16">
        <v>9</v>
      </c>
      <c r="C6708" s="17" t="s">
        <v>49</v>
      </c>
      <c r="D6708" s="17" t="s">
        <v>69</v>
      </c>
      <c r="E6708" s="17" t="s">
        <v>11</v>
      </c>
      <c r="F6708" s="18">
        <v>59906</v>
      </c>
    </row>
    <row r="6709" spans="1:6">
      <c r="A6709" s="16">
        <v>2012</v>
      </c>
      <c r="B6709" s="16">
        <v>9</v>
      </c>
      <c r="C6709" s="17" t="s">
        <v>50</v>
      </c>
      <c r="D6709" s="17" t="s">
        <v>9</v>
      </c>
      <c r="E6709" s="17" t="s">
        <v>10</v>
      </c>
      <c r="F6709" s="18">
        <v>145230</v>
      </c>
    </row>
    <row r="6710" spans="1:6">
      <c r="A6710" s="16">
        <v>2012</v>
      </c>
      <c r="B6710" s="16">
        <v>9</v>
      </c>
      <c r="C6710" s="17" t="s">
        <v>50</v>
      </c>
      <c r="D6710" s="17" t="s">
        <v>9</v>
      </c>
      <c r="E6710" s="17" t="s">
        <v>11</v>
      </c>
      <c r="F6710" s="18">
        <v>40720893</v>
      </c>
    </row>
    <row r="6711" spans="1:6">
      <c r="A6711" s="16">
        <v>2012</v>
      </c>
      <c r="B6711" s="16">
        <v>9</v>
      </c>
      <c r="C6711" s="17" t="s">
        <v>50</v>
      </c>
      <c r="D6711" s="17" t="s">
        <v>9</v>
      </c>
      <c r="E6711" s="17" t="s">
        <v>13</v>
      </c>
      <c r="F6711" s="18">
        <v>46445</v>
      </c>
    </row>
    <row r="6712" spans="1:6">
      <c r="A6712" s="16">
        <v>2012</v>
      </c>
      <c r="B6712" s="16">
        <v>9</v>
      </c>
      <c r="C6712" s="17" t="s">
        <v>50</v>
      </c>
      <c r="D6712" s="17" t="s">
        <v>72</v>
      </c>
      <c r="E6712" s="17" t="s">
        <v>10</v>
      </c>
      <c r="F6712" s="18">
        <v>138147</v>
      </c>
    </row>
    <row r="6713" spans="1:6">
      <c r="A6713" s="16">
        <v>2012</v>
      </c>
      <c r="B6713" s="16">
        <v>9</v>
      </c>
      <c r="C6713" s="17" t="s">
        <v>50</v>
      </c>
      <c r="D6713" s="17" t="s">
        <v>72</v>
      </c>
      <c r="E6713" s="17" t="s">
        <v>11</v>
      </c>
      <c r="F6713" s="18">
        <v>20920572</v>
      </c>
    </row>
    <row r="6714" spans="1:6">
      <c r="A6714" s="16">
        <v>2012</v>
      </c>
      <c r="B6714" s="16">
        <v>9</v>
      </c>
      <c r="C6714" s="17" t="s">
        <v>50</v>
      </c>
      <c r="D6714" s="17" t="s">
        <v>72</v>
      </c>
      <c r="E6714" s="17" t="s">
        <v>13</v>
      </c>
      <c r="F6714" s="18">
        <v>14869</v>
      </c>
    </row>
    <row r="6715" spans="1:6">
      <c r="A6715" s="16">
        <v>2012</v>
      </c>
      <c r="B6715" s="16">
        <v>9</v>
      </c>
      <c r="C6715" s="17" t="s">
        <v>50</v>
      </c>
      <c r="D6715" s="17" t="s">
        <v>14</v>
      </c>
      <c r="E6715" s="17" t="s">
        <v>10</v>
      </c>
      <c r="F6715" s="18">
        <v>0</v>
      </c>
    </row>
    <row r="6716" spans="1:6">
      <c r="A6716" s="16">
        <v>2012</v>
      </c>
      <c r="B6716" s="16">
        <v>9</v>
      </c>
      <c r="C6716" s="17" t="s">
        <v>50</v>
      </c>
      <c r="D6716" s="17" t="s">
        <v>14</v>
      </c>
      <c r="E6716" s="17" t="s">
        <v>11</v>
      </c>
      <c r="F6716" s="18">
        <v>9931696</v>
      </c>
    </row>
    <row r="6717" spans="1:6">
      <c r="A6717" s="16">
        <v>2012</v>
      </c>
      <c r="B6717" s="16">
        <v>9</v>
      </c>
      <c r="C6717" s="17" t="s">
        <v>50</v>
      </c>
      <c r="D6717" s="17" t="s">
        <v>14</v>
      </c>
      <c r="E6717" s="17" t="s">
        <v>13</v>
      </c>
      <c r="F6717" s="18">
        <v>26335</v>
      </c>
    </row>
    <row r="6718" spans="1:6">
      <c r="A6718" s="16">
        <v>2012</v>
      </c>
      <c r="B6718" s="16">
        <v>9</v>
      </c>
      <c r="C6718" s="17" t="s">
        <v>50</v>
      </c>
      <c r="D6718" s="17" t="s">
        <v>70</v>
      </c>
      <c r="E6718" s="17" t="s">
        <v>10</v>
      </c>
      <c r="F6718" s="18">
        <v>5570</v>
      </c>
    </row>
    <row r="6719" spans="1:6">
      <c r="A6719" s="16">
        <v>2012</v>
      </c>
      <c r="B6719" s="16">
        <v>9</v>
      </c>
      <c r="C6719" s="17" t="s">
        <v>50</v>
      </c>
      <c r="D6719" s="17" t="s">
        <v>70</v>
      </c>
      <c r="E6719" s="17" t="s">
        <v>11</v>
      </c>
      <c r="F6719" s="18">
        <v>148924</v>
      </c>
    </row>
    <row r="6720" spans="1:6">
      <c r="A6720" s="16">
        <v>2012</v>
      </c>
      <c r="B6720" s="16">
        <v>9</v>
      </c>
      <c r="C6720" s="17" t="s">
        <v>50</v>
      </c>
      <c r="D6720" s="17" t="s">
        <v>70</v>
      </c>
      <c r="E6720" s="17" t="s">
        <v>13</v>
      </c>
      <c r="F6720" s="18">
        <v>4268</v>
      </c>
    </row>
    <row r="6721" spans="1:6">
      <c r="A6721" s="16">
        <v>2012</v>
      </c>
      <c r="B6721" s="16">
        <v>9</v>
      </c>
      <c r="C6721" s="17" t="s">
        <v>50</v>
      </c>
      <c r="D6721" s="17" t="s">
        <v>15</v>
      </c>
      <c r="E6721" s="17" t="s">
        <v>10</v>
      </c>
      <c r="F6721" s="18">
        <v>1513</v>
      </c>
    </row>
    <row r="6722" spans="1:6">
      <c r="A6722" s="16">
        <v>2012</v>
      </c>
      <c r="B6722" s="16">
        <v>9</v>
      </c>
      <c r="C6722" s="17" t="s">
        <v>50</v>
      </c>
      <c r="D6722" s="17" t="s">
        <v>15</v>
      </c>
      <c r="E6722" s="17" t="s">
        <v>11</v>
      </c>
      <c r="F6722" s="18">
        <v>9332358</v>
      </c>
    </row>
    <row r="6723" spans="1:6">
      <c r="A6723" s="16">
        <v>2012</v>
      </c>
      <c r="B6723" s="16">
        <v>9</v>
      </c>
      <c r="C6723" s="17" t="s">
        <v>50</v>
      </c>
      <c r="D6723" s="17" t="s">
        <v>15</v>
      </c>
      <c r="E6723" s="17" t="s">
        <v>13</v>
      </c>
      <c r="F6723" s="18">
        <v>144</v>
      </c>
    </row>
    <row r="6724" spans="1:6">
      <c r="A6724" s="16">
        <v>2012</v>
      </c>
      <c r="B6724" s="16">
        <v>9</v>
      </c>
      <c r="C6724" s="17" t="s">
        <v>50</v>
      </c>
      <c r="D6724" s="17" t="s">
        <v>69</v>
      </c>
      <c r="E6724" s="17" t="s">
        <v>10</v>
      </c>
      <c r="F6724" s="18">
        <v>0</v>
      </c>
    </row>
    <row r="6725" spans="1:6">
      <c r="A6725" s="16">
        <v>2012</v>
      </c>
      <c r="B6725" s="16">
        <v>9</v>
      </c>
      <c r="C6725" s="17" t="s">
        <v>50</v>
      </c>
      <c r="D6725" s="17" t="s">
        <v>69</v>
      </c>
      <c r="E6725" s="17" t="s">
        <v>11</v>
      </c>
      <c r="F6725" s="18">
        <v>387343</v>
      </c>
    </row>
    <row r="6726" spans="1:6">
      <c r="A6726" s="16">
        <v>2012</v>
      </c>
      <c r="B6726" s="16">
        <v>9</v>
      </c>
      <c r="C6726" s="17" t="s">
        <v>50</v>
      </c>
      <c r="D6726" s="17" t="s">
        <v>69</v>
      </c>
      <c r="E6726" s="17" t="s">
        <v>13</v>
      </c>
      <c r="F6726" s="18">
        <v>829</v>
      </c>
    </row>
    <row r="6727" spans="1:6">
      <c r="A6727" s="16">
        <v>2012</v>
      </c>
      <c r="B6727" s="16">
        <v>9</v>
      </c>
      <c r="C6727" s="17" t="s">
        <v>51</v>
      </c>
      <c r="D6727" s="17" t="s">
        <v>9</v>
      </c>
      <c r="E6727" s="17" t="s">
        <v>10</v>
      </c>
      <c r="F6727" s="18">
        <v>2463693</v>
      </c>
    </row>
    <row r="6728" spans="1:6">
      <c r="A6728" s="16">
        <v>2012</v>
      </c>
      <c r="B6728" s="16">
        <v>9</v>
      </c>
      <c r="C6728" s="17" t="s">
        <v>51</v>
      </c>
      <c r="D6728" s="17" t="s">
        <v>9</v>
      </c>
      <c r="E6728" s="17" t="s">
        <v>11</v>
      </c>
      <c r="F6728" s="18">
        <v>13222976</v>
      </c>
    </row>
    <row r="6729" spans="1:6">
      <c r="A6729" s="16">
        <v>2012</v>
      </c>
      <c r="B6729" s="16">
        <v>9</v>
      </c>
      <c r="C6729" s="17" t="s">
        <v>51</v>
      </c>
      <c r="D6729" s="17" t="s">
        <v>9</v>
      </c>
      <c r="E6729" s="17" t="s">
        <v>12</v>
      </c>
      <c r="F6729" s="18">
        <v>991.54</v>
      </c>
    </row>
    <row r="6730" spans="1:6">
      <c r="A6730" s="16">
        <v>2012</v>
      </c>
      <c r="B6730" s="16">
        <v>9</v>
      </c>
      <c r="C6730" s="17" t="s">
        <v>51</v>
      </c>
      <c r="D6730" s="17" t="s">
        <v>9</v>
      </c>
      <c r="E6730" s="17" t="s">
        <v>13</v>
      </c>
      <c r="F6730" s="18">
        <v>232515.65</v>
      </c>
    </row>
    <row r="6731" spans="1:6">
      <c r="A6731" s="16">
        <v>2012</v>
      </c>
      <c r="B6731" s="16">
        <v>9</v>
      </c>
      <c r="C6731" s="17" t="s">
        <v>51</v>
      </c>
      <c r="D6731" s="17" t="s">
        <v>72</v>
      </c>
      <c r="E6731" s="17" t="s">
        <v>10</v>
      </c>
      <c r="F6731" s="18">
        <v>187024</v>
      </c>
    </row>
    <row r="6732" spans="1:6">
      <c r="A6732" s="16">
        <v>2012</v>
      </c>
      <c r="B6732" s="16">
        <v>9</v>
      </c>
      <c r="C6732" s="17" t="s">
        <v>51</v>
      </c>
      <c r="D6732" s="17" t="s">
        <v>72</v>
      </c>
      <c r="E6732" s="17" t="s">
        <v>11</v>
      </c>
      <c r="F6732" s="18">
        <v>9509458</v>
      </c>
    </row>
    <row r="6733" spans="1:6">
      <c r="A6733" s="16">
        <v>2012</v>
      </c>
      <c r="B6733" s="16">
        <v>9</v>
      </c>
      <c r="C6733" s="17" t="s">
        <v>51</v>
      </c>
      <c r="D6733" s="17" t="s">
        <v>72</v>
      </c>
      <c r="E6733" s="17" t="s">
        <v>13</v>
      </c>
      <c r="F6733" s="18">
        <v>203794</v>
      </c>
    </row>
    <row r="6734" spans="1:6">
      <c r="A6734" s="16">
        <v>2012</v>
      </c>
      <c r="B6734" s="16">
        <v>9</v>
      </c>
      <c r="C6734" s="17" t="s">
        <v>51</v>
      </c>
      <c r="D6734" s="17" t="s">
        <v>14</v>
      </c>
      <c r="E6734" s="17" t="s">
        <v>10</v>
      </c>
      <c r="F6734" s="18">
        <v>2268911</v>
      </c>
    </row>
    <row r="6735" spans="1:6">
      <c r="A6735" s="16">
        <v>2012</v>
      </c>
      <c r="B6735" s="16">
        <v>9</v>
      </c>
      <c r="C6735" s="17" t="s">
        <v>51</v>
      </c>
      <c r="D6735" s="17" t="s">
        <v>14</v>
      </c>
      <c r="E6735" s="17" t="s">
        <v>11</v>
      </c>
      <c r="F6735" s="18">
        <v>3508314</v>
      </c>
    </row>
    <row r="6736" spans="1:6">
      <c r="A6736" s="16">
        <v>2012</v>
      </c>
      <c r="B6736" s="16">
        <v>9</v>
      </c>
      <c r="C6736" s="17" t="s">
        <v>51</v>
      </c>
      <c r="D6736" s="17" t="s">
        <v>14</v>
      </c>
      <c r="E6736" s="17" t="s">
        <v>13</v>
      </c>
      <c r="F6736" s="18">
        <v>28481.65</v>
      </c>
    </row>
    <row r="6737" spans="1:6">
      <c r="A6737" s="16">
        <v>2012</v>
      </c>
      <c r="B6737" s="16">
        <v>9</v>
      </c>
      <c r="C6737" s="17" t="s">
        <v>51</v>
      </c>
      <c r="D6737" s="17" t="s">
        <v>70</v>
      </c>
      <c r="E6737" s="17" t="s">
        <v>10</v>
      </c>
      <c r="F6737" s="18">
        <v>7626</v>
      </c>
    </row>
    <row r="6738" spans="1:6">
      <c r="A6738" s="16">
        <v>2012</v>
      </c>
      <c r="B6738" s="16">
        <v>9</v>
      </c>
      <c r="C6738" s="17" t="s">
        <v>51</v>
      </c>
      <c r="D6738" s="17" t="s">
        <v>70</v>
      </c>
      <c r="E6738" s="17" t="s">
        <v>11</v>
      </c>
      <c r="F6738" s="18">
        <v>76928</v>
      </c>
    </row>
    <row r="6739" spans="1:6">
      <c r="A6739" s="16">
        <v>2012</v>
      </c>
      <c r="B6739" s="16">
        <v>9</v>
      </c>
      <c r="C6739" s="17" t="s">
        <v>51</v>
      </c>
      <c r="D6739" s="17" t="s">
        <v>70</v>
      </c>
      <c r="E6739" s="17" t="s">
        <v>12</v>
      </c>
      <c r="F6739" s="18">
        <v>839.97</v>
      </c>
    </row>
    <row r="6740" spans="1:6">
      <c r="A6740" s="16">
        <v>2012</v>
      </c>
      <c r="B6740" s="16">
        <v>9</v>
      </c>
      <c r="C6740" s="17" t="s">
        <v>51</v>
      </c>
      <c r="D6740" s="17" t="s">
        <v>70</v>
      </c>
      <c r="E6740" s="17" t="s">
        <v>13</v>
      </c>
      <c r="F6740" s="18">
        <v>211</v>
      </c>
    </row>
    <row r="6741" spans="1:6">
      <c r="A6741" s="16">
        <v>2012</v>
      </c>
      <c r="B6741" s="16">
        <v>9</v>
      </c>
      <c r="C6741" s="17" t="s">
        <v>51</v>
      </c>
      <c r="D6741" s="17" t="s">
        <v>15</v>
      </c>
      <c r="E6741" s="17" t="s">
        <v>10</v>
      </c>
      <c r="F6741" s="18">
        <v>0</v>
      </c>
    </row>
    <row r="6742" spans="1:6">
      <c r="A6742" s="16">
        <v>2012</v>
      </c>
      <c r="B6742" s="16">
        <v>9</v>
      </c>
      <c r="C6742" s="17" t="s">
        <v>51</v>
      </c>
      <c r="D6742" s="17" t="s">
        <v>15</v>
      </c>
      <c r="E6742" s="17" t="s">
        <v>11</v>
      </c>
      <c r="F6742" s="18">
        <v>77392</v>
      </c>
    </row>
    <row r="6743" spans="1:6">
      <c r="A6743" s="16">
        <v>2012</v>
      </c>
      <c r="B6743" s="16">
        <v>9</v>
      </c>
      <c r="C6743" s="17" t="s">
        <v>51</v>
      </c>
      <c r="D6743" s="17" t="s">
        <v>15</v>
      </c>
      <c r="E6743" s="17" t="s">
        <v>12</v>
      </c>
      <c r="F6743" s="18">
        <v>151.56</v>
      </c>
    </row>
    <row r="6744" spans="1:6">
      <c r="A6744" s="16">
        <v>2012</v>
      </c>
      <c r="B6744" s="16">
        <v>9</v>
      </c>
      <c r="C6744" s="17" t="s">
        <v>51</v>
      </c>
      <c r="D6744" s="17" t="s">
        <v>69</v>
      </c>
      <c r="E6744" s="17" t="s">
        <v>10</v>
      </c>
      <c r="F6744" s="18">
        <v>132</v>
      </c>
    </row>
    <row r="6745" spans="1:6">
      <c r="A6745" s="16">
        <v>2012</v>
      </c>
      <c r="B6745" s="16">
        <v>9</v>
      </c>
      <c r="C6745" s="17" t="s">
        <v>51</v>
      </c>
      <c r="D6745" s="17" t="s">
        <v>69</v>
      </c>
      <c r="E6745" s="17" t="s">
        <v>11</v>
      </c>
      <c r="F6745" s="18">
        <v>50884</v>
      </c>
    </row>
    <row r="6746" spans="1:6">
      <c r="A6746" s="16">
        <v>2012</v>
      </c>
      <c r="B6746" s="16">
        <v>9</v>
      </c>
      <c r="C6746" s="17" t="s">
        <v>51</v>
      </c>
      <c r="D6746" s="17" t="s">
        <v>69</v>
      </c>
      <c r="E6746" s="17" t="s">
        <v>13</v>
      </c>
      <c r="F6746" s="18">
        <v>29</v>
      </c>
    </row>
    <row r="6747" spans="1:6">
      <c r="A6747" s="16">
        <v>2012</v>
      </c>
      <c r="B6747" s="16">
        <v>9</v>
      </c>
      <c r="C6747" s="17" t="s">
        <v>52</v>
      </c>
      <c r="D6747" s="17" t="s">
        <v>9</v>
      </c>
      <c r="E6747" s="17" t="s">
        <v>10</v>
      </c>
      <c r="F6747" s="18">
        <v>1489024</v>
      </c>
    </row>
    <row r="6748" spans="1:6">
      <c r="A6748" s="16">
        <v>2012</v>
      </c>
      <c r="B6748" s="16">
        <v>9</v>
      </c>
      <c r="C6748" s="17" t="s">
        <v>52</v>
      </c>
      <c r="D6748" s="17" t="s">
        <v>9</v>
      </c>
      <c r="E6748" s="17" t="s">
        <v>11</v>
      </c>
      <c r="F6748" s="18">
        <v>27184220</v>
      </c>
    </row>
    <row r="6749" spans="1:6">
      <c r="A6749" s="16">
        <v>2012</v>
      </c>
      <c r="B6749" s="16">
        <v>9</v>
      </c>
      <c r="C6749" s="17" t="s">
        <v>52</v>
      </c>
      <c r="D6749" s="17" t="s">
        <v>9</v>
      </c>
      <c r="E6749" s="17" t="s">
        <v>13</v>
      </c>
      <c r="F6749" s="18">
        <v>1373</v>
      </c>
    </row>
    <row r="6750" spans="1:6">
      <c r="A6750" s="16">
        <v>2012</v>
      </c>
      <c r="B6750" s="16">
        <v>9</v>
      </c>
      <c r="C6750" s="17" t="s">
        <v>52</v>
      </c>
      <c r="D6750" s="17" t="s">
        <v>72</v>
      </c>
      <c r="E6750" s="17" t="s">
        <v>11</v>
      </c>
      <c r="F6750" s="18">
        <v>7163231</v>
      </c>
    </row>
    <row r="6751" spans="1:6">
      <c r="A6751" s="16">
        <v>2012</v>
      </c>
      <c r="B6751" s="16">
        <v>9</v>
      </c>
      <c r="C6751" s="17" t="s">
        <v>52</v>
      </c>
      <c r="D6751" s="17" t="s">
        <v>14</v>
      </c>
      <c r="E6751" s="17" t="s">
        <v>10</v>
      </c>
      <c r="F6751" s="18">
        <v>1366444</v>
      </c>
    </row>
    <row r="6752" spans="1:6">
      <c r="A6752" s="16">
        <v>2012</v>
      </c>
      <c r="B6752" s="16">
        <v>9</v>
      </c>
      <c r="C6752" s="17" t="s">
        <v>52</v>
      </c>
      <c r="D6752" s="17" t="s">
        <v>14</v>
      </c>
      <c r="E6752" s="17" t="s">
        <v>11</v>
      </c>
      <c r="F6752" s="18">
        <v>19745409</v>
      </c>
    </row>
    <row r="6753" spans="1:6">
      <c r="A6753" s="16">
        <v>2012</v>
      </c>
      <c r="B6753" s="16">
        <v>9</v>
      </c>
      <c r="C6753" s="17" t="s">
        <v>52</v>
      </c>
      <c r="D6753" s="17" t="s">
        <v>14</v>
      </c>
      <c r="E6753" s="17" t="s">
        <v>13</v>
      </c>
      <c r="F6753" s="18">
        <v>1332</v>
      </c>
    </row>
    <row r="6754" spans="1:6">
      <c r="A6754" s="16">
        <v>2012</v>
      </c>
      <c r="B6754" s="16">
        <v>9</v>
      </c>
      <c r="C6754" s="17" t="s">
        <v>52</v>
      </c>
      <c r="D6754" s="17" t="s">
        <v>70</v>
      </c>
      <c r="E6754" s="17" t="s">
        <v>10</v>
      </c>
      <c r="F6754" s="18">
        <v>13180</v>
      </c>
    </row>
    <row r="6755" spans="1:6">
      <c r="A6755" s="16">
        <v>2012</v>
      </c>
      <c r="B6755" s="16">
        <v>9</v>
      </c>
      <c r="C6755" s="17" t="s">
        <v>52</v>
      </c>
      <c r="D6755" s="17" t="s">
        <v>70</v>
      </c>
      <c r="E6755" s="17" t="s">
        <v>11</v>
      </c>
      <c r="F6755" s="18">
        <v>68120</v>
      </c>
    </row>
    <row r="6756" spans="1:6">
      <c r="A6756" s="16">
        <v>2012</v>
      </c>
      <c r="B6756" s="16">
        <v>9</v>
      </c>
      <c r="C6756" s="17" t="s">
        <v>52</v>
      </c>
      <c r="D6756" s="17" t="s">
        <v>70</v>
      </c>
      <c r="E6756" s="17" t="s">
        <v>13</v>
      </c>
      <c r="F6756" s="18">
        <v>41</v>
      </c>
    </row>
    <row r="6757" spans="1:6">
      <c r="A6757" s="16">
        <v>2012</v>
      </c>
      <c r="B6757" s="16">
        <v>9</v>
      </c>
      <c r="C6757" s="17" t="s">
        <v>52</v>
      </c>
      <c r="D6757" s="17" t="s">
        <v>15</v>
      </c>
      <c r="E6757" s="17" t="s">
        <v>10</v>
      </c>
      <c r="F6757" s="18">
        <v>109400</v>
      </c>
    </row>
    <row r="6758" spans="1:6">
      <c r="A6758" s="16">
        <v>2012</v>
      </c>
      <c r="B6758" s="16">
        <v>9</v>
      </c>
      <c r="C6758" s="17" t="s">
        <v>52</v>
      </c>
      <c r="D6758" s="17" t="s">
        <v>15</v>
      </c>
      <c r="E6758" s="17" t="s">
        <v>11</v>
      </c>
      <c r="F6758" s="18">
        <v>196749</v>
      </c>
    </row>
    <row r="6759" spans="1:6">
      <c r="A6759" s="16">
        <v>2012</v>
      </c>
      <c r="B6759" s="16">
        <v>9</v>
      </c>
      <c r="C6759" s="17" t="s">
        <v>52</v>
      </c>
      <c r="D6759" s="17" t="s">
        <v>69</v>
      </c>
      <c r="E6759" s="17" t="s">
        <v>11</v>
      </c>
      <c r="F6759" s="18">
        <v>10711</v>
      </c>
    </row>
    <row r="6760" spans="1:6">
      <c r="A6760" s="16">
        <v>2012</v>
      </c>
      <c r="B6760" s="16">
        <v>9</v>
      </c>
      <c r="C6760" s="17" t="s">
        <v>52</v>
      </c>
      <c r="D6760" s="17" t="s">
        <v>69</v>
      </c>
      <c r="E6760" s="17" t="s">
        <v>13</v>
      </c>
      <c r="F6760" s="18">
        <v>0</v>
      </c>
    </row>
    <row r="6761" spans="1:6">
      <c r="A6761" s="16">
        <v>2012</v>
      </c>
      <c r="B6761" s="16">
        <v>9</v>
      </c>
      <c r="C6761" s="17" t="s">
        <v>53</v>
      </c>
      <c r="D6761" s="17" t="s">
        <v>9</v>
      </c>
      <c r="E6761" s="17" t="s">
        <v>10</v>
      </c>
      <c r="F6761" s="18">
        <v>204060</v>
      </c>
    </row>
    <row r="6762" spans="1:6">
      <c r="A6762" s="16">
        <v>2012</v>
      </c>
      <c r="B6762" s="16">
        <v>9</v>
      </c>
      <c r="C6762" s="17" t="s">
        <v>53</v>
      </c>
      <c r="D6762" s="17" t="s">
        <v>9</v>
      </c>
      <c r="E6762" s="17" t="s">
        <v>11</v>
      </c>
      <c r="F6762" s="18">
        <v>10602998</v>
      </c>
    </row>
    <row r="6763" spans="1:6">
      <c r="A6763" s="16">
        <v>2012</v>
      </c>
      <c r="B6763" s="16">
        <v>9</v>
      </c>
      <c r="C6763" s="17" t="s">
        <v>53</v>
      </c>
      <c r="D6763" s="17" t="s">
        <v>9</v>
      </c>
      <c r="E6763" s="17" t="s">
        <v>13</v>
      </c>
      <c r="F6763" s="18">
        <v>612</v>
      </c>
    </row>
    <row r="6764" spans="1:6">
      <c r="A6764" s="16">
        <v>2012</v>
      </c>
      <c r="B6764" s="16">
        <v>9</v>
      </c>
      <c r="C6764" s="17" t="s">
        <v>53</v>
      </c>
      <c r="D6764" s="17" t="s">
        <v>72</v>
      </c>
      <c r="E6764" s="17" t="s">
        <v>11</v>
      </c>
      <c r="F6764" s="18">
        <v>2784513</v>
      </c>
    </row>
    <row r="6765" spans="1:6">
      <c r="A6765" s="16">
        <v>2012</v>
      </c>
      <c r="B6765" s="16">
        <v>9</v>
      </c>
      <c r="C6765" s="17" t="s">
        <v>53</v>
      </c>
      <c r="D6765" s="17" t="s">
        <v>14</v>
      </c>
      <c r="E6765" s="17" t="s">
        <v>10</v>
      </c>
      <c r="F6765" s="18">
        <v>204060</v>
      </c>
    </row>
    <row r="6766" spans="1:6">
      <c r="A6766" s="16">
        <v>2012</v>
      </c>
      <c r="B6766" s="16">
        <v>9</v>
      </c>
      <c r="C6766" s="17" t="s">
        <v>53</v>
      </c>
      <c r="D6766" s="17" t="s">
        <v>14</v>
      </c>
      <c r="E6766" s="17" t="s">
        <v>11</v>
      </c>
      <c r="F6766" s="18">
        <v>4082507</v>
      </c>
    </row>
    <row r="6767" spans="1:6">
      <c r="A6767" s="16">
        <v>2012</v>
      </c>
      <c r="B6767" s="16">
        <v>9</v>
      </c>
      <c r="C6767" s="17" t="s">
        <v>53</v>
      </c>
      <c r="D6767" s="17" t="s">
        <v>14</v>
      </c>
      <c r="E6767" s="17" t="s">
        <v>13</v>
      </c>
      <c r="F6767" s="18">
        <v>612</v>
      </c>
    </row>
    <row r="6768" spans="1:6">
      <c r="A6768" s="16">
        <v>2012</v>
      </c>
      <c r="B6768" s="16">
        <v>9</v>
      </c>
      <c r="C6768" s="17" t="s">
        <v>53</v>
      </c>
      <c r="D6768" s="17" t="s">
        <v>70</v>
      </c>
      <c r="E6768" s="17" t="s">
        <v>11</v>
      </c>
      <c r="F6768" s="18">
        <v>68595</v>
      </c>
    </row>
    <row r="6769" spans="1:6">
      <c r="A6769" s="16">
        <v>2012</v>
      </c>
      <c r="B6769" s="16">
        <v>9</v>
      </c>
      <c r="C6769" s="17" t="s">
        <v>53</v>
      </c>
      <c r="D6769" s="17" t="s">
        <v>70</v>
      </c>
      <c r="E6769" s="17" t="s">
        <v>13</v>
      </c>
      <c r="F6769" s="18">
        <v>0</v>
      </c>
    </row>
    <row r="6770" spans="1:6">
      <c r="A6770" s="16">
        <v>2012</v>
      </c>
      <c r="B6770" s="16">
        <v>9</v>
      </c>
      <c r="C6770" s="17" t="s">
        <v>53</v>
      </c>
      <c r="D6770" s="17" t="s">
        <v>15</v>
      </c>
      <c r="E6770" s="17" t="s">
        <v>11</v>
      </c>
      <c r="F6770" s="18">
        <v>3601077</v>
      </c>
    </row>
    <row r="6771" spans="1:6">
      <c r="A6771" s="16">
        <v>2012</v>
      </c>
      <c r="B6771" s="16">
        <v>9</v>
      </c>
      <c r="C6771" s="17" t="s">
        <v>53</v>
      </c>
      <c r="D6771" s="17" t="s">
        <v>69</v>
      </c>
      <c r="E6771" s="17" t="s">
        <v>11</v>
      </c>
      <c r="F6771" s="18">
        <v>66306</v>
      </c>
    </row>
    <row r="6772" spans="1:6">
      <c r="A6772" s="16">
        <v>2012</v>
      </c>
      <c r="B6772" s="16">
        <v>9</v>
      </c>
      <c r="C6772" s="17" t="s">
        <v>53</v>
      </c>
      <c r="D6772" s="17" t="s">
        <v>69</v>
      </c>
      <c r="E6772" s="17" t="s">
        <v>13</v>
      </c>
      <c r="F6772" s="18">
        <v>0</v>
      </c>
    </row>
    <row r="6773" spans="1:6">
      <c r="A6773" s="16">
        <v>2012</v>
      </c>
      <c r="B6773" s="16">
        <v>9</v>
      </c>
      <c r="C6773" s="17" t="s">
        <v>54</v>
      </c>
      <c r="D6773" s="17" t="s">
        <v>9</v>
      </c>
      <c r="E6773" s="17" t="s">
        <v>10</v>
      </c>
      <c r="F6773" s="18">
        <v>3195512</v>
      </c>
    </row>
    <row r="6774" spans="1:6">
      <c r="A6774" s="16">
        <v>2012</v>
      </c>
      <c r="B6774" s="16">
        <v>9</v>
      </c>
      <c r="C6774" s="17" t="s">
        <v>54</v>
      </c>
      <c r="D6774" s="17" t="s">
        <v>9</v>
      </c>
      <c r="E6774" s="17" t="s">
        <v>11</v>
      </c>
      <c r="F6774" s="18">
        <v>32240924</v>
      </c>
    </row>
    <row r="6775" spans="1:6">
      <c r="A6775" s="16">
        <v>2012</v>
      </c>
      <c r="B6775" s="16">
        <v>9</v>
      </c>
      <c r="C6775" s="17" t="s">
        <v>54</v>
      </c>
      <c r="D6775" s="17" t="s">
        <v>9</v>
      </c>
      <c r="E6775" s="17" t="s">
        <v>12</v>
      </c>
      <c r="F6775" s="18">
        <v>759.27</v>
      </c>
    </row>
    <row r="6776" spans="1:6">
      <c r="A6776" s="16">
        <v>2012</v>
      </c>
      <c r="B6776" s="16">
        <v>9</v>
      </c>
      <c r="C6776" s="17" t="s">
        <v>54</v>
      </c>
      <c r="D6776" s="17" t="s">
        <v>9</v>
      </c>
      <c r="E6776" s="17" t="s">
        <v>13</v>
      </c>
      <c r="F6776" s="18">
        <v>61944.94</v>
      </c>
    </row>
    <row r="6777" spans="1:6">
      <c r="A6777" s="16">
        <v>2012</v>
      </c>
      <c r="B6777" s="16">
        <v>9</v>
      </c>
      <c r="C6777" s="17" t="s">
        <v>54</v>
      </c>
      <c r="D6777" s="17" t="s">
        <v>72</v>
      </c>
      <c r="E6777" s="17" t="s">
        <v>10</v>
      </c>
      <c r="F6777" s="18">
        <v>2749556</v>
      </c>
    </row>
    <row r="6778" spans="1:6">
      <c r="A6778" s="16">
        <v>2012</v>
      </c>
      <c r="B6778" s="16">
        <v>9</v>
      </c>
      <c r="C6778" s="17" t="s">
        <v>54</v>
      </c>
      <c r="D6778" s="17" t="s">
        <v>72</v>
      </c>
      <c r="E6778" s="17" t="s">
        <v>11</v>
      </c>
      <c r="F6778" s="18">
        <v>28959187</v>
      </c>
    </row>
    <row r="6779" spans="1:6">
      <c r="A6779" s="16">
        <v>2012</v>
      </c>
      <c r="B6779" s="16">
        <v>9</v>
      </c>
      <c r="C6779" s="17" t="s">
        <v>54</v>
      </c>
      <c r="D6779" s="17" t="s">
        <v>72</v>
      </c>
      <c r="E6779" s="17" t="s">
        <v>13</v>
      </c>
      <c r="F6779" s="18">
        <v>41702.94</v>
      </c>
    </row>
    <row r="6780" spans="1:6">
      <c r="A6780" s="16">
        <v>2012</v>
      </c>
      <c r="B6780" s="16">
        <v>9</v>
      </c>
      <c r="C6780" s="17" t="s">
        <v>54</v>
      </c>
      <c r="D6780" s="17" t="s">
        <v>14</v>
      </c>
      <c r="E6780" s="17" t="s">
        <v>11</v>
      </c>
      <c r="F6780" s="18">
        <v>1995</v>
      </c>
    </row>
    <row r="6781" spans="1:6">
      <c r="A6781" s="16">
        <v>2012</v>
      </c>
      <c r="B6781" s="16">
        <v>9</v>
      </c>
      <c r="C6781" s="17" t="s">
        <v>54</v>
      </c>
      <c r="D6781" s="17" t="s">
        <v>14</v>
      </c>
      <c r="E6781" s="17" t="s">
        <v>13</v>
      </c>
      <c r="F6781" s="18">
        <v>25</v>
      </c>
    </row>
    <row r="6782" spans="1:6">
      <c r="A6782" s="16">
        <v>2012</v>
      </c>
      <c r="B6782" s="16">
        <v>9</v>
      </c>
      <c r="C6782" s="17" t="s">
        <v>54</v>
      </c>
      <c r="D6782" s="17" t="s">
        <v>70</v>
      </c>
      <c r="E6782" s="17" t="s">
        <v>10</v>
      </c>
      <c r="F6782" s="18">
        <v>14549</v>
      </c>
    </row>
    <row r="6783" spans="1:6">
      <c r="A6783" s="16">
        <v>2012</v>
      </c>
      <c r="B6783" s="16">
        <v>9</v>
      </c>
      <c r="C6783" s="17" t="s">
        <v>54</v>
      </c>
      <c r="D6783" s="17" t="s">
        <v>70</v>
      </c>
      <c r="E6783" s="17" t="s">
        <v>11</v>
      </c>
      <c r="F6783" s="18">
        <v>371694</v>
      </c>
    </row>
    <row r="6784" spans="1:6">
      <c r="A6784" s="16">
        <v>2012</v>
      </c>
      <c r="B6784" s="16">
        <v>9</v>
      </c>
      <c r="C6784" s="17" t="s">
        <v>54</v>
      </c>
      <c r="D6784" s="17" t="s">
        <v>70</v>
      </c>
      <c r="E6784" s="17" t="s">
        <v>12</v>
      </c>
      <c r="F6784" s="18">
        <v>759.27</v>
      </c>
    </row>
    <row r="6785" spans="1:6">
      <c r="A6785" s="16">
        <v>2012</v>
      </c>
      <c r="B6785" s="16">
        <v>9</v>
      </c>
      <c r="C6785" s="17" t="s">
        <v>54</v>
      </c>
      <c r="D6785" s="17" t="s">
        <v>70</v>
      </c>
      <c r="E6785" s="17" t="s">
        <v>13</v>
      </c>
      <c r="F6785" s="18">
        <v>18245</v>
      </c>
    </row>
    <row r="6786" spans="1:6">
      <c r="A6786" s="16">
        <v>2012</v>
      </c>
      <c r="B6786" s="16">
        <v>9</v>
      </c>
      <c r="C6786" s="17" t="s">
        <v>54</v>
      </c>
      <c r="D6786" s="17" t="s">
        <v>15</v>
      </c>
      <c r="E6786" s="17" t="s">
        <v>10</v>
      </c>
      <c r="F6786" s="18">
        <v>431064</v>
      </c>
    </row>
    <row r="6787" spans="1:6">
      <c r="A6787" s="16">
        <v>2012</v>
      </c>
      <c r="B6787" s="16">
        <v>9</v>
      </c>
      <c r="C6787" s="17" t="s">
        <v>54</v>
      </c>
      <c r="D6787" s="17" t="s">
        <v>15</v>
      </c>
      <c r="E6787" s="17" t="s">
        <v>11</v>
      </c>
      <c r="F6787" s="18">
        <v>2810257</v>
      </c>
    </row>
    <row r="6788" spans="1:6">
      <c r="A6788" s="16">
        <v>2012</v>
      </c>
      <c r="B6788" s="16">
        <v>9</v>
      </c>
      <c r="C6788" s="17" t="s">
        <v>54</v>
      </c>
      <c r="D6788" s="17" t="s">
        <v>15</v>
      </c>
      <c r="E6788" s="17" t="s">
        <v>12</v>
      </c>
      <c r="F6788" s="18" t="s">
        <v>75</v>
      </c>
    </row>
    <row r="6789" spans="1:6">
      <c r="A6789" s="16">
        <v>2012</v>
      </c>
      <c r="B6789" s="16">
        <v>9</v>
      </c>
      <c r="C6789" s="17" t="s">
        <v>54</v>
      </c>
      <c r="D6789" s="17" t="s">
        <v>15</v>
      </c>
      <c r="E6789" s="17" t="s">
        <v>13</v>
      </c>
      <c r="F6789" s="18">
        <v>1462</v>
      </c>
    </row>
    <row r="6790" spans="1:6">
      <c r="A6790" s="16">
        <v>2012</v>
      </c>
      <c r="B6790" s="16">
        <v>9</v>
      </c>
      <c r="C6790" s="17" t="s">
        <v>54</v>
      </c>
      <c r="D6790" s="17" t="s">
        <v>69</v>
      </c>
      <c r="E6790" s="17" t="s">
        <v>10</v>
      </c>
      <c r="F6790" s="18">
        <v>343</v>
      </c>
    </row>
    <row r="6791" spans="1:6">
      <c r="A6791" s="16">
        <v>2012</v>
      </c>
      <c r="B6791" s="16">
        <v>9</v>
      </c>
      <c r="C6791" s="17" t="s">
        <v>54</v>
      </c>
      <c r="D6791" s="17" t="s">
        <v>69</v>
      </c>
      <c r="E6791" s="17" t="s">
        <v>11</v>
      </c>
      <c r="F6791" s="18">
        <v>97791</v>
      </c>
    </row>
    <row r="6792" spans="1:6">
      <c r="A6792" s="16">
        <v>2012</v>
      </c>
      <c r="B6792" s="16">
        <v>9</v>
      </c>
      <c r="C6792" s="17" t="s">
        <v>54</v>
      </c>
      <c r="D6792" s="17" t="s">
        <v>69</v>
      </c>
      <c r="E6792" s="17" t="s">
        <v>13</v>
      </c>
      <c r="F6792" s="18">
        <v>510</v>
      </c>
    </row>
    <row r="6793" spans="1:6">
      <c r="A6793" s="16">
        <v>2012</v>
      </c>
      <c r="B6793" s="16">
        <v>9</v>
      </c>
      <c r="C6793" s="17" t="s">
        <v>55</v>
      </c>
      <c r="D6793" s="17" t="s">
        <v>9</v>
      </c>
      <c r="E6793" s="17" t="s">
        <v>11</v>
      </c>
      <c r="F6793" s="18">
        <v>5557688</v>
      </c>
    </row>
    <row r="6794" spans="1:6">
      <c r="A6794" s="16">
        <v>2012</v>
      </c>
      <c r="B6794" s="16">
        <v>9</v>
      </c>
      <c r="C6794" s="17" t="s">
        <v>55</v>
      </c>
      <c r="D6794" s="17" t="s">
        <v>9</v>
      </c>
      <c r="E6794" s="17" t="s">
        <v>13</v>
      </c>
      <c r="F6794" s="18">
        <v>978</v>
      </c>
    </row>
    <row r="6795" spans="1:6">
      <c r="A6795" s="16">
        <v>2012</v>
      </c>
      <c r="B6795" s="16">
        <v>9</v>
      </c>
      <c r="C6795" s="17" t="s">
        <v>55</v>
      </c>
      <c r="D6795" s="17" t="s">
        <v>72</v>
      </c>
      <c r="E6795" s="17" t="s">
        <v>11</v>
      </c>
      <c r="F6795" s="18">
        <v>5516275</v>
      </c>
    </row>
    <row r="6796" spans="1:6">
      <c r="A6796" s="16">
        <v>2012</v>
      </c>
      <c r="B6796" s="16">
        <v>9</v>
      </c>
      <c r="C6796" s="17" t="s">
        <v>55</v>
      </c>
      <c r="D6796" s="17" t="s">
        <v>72</v>
      </c>
      <c r="E6796" s="17" t="s">
        <v>13</v>
      </c>
      <c r="F6796" s="18">
        <v>0</v>
      </c>
    </row>
    <row r="6797" spans="1:6">
      <c r="A6797" s="16">
        <v>2012</v>
      </c>
      <c r="B6797" s="16">
        <v>9</v>
      </c>
      <c r="C6797" s="17" t="s">
        <v>55</v>
      </c>
      <c r="D6797" s="17" t="s">
        <v>14</v>
      </c>
      <c r="E6797" s="17" t="s">
        <v>13</v>
      </c>
      <c r="F6797" s="18">
        <v>969</v>
      </c>
    </row>
    <row r="6798" spans="1:6">
      <c r="A6798" s="16">
        <v>2012</v>
      </c>
      <c r="B6798" s="16">
        <v>9</v>
      </c>
      <c r="C6798" s="17" t="s">
        <v>55</v>
      </c>
      <c r="D6798" s="17" t="s">
        <v>69</v>
      </c>
      <c r="E6798" s="17" t="s">
        <v>11</v>
      </c>
      <c r="F6798" s="18">
        <v>41413</v>
      </c>
    </row>
    <row r="6799" spans="1:6">
      <c r="A6799" s="16">
        <v>2012</v>
      </c>
      <c r="B6799" s="16">
        <v>9</v>
      </c>
      <c r="C6799" s="17" t="s">
        <v>55</v>
      </c>
      <c r="D6799" s="17" t="s">
        <v>69</v>
      </c>
      <c r="E6799" s="17" t="s">
        <v>13</v>
      </c>
      <c r="F6799" s="18">
        <v>9</v>
      </c>
    </row>
    <row r="6800" spans="1:6">
      <c r="A6800" s="16">
        <v>2012</v>
      </c>
      <c r="B6800" s="16">
        <v>9</v>
      </c>
      <c r="C6800" s="17" t="s">
        <v>56</v>
      </c>
      <c r="D6800" s="17" t="s">
        <v>9</v>
      </c>
      <c r="E6800" s="17" t="s">
        <v>10</v>
      </c>
      <c r="F6800" s="18">
        <v>865543</v>
      </c>
    </row>
    <row r="6801" spans="1:6">
      <c r="A6801" s="16">
        <v>2012</v>
      </c>
      <c r="B6801" s="16">
        <v>9</v>
      </c>
      <c r="C6801" s="17" t="s">
        <v>56</v>
      </c>
      <c r="D6801" s="17" t="s">
        <v>9</v>
      </c>
      <c r="E6801" s="17" t="s">
        <v>11</v>
      </c>
      <c r="F6801" s="18">
        <v>10674294</v>
      </c>
    </row>
    <row r="6802" spans="1:6">
      <c r="A6802" s="16">
        <v>2012</v>
      </c>
      <c r="B6802" s="16">
        <v>9</v>
      </c>
      <c r="C6802" s="17" t="s">
        <v>56</v>
      </c>
      <c r="D6802" s="17" t="s">
        <v>9</v>
      </c>
      <c r="E6802" s="17" t="s">
        <v>13</v>
      </c>
      <c r="F6802" s="18">
        <v>10875</v>
      </c>
    </row>
    <row r="6803" spans="1:6">
      <c r="A6803" s="16">
        <v>2012</v>
      </c>
      <c r="B6803" s="16">
        <v>9</v>
      </c>
      <c r="C6803" s="17" t="s">
        <v>56</v>
      </c>
      <c r="D6803" s="17" t="s">
        <v>72</v>
      </c>
      <c r="E6803" s="17" t="s">
        <v>10</v>
      </c>
      <c r="F6803" s="18">
        <v>0</v>
      </c>
    </row>
    <row r="6804" spans="1:6">
      <c r="A6804" s="16">
        <v>2012</v>
      </c>
      <c r="B6804" s="16">
        <v>9</v>
      </c>
      <c r="C6804" s="17" t="s">
        <v>56</v>
      </c>
      <c r="D6804" s="17" t="s">
        <v>72</v>
      </c>
      <c r="E6804" s="17" t="s">
        <v>11</v>
      </c>
      <c r="F6804" s="18">
        <v>1050750</v>
      </c>
    </row>
    <row r="6805" spans="1:6">
      <c r="A6805" s="16">
        <v>2012</v>
      </c>
      <c r="B6805" s="16">
        <v>9</v>
      </c>
      <c r="C6805" s="17" t="s">
        <v>56</v>
      </c>
      <c r="D6805" s="17" t="s">
        <v>72</v>
      </c>
      <c r="E6805" s="17" t="s">
        <v>13</v>
      </c>
      <c r="F6805" s="18">
        <v>0</v>
      </c>
    </row>
    <row r="6806" spans="1:6">
      <c r="A6806" s="16">
        <v>2012</v>
      </c>
      <c r="B6806" s="16">
        <v>9</v>
      </c>
      <c r="C6806" s="17" t="s">
        <v>56</v>
      </c>
      <c r="D6806" s="17" t="s">
        <v>14</v>
      </c>
      <c r="E6806" s="17" t="s">
        <v>10</v>
      </c>
      <c r="F6806" s="18">
        <v>861315</v>
      </c>
    </row>
    <row r="6807" spans="1:6">
      <c r="A6807" s="16">
        <v>2012</v>
      </c>
      <c r="B6807" s="16">
        <v>9</v>
      </c>
      <c r="C6807" s="17" t="s">
        <v>56</v>
      </c>
      <c r="D6807" s="17" t="s">
        <v>14</v>
      </c>
      <c r="E6807" s="17" t="s">
        <v>11</v>
      </c>
      <c r="F6807" s="18">
        <v>8998705</v>
      </c>
    </row>
    <row r="6808" spans="1:6">
      <c r="A6808" s="16">
        <v>2012</v>
      </c>
      <c r="B6808" s="16">
        <v>9</v>
      </c>
      <c r="C6808" s="17" t="s">
        <v>56</v>
      </c>
      <c r="D6808" s="17" t="s">
        <v>14</v>
      </c>
      <c r="E6808" s="17" t="s">
        <v>13</v>
      </c>
      <c r="F6808" s="18">
        <v>9773</v>
      </c>
    </row>
    <row r="6809" spans="1:6">
      <c r="A6809" s="16">
        <v>2012</v>
      </c>
      <c r="B6809" s="16">
        <v>9</v>
      </c>
      <c r="C6809" s="17" t="s">
        <v>56</v>
      </c>
      <c r="D6809" s="17" t="s">
        <v>70</v>
      </c>
      <c r="E6809" s="17" t="s">
        <v>10</v>
      </c>
      <c r="F6809" s="18">
        <v>4228</v>
      </c>
    </row>
    <row r="6810" spans="1:6">
      <c r="A6810" s="16">
        <v>2012</v>
      </c>
      <c r="B6810" s="16">
        <v>9</v>
      </c>
      <c r="C6810" s="17" t="s">
        <v>56</v>
      </c>
      <c r="D6810" s="17" t="s">
        <v>70</v>
      </c>
      <c r="E6810" s="17" t="s">
        <v>11</v>
      </c>
      <c r="F6810" s="18">
        <v>74571</v>
      </c>
    </row>
    <row r="6811" spans="1:6">
      <c r="A6811" s="16">
        <v>2012</v>
      </c>
      <c r="B6811" s="16">
        <v>9</v>
      </c>
      <c r="C6811" s="17" t="s">
        <v>56</v>
      </c>
      <c r="D6811" s="17" t="s">
        <v>70</v>
      </c>
      <c r="E6811" s="17" t="s">
        <v>13</v>
      </c>
      <c r="F6811" s="18">
        <v>968</v>
      </c>
    </row>
    <row r="6812" spans="1:6">
      <c r="A6812" s="16">
        <v>2012</v>
      </c>
      <c r="B6812" s="16">
        <v>9</v>
      </c>
      <c r="C6812" s="17" t="s">
        <v>56</v>
      </c>
      <c r="D6812" s="17" t="s">
        <v>15</v>
      </c>
      <c r="E6812" s="17" t="s">
        <v>10</v>
      </c>
      <c r="F6812" s="18">
        <v>0</v>
      </c>
    </row>
    <row r="6813" spans="1:6">
      <c r="A6813" s="16">
        <v>2012</v>
      </c>
      <c r="B6813" s="16">
        <v>9</v>
      </c>
      <c r="C6813" s="17" t="s">
        <v>56</v>
      </c>
      <c r="D6813" s="17" t="s">
        <v>15</v>
      </c>
      <c r="E6813" s="17" t="s">
        <v>11</v>
      </c>
      <c r="F6813" s="18">
        <v>550259</v>
      </c>
    </row>
    <row r="6814" spans="1:6">
      <c r="A6814" s="16">
        <v>2012</v>
      </c>
      <c r="B6814" s="16">
        <v>9</v>
      </c>
      <c r="C6814" s="17" t="s">
        <v>56</v>
      </c>
      <c r="D6814" s="17" t="s">
        <v>15</v>
      </c>
      <c r="E6814" s="17" t="s">
        <v>13</v>
      </c>
      <c r="F6814" s="18">
        <v>126</v>
      </c>
    </row>
    <row r="6815" spans="1:6">
      <c r="A6815" s="16">
        <v>2012</v>
      </c>
      <c r="B6815" s="16">
        <v>9</v>
      </c>
      <c r="C6815" s="17" t="s">
        <v>56</v>
      </c>
      <c r="D6815" s="17" t="s">
        <v>69</v>
      </c>
      <c r="E6815" s="17" t="s">
        <v>11</v>
      </c>
      <c r="F6815" s="18">
        <v>9</v>
      </c>
    </row>
    <row r="6816" spans="1:6">
      <c r="A6816" s="16">
        <v>2012</v>
      </c>
      <c r="B6816" s="16">
        <v>9</v>
      </c>
      <c r="C6816" s="17" t="s">
        <v>56</v>
      </c>
      <c r="D6816" s="17" t="s">
        <v>69</v>
      </c>
      <c r="E6816" s="17" t="s">
        <v>13</v>
      </c>
      <c r="F6816" s="18">
        <v>8</v>
      </c>
    </row>
    <row r="6817" spans="1:6">
      <c r="A6817" s="16">
        <v>2012</v>
      </c>
      <c r="B6817" s="16">
        <v>9</v>
      </c>
      <c r="C6817" s="17" t="s">
        <v>57</v>
      </c>
      <c r="D6817" s="17" t="s">
        <v>9</v>
      </c>
      <c r="E6817" s="17" t="s">
        <v>10</v>
      </c>
      <c r="F6817" s="18">
        <v>180875</v>
      </c>
    </row>
    <row r="6818" spans="1:6">
      <c r="A6818" s="16">
        <v>2012</v>
      </c>
      <c r="B6818" s="16">
        <v>9</v>
      </c>
      <c r="C6818" s="17" t="s">
        <v>57</v>
      </c>
      <c r="D6818" s="17" t="s">
        <v>9</v>
      </c>
      <c r="E6818" s="17" t="s">
        <v>11</v>
      </c>
      <c r="F6818" s="18">
        <v>51762</v>
      </c>
    </row>
    <row r="6819" spans="1:6">
      <c r="A6819" s="16">
        <v>2012</v>
      </c>
      <c r="B6819" s="16">
        <v>9</v>
      </c>
      <c r="C6819" s="17" t="s">
        <v>57</v>
      </c>
      <c r="D6819" s="17" t="s">
        <v>9</v>
      </c>
      <c r="E6819" s="17" t="s">
        <v>13</v>
      </c>
      <c r="F6819" s="18">
        <v>2202</v>
      </c>
    </row>
    <row r="6820" spans="1:6">
      <c r="A6820" s="16">
        <v>2012</v>
      </c>
      <c r="B6820" s="16">
        <v>9</v>
      </c>
      <c r="C6820" s="17" t="s">
        <v>57</v>
      </c>
      <c r="D6820" s="17" t="s">
        <v>72</v>
      </c>
      <c r="E6820" s="17" t="s">
        <v>13</v>
      </c>
      <c r="F6820" s="18">
        <v>81</v>
      </c>
    </row>
    <row r="6821" spans="1:6">
      <c r="A6821" s="16">
        <v>2012</v>
      </c>
      <c r="B6821" s="16">
        <v>9</v>
      </c>
      <c r="C6821" s="17" t="s">
        <v>57</v>
      </c>
      <c r="D6821" s="17" t="s">
        <v>14</v>
      </c>
      <c r="E6821" s="17" t="s">
        <v>10</v>
      </c>
      <c r="F6821" s="18">
        <v>180875</v>
      </c>
    </row>
    <row r="6822" spans="1:6">
      <c r="A6822" s="16">
        <v>2012</v>
      </c>
      <c r="B6822" s="16">
        <v>9</v>
      </c>
      <c r="C6822" s="17" t="s">
        <v>57</v>
      </c>
      <c r="D6822" s="17" t="s">
        <v>14</v>
      </c>
      <c r="E6822" s="17" t="s">
        <v>11</v>
      </c>
      <c r="F6822" s="18">
        <v>51762</v>
      </c>
    </row>
    <row r="6823" spans="1:6">
      <c r="A6823" s="16">
        <v>2012</v>
      </c>
      <c r="B6823" s="16">
        <v>9</v>
      </c>
      <c r="C6823" s="17" t="s">
        <v>57</v>
      </c>
      <c r="D6823" s="17" t="s">
        <v>14</v>
      </c>
      <c r="E6823" s="17" t="s">
        <v>13</v>
      </c>
      <c r="F6823" s="18">
        <v>2114</v>
      </c>
    </row>
    <row r="6824" spans="1:6">
      <c r="A6824" s="16">
        <v>2012</v>
      </c>
      <c r="B6824" s="16">
        <v>9</v>
      </c>
      <c r="C6824" s="17" t="s">
        <v>57</v>
      </c>
      <c r="D6824" s="17" t="s">
        <v>69</v>
      </c>
      <c r="E6824" s="17" t="s">
        <v>13</v>
      </c>
      <c r="F6824" s="18">
        <v>7</v>
      </c>
    </row>
    <row r="6825" spans="1:6">
      <c r="A6825" s="16">
        <v>2012</v>
      </c>
      <c r="B6825" s="16">
        <v>9</v>
      </c>
      <c r="C6825" s="17" t="s">
        <v>58</v>
      </c>
      <c r="D6825" s="17" t="s">
        <v>9</v>
      </c>
      <c r="E6825" s="17" t="s">
        <v>10</v>
      </c>
      <c r="F6825" s="18">
        <v>1463384</v>
      </c>
    </row>
    <row r="6826" spans="1:6">
      <c r="A6826" s="16">
        <v>2012</v>
      </c>
      <c r="B6826" s="16">
        <v>9</v>
      </c>
      <c r="C6826" s="17" t="s">
        <v>58</v>
      </c>
      <c r="D6826" s="17" t="s">
        <v>9</v>
      </c>
      <c r="E6826" s="17" t="s">
        <v>11</v>
      </c>
      <c r="F6826" s="18">
        <v>6337818</v>
      </c>
    </row>
    <row r="6827" spans="1:6">
      <c r="A6827" s="16">
        <v>2012</v>
      </c>
      <c r="B6827" s="16">
        <v>9</v>
      </c>
      <c r="C6827" s="17" t="s">
        <v>58</v>
      </c>
      <c r="D6827" s="17" t="s">
        <v>9</v>
      </c>
      <c r="E6827" s="17" t="s">
        <v>12</v>
      </c>
      <c r="F6827" s="18">
        <v>8.89</v>
      </c>
    </row>
    <row r="6828" spans="1:6">
      <c r="A6828" s="16">
        <v>2012</v>
      </c>
      <c r="B6828" s="16">
        <v>9</v>
      </c>
      <c r="C6828" s="17" t="s">
        <v>58</v>
      </c>
      <c r="D6828" s="17" t="s">
        <v>9</v>
      </c>
      <c r="E6828" s="17" t="s">
        <v>13</v>
      </c>
      <c r="F6828" s="18">
        <v>22751</v>
      </c>
    </row>
    <row r="6829" spans="1:6">
      <c r="A6829" s="16">
        <v>2012</v>
      </c>
      <c r="B6829" s="16">
        <v>9</v>
      </c>
      <c r="C6829" s="17" t="s">
        <v>58</v>
      </c>
      <c r="D6829" s="17" t="s">
        <v>14</v>
      </c>
      <c r="E6829" s="17" t="s">
        <v>10</v>
      </c>
      <c r="F6829" s="18">
        <v>1444078</v>
      </c>
    </row>
    <row r="6830" spans="1:6">
      <c r="A6830" s="16">
        <v>2012</v>
      </c>
      <c r="B6830" s="16">
        <v>9</v>
      </c>
      <c r="C6830" s="17" t="s">
        <v>58</v>
      </c>
      <c r="D6830" s="17" t="s">
        <v>14</v>
      </c>
      <c r="E6830" s="17" t="s">
        <v>11</v>
      </c>
      <c r="F6830" s="18">
        <v>6172804</v>
      </c>
    </row>
    <row r="6831" spans="1:6">
      <c r="A6831" s="16">
        <v>2012</v>
      </c>
      <c r="B6831" s="16">
        <v>9</v>
      </c>
      <c r="C6831" s="17" t="s">
        <v>58</v>
      </c>
      <c r="D6831" s="17" t="s">
        <v>14</v>
      </c>
      <c r="E6831" s="17" t="s">
        <v>13</v>
      </c>
      <c r="F6831" s="18">
        <v>21959</v>
      </c>
    </row>
    <row r="6832" spans="1:6">
      <c r="A6832" s="16">
        <v>2012</v>
      </c>
      <c r="B6832" s="16">
        <v>9</v>
      </c>
      <c r="C6832" s="17" t="s">
        <v>58</v>
      </c>
      <c r="D6832" s="17" t="s">
        <v>70</v>
      </c>
      <c r="E6832" s="17" t="s">
        <v>10</v>
      </c>
      <c r="F6832" s="18">
        <v>18915</v>
      </c>
    </row>
    <row r="6833" spans="1:6">
      <c r="A6833" s="16">
        <v>2012</v>
      </c>
      <c r="B6833" s="16">
        <v>9</v>
      </c>
      <c r="C6833" s="17" t="s">
        <v>58</v>
      </c>
      <c r="D6833" s="17" t="s">
        <v>70</v>
      </c>
      <c r="E6833" s="17" t="s">
        <v>11</v>
      </c>
      <c r="F6833" s="18">
        <v>20314</v>
      </c>
    </row>
    <row r="6834" spans="1:6">
      <c r="A6834" s="16">
        <v>2012</v>
      </c>
      <c r="B6834" s="16">
        <v>9</v>
      </c>
      <c r="C6834" s="17" t="s">
        <v>58</v>
      </c>
      <c r="D6834" s="17" t="s">
        <v>70</v>
      </c>
      <c r="E6834" s="17" t="s">
        <v>12</v>
      </c>
      <c r="F6834" s="18">
        <v>8.89</v>
      </c>
    </row>
    <row r="6835" spans="1:6">
      <c r="A6835" s="16">
        <v>2012</v>
      </c>
      <c r="B6835" s="16">
        <v>9</v>
      </c>
      <c r="C6835" s="17" t="s">
        <v>58</v>
      </c>
      <c r="D6835" s="17" t="s">
        <v>70</v>
      </c>
      <c r="E6835" s="17" t="s">
        <v>13</v>
      </c>
      <c r="F6835" s="18">
        <v>783</v>
      </c>
    </row>
    <row r="6836" spans="1:6">
      <c r="A6836" s="16">
        <v>2012</v>
      </c>
      <c r="B6836" s="16">
        <v>9</v>
      </c>
      <c r="C6836" s="17" t="s">
        <v>58</v>
      </c>
      <c r="D6836" s="17" t="s">
        <v>69</v>
      </c>
      <c r="E6836" s="17" t="s">
        <v>10</v>
      </c>
      <c r="F6836" s="18">
        <v>391</v>
      </c>
    </row>
    <row r="6837" spans="1:6">
      <c r="A6837" s="16">
        <v>2012</v>
      </c>
      <c r="B6837" s="16">
        <v>9</v>
      </c>
      <c r="C6837" s="17" t="s">
        <v>58</v>
      </c>
      <c r="D6837" s="17" t="s">
        <v>69</v>
      </c>
      <c r="E6837" s="17" t="s">
        <v>11</v>
      </c>
      <c r="F6837" s="18">
        <v>144700</v>
      </c>
    </row>
    <row r="6838" spans="1:6">
      <c r="A6838" s="16">
        <v>2012</v>
      </c>
      <c r="B6838" s="16">
        <v>9</v>
      </c>
      <c r="C6838" s="17" t="s">
        <v>58</v>
      </c>
      <c r="D6838" s="17" t="s">
        <v>69</v>
      </c>
      <c r="E6838" s="17" t="s">
        <v>13</v>
      </c>
      <c r="F6838" s="18">
        <v>9</v>
      </c>
    </row>
    <row r="6839" spans="1:6">
      <c r="A6839" s="16">
        <v>2012</v>
      </c>
      <c r="B6839" s="16">
        <v>9</v>
      </c>
      <c r="C6839" s="17" t="s">
        <v>59</v>
      </c>
      <c r="D6839" s="17" t="s">
        <v>9</v>
      </c>
      <c r="E6839" s="17" t="s">
        <v>10</v>
      </c>
      <c r="F6839" s="18">
        <v>9074307</v>
      </c>
    </row>
    <row r="6840" spans="1:6">
      <c r="A6840" s="16">
        <v>2012</v>
      </c>
      <c r="B6840" s="16">
        <v>9</v>
      </c>
      <c r="C6840" s="17" t="s">
        <v>59</v>
      </c>
      <c r="D6840" s="17" t="s">
        <v>9</v>
      </c>
      <c r="E6840" s="17" t="s">
        <v>11</v>
      </c>
      <c r="F6840" s="18">
        <v>142929308</v>
      </c>
    </row>
    <row r="6841" spans="1:6">
      <c r="A6841" s="16">
        <v>2012</v>
      </c>
      <c r="B6841" s="16">
        <v>9</v>
      </c>
      <c r="C6841" s="17" t="s">
        <v>59</v>
      </c>
      <c r="D6841" s="17" t="s">
        <v>9</v>
      </c>
      <c r="E6841" s="17" t="s">
        <v>12</v>
      </c>
      <c r="F6841" s="18">
        <v>1569.39</v>
      </c>
    </row>
    <row r="6842" spans="1:6">
      <c r="A6842" s="16">
        <v>2012</v>
      </c>
      <c r="B6842" s="16">
        <v>9</v>
      </c>
      <c r="C6842" s="17" t="s">
        <v>59</v>
      </c>
      <c r="D6842" s="17" t="s">
        <v>9</v>
      </c>
      <c r="E6842" s="17" t="s">
        <v>13</v>
      </c>
      <c r="F6842" s="18">
        <v>292899</v>
      </c>
    </row>
    <row r="6843" spans="1:6">
      <c r="A6843" s="16">
        <v>2012</v>
      </c>
      <c r="B6843" s="16">
        <v>9</v>
      </c>
      <c r="C6843" s="17" t="s">
        <v>59</v>
      </c>
      <c r="D6843" s="17" t="s">
        <v>72</v>
      </c>
      <c r="E6843" s="17" t="s">
        <v>10</v>
      </c>
      <c r="F6843" s="18">
        <v>5822510</v>
      </c>
    </row>
    <row r="6844" spans="1:6">
      <c r="A6844" s="16">
        <v>2012</v>
      </c>
      <c r="B6844" s="16">
        <v>9</v>
      </c>
      <c r="C6844" s="17" t="s">
        <v>59</v>
      </c>
      <c r="D6844" s="17" t="s">
        <v>72</v>
      </c>
      <c r="E6844" s="17" t="s">
        <v>11</v>
      </c>
      <c r="F6844" s="18">
        <v>64549237</v>
      </c>
    </row>
    <row r="6845" spans="1:6">
      <c r="A6845" s="16">
        <v>2012</v>
      </c>
      <c r="B6845" s="16">
        <v>9</v>
      </c>
      <c r="C6845" s="17" t="s">
        <v>59</v>
      </c>
      <c r="D6845" s="17" t="s">
        <v>72</v>
      </c>
      <c r="E6845" s="17" t="s">
        <v>13</v>
      </c>
      <c r="F6845" s="18">
        <v>8629</v>
      </c>
    </row>
    <row r="6846" spans="1:6">
      <c r="A6846" s="16">
        <v>2012</v>
      </c>
      <c r="B6846" s="16">
        <v>9</v>
      </c>
      <c r="C6846" s="17" t="s">
        <v>59</v>
      </c>
      <c r="D6846" s="17" t="s">
        <v>14</v>
      </c>
      <c r="E6846" s="17" t="s">
        <v>10</v>
      </c>
      <c r="F6846" s="18">
        <v>3251797</v>
      </c>
    </row>
    <row r="6847" spans="1:6">
      <c r="A6847" s="16">
        <v>2012</v>
      </c>
      <c r="B6847" s="16">
        <v>9</v>
      </c>
      <c r="C6847" s="17" t="s">
        <v>59</v>
      </c>
      <c r="D6847" s="17" t="s">
        <v>14</v>
      </c>
      <c r="E6847" s="17" t="s">
        <v>11</v>
      </c>
      <c r="F6847" s="18">
        <v>32389593</v>
      </c>
    </row>
    <row r="6848" spans="1:6">
      <c r="A6848" s="16">
        <v>2012</v>
      </c>
      <c r="B6848" s="16">
        <v>9</v>
      </c>
      <c r="C6848" s="17" t="s">
        <v>59</v>
      </c>
      <c r="D6848" s="17" t="s">
        <v>14</v>
      </c>
      <c r="E6848" s="17" t="s">
        <v>13</v>
      </c>
      <c r="F6848" s="18">
        <v>6958</v>
      </c>
    </row>
    <row r="6849" spans="1:6">
      <c r="A6849" s="16">
        <v>2012</v>
      </c>
      <c r="B6849" s="16">
        <v>9</v>
      </c>
      <c r="C6849" s="17" t="s">
        <v>59</v>
      </c>
      <c r="D6849" s="17" t="s">
        <v>70</v>
      </c>
      <c r="E6849" s="17" t="s">
        <v>11</v>
      </c>
      <c r="F6849" s="18">
        <v>20627530</v>
      </c>
    </row>
    <row r="6850" spans="1:6">
      <c r="A6850" s="16">
        <v>2012</v>
      </c>
      <c r="B6850" s="16">
        <v>9</v>
      </c>
      <c r="C6850" s="17" t="s">
        <v>59</v>
      </c>
      <c r="D6850" s="17" t="s">
        <v>70</v>
      </c>
      <c r="E6850" s="17" t="s">
        <v>12</v>
      </c>
      <c r="F6850" s="18">
        <v>813.25</v>
      </c>
    </row>
    <row r="6851" spans="1:6">
      <c r="A6851" s="16">
        <v>2012</v>
      </c>
      <c r="B6851" s="16">
        <v>9</v>
      </c>
      <c r="C6851" s="17" t="s">
        <v>59</v>
      </c>
      <c r="D6851" s="17" t="s">
        <v>70</v>
      </c>
      <c r="E6851" s="17" t="s">
        <v>13</v>
      </c>
      <c r="F6851" s="18">
        <v>277194</v>
      </c>
    </row>
    <row r="6852" spans="1:6">
      <c r="A6852" s="16">
        <v>2012</v>
      </c>
      <c r="B6852" s="16">
        <v>9</v>
      </c>
      <c r="C6852" s="17" t="s">
        <v>59</v>
      </c>
      <c r="D6852" s="17" t="s">
        <v>15</v>
      </c>
      <c r="E6852" s="17" t="s">
        <v>11</v>
      </c>
      <c r="F6852" s="18">
        <v>24981262</v>
      </c>
    </row>
    <row r="6853" spans="1:6">
      <c r="A6853" s="16">
        <v>2012</v>
      </c>
      <c r="B6853" s="16">
        <v>9</v>
      </c>
      <c r="C6853" s="17" t="s">
        <v>59</v>
      </c>
      <c r="D6853" s="17" t="s">
        <v>15</v>
      </c>
      <c r="E6853" s="17" t="s">
        <v>12</v>
      </c>
      <c r="F6853" s="18">
        <v>756.14</v>
      </c>
    </row>
    <row r="6854" spans="1:6">
      <c r="A6854" s="16">
        <v>2012</v>
      </c>
      <c r="B6854" s="16">
        <v>9</v>
      </c>
      <c r="C6854" s="17" t="s">
        <v>59</v>
      </c>
      <c r="D6854" s="17" t="s">
        <v>69</v>
      </c>
      <c r="E6854" s="17" t="s">
        <v>11</v>
      </c>
      <c r="F6854" s="18">
        <v>381686</v>
      </c>
    </row>
    <row r="6855" spans="1:6">
      <c r="A6855" s="16">
        <v>2012</v>
      </c>
      <c r="B6855" s="16">
        <v>9</v>
      </c>
      <c r="C6855" s="17" t="s">
        <v>59</v>
      </c>
      <c r="D6855" s="17" t="s">
        <v>69</v>
      </c>
      <c r="E6855" s="17" t="s">
        <v>13</v>
      </c>
      <c r="F6855" s="18">
        <v>118</v>
      </c>
    </row>
    <row r="6856" spans="1:6">
      <c r="A6856" s="16">
        <v>2012</v>
      </c>
      <c r="B6856" s="16">
        <v>9</v>
      </c>
      <c r="C6856" s="17" t="s">
        <v>60</v>
      </c>
      <c r="D6856" s="17" t="s">
        <v>9</v>
      </c>
      <c r="E6856" s="17" t="s">
        <v>10</v>
      </c>
      <c r="F6856" s="18">
        <v>69478219</v>
      </c>
    </row>
    <row r="6857" spans="1:6">
      <c r="A6857" s="16">
        <v>2012</v>
      </c>
      <c r="B6857" s="16">
        <v>9</v>
      </c>
      <c r="C6857" s="17" t="s">
        <v>60</v>
      </c>
      <c r="D6857" s="17" t="s">
        <v>9</v>
      </c>
      <c r="E6857" s="17" t="s">
        <v>20</v>
      </c>
      <c r="F6857" s="18">
        <v>12370.64</v>
      </c>
    </row>
    <row r="6858" spans="1:6">
      <c r="A6858" s="16">
        <v>2012</v>
      </c>
      <c r="B6858" s="16">
        <v>9</v>
      </c>
      <c r="C6858" s="17" t="s">
        <v>60</v>
      </c>
      <c r="D6858" s="17" t="s">
        <v>9</v>
      </c>
      <c r="E6858" s="17" t="s">
        <v>11</v>
      </c>
      <c r="F6858" s="18">
        <v>835109003</v>
      </c>
    </row>
    <row r="6859" spans="1:6">
      <c r="A6859" s="16">
        <v>2012</v>
      </c>
      <c r="B6859" s="16">
        <v>9</v>
      </c>
      <c r="C6859" s="17" t="s">
        <v>60</v>
      </c>
      <c r="D6859" s="17" t="s">
        <v>9</v>
      </c>
      <c r="E6859" s="17" t="s">
        <v>12</v>
      </c>
      <c r="F6859" s="18">
        <v>7983.76</v>
      </c>
    </row>
    <row r="6860" spans="1:6">
      <c r="A6860" s="16">
        <v>2012</v>
      </c>
      <c r="B6860" s="16">
        <v>9</v>
      </c>
      <c r="C6860" s="17" t="s">
        <v>60</v>
      </c>
      <c r="D6860" s="17" t="s">
        <v>9</v>
      </c>
      <c r="E6860" s="17" t="s">
        <v>13</v>
      </c>
      <c r="F6860" s="18">
        <v>3161329.8</v>
      </c>
    </row>
    <row r="6861" spans="1:6">
      <c r="A6861" s="16">
        <v>2012</v>
      </c>
      <c r="B6861" s="16">
        <v>9</v>
      </c>
      <c r="C6861" s="17" t="s">
        <v>60</v>
      </c>
      <c r="D6861" s="17" t="s">
        <v>72</v>
      </c>
      <c r="E6861" s="17" t="s">
        <v>10</v>
      </c>
      <c r="F6861" s="18">
        <v>16365631</v>
      </c>
    </row>
    <row r="6862" spans="1:6">
      <c r="A6862" s="16">
        <v>2012</v>
      </c>
      <c r="B6862" s="16">
        <v>9</v>
      </c>
      <c r="C6862" s="17" t="s">
        <v>60</v>
      </c>
      <c r="D6862" s="17" t="s">
        <v>72</v>
      </c>
      <c r="E6862" s="17" t="s">
        <v>20</v>
      </c>
      <c r="F6862" s="18">
        <v>11470.97</v>
      </c>
    </row>
    <row r="6863" spans="1:6">
      <c r="A6863" s="16">
        <v>2012</v>
      </c>
      <c r="B6863" s="16">
        <v>9</v>
      </c>
      <c r="C6863" s="17" t="s">
        <v>60</v>
      </c>
      <c r="D6863" s="17" t="s">
        <v>72</v>
      </c>
      <c r="E6863" s="17" t="s">
        <v>11</v>
      </c>
      <c r="F6863" s="18">
        <v>340149924</v>
      </c>
    </row>
    <row r="6864" spans="1:6">
      <c r="A6864" s="16">
        <v>2012</v>
      </c>
      <c r="B6864" s="16">
        <v>9</v>
      </c>
      <c r="C6864" s="17" t="s">
        <v>60</v>
      </c>
      <c r="D6864" s="17" t="s">
        <v>72</v>
      </c>
      <c r="E6864" s="17" t="s">
        <v>12</v>
      </c>
      <c r="F6864" s="18">
        <v>0</v>
      </c>
    </row>
    <row r="6865" spans="1:6">
      <c r="A6865" s="16">
        <v>2012</v>
      </c>
      <c r="B6865" s="16">
        <v>9</v>
      </c>
      <c r="C6865" s="17" t="s">
        <v>60</v>
      </c>
      <c r="D6865" s="17" t="s">
        <v>72</v>
      </c>
      <c r="E6865" s="17" t="s">
        <v>13</v>
      </c>
      <c r="F6865" s="18">
        <v>346090.59</v>
      </c>
    </row>
    <row r="6866" spans="1:6">
      <c r="A6866" s="16">
        <v>2012</v>
      </c>
      <c r="B6866" s="16">
        <v>9</v>
      </c>
      <c r="C6866" s="17" t="s">
        <v>60</v>
      </c>
      <c r="D6866" s="17" t="s">
        <v>14</v>
      </c>
      <c r="E6866" s="17" t="s">
        <v>10</v>
      </c>
      <c r="F6866" s="18">
        <v>51515908</v>
      </c>
    </row>
    <row r="6867" spans="1:6">
      <c r="A6867" s="16">
        <v>2012</v>
      </c>
      <c r="B6867" s="16">
        <v>9</v>
      </c>
      <c r="C6867" s="17" t="s">
        <v>60</v>
      </c>
      <c r="D6867" s="17" t="s">
        <v>14</v>
      </c>
      <c r="E6867" s="17" t="s">
        <v>20</v>
      </c>
      <c r="F6867" s="18">
        <v>899.67</v>
      </c>
    </row>
    <row r="6868" spans="1:6">
      <c r="A6868" s="16">
        <v>2012</v>
      </c>
      <c r="B6868" s="16">
        <v>9</v>
      </c>
      <c r="C6868" s="17" t="s">
        <v>60</v>
      </c>
      <c r="D6868" s="17" t="s">
        <v>14</v>
      </c>
      <c r="E6868" s="17" t="s">
        <v>11</v>
      </c>
      <c r="F6868" s="18">
        <v>358829045</v>
      </c>
    </row>
    <row r="6869" spans="1:6">
      <c r="A6869" s="16">
        <v>2012</v>
      </c>
      <c r="B6869" s="16">
        <v>9</v>
      </c>
      <c r="C6869" s="17" t="s">
        <v>60</v>
      </c>
      <c r="D6869" s="17" t="s">
        <v>14</v>
      </c>
      <c r="E6869" s="17" t="s">
        <v>12</v>
      </c>
      <c r="F6869" s="18">
        <v>0</v>
      </c>
    </row>
    <row r="6870" spans="1:6">
      <c r="A6870" s="16">
        <v>2012</v>
      </c>
      <c r="B6870" s="16">
        <v>9</v>
      </c>
      <c r="C6870" s="17" t="s">
        <v>60</v>
      </c>
      <c r="D6870" s="17" t="s">
        <v>14</v>
      </c>
      <c r="E6870" s="17" t="s">
        <v>13</v>
      </c>
      <c r="F6870" s="18">
        <v>2180209.9</v>
      </c>
    </row>
    <row r="6871" spans="1:6">
      <c r="A6871" s="16">
        <v>2012</v>
      </c>
      <c r="B6871" s="16">
        <v>9</v>
      </c>
      <c r="C6871" s="17" t="s">
        <v>60</v>
      </c>
      <c r="D6871" s="17" t="s">
        <v>70</v>
      </c>
      <c r="E6871" s="17" t="s">
        <v>10</v>
      </c>
      <c r="F6871" s="18">
        <v>380937</v>
      </c>
    </row>
    <row r="6872" spans="1:6">
      <c r="A6872" s="16">
        <v>2012</v>
      </c>
      <c r="B6872" s="16">
        <v>9</v>
      </c>
      <c r="C6872" s="17" t="s">
        <v>60</v>
      </c>
      <c r="D6872" s="17" t="s">
        <v>70</v>
      </c>
      <c r="E6872" s="17" t="s">
        <v>11</v>
      </c>
      <c r="F6872" s="18">
        <v>53313978</v>
      </c>
    </row>
    <row r="6873" spans="1:6">
      <c r="A6873" s="16">
        <v>2012</v>
      </c>
      <c r="B6873" s="16">
        <v>9</v>
      </c>
      <c r="C6873" s="17" t="s">
        <v>60</v>
      </c>
      <c r="D6873" s="17" t="s">
        <v>70</v>
      </c>
      <c r="E6873" s="17" t="s">
        <v>12</v>
      </c>
      <c r="F6873" s="18">
        <v>6570.5</v>
      </c>
    </row>
    <row r="6874" spans="1:6">
      <c r="A6874" s="16">
        <v>2012</v>
      </c>
      <c r="B6874" s="16">
        <v>9</v>
      </c>
      <c r="C6874" s="17" t="s">
        <v>60</v>
      </c>
      <c r="D6874" s="17" t="s">
        <v>70</v>
      </c>
      <c r="E6874" s="17" t="s">
        <v>13</v>
      </c>
      <c r="F6874" s="18">
        <v>416909</v>
      </c>
    </row>
    <row r="6875" spans="1:6">
      <c r="A6875" s="16">
        <v>2012</v>
      </c>
      <c r="B6875" s="16">
        <v>9</v>
      </c>
      <c r="C6875" s="17" t="s">
        <v>60</v>
      </c>
      <c r="D6875" s="17" t="s">
        <v>15</v>
      </c>
      <c r="E6875" s="17" t="s">
        <v>10</v>
      </c>
      <c r="F6875" s="18">
        <v>1192184</v>
      </c>
    </row>
    <row r="6876" spans="1:6">
      <c r="A6876" s="16">
        <v>2012</v>
      </c>
      <c r="B6876" s="16">
        <v>9</v>
      </c>
      <c r="C6876" s="17" t="s">
        <v>60</v>
      </c>
      <c r="D6876" s="17" t="s">
        <v>15</v>
      </c>
      <c r="E6876" s="17" t="s">
        <v>11</v>
      </c>
      <c r="F6876" s="18">
        <v>77802094</v>
      </c>
    </row>
    <row r="6877" spans="1:6">
      <c r="A6877" s="16">
        <v>2012</v>
      </c>
      <c r="B6877" s="16">
        <v>9</v>
      </c>
      <c r="C6877" s="17" t="s">
        <v>60</v>
      </c>
      <c r="D6877" s="17" t="s">
        <v>15</v>
      </c>
      <c r="E6877" s="17" t="s">
        <v>12</v>
      </c>
      <c r="F6877" s="18">
        <v>1413.26</v>
      </c>
    </row>
    <row r="6878" spans="1:6">
      <c r="A6878" s="16">
        <v>2012</v>
      </c>
      <c r="B6878" s="16">
        <v>9</v>
      </c>
      <c r="C6878" s="17" t="s">
        <v>60</v>
      </c>
      <c r="D6878" s="17" t="s">
        <v>15</v>
      </c>
      <c r="E6878" s="17" t="s">
        <v>13</v>
      </c>
      <c r="F6878" s="18">
        <v>199435.37</v>
      </c>
    </row>
    <row r="6879" spans="1:6">
      <c r="A6879" s="16">
        <v>2012</v>
      </c>
      <c r="B6879" s="16">
        <v>9</v>
      </c>
      <c r="C6879" s="17" t="s">
        <v>60</v>
      </c>
      <c r="D6879" s="17" t="s">
        <v>69</v>
      </c>
      <c r="E6879" s="17" t="s">
        <v>10</v>
      </c>
      <c r="F6879" s="18">
        <v>23559</v>
      </c>
    </row>
    <row r="6880" spans="1:6">
      <c r="A6880" s="16">
        <v>2012</v>
      </c>
      <c r="B6880" s="16">
        <v>9</v>
      </c>
      <c r="C6880" s="17" t="s">
        <v>60</v>
      </c>
      <c r="D6880" s="17" t="s">
        <v>69</v>
      </c>
      <c r="E6880" s="17" t="s">
        <v>11</v>
      </c>
      <c r="F6880" s="18">
        <v>5013962</v>
      </c>
    </row>
    <row r="6881" spans="1:6">
      <c r="A6881" s="16">
        <v>2012</v>
      </c>
      <c r="B6881" s="16">
        <v>9</v>
      </c>
      <c r="C6881" s="17" t="s">
        <v>60</v>
      </c>
      <c r="D6881" s="17" t="s">
        <v>69</v>
      </c>
      <c r="E6881" s="17" t="s">
        <v>12</v>
      </c>
      <c r="F6881" s="18">
        <v>0</v>
      </c>
    </row>
    <row r="6882" spans="1:6">
      <c r="A6882" s="16">
        <v>2012</v>
      </c>
      <c r="B6882" s="16">
        <v>9</v>
      </c>
      <c r="C6882" s="17" t="s">
        <v>60</v>
      </c>
      <c r="D6882" s="17" t="s">
        <v>69</v>
      </c>
      <c r="E6882" s="17" t="s">
        <v>13</v>
      </c>
      <c r="F6882" s="18">
        <v>18685</v>
      </c>
    </row>
    <row r="6883" spans="1:6">
      <c r="A6883" s="16">
        <v>2012</v>
      </c>
      <c r="B6883" s="16">
        <v>9</v>
      </c>
      <c r="C6883" s="17" t="s">
        <v>61</v>
      </c>
      <c r="D6883" s="17" t="s">
        <v>9</v>
      </c>
      <c r="E6883" s="17" t="s">
        <v>10</v>
      </c>
      <c r="F6883" s="18">
        <v>1304024</v>
      </c>
    </row>
    <row r="6884" spans="1:6">
      <c r="A6884" s="16">
        <v>2012</v>
      </c>
      <c r="B6884" s="16">
        <v>9</v>
      </c>
      <c r="C6884" s="17" t="s">
        <v>61</v>
      </c>
      <c r="D6884" s="17" t="s">
        <v>9</v>
      </c>
      <c r="E6884" s="17" t="s">
        <v>20</v>
      </c>
      <c r="F6884" s="18">
        <v>247.62</v>
      </c>
    </row>
    <row r="6885" spans="1:6">
      <c r="A6885" s="16">
        <v>2012</v>
      </c>
      <c r="B6885" s="16">
        <v>9</v>
      </c>
      <c r="C6885" s="17" t="s">
        <v>61</v>
      </c>
      <c r="D6885" s="17" t="s">
        <v>9</v>
      </c>
      <c r="E6885" s="17" t="s">
        <v>11</v>
      </c>
      <c r="F6885" s="18">
        <v>4820767</v>
      </c>
    </row>
    <row r="6886" spans="1:6">
      <c r="A6886" s="16">
        <v>2012</v>
      </c>
      <c r="B6886" s="16">
        <v>9</v>
      </c>
      <c r="C6886" s="17" t="s">
        <v>61</v>
      </c>
      <c r="D6886" s="17" t="s">
        <v>9</v>
      </c>
      <c r="E6886" s="17" t="s">
        <v>12</v>
      </c>
      <c r="F6886" s="18">
        <v>1.85</v>
      </c>
    </row>
    <row r="6887" spans="1:6">
      <c r="A6887" s="16">
        <v>2012</v>
      </c>
      <c r="B6887" s="16">
        <v>9</v>
      </c>
      <c r="C6887" s="17" t="s">
        <v>61</v>
      </c>
      <c r="D6887" s="17" t="s">
        <v>9</v>
      </c>
      <c r="E6887" s="17" t="s">
        <v>13</v>
      </c>
      <c r="F6887" s="18">
        <v>5699</v>
      </c>
    </row>
    <row r="6888" spans="1:6">
      <c r="A6888" s="16">
        <v>2012</v>
      </c>
      <c r="B6888" s="16">
        <v>9</v>
      </c>
      <c r="C6888" s="17" t="s">
        <v>61</v>
      </c>
      <c r="D6888" s="17" t="s">
        <v>72</v>
      </c>
      <c r="E6888" s="17" t="s">
        <v>10</v>
      </c>
      <c r="F6888" s="18">
        <v>40556</v>
      </c>
    </row>
    <row r="6889" spans="1:6">
      <c r="A6889" s="16">
        <v>2012</v>
      </c>
      <c r="B6889" s="16">
        <v>9</v>
      </c>
      <c r="C6889" s="17" t="s">
        <v>61</v>
      </c>
      <c r="D6889" s="17" t="s">
        <v>72</v>
      </c>
      <c r="E6889" s="17" t="s">
        <v>20</v>
      </c>
      <c r="F6889" s="18">
        <v>49.17</v>
      </c>
    </row>
    <row r="6890" spans="1:6">
      <c r="A6890" s="16">
        <v>2012</v>
      </c>
      <c r="B6890" s="16">
        <v>9</v>
      </c>
      <c r="C6890" s="17" t="s">
        <v>61</v>
      </c>
      <c r="D6890" s="17" t="s">
        <v>72</v>
      </c>
      <c r="E6890" s="17" t="s">
        <v>11</v>
      </c>
      <c r="F6890" s="18">
        <v>714014</v>
      </c>
    </row>
    <row r="6891" spans="1:6">
      <c r="A6891" s="16">
        <v>2012</v>
      </c>
      <c r="B6891" s="16">
        <v>9</v>
      </c>
      <c r="C6891" s="17" t="s">
        <v>61</v>
      </c>
      <c r="D6891" s="17" t="s">
        <v>72</v>
      </c>
      <c r="E6891" s="17" t="s">
        <v>13</v>
      </c>
      <c r="F6891" s="18">
        <v>6</v>
      </c>
    </row>
    <row r="6892" spans="1:6">
      <c r="A6892" s="16">
        <v>2012</v>
      </c>
      <c r="B6892" s="16">
        <v>9</v>
      </c>
      <c r="C6892" s="17" t="s">
        <v>61</v>
      </c>
      <c r="D6892" s="17" t="s">
        <v>14</v>
      </c>
      <c r="E6892" s="17" t="s">
        <v>10</v>
      </c>
      <c r="F6892" s="18">
        <v>1241988</v>
      </c>
    </row>
    <row r="6893" spans="1:6">
      <c r="A6893" s="16">
        <v>2012</v>
      </c>
      <c r="B6893" s="16">
        <v>9</v>
      </c>
      <c r="C6893" s="17" t="s">
        <v>61</v>
      </c>
      <c r="D6893" s="17" t="s">
        <v>14</v>
      </c>
      <c r="E6893" s="17" t="s">
        <v>20</v>
      </c>
      <c r="F6893" s="18">
        <v>198.45</v>
      </c>
    </row>
    <row r="6894" spans="1:6">
      <c r="A6894" s="16">
        <v>2012</v>
      </c>
      <c r="B6894" s="16">
        <v>9</v>
      </c>
      <c r="C6894" s="17" t="s">
        <v>61</v>
      </c>
      <c r="D6894" s="17" t="s">
        <v>14</v>
      </c>
      <c r="E6894" s="17" t="s">
        <v>11</v>
      </c>
      <c r="F6894" s="18">
        <v>3419959</v>
      </c>
    </row>
    <row r="6895" spans="1:6">
      <c r="A6895" s="16">
        <v>2012</v>
      </c>
      <c r="B6895" s="16">
        <v>9</v>
      </c>
      <c r="C6895" s="17" t="s">
        <v>61</v>
      </c>
      <c r="D6895" s="17" t="s">
        <v>14</v>
      </c>
      <c r="E6895" s="17" t="s">
        <v>13</v>
      </c>
      <c r="F6895" s="18">
        <v>5563</v>
      </c>
    </row>
    <row r="6896" spans="1:6">
      <c r="A6896" s="16">
        <v>2012</v>
      </c>
      <c r="B6896" s="16">
        <v>9</v>
      </c>
      <c r="C6896" s="17" t="s">
        <v>61</v>
      </c>
      <c r="D6896" s="17" t="s">
        <v>70</v>
      </c>
      <c r="E6896" s="17" t="s">
        <v>10</v>
      </c>
      <c r="F6896" s="18">
        <v>21480</v>
      </c>
    </row>
    <row r="6897" spans="1:6">
      <c r="A6897" s="16">
        <v>2012</v>
      </c>
      <c r="B6897" s="16">
        <v>9</v>
      </c>
      <c r="C6897" s="17" t="s">
        <v>61</v>
      </c>
      <c r="D6897" s="17" t="s">
        <v>70</v>
      </c>
      <c r="E6897" s="17" t="s">
        <v>11</v>
      </c>
      <c r="F6897" s="18">
        <v>646579</v>
      </c>
    </row>
    <row r="6898" spans="1:6">
      <c r="A6898" s="16">
        <v>2012</v>
      </c>
      <c r="B6898" s="16">
        <v>9</v>
      </c>
      <c r="C6898" s="17" t="s">
        <v>61</v>
      </c>
      <c r="D6898" s="17" t="s">
        <v>70</v>
      </c>
      <c r="E6898" s="17" t="s">
        <v>12</v>
      </c>
      <c r="F6898" s="18">
        <v>1.85</v>
      </c>
    </row>
    <row r="6899" spans="1:6">
      <c r="A6899" s="16">
        <v>2012</v>
      </c>
      <c r="B6899" s="16">
        <v>9</v>
      </c>
      <c r="C6899" s="17" t="s">
        <v>61</v>
      </c>
      <c r="D6899" s="17" t="s">
        <v>70</v>
      </c>
      <c r="E6899" s="17" t="s">
        <v>13</v>
      </c>
      <c r="F6899" s="18">
        <v>130</v>
      </c>
    </row>
    <row r="6900" spans="1:6">
      <c r="A6900" s="16">
        <v>2012</v>
      </c>
      <c r="B6900" s="16">
        <v>9</v>
      </c>
      <c r="C6900" s="17" t="s">
        <v>61</v>
      </c>
      <c r="D6900" s="17" t="s">
        <v>15</v>
      </c>
      <c r="E6900" s="17" t="s">
        <v>13</v>
      </c>
      <c r="F6900" s="18">
        <v>0</v>
      </c>
    </row>
    <row r="6901" spans="1:6">
      <c r="A6901" s="16">
        <v>2012</v>
      </c>
      <c r="B6901" s="16">
        <v>9</v>
      </c>
      <c r="C6901" s="17" t="s">
        <v>61</v>
      </c>
      <c r="D6901" s="17" t="s">
        <v>69</v>
      </c>
      <c r="E6901" s="17" t="s">
        <v>11</v>
      </c>
      <c r="F6901" s="18">
        <v>40215</v>
      </c>
    </row>
    <row r="6902" spans="1:6">
      <c r="A6902" s="16">
        <v>2012</v>
      </c>
      <c r="B6902" s="16">
        <v>9</v>
      </c>
      <c r="C6902" s="17" t="s">
        <v>61</v>
      </c>
      <c r="D6902" s="17" t="s">
        <v>69</v>
      </c>
      <c r="E6902" s="17" t="s">
        <v>13</v>
      </c>
      <c r="F6902" s="18">
        <v>0</v>
      </c>
    </row>
    <row r="6903" spans="1:6">
      <c r="A6903" s="16">
        <v>2012</v>
      </c>
      <c r="B6903" s="16">
        <v>9</v>
      </c>
      <c r="C6903" s="17" t="s">
        <v>62</v>
      </c>
      <c r="D6903" s="17" t="s">
        <v>9</v>
      </c>
      <c r="E6903" s="17" t="s">
        <v>10</v>
      </c>
      <c r="F6903" s="18">
        <v>302238</v>
      </c>
    </row>
    <row r="6904" spans="1:6">
      <c r="A6904" s="16">
        <v>2012</v>
      </c>
      <c r="B6904" s="16">
        <v>9</v>
      </c>
      <c r="C6904" s="17" t="s">
        <v>62</v>
      </c>
      <c r="D6904" s="17" t="s">
        <v>9</v>
      </c>
      <c r="E6904" s="17" t="s">
        <v>11</v>
      </c>
      <c r="F6904" s="18">
        <v>17171458</v>
      </c>
    </row>
    <row r="6905" spans="1:6">
      <c r="A6905" s="16">
        <v>2012</v>
      </c>
      <c r="B6905" s="16">
        <v>9</v>
      </c>
      <c r="C6905" s="17" t="s">
        <v>62</v>
      </c>
      <c r="D6905" s="17" t="s">
        <v>9</v>
      </c>
      <c r="E6905" s="17" t="s">
        <v>13</v>
      </c>
      <c r="F6905" s="18">
        <v>37647</v>
      </c>
    </row>
    <row r="6906" spans="1:6">
      <c r="A6906" s="16">
        <v>2012</v>
      </c>
      <c r="B6906" s="16">
        <v>9</v>
      </c>
      <c r="C6906" s="17" t="s">
        <v>62</v>
      </c>
      <c r="D6906" s="17" t="s">
        <v>72</v>
      </c>
      <c r="E6906" s="17" t="s">
        <v>10</v>
      </c>
      <c r="F6906" s="18">
        <v>15696</v>
      </c>
    </row>
    <row r="6907" spans="1:6">
      <c r="A6907" s="16">
        <v>2012</v>
      </c>
      <c r="B6907" s="16">
        <v>9</v>
      </c>
      <c r="C6907" s="17" t="s">
        <v>62</v>
      </c>
      <c r="D6907" s="17" t="s">
        <v>72</v>
      </c>
      <c r="E6907" s="17" t="s">
        <v>11</v>
      </c>
      <c r="F6907" s="18">
        <v>6229939</v>
      </c>
    </row>
    <row r="6908" spans="1:6">
      <c r="A6908" s="16">
        <v>2012</v>
      </c>
      <c r="B6908" s="16">
        <v>9</v>
      </c>
      <c r="C6908" s="17" t="s">
        <v>62</v>
      </c>
      <c r="D6908" s="17" t="s">
        <v>72</v>
      </c>
      <c r="E6908" s="17" t="s">
        <v>13</v>
      </c>
      <c r="F6908" s="18">
        <v>27709</v>
      </c>
    </row>
    <row r="6909" spans="1:6">
      <c r="A6909" s="16">
        <v>2012</v>
      </c>
      <c r="B6909" s="16">
        <v>9</v>
      </c>
      <c r="C6909" s="17" t="s">
        <v>62</v>
      </c>
      <c r="D6909" s="17" t="s">
        <v>14</v>
      </c>
      <c r="E6909" s="17" t="s">
        <v>10</v>
      </c>
      <c r="F6909" s="18">
        <v>269340</v>
      </c>
    </row>
    <row r="6910" spans="1:6">
      <c r="A6910" s="16">
        <v>2012</v>
      </c>
      <c r="B6910" s="16">
        <v>9</v>
      </c>
      <c r="C6910" s="17" t="s">
        <v>62</v>
      </c>
      <c r="D6910" s="17" t="s">
        <v>14</v>
      </c>
      <c r="E6910" s="17" t="s">
        <v>11</v>
      </c>
      <c r="F6910" s="18">
        <v>9976322</v>
      </c>
    </row>
    <row r="6911" spans="1:6">
      <c r="A6911" s="16">
        <v>2012</v>
      </c>
      <c r="B6911" s="16">
        <v>9</v>
      </c>
      <c r="C6911" s="17" t="s">
        <v>62</v>
      </c>
      <c r="D6911" s="17" t="s">
        <v>14</v>
      </c>
      <c r="E6911" s="17" t="s">
        <v>13</v>
      </c>
      <c r="F6911" s="18">
        <v>8200</v>
      </c>
    </row>
    <row r="6912" spans="1:6">
      <c r="A6912" s="16">
        <v>2012</v>
      </c>
      <c r="B6912" s="16">
        <v>9</v>
      </c>
      <c r="C6912" s="17" t="s">
        <v>62</v>
      </c>
      <c r="D6912" s="17" t="s">
        <v>70</v>
      </c>
      <c r="E6912" s="17" t="s">
        <v>10</v>
      </c>
      <c r="F6912" s="18">
        <v>9835</v>
      </c>
    </row>
    <row r="6913" spans="1:6">
      <c r="A6913" s="16">
        <v>2012</v>
      </c>
      <c r="B6913" s="16">
        <v>9</v>
      </c>
      <c r="C6913" s="17" t="s">
        <v>62</v>
      </c>
      <c r="D6913" s="17" t="s">
        <v>70</v>
      </c>
      <c r="E6913" s="17" t="s">
        <v>11</v>
      </c>
      <c r="F6913" s="18">
        <v>127676</v>
      </c>
    </row>
    <row r="6914" spans="1:6">
      <c r="A6914" s="16">
        <v>2012</v>
      </c>
      <c r="B6914" s="16">
        <v>9</v>
      </c>
      <c r="C6914" s="17" t="s">
        <v>62</v>
      </c>
      <c r="D6914" s="17" t="s">
        <v>70</v>
      </c>
      <c r="E6914" s="17" t="s">
        <v>13</v>
      </c>
      <c r="F6914" s="18">
        <v>1549</v>
      </c>
    </row>
    <row r="6915" spans="1:6">
      <c r="A6915" s="16">
        <v>2012</v>
      </c>
      <c r="B6915" s="16">
        <v>9</v>
      </c>
      <c r="C6915" s="17" t="s">
        <v>62</v>
      </c>
      <c r="D6915" s="17" t="s">
        <v>15</v>
      </c>
      <c r="E6915" s="17" t="s">
        <v>10</v>
      </c>
      <c r="F6915" s="18">
        <v>7169</v>
      </c>
    </row>
    <row r="6916" spans="1:6">
      <c r="A6916" s="16">
        <v>2012</v>
      </c>
      <c r="B6916" s="16">
        <v>9</v>
      </c>
      <c r="C6916" s="17" t="s">
        <v>62</v>
      </c>
      <c r="D6916" s="17" t="s">
        <v>15</v>
      </c>
      <c r="E6916" s="17" t="s">
        <v>11</v>
      </c>
      <c r="F6916" s="18">
        <v>837521</v>
      </c>
    </row>
    <row r="6917" spans="1:6">
      <c r="A6917" s="16">
        <v>2012</v>
      </c>
      <c r="B6917" s="16">
        <v>9</v>
      </c>
      <c r="C6917" s="17" t="s">
        <v>62</v>
      </c>
      <c r="D6917" s="17" t="s">
        <v>15</v>
      </c>
      <c r="E6917" s="17" t="s">
        <v>13</v>
      </c>
      <c r="F6917" s="18">
        <v>5</v>
      </c>
    </row>
    <row r="6918" spans="1:6">
      <c r="A6918" s="16">
        <v>2012</v>
      </c>
      <c r="B6918" s="16">
        <v>9</v>
      </c>
      <c r="C6918" s="17" t="s">
        <v>62</v>
      </c>
      <c r="D6918" s="17" t="s">
        <v>69</v>
      </c>
      <c r="E6918" s="17" t="s">
        <v>10</v>
      </c>
      <c r="F6918" s="18">
        <v>198</v>
      </c>
    </row>
    <row r="6919" spans="1:6">
      <c r="A6919" s="16">
        <v>2012</v>
      </c>
      <c r="B6919" s="16">
        <v>9</v>
      </c>
      <c r="C6919" s="17" t="s">
        <v>62</v>
      </c>
      <c r="D6919" s="17" t="s">
        <v>69</v>
      </c>
      <c r="E6919" s="17" t="s">
        <v>13</v>
      </c>
      <c r="F6919" s="18">
        <v>184</v>
      </c>
    </row>
    <row r="6920" spans="1:6">
      <c r="A6920" s="16">
        <v>2012</v>
      </c>
      <c r="B6920" s="16">
        <v>9</v>
      </c>
      <c r="C6920" s="17" t="s">
        <v>63</v>
      </c>
      <c r="D6920" s="17" t="s">
        <v>9</v>
      </c>
      <c r="E6920" s="17" t="s">
        <v>11</v>
      </c>
      <c r="F6920" s="18">
        <v>1818</v>
      </c>
    </row>
    <row r="6921" spans="1:6">
      <c r="A6921" s="16">
        <v>2012</v>
      </c>
      <c r="B6921" s="16">
        <v>9</v>
      </c>
      <c r="C6921" s="17" t="s">
        <v>63</v>
      </c>
      <c r="D6921" s="17" t="s">
        <v>9</v>
      </c>
      <c r="E6921" s="17" t="s">
        <v>13</v>
      </c>
      <c r="F6921" s="18">
        <v>749</v>
      </c>
    </row>
    <row r="6922" spans="1:6">
      <c r="A6922" s="16">
        <v>2012</v>
      </c>
      <c r="B6922" s="16">
        <v>9</v>
      </c>
      <c r="C6922" s="17" t="s">
        <v>63</v>
      </c>
      <c r="D6922" s="17" t="s">
        <v>14</v>
      </c>
      <c r="E6922" s="17" t="s">
        <v>11</v>
      </c>
      <c r="F6922" s="18">
        <v>1818</v>
      </c>
    </row>
    <row r="6923" spans="1:6">
      <c r="A6923" s="16">
        <v>2012</v>
      </c>
      <c r="B6923" s="16">
        <v>9</v>
      </c>
      <c r="C6923" s="17" t="s">
        <v>63</v>
      </c>
      <c r="D6923" s="17" t="s">
        <v>14</v>
      </c>
      <c r="E6923" s="17" t="s">
        <v>13</v>
      </c>
      <c r="F6923" s="18">
        <v>243</v>
      </c>
    </row>
    <row r="6924" spans="1:6">
      <c r="A6924" s="16">
        <v>2012</v>
      </c>
      <c r="B6924" s="16">
        <v>9</v>
      </c>
      <c r="C6924" s="17" t="s">
        <v>63</v>
      </c>
      <c r="D6924" s="17" t="s">
        <v>69</v>
      </c>
      <c r="E6924" s="17" t="s">
        <v>13</v>
      </c>
      <c r="F6924" s="18">
        <v>506</v>
      </c>
    </row>
    <row r="6925" spans="1:6">
      <c r="A6925" s="16">
        <v>2012</v>
      </c>
      <c r="B6925" s="16">
        <v>9</v>
      </c>
      <c r="C6925" s="17" t="s">
        <v>64</v>
      </c>
      <c r="D6925" s="17" t="s">
        <v>9</v>
      </c>
      <c r="E6925" s="17" t="s">
        <v>10</v>
      </c>
      <c r="F6925" s="18">
        <v>455142</v>
      </c>
    </row>
    <row r="6926" spans="1:6">
      <c r="A6926" s="16">
        <v>2012</v>
      </c>
      <c r="B6926" s="16">
        <v>9</v>
      </c>
      <c r="C6926" s="17" t="s">
        <v>64</v>
      </c>
      <c r="D6926" s="17" t="s">
        <v>9</v>
      </c>
      <c r="E6926" s="17" t="s">
        <v>11</v>
      </c>
      <c r="F6926" s="18">
        <v>6120147</v>
      </c>
    </row>
    <row r="6927" spans="1:6">
      <c r="A6927" s="16">
        <v>2012</v>
      </c>
      <c r="B6927" s="16">
        <v>9</v>
      </c>
      <c r="C6927" s="17" t="s">
        <v>64</v>
      </c>
      <c r="D6927" s="17" t="s">
        <v>9</v>
      </c>
      <c r="E6927" s="17" t="s">
        <v>12</v>
      </c>
      <c r="F6927" s="18">
        <v>225.81</v>
      </c>
    </row>
    <row r="6928" spans="1:6">
      <c r="A6928" s="16">
        <v>2012</v>
      </c>
      <c r="B6928" s="16">
        <v>9</v>
      </c>
      <c r="C6928" s="17" t="s">
        <v>64</v>
      </c>
      <c r="D6928" s="17" t="s">
        <v>9</v>
      </c>
      <c r="E6928" s="17" t="s">
        <v>13</v>
      </c>
      <c r="F6928" s="18">
        <v>4105</v>
      </c>
    </row>
    <row r="6929" spans="1:6">
      <c r="A6929" s="16">
        <v>2012</v>
      </c>
      <c r="B6929" s="16">
        <v>9</v>
      </c>
      <c r="C6929" s="17" t="s">
        <v>64</v>
      </c>
      <c r="D6929" s="17" t="s">
        <v>72</v>
      </c>
      <c r="E6929" s="17" t="s">
        <v>10</v>
      </c>
      <c r="F6929" s="18">
        <v>454380</v>
      </c>
    </row>
    <row r="6930" spans="1:6">
      <c r="A6930" s="16">
        <v>2012</v>
      </c>
      <c r="B6930" s="16">
        <v>9</v>
      </c>
      <c r="C6930" s="17" t="s">
        <v>64</v>
      </c>
      <c r="D6930" s="17" t="s">
        <v>72</v>
      </c>
      <c r="E6930" s="17" t="s">
        <v>11</v>
      </c>
      <c r="F6930" s="18">
        <v>793571</v>
      </c>
    </row>
    <row r="6931" spans="1:6">
      <c r="A6931" s="16">
        <v>2012</v>
      </c>
      <c r="B6931" s="16">
        <v>9</v>
      </c>
      <c r="C6931" s="17" t="s">
        <v>64</v>
      </c>
      <c r="D6931" s="17" t="s">
        <v>72</v>
      </c>
      <c r="E6931" s="17" t="s">
        <v>13</v>
      </c>
      <c r="F6931" s="18">
        <v>1443</v>
      </c>
    </row>
    <row r="6932" spans="1:6">
      <c r="A6932" s="16">
        <v>2012</v>
      </c>
      <c r="B6932" s="16">
        <v>9</v>
      </c>
      <c r="C6932" s="17" t="s">
        <v>64</v>
      </c>
      <c r="D6932" s="17" t="s">
        <v>14</v>
      </c>
      <c r="E6932" s="17" t="s">
        <v>11</v>
      </c>
      <c r="F6932" s="18">
        <v>4994105</v>
      </c>
    </row>
    <row r="6933" spans="1:6">
      <c r="A6933" s="16">
        <v>2012</v>
      </c>
      <c r="B6933" s="16">
        <v>9</v>
      </c>
      <c r="C6933" s="17" t="s">
        <v>64</v>
      </c>
      <c r="D6933" s="17" t="s">
        <v>14</v>
      </c>
      <c r="E6933" s="17" t="s">
        <v>13</v>
      </c>
      <c r="F6933" s="18">
        <v>2142</v>
      </c>
    </row>
    <row r="6934" spans="1:6">
      <c r="A6934" s="16">
        <v>2012</v>
      </c>
      <c r="B6934" s="16">
        <v>9</v>
      </c>
      <c r="C6934" s="17" t="s">
        <v>64</v>
      </c>
      <c r="D6934" s="17" t="s">
        <v>70</v>
      </c>
      <c r="E6934" s="17" t="s">
        <v>10</v>
      </c>
      <c r="F6934" s="18">
        <v>762</v>
      </c>
    </row>
    <row r="6935" spans="1:6">
      <c r="A6935" s="16">
        <v>2012</v>
      </c>
      <c r="B6935" s="16">
        <v>9</v>
      </c>
      <c r="C6935" s="17" t="s">
        <v>64</v>
      </c>
      <c r="D6935" s="17" t="s">
        <v>70</v>
      </c>
      <c r="E6935" s="17" t="s">
        <v>11</v>
      </c>
      <c r="F6935" s="18">
        <v>32700</v>
      </c>
    </row>
    <row r="6936" spans="1:6">
      <c r="A6936" s="16">
        <v>2012</v>
      </c>
      <c r="B6936" s="16">
        <v>9</v>
      </c>
      <c r="C6936" s="17" t="s">
        <v>64</v>
      </c>
      <c r="D6936" s="17" t="s">
        <v>70</v>
      </c>
      <c r="E6936" s="17" t="s">
        <v>13</v>
      </c>
      <c r="F6936" s="18">
        <v>492</v>
      </c>
    </row>
    <row r="6937" spans="1:6">
      <c r="A6937" s="16">
        <v>2012</v>
      </c>
      <c r="B6937" s="16">
        <v>9</v>
      </c>
      <c r="C6937" s="17" t="s">
        <v>64</v>
      </c>
      <c r="D6937" s="17" t="s">
        <v>15</v>
      </c>
      <c r="E6937" s="17" t="s">
        <v>11</v>
      </c>
      <c r="F6937" s="18">
        <v>294881</v>
      </c>
    </row>
    <row r="6938" spans="1:6">
      <c r="A6938" s="16">
        <v>2012</v>
      </c>
      <c r="B6938" s="16">
        <v>9</v>
      </c>
      <c r="C6938" s="17" t="s">
        <v>64</v>
      </c>
      <c r="D6938" s="17" t="s">
        <v>15</v>
      </c>
      <c r="E6938" s="17" t="s">
        <v>12</v>
      </c>
      <c r="F6938" s="18">
        <v>225.81</v>
      </c>
    </row>
    <row r="6939" spans="1:6">
      <c r="A6939" s="16">
        <v>2012</v>
      </c>
      <c r="B6939" s="16">
        <v>9</v>
      </c>
      <c r="C6939" s="17" t="s">
        <v>64</v>
      </c>
      <c r="D6939" s="17" t="s">
        <v>15</v>
      </c>
      <c r="E6939" s="17" t="s">
        <v>13</v>
      </c>
      <c r="F6939" s="18">
        <v>0</v>
      </c>
    </row>
    <row r="6940" spans="1:6">
      <c r="A6940" s="16">
        <v>2012</v>
      </c>
      <c r="B6940" s="16">
        <v>9</v>
      </c>
      <c r="C6940" s="17" t="s">
        <v>64</v>
      </c>
      <c r="D6940" s="17" t="s">
        <v>69</v>
      </c>
      <c r="E6940" s="17" t="s">
        <v>11</v>
      </c>
      <c r="F6940" s="18">
        <v>4890</v>
      </c>
    </row>
    <row r="6941" spans="1:6">
      <c r="A6941" s="16">
        <v>2012</v>
      </c>
      <c r="B6941" s="16">
        <v>9</v>
      </c>
      <c r="C6941" s="17" t="s">
        <v>64</v>
      </c>
      <c r="D6941" s="17" t="s">
        <v>69</v>
      </c>
      <c r="E6941" s="17" t="s">
        <v>13</v>
      </c>
      <c r="F6941" s="18">
        <v>28</v>
      </c>
    </row>
    <row r="6942" spans="1:6">
      <c r="A6942" s="16">
        <v>2012</v>
      </c>
      <c r="B6942" s="16">
        <v>9</v>
      </c>
      <c r="C6942" s="17" t="s">
        <v>65</v>
      </c>
      <c r="D6942" s="17" t="s">
        <v>9</v>
      </c>
      <c r="E6942" s="17" t="s">
        <v>10</v>
      </c>
      <c r="F6942" s="18">
        <v>1766036</v>
      </c>
    </row>
    <row r="6943" spans="1:6">
      <c r="A6943" s="16">
        <v>2012</v>
      </c>
      <c r="B6943" s="16">
        <v>9</v>
      </c>
      <c r="C6943" s="17" t="s">
        <v>65</v>
      </c>
      <c r="D6943" s="17" t="s">
        <v>9</v>
      </c>
      <c r="E6943" s="17" t="s">
        <v>11</v>
      </c>
      <c r="F6943" s="18">
        <v>4261801</v>
      </c>
    </row>
    <row r="6944" spans="1:6">
      <c r="A6944" s="16">
        <v>2012</v>
      </c>
      <c r="B6944" s="16">
        <v>9</v>
      </c>
      <c r="C6944" s="17" t="s">
        <v>65</v>
      </c>
      <c r="D6944" s="17" t="s">
        <v>9</v>
      </c>
      <c r="E6944" s="17" t="s">
        <v>13</v>
      </c>
      <c r="F6944" s="18">
        <v>33022</v>
      </c>
    </row>
    <row r="6945" spans="1:6">
      <c r="A6945" s="16">
        <v>2012</v>
      </c>
      <c r="B6945" s="16">
        <v>9</v>
      </c>
      <c r="C6945" s="17" t="s">
        <v>65</v>
      </c>
      <c r="D6945" s="17" t="s">
        <v>72</v>
      </c>
      <c r="E6945" s="17" t="s">
        <v>10</v>
      </c>
      <c r="F6945" s="18">
        <v>0</v>
      </c>
    </row>
    <row r="6946" spans="1:6">
      <c r="A6946" s="16">
        <v>2012</v>
      </c>
      <c r="B6946" s="16">
        <v>9</v>
      </c>
      <c r="C6946" s="17" t="s">
        <v>65</v>
      </c>
      <c r="D6946" s="17" t="s">
        <v>72</v>
      </c>
      <c r="E6946" s="17" t="s">
        <v>11</v>
      </c>
      <c r="F6946" s="18">
        <v>1533494</v>
      </c>
    </row>
    <row r="6947" spans="1:6">
      <c r="A6947" s="16">
        <v>2012</v>
      </c>
      <c r="B6947" s="16">
        <v>9</v>
      </c>
      <c r="C6947" s="17" t="s">
        <v>65</v>
      </c>
      <c r="D6947" s="17" t="s">
        <v>72</v>
      </c>
      <c r="E6947" s="17" t="s">
        <v>13</v>
      </c>
      <c r="F6947" s="18">
        <v>127</v>
      </c>
    </row>
    <row r="6948" spans="1:6">
      <c r="A6948" s="16">
        <v>2012</v>
      </c>
      <c r="B6948" s="16">
        <v>9</v>
      </c>
      <c r="C6948" s="17" t="s">
        <v>65</v>
      </c>
      <c r="D6948" s="17" t="s">
        <v>14</v>
      </c>
      <c r="E6948" s="17" t="s">
        <v>10</v>
      </c>
      <c r="F6948" s="18">
        <v>1751250</v>
      </c>
    </row>
    <row r="6949" spans="1:6">
      <c r="A6949" s="16">
        <v>2012</v>
      </c>
      <c r="B6949" s="16">
        <v>9</v>
      </c>
      <c r="C6949" s="17" t="s">
        <v>65</v>
      </c>
      <c r="D6949" s="17" t="s">
        <v>14</v>
      </c>
      <c r="E6949" s="17" t="s">
        <v>11</v>
      </c>
      <c r="F6949" s="18">
        <v>2113212</v>
      </c>
    </row>
    <row r="6950" spans="1:6">
      <c r="A6950" s="16">
        <v>2012</v>
      </c>
      <c r="B6950" s="16">
        <v>9</v>
      </c>
      <c r="C6950" s="17" t="s">
        <v>65</v>
      </c>
      <c r="D6950" s="17" t="s">
        <v>14</v>
      </c>
      <c r="E6950" s="17" t="s">
        <v>13</v>
      </c>
      <c r="F6950" s="18">
        <v>14454</v>
      </c>
    </row>
    <row r="6951" spans="1:6">
      <c r="A6951" s="16">
        <v>2012</v>
      </c>
      <c r="B6951" s="16">
        <v>9</v>
      </c>
      <c r="C6951" s="17" t="s">
        <v>65</v>
      </c>
      <c r="D6951" s="17" t="s">
        <v>70</v>
      </c>
      <c r="E6951" s="17" t="s">
        <v>10</v>
      </c>
      <c r="F6951" s="18">
        <v>14719</v>
      </c>
    </row>
    <row r="6952" spans="1:6">
      <c r="A6952" s="16">
        <v>2012</v>
      </c>
      <c r="B6952" s="16">
        <v>9</v>
      </c>
      <c r="C6952" s="17" t="s">
        <v>65</v>
      </c>
      <c r="D6952" s="17" t="s">
        <v>70</v>
      </c>
      <c r="E6952" s="17" t="s">
        <v>11</v>
      </c>
      <c r="F6952" s="18">
        <v>58527</v>
      </c>
    </row>
    <row r="6953" spans="1:6">
      <c r="A6953" s="16">
        <v>2012</v>
      </c>
      <c r="B6953" s="16">
        <v>9</v>
      </c>
      <c r="C6953" s="17" t="s">
        <v>65</v>
      </c>
      <c r="D6953" s="17" t="s">
        <v>70</v>
      </c>
      <c r="E6953" s="17" t="s">
        <v>13</v>
      </c>
      <c r="F6953" s="18">
        <v>18431</v>
      </c>
    </row>
    <row r="6954" spans="1:6">
      <c r="A6954" s="16">
        <v>2012</v>
      </c>
      <c r="B6954" s="16">
        <v>9</v>
      </c>
      <c r="C6954" s="17" t="s">
        <v>65</v>
      </c>
      <c r="D6954" s="17" t="s">
        <v>15</v>
      </c>
      <c r="E6954" s="17" t="s">
        <v>10</v>
      </c>
      <c r="F6954" s="18">
        <v>0</v>
      </c>
    </row>
    <row r="6955" spans="1:6">
      <c r="A6955" s="16">
        <v>2012</v>
      </c>
      <c r="B6955" s="16">
        <v>9</v>
      </c>
      <c r="C6955" s="17" t="s">
        <v>65</v>
      </c>
      <c r="D6955" s="17" t="s">
        <v>15</v>
      </c>
      <c r="E6955" s="17" t="s">
        <v>11</v>
      </c>
      <c r="F6955" s="18">
        <v>541197</v>
      </c>
    </row>
    <row r="6956" spans="1:6">
      <c r="A6956" s="16">
        <v>2012</v>
      </c>
      <c r="B6956" s="16">
        <v>9</v>
      </c>
      <c r="C6956" s="17" t="s">
        <v>65</v>
      </c>
      <c r="D6956" s="17" t="s">
        <v>15</v>
      </c>
      <c r="E6956" s="17" t="s">
        <v>13</v>
      </c>
      <c r="F6956" s="18">
        <v>0</v>
      </c>
    </row>
    <row r="6957" spans="1:6">
      <c r="A6957" s="16">
        <v>2012</v>
      </c>
      <c r="B6957" s="16">
        <v>9</v>
      </c>
      <c r="C6957" s="17" t="s">
        <v>65</v>
      </c>
      <c r="D6957" s="17" t="s">
        <v>69</v>
      </c>
      <c r="E6957" s="17" t="s">
        <v>10</v>
      </c>
      <c r="F6957" s="18">
        <v>67</v>
      </c>
    </row>
    <row r="6958" spans="1:6">
      <c r="A6958" s="16">
        <v>2012</v>
      </c>
      <c r="B6958" s="16">
        <v>9</v>
      </c>
      <c r="C6958" s="17" t="s">
        <v>65</v>
      </c>
      <c r="D6958" s="17" t="s">
        <v>69</v>
      </c>
      <c r="E6958" s="17" t="s">
        <v>11</v>
      </c>
      <c r="F6958" s="18">
        <v>15371</v>
      </c>
    </row>
    <row r="6959" spans="1:6">
      <c r="A6959" s="16">
        <v>2012</v>
      </c>
      <c r="B6959" s="16">
        <v>9</v>
      </c>
      <c r="C6959" s="17" t="s">
        <v>65</v>
      </c>
      <c r="D6959" s="17" t="s">
        <v>69</v>
      </c>
      <c r="E6959" s="17" t="s">
        <v>13</v>
      </c>
      <c r="F6959" s="18">
        <v>10</v>
      </c>
    </row>
    <row r="6960" spans="1:6">
      <c r="A6960" s="16">
        <v>2012</v>
      </c>
      <c r="B6960" s="16">
        <v>9</v>
      </c>
      <c r="C6960" s="17" t="s">
        <v>66</v>
      </c>
      <c r="D6960" s="17" t="s">
        <v>9</v>
      </c>
      <c r="E6960" s="17" t="s">
        <v>10</v>
      </c>
      <c r="F6960" s="18">
        <v>2496459</v>
      </c>
    </row>
    <row r="6961" spans="1:6">
      <c r="A6961" s="16">
        <v>2012</v>
      </c>
      <c r="B6961" s="16">
        <v>9</v>
      </c>
      <c r="C6961" s="17" t="s">
        <v>66</v>
      </c>
      <c r="D6961" s="17" t="s">
        <v>9</v>
      </c>
      <c r="E6961" s="17" t="s">
        <v>11</v>
      </c>
      <c r="F6961" s="18">
        <v>152893</v>
      </c>
    </row>
    <row r="6962" spans="1:6">
      <c r="A6962" s="16">
        <v>2012</v>
      </c>
      <c r="B6962" s="16">
        <v>9</v>
      </c>
      <c r="C6962" s="17" t="s">
        <v>66</v>
      </c>
      <c r="D6962" s="17" t="s">
        <v>9</v>
      </c>
      <c r="E6962" s="17" t="s">
        <v>12</v>
      </c>
      <c r="F6962" s="18">
        <v>15.89</v>
      </c>
    </row>
    <row r="6963" spans="1:6">
      <c r="A6963" s="16">
        <v>2012</v>
      </c>
      <c r="B6963" s="16">
        <v>9</v>
      </c>
      <c r="C6963" s="17" t="s">
        <v>66</v>
      </c>
      <c r="D6963" s="17" t="s">
        <v>9</v>
      </c>
      <c r="E6963" s="17" t="s">
        <v>13</v>
      </c>
      <c r="F6963" s="18">
        <v>19177</v>
      </c>
    </row>
    <row r="6964" spans="1:6">
      <c r="A6964" s="16">
        <v>2012</v>
      </c>
      <c r="B6964" s="16">
        <v>9</v>
      </c>
      <c r="C6964" s="17" t="s">
        <v>66</v>
      </c>
      <c r="D6964" s="17" t="s">
        <v>72</v>
      </c>
      <c r="E6964" s="17" t="s">
        <v>10</v>
      </c>
      <c r="F6964" s="18">
        <v>835403</v>
      </c>
    </row>
    <row r="6965" spans="1:6">
      <c r="A6965" s="16">
        <v>2012</v>
      </c>
      <c r="B6965" s="16">
        <v>9</v>
      </c>
      <c r="C6965" s="17" t="s">
        <v>66</v>
      </c>
      <c r="D6965" s="17" t="s">
        <v>72</v>
      </c>
      <c r="E6965" s="17" t="s">
        <v>11</v>
      </c>
      <c r="F6965" s="18">
        <v>43927</v>
      </c>
    </row>
    <row r="6966" spans="1:6">
      <c r="A6966" s="16">
        <v>2012</v>
      </c>
      <c r="B6966" s="16">
        <v>9</v>
      </c>
      <c r="C6966" s="17" t="s">
        <v>66</v>
      </c>
      <c r="D6966" s="17" t="s">
        <v>72</v>
      </c>
      <c r="E6966" s="17" t="s">
        <v>13</v>
      </c>
      <c r="F6966" s="18">
        <v>0</v>
      </c>
    </row>
    <row r="6967" spans="1:6">
      <c r="A6967" s="16">
        <v>2012</v>
      </c>
      <c r="B6967" s="16">
        <v>9</v>
      </c>
      <c r="C6967" s="17" t="s">
        <v>66</v>
      </c>
      <c r="D6967" s="17" t="s">
        <v>14</v>
      </c>
      <c r="E6967" s="17" t="s">
        <v>10</v>
      </c>
      <c r="F6967" s="18">
        <v>1639365</v>
      </c>
    </row>
    <row r="6968" spans="1:6">
      <c r="A6968" s="16">
        <v>2012</v>
      </c>
      <c r="B6968" s="16">
        <v>9</v>
      </c>
      <c r="C6968" s="17" t="s">
        <v>66</v>
      </c>
      <c r="D6968" s="17" t="s">
        <v>14</v>
      </c>
      <c r="E6968" s="17" t="s">
        <v>11</v>
      </c>
      <c r="F6968" s="18">
        <v>104762</v>
      </c>
    </row>
    <row r="6969" spans="1:6">
      <c r="A6969" s="16">
        <v>2012</v>
      </c>
      <c r="B6969" s="16">
        <v>9</v>
      </c>
      <c r="C6969" s="17" t="s">
        <v>66</v>
      </c>
      <c r="D6969" s="17" t="s">
        <v>14</v>
      </c>
      <c r="E6969" s="17" t="s">
        <v>13</v>
      </c>
      <c r="F6969" s="18">
        <v>19177</v>
      </c>
    </row>
    <row r="6970" spans="1:6">
      <c r="A6970" s="16">
        <v>2012</v>
      </c>
      <c r="B6970" s="16">
        <v>9</v>
      </c>
      <c r="C6970" s="17" t="s">
        <v>66</v>
      </c>
      <c r="D6970" s="17" t="s">
        <v>70</v>
      </c>
      <c r="E6970" s="17" t="s">
        <v>10</v>
      </c>
      <c r="F6970" s="18">
        <v>9670</v>
      </c>
    </row>
    <row r="6971" spans="1:6">
      <c r="A6971" s="16">
        <v>2012</v>
      </c>
      <c r="B6971" s="16">
        <v>9</v>
      </c>
      <c r="C6971" s="17" t="s">
        <v>66</v>
      </c>
      <c r="D6971" s="17" t="s">
        <v>70</v>
      </c>
      <c r="E6971" s="17" t="s">
        <v>11</v>
      </c>
      <c r="F6971" s="18">
        <v>3471</v>
      </c>
    </row>
    <row r="6972" spans="1:6">
      <c r="A6972" s="16">
        <v>2012</v>
      </c>
      <c r="B6972" s="16">
        <v>9</v>
      </c>
      <c r="C6972" s="17" t="s">
        <v>66</v>
      </c>
      <c r="D6972" s="17" t="s">
        <v>70</v>
      </c>
      <c r="E6972" s="17" t="s">
        <v>12</v>
      </c>
      <c r="F6972" s="18">
        <v>15.89</v>
      </c>
    </row>
    <row r="6973" spans="1:6">
      <c r="A6973" s="16">
        <v>2012</v>
      </c>
      <c r="B6973" s="16">
        <v>9</v>
      </c>
      <c r="C6973" s="17" t="s">
        <v>66</v>
      </c>
      <c r="D6973" s="17" t="s">
        <v>15</v>
      </c>
      <c r="E6973" s="17" t="s">
        <v>10</v>
      </c>
      <c r="F6973" s="18">
        <v>12021</v>
      </c>
    </row>
    <row r="6974" spans="1:6">
      <c r="A6974" s="16">
        <v>2012</v>
      </c>
      <c r="B6974" s="16">
        <v>9</v>
      </c>
      <c r="C6974" s="17" t="s">
        <v>66</v>
      </c>
      <c r="D6974" s="17" t="s">
        <v>15</v>
      </c>
      <c r="E6974" s="17" t="s">
        <v>11</v>
      </c>
      <c r="F6974" s="18">
        <v>733</v>
      </c>
    </row>
    <row r="6975" spans="1:6">
      <c r="A6975" s="16">
        <v>2012</v>
      </c>
      <c r="B6975" s="16">
        <v>9</v>
      </c>
      <c r="C6975" s="17" t="s">
        <v>67</v>
      </c>
      <c r="D6975" s="17" t="s">
        <v>9</v>
      </c>
      <c r="E6975" s="17" t="s">
        <v>10</v>
      </c>
      <c r="F6975" s="18">
        <v>2264149</v>
      </c>
    </row>
    <row r="6976" spans="1:6">
      <c r="A6976" s="16">
        <v>2012</v>
      </c>
      <c r="B6976" s="16">
        <v>9</v>
      </c>
      <c r="C6976" s="17" t="s">
        <v>67</v>
      </c>
      <c r="D6976" s="17" t="s">
        <v>9</v>
      </c>
      <c r="E6976" s="17" t="s">
        <v>11</v>
      </c>
      <c r="F6976" s="18">
        <v>256404</v>
      </c>
    </row>
    <row r="6977" spans="1:6">
      <c r="A6977" s="16">
        <v>2012</v>
      </c>
      <c r="B6977" s="16">
        <v>9</v>
      </c>
      <c r="C6977" s="17" t="s">
        <v>67</v>
      </c>
      <c r="D6977" s="17" t="s">
        <v>9</v>
      </c>
      <c r="E6977" s="17" t="s">
        <v>12</v>
      </c>
      <c r="F6977" s="18">
        <v>113.64</v>
      </c>
    </row>
    <row r="6978" spans="1:6">
      <c r="A6978" s="16">
        <v>2012</v>
      </c>
      <c r="B6978" s="16">
        <v>9</v>
      </c>
      <c r="C6978" s="17" t="s">
        <v>67</v>
      </c>
      <c r="D6978" s="17" t="s">
        <v>9</v>
      </c>
      <c r="E6978" s="17" t="s">
        <v>13</v>
      </c>
      <c r="F6978" s="18">
        <v>11378</v>
      </c>
    </row>
    <row r="6979" spans="1:6">
      <c r="A6979" s="16">
        <v>2012</v>
      </c>
      <c r="B6979" s="16">
        <v>9</v>
      </c>
      <c r="C6979" s="17" t="s">
        <v>67</v>
      </c>
      <c r="D6979" s="17" t="s">
        <v>72</v>
      </c>
      <c r="E6979" s="17" t="s">
        <v>10</v>
      </c>
      <c r="F6979" s="18">
        <v>44659</v>
      </c>
    </row>
    <row r="6980" spans="1:6">
      <c r="A6980" s="16">
        <v>2012</v>
      </c>
      <c r="B6980" s="16">
        <v>9</v>
      </c>
      <c r="C6980" s="17" t="s">
        <v>67</v>
      </c>
      <c r="D6980" s="17" t="s">
        <v>72</v>
      </c>
      <c r="E6980" s="17" t="s">
        <v>11</v>
      </c>
      <c r="F6980" s="18">
        <v>12126</v>
      </c>
    </row>
    <row r="6981" spans="1:6">
      <c r="A6981" s="16">
        <v>2012</v>
      </c>
      <c r="B6981" s="16">
        <v>9</v>
      </c>
      <c r="C6981" s="17" t="s">
        <v>67</v>
      </c>
      <c r="D6981" s="17" t="s">
        <v>14</v>
      </c>
      <c r="E6981" s="17" t="s">
        <v>10</v>
      </c>
      <c r="F6981" s="18">
        <v>2205300</v>
      </c>
    </row>
    <row r="6982" spans="1:6">
      <c r="A6982" s="16">
        <v>2012</v>
      </c>
      <c r="B6982" s="16">
        <v>9</v>
      </c>
      <c r="C6982" s="17" t="s">
        <v>67</v>
      </c>
      <c r="D6982" s="17" t="s">
        <v>14</v>
      </c>
      <c r="E6982" s="17" t="s">
        <v>11</v>
      </c>
      <c r="F6982" s="18">
        <v>16761</v>
      </c>
    </row>
    <row r="6983" spans="1:6">
      <c r="A6983" s="16">
        <v>2012</v>
      </c>
      <c r="B6983" s="16">
        <v>9</v>
      </c>
      <c r="C6983" s="17" t="s">
        <v>67</v>
      </c>
      <c r="D6983" s="17" t="s">
        <v>14</v>
      </c>
      <c r="E6983" s="17" t="s">
        <v>13</v>
      </c>
      <c r="F6983" s="18">
        <v>11360</v>
      </c>
    </row>
    <row r="6984" spans="1:6">
      <c r="A6984" s="16">
        <v>2012</v>
      </c>
      <c r="B6984" s="16">
        <v>9</v>
      </c>
      <c r="C6984" s="17" t="s">
        <v>67</v>
      </c>
      <c r="D6984" s="17" t="s">
        <v>70</v>
      </c>
      <c r="E6984" s="17" t="s">
        <v>10</v>
      </c>
      <c r="F6984" s="18">
        <v>14190</v>
      </c>
    </row>
    <row r="6985" spans="1:6">
      <c r="A6985" s="16">
        <v>2012</v>
      </c>
      <c r="B6985" s="16">
        <v>9</v>
      </c>
      <c r="C6985" s="17" t="s">
        <v>67</v>
      </c>
      <c r="D6985" s="17" t="s">
        <v>70</v>
      </c>
      <c r="E6985" s="17" t="s">
        <v>11</v>
      </c>
      <c r="F6985" s="18">
        <v>227517</v>
      </c>
    </row>
    <row r="6986" spans="1:6">
      <c r="A6986" s="16">
        <v>2012</v>
      </c>
      <c r="B6986" s="16">
        <v>9</v>
      </c>
      <c r="C6986" s="17" t="s">
        <v>67</v>
      </c>
      <c r="D6986" s="17" t="s">
        <v>70</v>
      </c>
      <c r="E6986" s="17" t="s">
        <v>12</v>
      </c>
      <c r="F6986" s="18">
        <v>113.64</v>
      </c>
    </row>
    <row r="6987" spans="1:6">
      <c r="A6987" s="16">
        <v>2012</v>
      </c>
      <c r="B6987" s="16">
        <v>9</v>
      </c>
      <c r="C6987" s="17" t="s">
        <v>67</v>
      </c>
      <c r="D6987" s="17" t="s">
        <v>70</v>
      </c>
      <c r="E6987" s="17" t="s">
        <v>13</v>
      </c>
      <c r="F6987" s="18">
        <v>18</v>
      </c>
    </row>
    <row r="6988" spans="1:6">
      <c r="A6988" s="16">
        <v>2012</v>
      </c>
      <c r="B6988" s="16">
        <v>10</v>
      </c>
      <c r="C6988" s="17" t="s">
        <v>8</v>
      </c>
      <c r="D6988" s="17" t="s">
        <v>9</v>
      </c>
      <c r="E6988" s="17" t="s">
        <v>10</v>
      </c>
      <c r="F6988" s="18">
        <v>40870</v>
      </c>
    </row>
    <row r="6989" spans="1:6">
      <c r="A6989" s="16">
        <v>2012</v>
      </c>
      <c r="B6989" s="16">
        <v>10</v>
      </c>
      <c r="C6989" s="17" t="s">
        <v>8</v>
      </c>
      <c r="D6989" s="17" t="s">
        <v>9</v>
      </c>
      <c r="E6989" s="17" t="s">
        <v>11</v>
      </c>
      <c r="F6989" s="18">
        <v>3362139</v>
      </c>
    </row>
    <row r="6990" spans="1:6">
      <c r="A6990" s="16">
        <v>2012</v>
      </c>
      <c r="B6990" s="16">
        <v>10</v>
      </c>
      <c r="C6990" s="17" t="s">
        <v>8</v>
      </c>
      <c r="D6990" s="17" t="s">
        <v>9</v>
      </c>
      <c r="E6990" s="17" t="s">
        <v>12</v>
      </c>
      <c r="F6990" s="18">
        <v>2.96</v>
      </c>
    </row>
    <row r="6991" spans="1:6">
      <c r="A6991" s="16">
        <v>2012</v>
      </c>
      <c r="B6991" s="16">
        <v>10</v>
      </c>
      <c r="C6991" s="17" t="s">
        <v>8</v>
      </c>
      <c r="D6991" s="17" t="s">
        <v>9</v>
      </c>
      <c r="E6991" s="17" t="s">
        <v>13</v>
      </c>
      <c r="F6991" s="18">
        <v>111031</v>
      </c>
    </row>
    <row r="6992" spans="1:6">
      <c r="A6992" s="16">
        <v>2012</v>
      </c>
      <c r="B6992" s="16">
        <v>10</v>
      </c>
      <c r="C6992" s="17" t="s">
        <v>8</v>
      </c>
      <c r="D6992" s="17" t="s">
        <v>14</v>
      </c>
      <c r="E6992" s="17" t="s">
        <v>10</v>
      </c>
      <c r="F6992" s="18">
        <v>14992</v>
      </c>
    </row>
    <row r="6993" spans="1:6">
      <c r="A6993" s="16">
        <v>2012</v>
      </c>
      <c r="B6993" s="16">
        <v>10</v>
      </c>
      <c r="C6993" s="17" t="s">
        <v>8</v>
      </c>
      <c r="D6993" s="17" t="s">
        <v>14</v>
      </c>
      <c r="E6993" s="17" t="s">
        <v>11</v>
      </c>
      <c r="F6993" s="18">
        <v>3306671</v>
      </c>
    </row>
    <row r="6994" spans="1:6">
      <c r="A6994" s="16">
        <v>2012</v>
      </c>
      <c r="B6994" s="16">
        <v>10</v>
      </c>
      <c r="C6994" s="17" t="s">
        <v>8</v>
      </c>
      <c r="D6994" s="17" t="s">
        <v>14</v>
      </c>
      <c r="E6994" s="17" t="s">
        <v>13</v>
      </c>
      <c r="F6994" s="18">
        <v>105229</v>
      </c>
    </row>
    <row r="6995" spans="1:6">
      <c r="A6995" s="16">
        <v>2012</v>
      </c>
      <c r="B6995" s="16">
        <v>10</v>
      </c>
      <c r="C6995" s="17" t="s">
        <v>8</v>
      </c>
      <c r="D6995" s="17" t="s">
        <v>70</v>
      </c>
      <c r="E6995" s="17" t="s">
        <v>11</v>
      </c>
      <c r="F6995" s="18">
        <v>51690</v>
      </c>
    </row>
    <row r="6996" spans="1:6">
      <c r="A6996" s="16">
        <v>2012</v>
      </c>
      <c r="B6996" s="16">
        <v>10</v>
      </c>
      <c r="C6996" s="17" t="s">
        <v>8</v>
      </c>
      <c r="D6996" s="17" t="s">
        <v>70</v>
      </c>
      <c r="E6996" s="17" t="s">
        <v>12</v>
      </c>
      <c r="F6996" s="18">
        <v>2.96</v>
      </c>
    </row>
    <row r="6997" spans="1:6">
      <c r="A6997" s="16">
        <v>2012</v>
      </c>
      <c r="B6997" s="16">
        <v>10</v>
      </c>
      <c r="C6997" s="17" t="s">
        <v>8</v>
      </c>
      <c r="D6997" s="17" t="s">
        <v>70</v>
      </c>
      <c r="E6997" s="17" t="s">
        <v>13</v>
      </c>
      <c r="F6997" s="18">
        <v>5572</v>
      </c>
    </row>
    <row r="6998" spans="1:6">
      <c r="A6998" s="16">
        <v>2012</v>
      </c>
      <c r="B6998" s="16">
        <v>10</v>
      </c>
      <c r="C6998" s="17" t="s">
        <v>8</v>
      </c>
      <c r="D6998" s="17" t="s">
        <v>15</v>
      </c>
      <c r="E6998" s="17" t="s">
        <v>10</v>
      </c>
      <c r="F6998" s="18">
        <v>17295</v>
      </c>
    </row>
    <row r="6999" spans="1:6">
      <c r="A6999" s="16">
        <v>2012</v>
      </c>
      <c r="B6999" s="16">
        <v>10</v>
      </c>
      <c r="C6999" s="17" t="s">
        <v>8</v>
      </c>
      <c r="D6999" s="17" t="s">
        <v>69</v>
      </c>
      <c r="E6999" s="17" t="s">
        <v>10</v>
      </c>
      <c r="F6999" s="18">
        <v>8583</v>
      </c>
    </row>
    <row r="7000" spans="1:6">
      <c r="A7000" s="16">
        <v>2012</v>
      </c>
      <c r="B7000" s="16">
        <v>10</v>
      </c>
      <c r="C7000" s="17" t="s">
        <v>8</v>
      </c>
      <c r="D7000" s="17" t="s">
        <v>69</v>
      </c>
      <c r="E7000" s="17" t="s">
        <v>11</v>
      </c>
      <c r="F7000" s="18">
        <v>3778</v>
      </c>
    </row>
    <row r="7001" spans="1:6">
      <c r="A7001" s="16">
        <v>2012</v>
      </c>
      <c r="B7001" s="16">
        <v>10</v>
      </c>
      <c r="C7001" s="17" t="s">
        <v>8</v>
      </c>
      <c r="D7001" s="17" t="s">
        <v>69</v>
      </c>
      <c r="E7001" s="17" t="s">
        <v>13</v>
      </c>
      <c r="F7001" s="18">
        <v>230</v>
      </c>
    </row>
    <row r="7002" spans="1:6">
      <c r="A7002" s="16">
        <v>2012</v>
      </c>
      <c r="B7002" s="16">
        <v>10</v>
      </c>
      <c r="C7002" s="17" t="s">
        <v>16</v>
      </c>
      <c r="D7002" s="17" t="s">
        <v>9</v>
      </c>
      <c r="E7002" s="17" t="s">
        <v>10</v>
      </c>
      <c r="F7002" s="18">
        <v>1960205</v>
      </c>
    </row>
    <row r="7003" spans="1:6">
      <c r="A7003" s="16">
        <v>2012</v>
      </c>
      <c r="B7003" s="16">
        <v>10</v>
      </c>
      <c r="C7003" s="17" t="s">
        <v>16</v>
      </c>
      <c r="D7003" s="17" t="s">
        <v>9</v>
      </c>
      <c r="E7003" s="17" t="s">
        <v>11</v>
      </c>
      <c r="F7003" s="18">
        <v>25174919</v>
      </c>
    </row>
    <row r="7004" spans="1:6">
      <c r="A7004" s="16">
        <v>2012</v>
      </c>
      <c r="B7004" s="16">
        <v>10</v>
      </c>
      <c r="C7004" s="17" t="s">
        <v>16</v>
      </c>
      <c r="D7004" s="17" t="s">
        <v>9</v>
      </c>
      <c r="E7004" s="17" t="s">
        <v>12</v>
      </c>
      <c r="F7004" s="18">
        <v>707.39</v>
      </c>
    </row>
    <row r="7005" spans="1:6">
      <c r="A7005" s="16">
        <v>2012</v>
      </c>
      <c r="B7005" s="16">
        <v>10</v>
      </c>
      <c r="C7005" s="17" t="s">
        <v>16</v>
      </c>
      <c r="D7005" s="17" t="s">
        <v>9</v>
      </c>
      <c r="E7005" s="17" t="s">
        <v>13</v>
      </c>
      <c r="F7005" s="18">
        <v>25650</v>
      </c>
    </row>
    <row r="7006" spans="1:6">
      <c r="A7006" s="16">
        <v>2012</v>
      </c>
      <c r="B7006" s="16">
        <v>10</v>
      </c>
      <c r="C7006" s="17" t="s">
        <v>16</v>
      </c>
      <c r="D7006" s="17" t="s">
        <v>72</v>
      </c>
      <c r="E7006" s="17" t="s">
        <v>11</v>
      </c>
      <c r="F7006" s="18">
        <v>13301036</v>
      </c>
    </row>
    <row r="7007" spans="1:6">
      <c r="A7007" s="16">
        <v>2012</v>
      </c>
      <c r="B7007" s="16">
        <v>10</v>
      </c>
      <c r="C7007" s="17" t="s">
        <v>16</v>
      </c>
      <c r="D7007" s="17" t="s">
        <v>72</v>
      </c>
      <c r="E7007" s="17" t="s">
        <v>13</v>
      </c>
      <c r="F7007" s="18">
        <v>558</v>
      </c>
    </row>
    <row r="7008" spans="1:6">
      <c r="A7008" s="16">
        <v>2012</v>
      </c>
      <c r="B7008" s="16">
        <v>10</v>
      </c>
      <c r="C7008" s="17" t="s">
        <v>16</v>
      </c>
      <c r="D7008" s="17" t="s">
        <v>14</v>
      </c>
      <c r="E7008" s="17" t="s">
        <v>10</v>
      </c>
      <c r="F7008" s="18">
        <v>1956879</v>
      </c>
    </row>
    <row r="7009" spans="1:6">
      <c r="A7009" s="16">
        <v>2012</v>
      </c>
      <c r="B7009" s="16">
        <v>10</v>
      </c>
      <c r="C7009" s="17" t="s">
        <v>16</v>
      </c>
      <c r="D7009" s="17" t="s">
        <v>14</v>
      </c>
      <c r="E7009" s="17" t="s">
        <v>11</v>
      </c>
      <c r="F7009" s="18">
        <v>9111114</v>
      </c>
    </row>
    <row r="7010" spans="1:6">
      <c r="A7010" s="16">
        <v>2012</v>
      </c>
      <c r="B7010" s="16">
        <v>10</v>
      </c>
      <c r="C7010" s="17" t="s">
        <v>16</v>
      </c>
      <c r="D7010" s="17" t="s">
        <v>14</v>
      </c>
      <c r="E7010" s="17" t="s">
        <v>13</v>
      </c>
      <c r="F7010" s="18">
        <v>8277</v>
      </c>
    </row>
    <row r="7011" spans="1:6">
      <c r="A7011" s="16">
        <v>2012</v>
      </c>
      <c r="B7011" s="16">
        <v>10</v>
      </c>
      <c r="C7011" s="17" t="s">
        <v>16</v>
      </c>
      <c r="D7011" s="17" t="s">
        <v>70</v>
      </c>
      <c r="E7011" s="17" t="s">
        <v>10</v>
      </c>
      <c r="F7011" s="18">
        <v>3326</v>
      </c>
    </row>
    <row r="7012" spans="1:6">
      <c r="A7012" s="16">
        <v>2012</v>
      </c>
      <c r="B7012" s="16">
        <v>10</v>
      </c>
      <c r="C7012" s="17" t="s">
        <v>16</v>
      </c>
      <c r="D7012" s="17" t="s">
        <v>70</v>
      </c>
      <c r="E7012" s="17" t="s">
        <v>11</v>
      </c>
      <c r="F7012" s="18">
        <v>703014</v>
      </c>
    </row>
    <row r="7013" spans="1:6">
      <c r="A7013" s="16">
        <v>2012</v>
      </c>
      <c r="B7013" s="16">
        <v>10</v>
      </c>
      <c r="C7013" s="17" t="s">
        <v>16</v>
      </c>
      <c r="D7013" s="17" t="s">
        <v>70</v>
      </c>
      <c r="E7013" s="17" t="s">
        <v>12</v>
      </c>
      <c r="F7013" s="18">
        <v>707.39</v>
      </c>
    </row>
    <row r="7014" spans="1:6">
      <c r="A7014" s="16">
        <v>2012</v>
      </c>
      <c r="B7014" s="16">
        <v>10</v>
      </c>
      <c r="C7014" s="17" t="s">
        <v>16</v>
      </c>
      <c r="D7014" s="17" t="s">
        <v>70</v>
      </c>
      <c r="E7014" s="17" t="s">
        <v>13</v>
      </c>
      <c r="F7014" s="18">
        <v>16815</v>
      </c>
    </row>
    <row r="7015" spans="1:6">
      <c r="A7015" s="16">
        <v>2012</v>
      </c>
      <c r="B7015" s="16">
        <v>10</v>
      </c>
      <c r="C7015" s="17" t="s">
        <v>16</v>
      </c>
      <c r="D7015" s="17" t="s">
        <v>15</v>
      </c>
      <c r="E7015" s="17" t="s">
        <v>10</v>
      </c>
      <c r="F7015" s="18">
        <v>0</v>
      </c>
    </row>
    <row r="7016" spans="1:6">
      <c r="A7016" s="16">
        <v>2012</v>
      </c>
      <c r="B7016" s="16">
        <v>10</v>
      </c>
      <c r="C7016" s="17" t="s">
        <v>16</v>
      </c>
      <c r="D7016" s="17" t="s">
        <v>15</v>
      </c>
      <c r="E7016" s="17" t="s">
        <v>11</v>
      </c>
      <c r="F7016" s="18">
        <v>2059755</v>
      </c>
    </row>
    <row r="7017" spans="1:6">
      <c r="A7017" s="16">
        <v>2012</v>
      </c>
      <c r="B7017" s="16">
        <v>10</v>
      </c>
      <c r="C7017" s="17" t="s">
        <v>17</v>
      </c>
      <c r="D7017" s="17" t="s">
        <v>9</v>
      </c>
      <c r="E7017" s="17" t="s">
        <v>10</v>
      </c>
      <c r="F7017" s="18">
        <v>1076684</v>
      </c>
    </row>
    <row r="7018" spans="1:6">
      <c r="A7018" s="16">
        <v>2012</v>
      </c>
      <c r="B7018" s="16">
        <v>10</v>
      </c>
      <c r="C7018" s="17" t="s">
        <v>17</v>
      </c>
      <c r="D7018" s="17" t="s">
        <v>9</v>
      </c>
      <c r="E7018" s="17" t="s">
        <v>11</v>
      </c>
      <c r="F7018" s="18">
        <v>8846674</v>
      </c>
    </row>
    <row r="7019" spans="1:6">
      <c r="A7019" s="16">
        <v>2012</v>
      </c>
      <c r="B7019" s="16">
        <v>10</v>
      </c>
      <c r="C7019" s="17" t="s">
        <v>17</v>
      </c>
      <c r="D7019" s="17" t="s">
        <v>9</v>
      </c>
      <c r="E7019" s="17" t="s">
        <v>13</v>
      </c>
      <c r="F7019" s="18">
        <v>4781</v>
      </c>
    </row>
    <row r="7020" spans="1:6">
      <c r="A7020" s="16">
        <v>2012</v>
      </c>
      <c r="B7020" s="16">
        <v>10</v>
      </c>
      <c r="C7020" s="17" t="s">
        <v>17</v>
      </c>
      <c r="D7020" s="17" t="s">
        <v>72</v>
      </c>
      <c r="E7020" s="17" t="s">
        <v>10</v>
      </c>
      <c r="F7020" s="18">
        <v>117513</v>
      </c>
    </row>
    <row r="7021" spans="1:6">
      <c r="A7021" s="16">
        <v>2012</v>
      </c>
      <c r="B7021" s="16">
        <v>10</v>
      </c>
      <c r="C7021" s="17" t="s">
        <v>17</v>
      </c>
      <c r="D7021" s="17" t="s">
        <v>72</v>
      </c>
      <c r="E7021" s="17" t="s">
        <v>11</v>
      </c>
      <c r="F7021" s="18">
        <v>7230119</v>
      </c>
    </row>
    <row r="7022" spans="1:6">
      <c r="A7022" s="16">
        <v>2012</v>
      </c>
      <c r="B7022" s="16">
        <v>10</v>
      </c>
      <c r="C7022" s="17" t="s">
        <v>17</v>
      </c>
      <c r="D7022" s="17" t="s">
        <v>72</v>
      </c>
      <c r="E7022" s="17" t="s">
        <v>13</v>
      </c>
      <c r="F7022" s="18">
        <v>3586</v>
      </c>
    </row>
    <row r="7023" spans="1:6">
      <c r="A7023" s="16">
        <v>2012</v>
      </c>
      <c r="B7023" s="16">
        <v>10</v>
      </c>
      <c r="C7023" s="17" t="s">
        <v>17</v>
      </c>
      <c r="D7023" s="17" t="s">
        <v>14</v>
      </c>
      <c r="E7023" s="17" t="s">
        <v>10</v>
      </c>
      <c r="F7023" s="18">
        <v>956919</v>
      </c>
    </row>
    <row r="7024" spans="1:6">
      <c r="A7024" s="16">
        <v>2012</v>
      </c>
      <c r="B7024" s="16">
        <v>10</v>
      </c>
      <c r="C7024" s="17" t="s">
        <v>17</v>
      </c>
      <c r="D7024" s="17" t="s">
        <v>14</v>
      </c>
      <c r="E7024" s="17" t="s">
        <v>11</v>
      </c>
      <c r="F7024" s="18">
        <v>1007423</v>
      </c>
    </row>
    <row r="7025" spans="1:6">
      <c r="A7025" s="16">
        <v>2012</v>
      </c>
      <c r="B7025" s="16">
        <v>10</v>
      </c>
      <c r="C7025" s="17" t="s">
        <v>17</v>
      </c>
      <c r="D7025" s="17" t="s">
        <v>14</v>
      </c>
      <c r="E7025" s="17" t="s">
        <v>13</v>
      </c>
      <c r="F7025" s="18">
        <v>960</v>
      </c>
    </row>
    <row r="7026" spans="1:6">
      <c r="A7026" s="16">
        <v>2012</v>
      </c>
      <c r="B7026" s="16">
        <v>10</v>
      </c>
      <c r="C7026" s="17" t="s">
        <v>17</v>
      </c>
      <c r="D7026" s="17" t="s">
        <v>70</v>
      </c>
      <c r="E7026" s="17" t="s">
        <v>10</v>
      </c>
      <c r="F7026" s="18">
        <v>2252</v>
      </c>
    </row>
    <row r="7027" spans="1:6">
      <c r="A7027" s="16">
        <v>2012</v>
      </c>
      <c r="B7027" s="16">
        <v>10</v>
      </c>
      <c r="C7027" s="17" t="s">
        <v>17</v>
      </c>
      <c r="D7027" s="17" t="s">
        <v>70</v>
      </c>
      <c r="E7027" s="17" t="s">
        <v>11</v>
      </c>
      <c r="F7027" s="18">
        <v>116779</v>
      </c>
    </row>
    <row r="7028" spans="1:6">
      <c r="A7028" s="16">
        <v>2012</v>
      </c>
      <c r="B7028" s="16">
        <v>10</v>
      </c>
      <c r="C7028" s="17" t="s">
        <v>17</v>
      </c>
      <c r="D7028" s="17" t="s">
        <v>70</v>
      </c>
      <c r="E7028" s="17" t="s">
        <v>13</v>
      </c>
      <c r="F7028" s="18">
        <v>235</v>
      </c>
    </row>
    <row r="7029" spans="1:6">
      <c r="A7029" s="16">
        <v>2012</v>
      </c>
      <c r="B7029" s="16">
        <v>10</v>
      </c>
      <c r="C7029" s="17" t="s">
        <v>17</v>
      </c>
      <c r="D7029" s="17" t="s">
        <v>15</v>
      </c>
      <c r="E7029" s="17" t="s">
        <v>11</v>
      </c>
      <c r="F7029" s="18">
        <v>491855</v>
      </c>
    </row>
    <row r="7030" spans="1:6">
      <c r="A7030" s="16">
        <v>2012</v>
      </c>
      <c r="B7030" s="16">
        <v>10</v>
      </c>
      <c r="C7030" s="17" t="s">
        <v>17</v>
      </c>
      <c r="D7030" s="17" t="s">
        <v>69</v>
      </c>
      <c r="E7030" s="17" t="s">
        <v>11</v>
      </c>
      <c r="F7030" s="18">
        <v>498</v>
      </c>
    </row>
    <row r="7031" spans="1:6">
      <c r="A7031" s="16">
        <v>2012</v>
      </c>
      <c r="B7031" s="16">
        <v>10</v>
      </c>
      <c r="C7031" s="17" t="s">
        <v>18</v>
      </c>
      <c r="D7031" s="17" t="s">
        <v>9</v>
      </c>
      <c r="E7031" s="17" t="s">
        <v>10</v>
      </c>
      <c r="F7031" s="18">
        <v>1926077</v>
      </c>
    </row>
    <row r="7032" spans="1:6">
      <c r="A7032" s="16">
        <v>2012</v>
      </c>
      <c r="B7032" s="16">
        <v>10</v>
      </c>
      <c r="C7032" s="17" t="s">
        <v>18</v>
      </c>
      <c r="D7032" s="17" t="s">
        <v>9</v>
      </c>
      <c r="E7032" s="17" t="s">
        <v>11</v>
      </c>
      <c r="F7032" s="18">
        <v>19537144</v>
      </c>
    </row>
    <row r="7033" spans="1:6">
      <c r="A7033" s="16">
        <v>2012</v>
      </c>
      <c r="B7033" s="16">
        <v>10</v>
      </c>
      <c r="C7033" s="17" t="s">
        <v>18</v>
      </c>
      <c r="D7033" s="17" t="s">
        <v>9</v>
      </c>
      <c r="E7033" s="17" t="s">
        <v>13</v>
      </c>
      <c r="F7033" s="18">
        <v>9903</v>
      </c>
    </row>
    <row r="7034" spans="1:6">
      <c r="A7034" s="16">
        <v>2012</v>
      </c>
      <c r="B7034" s="16">
        <v>10</v>
      </c>
      <c r="C7034" s="17" t="s">
        <v>18</v>
      </c>
      <c r="D7034" s="17" t="s">
        <v>72</v>
      </c>
      <c r="E7034" s="17" t="s">
        <v>11</v>
      </c>
      <c r="F7034" s="18">
        <v>9982629</v>
      </c>
    </row>
    <row r="7035" spans="1:6">
      <c r="A7035" s="16">
        <v>2012</v>
      </c>
      <c r="B7035" s="16">
        <v>10</v>
      </c>
      <c r="C7035" s="17" t="s">
        <v>18</v>
      </c>
      <c r="D7035" s="17" t="s">
        <v>14</v>
      </c>
      <c r="E7035" s="17" t="s">
        <v>10</v>
      </c>
      <c r="F7035" s="18">
        <v>1926077</v>
      </c>
    </row>
    <row r="7036" spans="1:6">
      <c r="A7036" s="16">
        <v>2012</v>
      </c>
      <c r="B7036" s="16">
        <v>10</v>
      </c>
      <c r="C7036" s="17" t="s">
        <v>18</v>
      </c>
      <c r="D7036" s="17" t="s">
        <v>14</v>
      </c>
      <c r="E7036" s="17" t="s">
        <v>11</v>
      </c>
      <c r="F7036" s="18">
        <v>9385984</v>
      </c>
    </row>
    <row r="7037" spans="1:6">
      <c r="A7037" s="16">
        <v>2012</v>
      </c>
      <c r="B7037" s="16">
        <v>10</v>
      </c>
      <c r="C7037" s="17" t="s">
        <v>18</v>
      </c>
      <c r="D7037" s="17" t="s">
        <v>14</v>
      </c>
      <c r="E7037" s="17" t="s">
        <v>13</v>
      </c>
      <c r="F7037" s="18">
        <v>9888</v>
      </c>
    </row>
    <row r="7038" spans="1:6">
      <c r="A7038" s="16">
        <v>2012</v>
      </c>
      <c r="B7038" s="16">
        <v>10</v>
      </c>
      <c r="C7038" s="17" t="s">
        <v>18</v>
      </c>
      <c r="D7038" s="17" t="s">
        <v>70</v>
      </c>
      <c r="E7038" s="17" t="s">
        <v>10</v>
      </c>
      <c r="F7038" s="18">
        <v>0</v>
      </c>
    </row>
    <row r="7039" spans="1:6">
      <c r="A7039" s="16">
        <v>2012</v>
      </c>
      <c r="B7039" s="16">
        <v>10</v>
      </c>
      <c r="C7039" s="17" t="s">
        <v>18</v>
      </c>
      <c r="D7039" s="17" t="s">
        <v>70</v>
      </c>
      <c r="E7039" s="17" t="s">
        <v>11</v>
      </c>
      <c r="F7039" s="18">
        <v>0</v>
      </c>
    </row>
    <row r="7040" spans="1:6">
      <c r="A7040" s="16">
        <v>2012</v>
      </c>
      <c r="B7040" s="16">
        <v>10</v>
      </c>
      <c r="C7040" s="17" t="s">
        <v>18</v>
      </c>
      <c r="D7040" s="17" t="s">
        <v>70</v>
      </c>
      <c r="E7040" s="17" t="s">
        <v>13</v>
      </c>
      <c r="F7040" s="18">
        <v>0</v>
      </c>
    </row>
    <row r="7041" spans="1:6">
      <c r="A7041" s="16">
        <v>2012</v>
      </c>
      <c r="B7041" s="16">
        <v>10</v>
      </c>
      <c r="C7041" s="17" t="s">
        <v>18</v>
      </c>
      <c r="D7041" s="17" t="s">
        <v>15</v>
      </c>
      <c r="E7041" s="17" t="s">
        <v>11</v>
      </c>
      <c r="F7041" s="18">
        <v>73133</v>
      </c>
    </row>
    <row r="7042" spans="1:6">
      <c r="A7042" s="16">
        <v>2012</v>
      </c>
      <c r="B7042" s="16">
        <v>10</v>
      </c>
      <c r="C7042" s="17" t="s">
        <v>18</v>
      </c>
      <c r="D7042" s="17" t="s">
        <v>69</v>
      </c>
      <c r="E7042" s="17" t="s">
        <v>11</v>
      </c>
      <c r="F7042" s="18">
        <v>95398</v>
      </c>
    </row>
    <row r="7043" spans="1:6">
      <c r="A7043" s="16">
        <v>2012</v>
      </c>
      <c r="B7043" s="16">
        <v>10</v>
      </c>
      <c r="C7043" s="17" t="s">
        <v>18</v>
      </c>
      <c r="D7043" s="17" t="s">
        <v>69</v>
      </c>
      <c r="E7043" s="17" t="s">
        <v>13</v>
      </c>
      <c r="F7043" s="18">
        <v>15</v>
      </c>
    </row>
    <row r="7044" spans="1:6">
      <c r="A7044" s="16">
        <v>2012</v>
      </c>
      <c r="B7044" s="16">
        <v>10</v>
      </c>
      <c r="C7044" s="17" t="s">
        <v>19</v>
      </c>
      <c r="D7044" s="17" t="s">
        <v>9</v>
      </c>
      <c r="E7044" s="17" t="s">
        <v>10</v>
      </c>
      <c r="F7044" s="18">
        <v>35536</v>
      </c>
    </row>
    <row r="7045" spans="1:6">
      <c r="A7045" s="16">
        <v>2012</v>
      </c>
      <c r="B7045" s="16">
        <v>10</v>
      </c>
      <c r="C7045" s="17" t="s">
        <v>19</v>
      </c>
      <c r="D7045" s="17" t="s">
        <v>9</v>
      </c>
      <c r="E7045" s="17" t="s">
        <v>20</v>
      </c>
      <c r="F7045" s="18">
        <v>10071.84</v>
      </c>
    </row>
    <row r="7046" spans="1:6">
      <c r="A7046" s="16">
        <v>2012</v>
      </c>
      <c r="B7046" s="16">
        <v>10</v>
      </c>
      <c r="C7046" s="17" t="s">
        <v>19</v>
      </c>
      <c r="D7046" s="17" t="s">
        <v>9</v>
      </c>
      <c r="E7046" s="17" t="s">
        <v>11</v>
      </c>
      <c r="F7046" s="18">
        <v>85123347</v>
      </c>
    </row>
    <row r="7047" spans="1:6">
      <c r="A7047" s="16">
        <v>2012</v>
      </c>
      <c r="B7047" s="16">
        <v>10</v>
      </c>
      <c r="C7047" s="17" t="s">
        <v>19</v>
      </c>
      <c r="D7047" s="17" t="s">
        <v>9</v>
      </c>
      <c r="E7047" s="17" t="s">
        <v>12</v>
      </c>
      <c r="F7047" s="18">
        <v>880.49</v>
      </c>
    </row>
    <row r="7048" spans="1:6">
      <c r="A7048" s="16">
        <v>2012</v>
      </c>
      <c r="B7048" s="16">
        <v>10</v>
      </c>
      <c r="C7048" s="17" t="s">
        <v>19</v>
      </c>
      <c r="D7048" s="17" t="s">
        <v>9</v>
      </c>
      <c r="E7048" s="17" t="s">
        <v>13</v>
      </c>
      <c r="F7048" s="18">
        <v>22387.65</v>
      </c>
    </row>
    <row r="7049" spans="1:6">
      <c r="A7049" s="16">
        <v>2012</v>
      </c>
      <c r="B7049" s="16">
        <v>10</v>
      </c>
      <c r="C7049" s="17" t="s">
        <v>19</v>
      </c>
      <c r="D7049" s="17" t="s">
        <v>72</v>
      </c>
      <c r="E7049" s="17" t="s">
        <v>20</v>
      </c>
      <c r="F7049" s="18">
        <v>9353.15</v>
      </c>
    </row>
    <row r="7050" spans="1:6">
      <c r="A7050" s="16">
        <v>2012</v>
      </c>
      <c r="B7050" s="16">
        <v>10</v>
      </c>
      <c r="C7050" s="17" t="s">
        <v>19</v>
      </c>
      <c r="D7050" s="17" t="s">
        <v>72</v>
      </c>
      <c r="E7050" s="17" t="s">
        <v>11</v>
      </c>
      <c r="F7050" s="18">
        <v>43236882</v>
      </c>
    </row>
    <row r="7051" spans="1:6">
      <c r="A7051" s="16">
        <v>2012</v>
      </c>
      <c r="B7051" s="16">
        <v>10</v>
      </c>
      <c r="C7051" s="17" t="s">
        <v>19</v>
      </c>
      <c r="D7051" s="17" t="s">
        <v>72</v>
      </c>
      <c r="E7051" s="17" t="s">
        <v>13</v>
      </c>
      <c r="F7051" s="18">
        <v>6262.65</v>
      </c>
    </row>
    <row r="7052" spans="1:6">
      <c r="A7052" s="16">
        <v>2012</v>
      </c>
      <c r="B7052" s="16">
        <v>10</v>
      </c>
      <c r="C7052" s="17" t="s">
        <v>19</v>
      </c>
      <c r="D7052" s="17" t="s">
        <v>14</v>
      </c>
      <c r="E7052" s="17" t="s">
        <v>20</v>
      </c>
      <c r="F7052" s="18">
        <v>718.7</v>
      </c>
    </row>
    <row r="7053" spans="1:6">
      <c r="A7053" s="16">
        <v>2012</v>
      </c>
      <c r="B7053" s="16">
        <v>10</v>
      </c>
      <c r="C7053" s="17" t="s">
        <v>19</v>
      </c>
      <c r="D7053" s="17" t="s">
        <v>14</v>
      </c>
      <c r="E7053" s="17" t="s">
        <v>11</v>
      </c>
      <c r="F7053" s="18">
        <v>24497278</v>
      </c>
    </row>
    <row r="7054" spans="1:6">
      <c r="A7054" s="16">
        <v>2012</v>
      </c>
      <c r="B7054" s="16">
        <v>10</v>
      </c>
      <c r="C7054" s="17" t="s">
        <v>19</v>
      </c>
      <c r="D7054" s="17" t="s">
        <v>14</v>
      </c>
      <c r="E7054" s="17" t="s">
        <v>12</v>
      </c>
      <c r="F7054" s="18">
        <v>0</v>
      </c>
    </row>
    <row r="7055" spans="1:6">
      <c r="A7055" s="16">
        <v>2012</v>
      </c>
      <c r="B7055" s="16">
        <v>10</v>
      </c>
      <c r="C7055" s="17" t="s">
        <v>19</v>
      </c>
      <c r="D7055" s="17" t="s">
        <v>14</v>
      </c>
      <c r="E7055" s="17" t="s">
        <v>13</v>
      </c>
      <c r="F7055" s="18">
        <v>4169</v>
      </c>
    </row>
    <row r="7056" spans="1:6">
      <c r="A7056" s="16">
        <v>2012</v>
      </c>
      <c r="B7056" s="16">
        <v>10</v>
      </c>
      <c r="C7056" s="17" t="s">
        <v>19</v>
      </c>
      <c r="D7056" s="17" t="s">
        <v>70</v>
      </c>
      <c r="E7056" s="17" t="s">
        <v>10</v>
      </c>
      <c r="F7056" s="18">
        <v>6593</v>
      </c>
    </row>
    <row r="7057" spans="1:6">
      <c r="A7057" s="16">
        <v>2012</v>
      </c>
      <c r="B7057" s="16">
        <v>10</v>
      </c>
      <c r="C7057" s="17" t="s">
        <v>19</v>
      </c>
      <c r="D7057" s="17" t="s">
        <v>70</v>
      </c>
      <c r="E7057" s="17" t="s">
        <v>11</v>
      </c>
      <c r="F7057" s="18">
        <v>6413698</v>
      </c>
    </row>
    <row r="7058" spans="1:6">
      <c r="A7058" s="16">
        <v>2012</v>
      </c>
      <c r="B7058" s="16">
        <v>10</v>
      </c>
      <c r="C7058" s="17" t="s">
        <v>19</v>
      </c>
      <c r="D7058" s="17" t="s">
        <v>70</v>
      </c>
      <c r="E7058" s="17" t="s">
        <v>12</v>
      </c>
      <c r="F7058" s="18">
        <v>880.49</v>
      </c>
    </row>
    <row r="7059" spans="1:6">
      <c r="A7059" s="16">
        <v>2012</v>
      </c>
      <c r="B7059" s="16">
        <v>10</v>
      </c>
      <c r="C7059" s="17" t="s">
        <v>19</v>
      </c>
      <c r="D7059" s="17" t="s">
        <v>70</v>
      </c>
      <c r="E7059" s="17" t="s">
        <v>13</v>
      </c>
      <c r="F7059" s="18">
        <v>289</v>
      </c>
    </row>
    <row r="7060" spans="1:6">
      <c r="A7060" s="16">
        <v>2012</v>
      </c>
      <c r="B7060" s="16">
        <v>10</v>
      </c>
      <c r="C7060" s="17" t="s">
        <v>19</v>
      </c>
      <c r="D7060" s="17" t="s">
        <v>15</v>
      </c>
      <c r="E7060" s="17" t="s">
        <v>10</v>
      </c>
      <c r="F7060" s="18">
        <v>28943</v>
      </c>
    </row>
    <row r="7061" spans="1:6">
      <c r="A7061" s="16">
        <v>2012</v>
      </c>
      <c r="B7061" s="16">
        <v>10</v>
      </c>
      <c r="C7061" s="17" t="s">
        <v>19</v>
      </c>
      <c r="D7061" s="17" t="s">
        <v>15</v>
      </c>
      <c r="E7061" s="17" t="s">
        <v>11</v>
      </c>
      <c r="F7061" s="18">
        <v>9617565</v>
      </c>
    </row>
    <row r="7062" spans="1:6">
      <c r="A7062" s="16">
        <v>2012</v>
      </c>
      <c r="B7062" s="16">
        <v>10</v>
      </c>
      <c r="C7062" s="17" t="s">
        <v>19</v>
      </c>
      <c r="D7062" s="17" t="s">
        <v>15</v>
      </c>
      <c r="E7062" s="17" t="s">
        <v>13</v>
      </c>
      <c r="F7062" s="18">
        <v>11520</v>
      </c>
    </row>
    <row r="7063" spans="1:6">
      <c r="A7063" s="16">
        <v>2012</v>
      </c>
      <c r="B7063" s="16">
        <v>10</v>
      </c>
      <c r="C7063" s="17" t="s">
        <v>19</v>
      </c>
      <c r="D7063" s="17" t="s">
        <v>69</v>
      </c>
      <c r="E7063" s="17" t="s">
        <v>11</v>
      </c>
      <c r="F7063" s="18">
        <v>1357924</v>
      </c>
    </row>
    <row r="7064" spans="1:6">
      <c r="A7064" s="16">
        <v>2012</v>
      </c>
      <c r="B7064" s="16">
        <v>10</v>
      </c>
      <c r="C7064" s="17" t="s">
        <v>19</v>
      </c>
      <c r="D7064" s="17" t="s">
        <v>69</v>
      </c>
      <c r="E7064" s="17" t="s">
        <v>12</v>
      </c>
      <c r="F7064" s="18">
        <v>0</v>
      </c>
    </row>
    <row r="7065" spans="1:6">
      <c r="A7065" s="16">
        <v>2012</v>
      </c>
      <c r="B7065" s="16">
        <v>10</v>
      </c>
      <c r="C7065" s="17" t="s">
        <v>19</v>
      </c>
      <c r="D7065" s="17" t="s">
        <v>69</v>
      </c>
      <c r="E7065" s="17" t="s">
        <v>13</v>
      </c>
      <c r="F7065" s="18">
        <v>147</v>
      </c>
    </row>
    <row r="7066" spans="1:6">
      <c r="A7066" s="16">
        <v>2012</v>
      </c>
      <c r="B7066" s="16">
        <v>10</v>
      </c>
      <c r="C7066" s="17" t="s">
        <v>21</v>
      </c>
      <c r="D7066" s="17" t="s">
        <v>9</v>
      </c>
      <c r="E7066" s="17" t="s">
        <v>10</v>
      </c>
      <c r="F7066" s="18">
        <v>1675215</v>
      </c>
    </row>
    <row r="7067" spans="1:6">
      <c r="A7067" s="16">
        <v>2012</v>
      </c>
      <c r="B7067" s="16">
        <v>10</v>
      </c>
      <c r="C7067" s="17" t="s">
        <v>21</v>
      </c>
      <c r="D7067" s="17" t="s">
        <v>9</v>
      </c>
      <c r="E7067" s="17" t="s">
        <v>11</v>
      </c>
      <c r="F7067" s="18">
        <v>4037980</v>
      </c>
    </row>
    <row r="7068" spans="1:6">
      <c r="A7068" s="16">
        <v>2012</v>
      </c>
      <c r="B7068" s="16">
        <v>10</v>
      </c>
      <c r="C7068" s="17" t="s">
        <v>21</v>
      </c>
      <c r="D7068" s="17" t="s">
        <v>9</v>
      </c>
      <c r="E7068" s="17" t="s">
        <v>13</v>
      </c>
      <c r="F7068" s="18">
        <v>4839</v>
      </c>
    </row>
    <row r="7069" spans="1:6">
      <c r="A7069" s="16">
        <v>2012</v>
      </c>
      <c r="B7069" s="16">
        <v>10</v>
      </c>
      <c r="C7069" s="17" t="s">
        <v>21</v>
      </c>
      <c r="D7069" s="17" t="s">
        <v>72</v>
      </c>
      <c r="E7069" s="17" t="s">
        <v>11</v>
      </c>
      <c r="F7069" s="18">
        <v>2034797</v>
      </c>
    </row>
    <row r="7070" spans="1:6">
      <c r="A7070" s="16">
        <v>2012</v>
      </c>
      <c r="B7070" s="16">
        <v>10</v>
      </c>
      <c r="C7070" s="17" t="s">
        <v>21</v>
      </c>
      <c r="D7070" s="17" t="s">
        <v>72</v>
      </c>
      <c r="E7070" s="17" t="s">
        <v>13</v>
      </c>
      <c r="F7070" s="18">
        <v>50</v>
      </c>
    </row>
    <row r="7071" spans="1:6">
      <c r="A7071" s="16">
        <v>2012</v>
      </c>
      <c r="B7071" s="16">
        <v>10</v>
      </c>
      <c r="C7071" s="17" t="s">
        <v>21</v>
      </c>
      <c r="D7071" s="17" t="s">
        <v>14</v>
      </c>
      <c r="E7071" s="17" t="s">
        <v>10</v>
      </c>
      <c r="F7071" s="18">
        <v>1671822</v>
      </c>
    </row>
    <row r="7072" spans="1:6">
      <c r="A7072" s="16">
        <v>2012</v>
      </c>
      <c r="B7072" s="16">
        <v>10</v>
      </c>
      <c r="C7072" s="17" t="s">
        <v>21</v>
      </c>
      <c r="D7072" s="17" t="s">
        <v>14</v>
      </c>
      <c r="E7072" s="17" t="s">
        <v>11</v>
      </c>
      <c r="F7072" s="18">
        <v>1913495</v>
      </c>
    </row>
    <row r="7073" spans="1:6">
      <c r="A7073" s="16">
        <v>2012</v>
      </c>
      <c r="B7073" s="16">
        <v>10</v>
      </c>
      <c r="C7073" s="17" t="s">
        <v>21</v>
      </c>
      <c r="D7073" s="17" t="s">
        <v>14</v>
      </c>
      <c r="E7073" s="17" t="s">
        <v>13</v>
      </c>
      <c r="F7073" s="18">
        <v>4788</v>
      </c>
    </row>
    <row r="7074" spans="1:6">
      <c r="A7074" s="16">
        <v>2012</v>
      </c>
      <c r="B7074" s="16">
        <v>10</v>
      </c>
      <c r="C7074" s="17" t="s">
        <v>21</v>
      </c>
      <c r="D7074" s="17" t="s">
        <v>70</v>
      </c>
      <c r="E7074" s="17" t="s">
        <v>10</v>
      </c>
      <c r="F7074" s="18">
        <v>483</v>
      </c>
    </row>
    <row r="7075" spans="1:6">
      <c r="A7075" s="16">
        <v>2012</v>
      </c>
      <c r="B7075" s="16">
        <v>10</v>
      </c>
      <c r="C7075" s="17" t="s">
        <v>21</v>
      </c>
      <c r="D7075" s="17" t="s">
        <v>70</v>
      </c>
      <c r="E7075" s="17" t="s">
        <v>11</v>
      </c>
      <c r="F7075" s="18">
        <v>9335</v>
      </c>
    </row>
    <row r="7076" spans="1:6">
      <c r="A7076" s="16">
        <v>2012</v>
      </c>
      <c r="B7076" s="16">
        <v>10</v>
      </c>
      <c r="C7076" s="17" t="s">
        <v>21</v>
      </c>
      <c r="D7076" s="17" t="s">
        <v>70</v>
      </c>
      <c r="E7076" s="17" t="s">
        <v>13</v>
      </c>
      <c r="F7076" s="18">
        <v>1</v>
      </c>
    </row>
    <row r="7077" spans="1:6">
      <c r="A7077" s="16">
        <v>2012</v>
      </c>
      <c r="B7077" s="16">
        <v>10</v>
      </c>
      <c r="C7077" s="17" t="s">
        <v>21</v>
      </c>
      <c r="D7077" s="17" t="s">
        <v>15</v>
      </c>
      <c r="E7077" s="17" t="s">
        <v>10</v>
      </c>
      <c r="F7077" s="18">
        <v>2910</v>
      </c>
    </row>
    <row r="7078" spans="1:6">
      <c r="A7078" s="16">
        <v>2012</v>
      </c>
      <c r="B7078" s="16">
        <v>10</v>
      </c>
      <c r="C7078" s="17" t="s">
        <v>21</v>
      </c>
      <c r="D7078" s="17" t="s">
        <v>15</v>
      </c>
      <c r="E7078" s="17" t="s">
        <v>11</v>
      </c>
      <c r="F7078" s="18">
        <v>80353</v>
      </c>
    </row>
    <row r="7079" spans="1:6">
      <c r="A7079" s="16">
        <v>2012</v>
      </c>
      <c r="B7079" s="16">
        <v>10</v>
      </c>
      <c r="C7079" s="17" t="s">
        <v>21</v>
      </c>
      <c r="D7079" s="17" t="s">
        <v>15</v>
      </c>
      <c r="E7079" s="17" t="s">
        <v>13</v>
      </c>
      <c r="F7079" s="18">
        <v>0</v>
      </c>
    </row>
    <row r="7080" spans="1:6">
      <c r="A7080" s="16">
        <v>2012</v>
      </c>
      <c r="B7080" s="16">
        <v>10</v>
      </c>
      <c r="C7080" s="17" t="s">
        <v>21</v>
      </c>
      <c r="D7080" s="17" t="s">
        <v>69</v>
      </c>
      <c r="E7080" s="17" t="s">
        <v>11</v>
      </c>
      <c r="F7080" s="18">
        <v>0</v>
      </c>
    </row>
    <row r="7081" spans="1:6">
      <c r="A7081" s="16">
        <v>2012</v>
      </c>
      <c r="B7081" s="16">
        <v>10</v>
      </c>
      <c r="C7081" s="17" t="s">
        <v>21</v>
      </c>
      <c r="D7081" s="17" t="s">
        <v>69</v>
      </c>
      <c r="E7081" s="17" t="s">
        <v>13</v>
      </c>
      <c r="F7081" s="18">
        <v>0</v>
      </c>
    </row>
    <row r="7082" spans="1:6">
      <c r="A7082" s="16">
        <v>2012</v>
      </c>
      <c r="B7082" s="16">
        <v>10</v>
      </c>
      <c r="C7082" s="17" t="s">
        <v>22</v>
      </c>
      <c r="D7082" s="17" t="s">
        <v>9</v>
      </c>
      <c r="E7082" s="17" t="s">
        <v>10</v>
      </c>
      <c r="F7082" s="18">
        <v>17636</v>
      </c>
    </row>
    <row r="7083" spans="1:6">
      <c r="A7083" s="16">
        <v>2012</v>
      </c>
      <c r="B7083" s="16">
        <v>10</v>
      </c>
      <c r="C7083" s="17" t="s">
        <v>22</v>
      </c>
      <c r="D7083" s="17" t="s">
        <v>9</v>
      </c>
      <c r="E7083" s="17" t="s">
        <v>11</v>
      </c>
      <c r="F7083" s="18">
        <v>11214805</v>
      </c>
    </row>
    <row r="7084" spans="1:6">
      <c r="A7084" s="16">
        <v>2012</v>
      </c>
      <c r="B7084" s="16">
        <v>10</v>
      </c>
      <c r="C7084" s="17" t="s">
        <v>22</v>
      </c>
      <c r="D7084" s="17" t="s">
        <v>9</v>
      </c>
      <c r="E7084" s="17" t="s">
        <v>13</v>
      </c>
      <c r="F7084" s="18">
        <v>19340.05</v>
      </c>
    </row>
    <row r="7085" spans="1:6">
      <c r="A7085" s="16">
        <v>2012</v>
      </c>
      <c r="B7085" s="16">
        <v>10</v>
      </c>
      <c r="C7085" s="17" t="s">
        <v>22</v>
      </c>
      <c r="D7085" s="17" t="s">
        <v>72</v>
      </c>
      <c r="E7085" s="17" t="s">
        <v>10</v>
      </c>
      <c r="F7085" s="18">
        <v>955</v>
      </c>
    </row>
    <row r="7086" spans="1:6">
      <c r="A7086" s="16">
        <v>2012</v>
      </c>
      <c r="B7086" s="16">
        <v>10</v>
      </c>
      <c r="C7086" s="17" t="s">
        <v>22</v>
      </c>
      <c r="D7086" s="17" t="s">
        <v>72</v>
      </c>
      <c r="E7086" s="17" t="s">
        <v>11</v>
      </c>
      <c r="F7086" s="18">
        <v>10492423</v>
      </c>
    </row>
    <row r="7087" spans="1:6">
      <c r="A7087" s="16">
        <v>2012</v>
      </c>
      <c r="B7087" s="16">
        <v>10</v>
      </c>
      <c r="C7087" s="17" t="s">
        <v>22</v>
      </c>
      <c r="D7087" s="17" t="s">
        <v>72</v>
      </c>
      <c r="E7087" s="17" t="s">
        <v>13</v>
      </c>
      <c r="F7087" s="18">
        <v>18068.05</v>
      </c>
    </row>
    <row r="7088" spans="1:6">
      <c r="A7088" s="16">
        <v>2012</v>
      </c>
      <c r="B7088" s="16">
        <v>10</v>
      </c>
      <c r="C7088" s="17" t="s">
        <v>22</v>
      </c>
      <c r="D7088" s="17" t="s">
        <v>14</v>
      </c>
      <c r="E7088" s="17" t="s">
        <v>11</v>
      </c>
      <c r="F7088" s="18">
        <v>8032</v>
      </c>
    </row>
    <row r="7089" spans="1:6">
      <c r="A7089" s="16">
        <v>2012</v>
      </c>
      <c r="B7089" s="16">
        <v>10</v>
      </c>
      <c r="C7089" s="17" t="s">
        <v>22</v>
      </c>
      <c r="D7089" s="17" t="s">
        <v>14</v>
      </c>
      <c r="E7089" s="17" t="s">
        <v>13</v>
      </c>
      <c r="F7089" s="18">
        <v>469</v>
      </c>
    </row>
    <row r="7090" spans="1:6">
      <c r="A7090" s="16">
        <v>2012</v>
      </c>
      <c r="B7090" s="16">
        <v>10</v>
      </c>
      <c r="C7090" s="17" t="s">
        <v>22</v>
      </c>
      <c r="D7090" s="17" t="s">
        <v>70</v>
      </c>
      <c r="E7090" s="17" t="s">
        <v>11</v>
      </c>
      <c r="F7090" s="18">
        <v>250039</v>
      </c>
    </row>
    <row r="7091" spans="1:6">
      <c r="A7091" s="16">
        <v>2012</v>
      </c>
      <c r="B7091" s="16">
        <v>10</v>
      </c>
      <c r="C7091" s="17" t="s">
        <v>22</v>
      </c>
      <c r="D7091" s="17" t="s">
        <v>70</v>
      </c>
      <c r="E7091" s="17" t="s">
        <v>13</v>
      </c>
      <c r="F7091" s="18">
        <v>386</v>
      </c>
    </row>
    <row r="7092" spans="1:6">
      <c r="A7092" s="16">
        <v>2012</v>
      </c>
      <c r="B7092" s="16">
        <v>10</v>
      </c>
      <c r="C7092" s="17" t="s">
        <v>22</v>
      </c>
      <c r="D7092" s="17" t="s">
        <v>15</v>
      </c>
      <c r="E7092" s="17" t="s">
        <v>10</v>
      </c>
      <c r="F7092" s="18">
        <v>16681</v>
      </c>
    </row>
    <row r="7093" spans="1:6">
      <c r="A7093" s="16">
        <v>2012</v>
      </c>
      <c r="B7093" s="16">
        <v>10</v>
      </c>
      <c r="C7093" s="17" t="s">
        <v>22</v>
      </c>
      <c r="D7093" s="17" t="s">
        <v>15</v>
      </c>
      <c r="E7093" s="17" t="s">
        <v>11</v>
      </c>
      <c r="F7093" s="18">
        <v>86430</v>
      </c>
    </row>
    <row r="7094" spans="1:6">
      <c r="A7094" s="16">
        <v>2012</v>
      </c>
      <c r="B7094" s="16">
        <v>10</v>
      </c>
      <c r="C7094" s="17" t="s">
        <v>22</v>
      </c>
      <c r="D7094" s="17" t="s">
        <v>15</v>
      </c>
      <c r="E7094" s="17" t="s">
        <v>13</v>
      </c>
      <c r="F7094" s="18">
        <v>407</v>
      </c>
    </row>
    <row r="7095" spans="1:6">
      <c r="A7095" s="16">
        <v>2012</v>
      </c>
      <c r="B7095" s="16">
        <v>10</v>
      </c>
      <c r="C7095" s="17" t="s">
        <v>22</v>
      </c>
      <c r="D7095" s="17" t="s">
        <v>69</v>
      </c>
      <c r="E7095" s="17" t="s">
        <v>11</v>
      </c>
      <c r="F7095" s="18">
        <v>377881</v>
      </c>
    </row>
    <row r="7096" spans="1:6">
      <c r="A7096" s="16">
        <v>2012</v>
      </c>
      <c r="B7096" s="16">
        <v>10</v>
      </c>
      <c r="C7096" s="17" t="s">
        <v>22</v>
      </c>
      <c r="D7096" s="17" t="s">
        <v>69</v>
      </c>
      <c r="E7096" s="17" t="s">
        <v>13</v>
      </c>
      <c r="F7096" s="18">
        <v>10</v>
      </c>
    </row>
    <row r="7097" spans="1:6">
      <c r="A7097" s="16">
        <v>2012</v>
      </c>
      <c r="B7097" s="16">
        <v>10</v>
      </c>
      <c r="C7097" s="17" t="s">
        <v>23</v>
      </c>
      <c r="D7097" s="17" t="s">
        <v>9</v>
      </c>
      <c r="E7097" s="17" t="s">
        <v>11</v>
      </c>
      <c r="F7097" s="18">
        <v>80386</v>
      </c>
    </row>
    <row r="7098" spans="1:6">
      <c r="A7098" s="16">
        <v>2012</v>
      </c>
      <c r="B7098" s="16">
        <v>10</v>
      </c>
      <c r="C7098" s="17" t="s">
        <v>23</v>
      </c>
      <c r="D7098" s="17" t="s">
        <v>9</v>
      </c>
      <c r="E7098" s="17" t="s">
        <v>13</v>
      </c>
      <c r="F7098" s="18">
        <v>0</v>
      </c>
    </row>
    <row r="7099" spans="1:6">
      <c r="A7099" s="16">
        <v>2012</v>
      </c>
      <c r="B7099" s="16">
        <v>10</v>
      </c>
      <c r="C7099" s="17" t="s">
        <v>23</v>
      </c>
      <c r="D7099" s="17" t="s">
        <v>69</v>
      </c>
      <c r="E7099" s="17" t="s">
        <v>11</v>
      </c>
      <c r="F7099" s="18">
        <v>80386</v>
      </c>
    </row>
    <row r="7100" spans="1:6">
      <c r="A7100" s="16">
        <v>2012</v>
      </c>
      <c r="B7100" s="16">
        <v>10</v>
      </c>
      <c r="C7100" s="17" t="s">
        <v>23</v>
      </c>
      <c r="D7100" s="17" t="s">
        <v>69</v>
      </c>
      <c r="E7100" s="17" t="s">
        <v>13</v>
      </c>
      <c r="F7100" s="18">
        <v>0</v>
      </c>
    </row>
    <row r="7101" spans="1:6">
      <c r="A7101" s="16">
        <v>2012</v>
      </c>
      <c r="B7101" s="16">
        <v>10</v>
      </c>
      <c r="C7101" s="17" t="s">
        <v>24</v>
      </c>
      <c r="D7101" s="17" t="s">
        <v>9</v>
      </c>
      <c r="E7101" s="17" t="s">
        <v>10</v>
      </c>
      <c r="F7101" s="18">
        <v>64454</v>
      </c>
    </row>
    <row r="7102" spans="1:6">
      <c r="A7102" s="16">
        <v>2012</v>
      </c>
      <c r="B7102" s="16">
        <v>10</v>
      </c>
      <c r="C7102" s="17" t="s">
        <v>24</v>
      </c>
      <c r="D7102" s="17" t="s">
        <v>9</v>
      </c>
      <c r="E7102" s="17" t="s">
        <v>11</v>
      </c>
      <c r="F7102" s="18">
        <v>4703350</v>
      </c>
    </row>
    <row r="7103" spans="1:6">
      <c r="A7103" s="16">
        <v>2012</v>
      </c>
      <c r="B7103" s="16">
        <v>10</v>
      </c>
      <c r="C7103" s="17" t="s">
        <v>24</v>
      </c>
      <c r="D7103" s="17" t="s">
        <v>9</v>
      </c>
      <c r="E7103" s="17" t="s">
        <v>12</v>
      </c>
      <c r="F7103" s="18">
        <v>78.7</v>
      </c>
    </row>
    <row r="7104" spans="1:6">
      <c r="A7104" s="16">
        <v>2012</v>
      </c>
      <c r="B7104" s="16">
        <v>10</v>
      </c>
      <c r="C7104" s="17" t="s">
        <v>24</v>
      </c>
      <c r="D7104" s="17" t="s">
        <v>9</v>
      </c>
      <c r="E7104" s="17" t="s">
        <v>13</v>
      </c>
      <c r="F7104" s="18">
        <v>2279</v>
      </c>
    </row>
    <row r="7105" spans="1:6">
      <c r="A7105" s="16">
        <v>2012</v>
      </c>
      <c r="B7105" s="16">
        <v>10</v>
      </c>
      <c r="C7105" s="17" t="s">
        <v>24</v>
      </c>
      <c r="D7105" s="17" t="s">
        <v>72</v>
      </c>
      <c r="E7105" s="17" t="s">
        <v>10</v>
      </c>
      <c r="F7105" s="18">
        <v>62716</v>
      </c>
    </row>
    <row r="7106" spans="1:6">
      <c r="A7106" s="16">
        <v>2012</v>
      </c>
      <c r="B7106" s="16">
        <v>10</v>
      </c>
      <c r="C7106" s="17" t="s">
        <v>24</v>
      </c>
      <c r="D7106" s="17" t="s">
        <v>72</v>
      </c>
      <c r="E7106" s="17" t="s">
        <v>11</v>
      </c>
      <c r="F7106" s="18">
        <v>3391266</v>
      </c>
    </row>
    <row r="7107" spans="1:6">
      <c r="A7107" s="16">
        <v>2012</v>
      </c>
      <c r="B7107" s="16">
        <v>10</v>
      </c>
      <c r="C7107" s="17" t="s">
        <v>24</v>
      </c>
      <c r="D7107" s="17" t="s">
        <v>72</v>
      </c>
      <c r="E7107" s="17" t="s">
        <v>13</v>
      </c>
      <c r="F7107" s="18">
        <v>2171</v>
      </c>
    </row>
    <row r="7108" spans="1:6">
      <c r="A7108" s="16">
        <v>2012</v>
      </c>
      <c r="B7108" s="16">
        <v>10</v>
      </c>
      <c r="C7108" s="17" t="s">
        <v>24</v>
      </c>
      <c r="D7108" s="17" t="s">
        <v>14</v>
      </c>
      <c r="E7108" s="17" t="s">
        <v>11</v>
      </c>
      <c r="F7108" s="18">
        <v>6864</v>
      </c>
    </row>
    <row r="7109" spans="1:6">
      <c r="A7109" s="16">
        <v>2012</v>
      </c>
      <c r="B7109" s="16">
        <v>10</v>
      </c>
      <c r="C7109" s="17" t="s">
        <v>24</v>
      </c>
      <c r="D7109" s="17" t="s">
        <v>14</v>
      </c>
      <c r="E7109" s="17" t="s">
        <v>13</v>
      </c>
      <c r="F7109" s="18">
        <v>72</v>
      </c>
    </row>
    <row r="7110" spans="1:6">
      <c r="A7110" s="16">
        <v>2012</v>
      </c>
      <c r="B7110" s="16">
        <v>10</v>
      </c>
      <c r="C7110" s="17" t="s">
        <v>24</v>
      </c>
      <c r="D7110" s="17" t="s">
        <v>70</v>
      </c>
      <c r="E7110" s="17" t="s">
        <v>11</v>
      </c>
      <c r="F7110" s="18">
        <v>457383</v>
      </c>
    </row>
    <row r="7111" spans="1:6">
      <c r="A7111" s="16">
        <v>2012</v>
      </c>
      <c r="B7111" s="16">
        <v>10</v>
      </c>
      <c r="C7111" s="17" t="s">
        <v>24</v>
      </c>
      <c r="D7111" s="17" t="s">
        <v>70</v>
      </c>
      <c r="E7111" s="17" t="s">
        <v>12</v>
      </c>
      <c r="F7111" s="18">
        <v>78.7</v>
      </c>
    </row>
    <row r="7112" spans="1:6">
      <c r="A7112" s="16">
        <v>2012</v>
      </c>
      <c r="B7112" s="16">
        <v>10</v>
      </c>
      <c r="C7112" s="17" t="s">
        <v>24</v>
      </c>
      <c r="D7112" s="17" t="s">
        <v>70</v>
      </c>
      <c r="E7112" s="17" t="s">
        <v>13</v>
      </c>
      <c r="F7112" s="18">
        <v>0</v>
      </c>
    </row>
    <row r="7113" spans="1:6">
      <c r="A7113" s="16">
        <v>2012</v>
      </c>
      <c r="B7113" s="16">
        <v>10</v>
      </c>
      <c r="C7113" s="17" t="s">
        <v>24</v>
      </c>
      <c r="D7113" s="17" t="s">
        <v>15</v>
      </c>
      <c r="E7113" s="17" t="s">
        <v>10</v>
      </c>
      <c r="F7113" s="18">
        <v>1738</v>
      </c>
    </row>
    <row r="7114" spans="1:6">
      <c r="A7114" s="16">
        <v>2012</v>
      </c>
      <c r="B7114" s="16">
        <v>10</v>
      </c>
      <c r="C7114" s="17" t="s">
        <v>24</v>
      </c>
      <c r="D7114" s="17" t="s">
        <v>15</v>
      </c>
      <c r="E7114" s="17" t="s">
        <v>11</v>
      </c>
      <c r="F7114" s="18">
        <v>847837</v>
      </c>
    </row>
    <row r="7115" spans="1:6">
      <c r="A7115" s="16">
        <v>2012</v>
      </c>
      <c r="B7115" s="16">
        <v>10</v>
      </c>
      <c r="C7115" s="17" t="s">
        <v>24</v>
      </c>
      <c r="D7115" s="17" t="s">
        <v>15</v>
      </c>
      <c r="E7115" s="17" t="s">
        <v>13</v>
      </c>
      <c r="F7115" s="18">
        <v>36</v>
      </c>
    </row>
    <row r="7116" spans="1:6">
      <c r="A7116" s="16">
        <v>2012</v>
      </c>
      <c r="B7116" s="16">
        <v>10</v>
      </c>
      <c r="C7116" s="17" t="s">
        <v>25</v>
      </c>
      <c r="D7116" s="17" t="s">
        <v>9</v>
      </c>
      <c r="E7116" s="17" t="s">
        <v>10</v>
      </c>
      <c r="F7116" s="18">
        <v>1699077</v>
      </c>
    </row>
    <row r="7117" spans="1:6">
      <c r="A7117" s="16">
        <v>2012</v>
      </c>
      <c r="B7117" s="16">
        <v>10</v>
      </c>
      <c r="C7117" s="17" t="s">
        <v>25</v>
      </c>
      <c r="D7117" s="17" t="s">
        <v>9</v>
      </c>
      <c r="E7117" s="17" t="s">
        <v>11</v>
      </c>
      <c r="F7117" s="18">
        <v>95087816</v>
      </c>
    </row>
    <row r="7118" spans="1:6">
      <c r="A7118" s="16">
        <v>2012</v>
      </c>
      <c r="B7118" s="16">
        <v>10</v>
      </c>
      <c r="C7118" s="17" t="s">
        <v>25</v>
      </c>
      <c r="D7118" s="17" t="s">
        <v>9</v>
      </c>
      <c r="E7118" s="17" t="s">
        <v>12</v>
      </c>
      <c r="F7118" s="18">
        <v>1.67</v>
      </c>
    </row>
    <row r="7119" spans="1:6">
      <c r="A7119" s="16">
        <v>2012</v>
      </c>
      <c r="B7119" s="16">
        <v>10</v>
      </c>
      <c r="C7119" s="17" t="s">
        <v>25</v>
      </c>
      <c r="D7119" s="17" t="s">
        <v>9</v>
      </c>
      <c r="E7119" s="17" t="s">
        <v>13</v>
      </c>
      <c r="F7119" s="18">
        <v>89198</v>
      </c>
    </row>
    <row r="7120" spans="1:6">
      <c r="A7120" s="16">
        <v>2012</v>
      </c>
      <c r="B7120" s="16">
        <v>10</v>
      </c>
      <c r="C7120" s="17" t="s">
        <v>25</v>
      </c>
      <c r="D7120" s="17" t="s">
        <v>72</v>
      </c>
      <c r="E7120" s="17" t="s">
        <v>11</v>
      </c>
      <c r="F7120" s="18">
        <v>4022981</v>
      </c>
    </row>
    <row r="7121" spans="1:6">
      <c r="A7121" s="16">
        <v>2012</v>
      </c>
      <c r="B7121" s="16">
        <v>10</v>
      </c>
      <c r="C7121" s="17" t="s">
        <v>25</v>
      </c>
      <c r="D7121" s="17" t="s">
        <v>72</v>
      </c>
      <c r="E7121" s="17" t="s">
        <v>13</v>
      </c>
      <c r="F7121" s="18">
        <v>489</v>
      </c>
    </row>
    <row r="7122" spans="1:6">
      <c r="A7122" s="16">
        <v>2012</v>
      </c>
      <c r="B7122" s="16">
        <v>10</v>
      </c>
      <c r="C7122" s="17" t="s">
        <v>25</v>
      </c>
      <c r="D7122" s="17" t="s">
        <v>14</v>
      </c>
      <c r="E7122" s="17" t="s">
        <v>10</v>
      </c>
      <c r="F7122" s="18">
        <v>1648515</v>
      </c>
    </row>
    <row r="7123" spans="1:6">
      <c r="A7123" s="16">
        <v>2012</v>
      </c>
      <c r="B7123" s="16">
        <v>10</v>
      </c>
      <c r="C7123" s="17" t="s">
        <v>25</v>
      </c>
      <c r="D7123" s="17" t="s">
        <v>14</v>
      </c>
      <c r="E7123" s="17" t="s">
        <v>11</v>
      </c>
      <c r="F7123" s="18">
        <v>88613250</v>
      </c>
    </row>
    <row r="7124" spans="1:6">
      <c r="A7124" s="16">
        <v>2012</v>
      </c>
      <c r="B7124" s="16">
        <v>10</v>
      </c>
      <c r="C7124" s="17" t="s">
        <v>25</v>
      </c>
      <c r="D7124" s="17" t="s">
        <v>14</v>
      </c>
      <c r="E7124" s="17" t="s">
        <v>13</v>
      </c>
      <c r="F7124" s="18">
        <v>86480</v>
      </c>
    </row>
    <row r="7125" spans="1:6">
      <c r="A7125" s="16">
        <v>2012</v>
      </c>
      <c r="B7125" s="16">
        <v>10</v>
      </c>
      <c r="C7125" s="17" t="s">
        <v>25</v>
      </c>
      <c r="D7125" s="17" t="s">
        <v>70</v>
      </c>
      <c r="E7125" s="17" t="s">
        <v>10</v>
      </c>
      <c r="F7125" s="18">
        <v>4454</v>
      </c>
    </row>
    <row r="7126" spans="1:6">
      <c r="A7126" s="16">
        <v>2012</v>
      </c>
      <c r="B7126" s="16">
        <v>10</v>
      </c>
      <c r="C7126" s="17" t="s">
        <v>25</v>
      </c>
      <c r="D7126" s="17" t="s">
        <v>70</v>
      </c>
      <c r="E7126" s="17" t="s">
        <v>11</v>
      </c>
      <c r="F7126" s="18">
        <v>816796</v>
      </c>
    </row>
    <row r="7127" spans="1:6">
      <c r="A7127" s="16">
        <v>2012</v>
      </c>
      <c r="B7127" s="16">
        <v>10</v>
      </c>
      <c r="C7127" s="17" t="s">
        <v>25</v>
      </c>
      <c r="D7127" s="17" t="s">
        <v>70</v>
      </c>
      <c r="E7127" s="17" t="s">
        <v>12</v>
      </c>
      <c r="F7127" s="18">
        <v>1.67</v>
      </c>
    </row>
    <row r="7128" spans="1:6">
      <c r="A7128" s="16">
        <v>2012</v>
      </c>
      <c r="B7128" s="16">
        <v>10</v>
      </c>
      <c r="C7128" s="17" t="s">
        <v>25</v>
      </c>
      <c r="D7128" s="17" t="s">
        <v>70</v>
      </c>
      <c r="E7128" s="17" t="s">
        <v>13</v>
      </c>
      <c r="F7128" s="18">
        <v>1570</v>
      </c>
    </row>
    <row r="7129" spans="1:6">
      <c r="A7129" s="16">
        <v>2012</v>
      </c>
      <c r="B7129" s="16">
        <v>10</v>
      </c>
      <c r="C7129" s="17" t="s">
        <v>25</v>
      </c>
      <c r="D7129" s="17" t="s">
        <v>15</v>
      </c>
      <c r="E7129" s="17" t="s">
        <v>10</v>
      </c>
      <c r="F7129" s="18">
        <v>46108</v>
      </c>
    </row>
    <row r="7130" spans="1:6">
      <c r="A7130" s="16">
        <v>2012</v>
      </c>
      <c r="B7130" s="16">
        <v>10</v>
      </c>
      <c r="C7130" s="17" t="s">
        <v>25</v>
      </c>
      <c r="D7130" s="17" t="s">
        <v>15</v>
      </c>
      <c r="E7130" s="17" t="s">
        <v>11</v>
      </c>
      <c r="F7130" s="18">
        <v>1621022</v>
      </c>
    </row>
    <row r="7131" spans="1:6">
      <c r="A7131" s="16">
        <v>2012</v>
      </c>
      <c r="B7131" s="16">
        <v>10</v>
      </c>
      <c r="C7131" s="17" t="s">
        <v>25</v>
      </c>
      <c r="D7131" s="17" t="s">
        <v>15</v>
      </c>
      <c r="E7131" s="17" t="s">
        <v>13</v>
      </c>
      <c r="F7131" s="18">
        <v>659</v>
      </c>
    </row>
    <row r="7132" spans="1:6">
      <c r="A7132" s="16">
        <v>2012</v>
      </c>
      <c r="B7132" s="16">
        <v>10</v>
      </c>
      <c r="C7132" s="17" t="s">
        <v>25</v>
      </c>
      <c r="D7132" s="17" t="s">
        <v>69</v>
      </c>
      <c r="E7132" s="17" t="s">
        <v>11</v>
      </c>
      <c r="F7132" s="18">
        <v>13767</v>
      </c>
    </row>
    <row r="7133" spans="1:6">
      <c r="A7133" s="16">
        <v>2012</v>
      </c>
      <c r="B7133" s="16">
        <v>10</v>
      </c>
      <c r="C7133" s="17" t="s">
        <v>25</v>
      </c>
      <c r="D7133" s="17" t="s">
        <v>69</v>
      </c>
      <c r="E7133" s="17" t="s">
        <v>13</v>
      </c>
      <c r="F7133" s="18">
        <v>0</v>
      </c>
    </row>
    <row r="7134" spans="1:6">
      <c r="A7134" s="16">
        <v>2012</v>
      </c>
      <c r="B7134" s="16">
        <v>10</v>
      </c>
      <c r="C7134" s="17" t="s">
        <v>26</v>
      </c>
      <c r="D7134" s="17" t="s">
        <v>9</v>
      </c>
      <c r="E7134" s="17" t="s">
        <v>10</v>
      </c>
      <c r="F7134" s="18">
        <v>1642955</v>
      </c>
    </row>
    <row r="7135" spans="1:6">
      <c r="A7135" s="16">
        <v>2012</v>
      </c>
      <c r="B7135" s="16">
        <v>10</v>
      </c>
      <c r="C7135" s="17" t="s">
        <v>26</v>
      </c>
      <c r="D7135" s="17" t="s">
        <v>9</v>
      </c>
      <c r="E7135" s="17" t="s">
        <v>11</v>
      </c>
      <c r="F7135" s="18">
        <v>23151741</v>
      </c>
    </row>
    <row r="7136" spans="1:6">
      <c r="A7136" s="16">
        <v>2012</v>
      </c>
      <c r="B7136" s="16">
        <v>10</v>
      </c>
      <c r="C7136" s="17" t="s">
        <v>26</v>
      </c>
      <c r="D7136" s="17" t="s">
        <v>9</v>
      </c>
      <c r="E7136" s="17" t="s">
        <v>13</v>
      </c>
      <c r="F7136" s="18">
        <v>34602</v>
      </c>
    </row>
    <row r="7137" spans="1:6">
      <c r="A7137" s="16">
        <v>2012</v>
      </c>
      <c r="B7137" s="16">
        <v>10</v>
      </c>
      <c r="C7137" s="17" t="s">
        <v>26</v>
      </c>
      <c r="D7137" s="17" t="s">
        <v>72</v>
      </c>
      <c r="E7137" s="17" t="s">
        <v>11</v>
      </c>
      <c r="F7137" s="18">
        <v>8136042</v>
      </c>
    </row>
    <row r="7138" spans="1:6">
      <c r="A7138" s="16">
        <v>2012</v>
      </c>
      <c r="B7138" s="16">
        <v>10</v>
      </c>
      <c r="C7138" s="17" t="s">
        <v>26</v>
      </c>
      <c r="D7138" s="17" t="s">
        <v>72</v>
      </c>
      <c r="E7138" s="17" t="s">
        <v>13</v>
      </c>
      <c r="F7138" s="18">
        <v>42</v>
      </c>
    </row>
    <row r="7139" spans="1:6">
      <c r="A7139" s="16">
        <v>2012</v>
      </c>
      <c r="B7139" s="16">
        <v>10</v>
      </c>
      <c r="C7139" s="17" t="s">
        <v>26</v>
      </c>
      <c r="D7139" s="17" t="s">
        <v>14</v>
      </c>
      <c r="E7139" s="17" t="s">
        <v>10</v>
      </c>
      <c r="F7139" s="18">
        <v>1631680</v>
      </c>
    </row>
    <row r="7140" spans="1:6">
      <c r="A7140" s="16">
        <v>2012</v>
      </c>
      <c r="B7140" s="16">
        <v>10</v>
      </c>
      <c r="C7140" s="17" t="s">
        <v>26</v>
      </c>
      <c r="D7140" s="17" t="s">
        <v>14</v>
      </c>
      <c r="E7140" s="17" t="s">
        <v>11</v>
      </c>
      <c r="F7140" s="18">
        <v>14471515</v>
      </c>
    </row>
    <row r="7141" spans="1:6">
      <c r="A7141" s="16">
        <v>2012</v>
      </c>
      <c r="B7141" s="16">
        <v>10</v>
      </c>
      <c r="C7141" s="17" t="s">
        <v>26</v>
      </c>
      <c r="D7141" s="17" t="s">
        <v>14</v>
      </c>
      <c r="E7141" s="17" t="s">
        <v>13</v>
      </c>
      <c r="F7141" s="18">
        <v>7684</v>
      </c>
    </row>
    <row r="7142" spans="1:6">
      <c r="A7142" s="16">
        <v>2012</v>
      </c>
      <c r="B7142" s="16">
        <v>10</v>
      </c>
      <c r="C7142" s="17" t="s">
        <v>26</v>
      </c>
      <c r="D7142" s="17" t="s">
        <v>70</v>
      </c>
      <c r="E7142" s="17" t="s">
        <v>10</v>
      </c>
      <c r="F7142" s="18">
        <v>11275</v>
      </c>
    </row>
    <row r="7143" spans="1:6">
      <c r="A7143" s="16">
        <v>2012</v>
      </c>
      <c r="B7143" s="16">
        <v>10</v>
      </c>
      <c r="C7143" s="17" t="s">
        <v>26</v>
      </c>
      <c r="D7143" s="17" t="s">
        <v>70</v>
      </c>
      <c r="E7143" s="17" t="s">
        <v>11</v>
      </c>
      <c r="F7143" s="18">
        <v>451935</v>
      </c>
    </row>
    <row r="7144" spans="1:6">
      <c r="A7144" s="16">
        <v>2012</v>
      </c>
      <c r="B7144" s="16">
        <v>10</v>
      </c>
      <c r="C7144" s="17" t="s">
        <v>26</v>
      </c>
      <c r="D7144" s="17" t="s">
        <v>70</v>
      </c>
      <c r="E7144" s="17" t="s">
        <v>13</v>
      </c>
      <c r="F7144" s="18">
        <v>26577</v>
      </c>
    </row>
    <row r="7145" spans="1:6">
      <c r="A7145" s="16">
        <v>2012</v>
      </c>
      <c r="B7145" s="16">
        <v>10</v>
      </c>
      <c r="C7145" s="17" t="s">
        <v>26</v>
      </c>
      <c r="D7145" s="17" t="s">
        <v>15</v>
      </c>
      <c r="E7145" s="17" t="s">
        <v>11</v>
      </c>
      <c r="F7145" s="18">
        <v>92249</v>
      </c>
    </row>
    <row r="7146" spans="1:6">
      <c r="A7146" s="16">
        <v>2012</v>
      </c>
      <c r="B7146" s="16">
        <v>10</v>
      </c>
      <c r="C7146" s="17" t="s">
        <v>26</v>
      </c>
      <c r="D7146" s="17" t="s">
        <v>15</v>
      </c>
      <c r="E7146" s="17" t="s">
        <v>13</v>
      </c>
      <c r="F7146" s="18">
        <v>25</v>
      </c>
    </row>
    <row r="7147" spans="1:6">
      <c r="A7147" s="16">
        <v>2012</v>
      </c>
      <c r="B7147" s="16">
        <v>10</v>
      </c>
      <c r="C7147" s="17" t="s">
        <v>26</v>
      </c>
      <c r="D7147" s="17" t="s">
        <v>69</v>
      </c>
      <c r="E7147" s="17" t="s">
        <v>11</v>
      </c>
      <c r="F7147" s="18">
        <v>0</v>
      </c>
    </row>
    <row r="7148" spans="1:6">
      <c r="A7148" s="16">
        <v>2012</v>
      </c>
      <c r="B7148" s="16">
        <v>10</v>
      </c>
      <c r="C7148" s="17" t="s">
        <v>26</v>
      </c>
      <c r="D7148" s="17" t="s">
        <v>69</v>
      </c>
      <c r="E7148" s="17" t="s">
        <v>13</v>
      </c>
      <c r="F7148" s="18">
        <v>274</v>
      </c>
    </row>
    <row r="7149" spans="1:6">
      <c r="A7149" s="16">
        <v>2012</v>
      </c>
      <c r="B7149" s="16">
        <v>10</v>
      </c>
      <c r="C7149" s="17" t="s">
        <v>27</v>
      </c>
      <c r="D7149" s="17" t="s">
        <v>9</v>
      </c>
      <c r="E7149" s="17" t="s">
        <v>10</v>
      </c>
      <c r="F7149" s="18">
        <v>67523</v>
      </c>
    </row>
    <row r="7150" spans="1:6">
      <c r="A7150" s="16">
        <v>2012</v>
      </c>
      <c r="B7150" s="16">
        <v>10</v>
      </c>
      <c r="C7150" s="17" t="s">
        <v>27</v>
      </c>
      <c r="D7150" s="17" t="s">
        <v>9</v>
      </c>
      <c r="E7150" s="17" t="s">
        <v>20</v>
      </c>
      <c r="F7150" s="18">
        <v>229.71</v>
      </c>
    </row>
    <row r="7151" spans="1:6">
      <c r="A7151" s="16">
        <v>2012</v>
      </c>
      <c r="B7151" s="16">
        <v>10</v>
      </c>
      <c r="C7151" s="17" t="s">
        <v>27</v>
      </c>
      <c r="D7151" s="17" t="s">
        <v>9</v>
      </c>
      <c r="E7151" s="17" t="s">
        <v>12</v>
      </c>
      <c r="F7151" s="18">
        <v>18.78</v>
      </c>
    </row>
    <row r="7152" spans="1:6">
      <c r="A7152" s="16">
        <v>2012</v>
      </c>
      <c r="B7152" s="16">
        <v>10</v>
      </c>
      <c r="C7152" s="17" t="s">
        <v>27</v>
      </c>
      <c r="D7152" s="17" t="s">
        <v>9</v>
      </c>
      <c r="E7152" s="17" t="s">
        <v>13</v>
      </c>
      <c r="F7152" s="18">
        <v>959095</v>
      </c>
    </row>
    <row r="7153" spans="1:6">
      <c r="A7153" s="16">
        <v>2012</v>
      </c>
      <c r="B7153" s="16">
        <v>10</v>
      </c>
      <c r="C7153" s="17" t="s">
        <v>27</v>
      </c>
      <c r="D7153" s="17" t="s">
        <v>72</v>
      </c>
      <c r="E7153" s="17" t="s">
        <v>20</v>
      </c>
      <c r="F7153" s="18">
        <v>229.71</v>
      </c>
    </row>
    <row r="7154" spans="1:6">
      <c r="A7154" s="16">
        <v>2012</v>
      </c>
      <c r="B7154" s="16">
        <v>10</v>
      </c>
      <c r="C7154" s="17" t="s">
        <v>27</v>
      </c>
      <c r="D7154" s="17" t="s">
        <v>72</v>
      </c>
      <c r="E7154" s="17" t="s">
        <v>13</v>
      </c>
      <c r="F7154" s="18">
        <v>0</v>
      </c>
    </row>
    <row r="7155" spans="1:6">
      <c r="A7155" s="16">
        <v>2012</v>
      </c>
      <c r="B7155" s="16">
        <v>10</v>
      </c>
      <c r="C7155" s="17" t="s">
        <v>27</v>
      </c>
      <c r="D7155" s="17" t="s">
        <v>14</v>
      </c>
      <c r="E7155" s="17" t="s">
        <v>13</v>
      </c>
      <c r="F7155" s="18">
        <v>849257</v>
      </c>
    </row>
    <row r="7156" spans="1:6">
      <c r="A7156" s="16">
        <v>2012</v>
      </c>
      <c r="B7156" s="16">
        <v>10</v>
      </c>
      <c r="C7156" s="17" t="s">
        <v>27</v>
      </c>
      <c r="D7156" s="17" t="s">
        <v>70</v>
      </c>
      <c r="E7156" s="17" t="s">
        <v>10</v>
      </c>
      <c r="F7156" s="18">
        <v>1776</v>
      </c>
    </row>
    <row r="7157" spans="1:6">
      <c r="A7157" s="16">
        <v>2012</v>
      </c>
      <c r="B7157" s="16">
        <v>10</v>
      </c>
      <c r="C7157" s="17" t="s">
        <v>27</v>
      </c>
      <c r="D7157" s="17" t="s">
        <v>70</v>
      </c>
      <c r="E7157" s="17" t="s">
        <v>12</v>
      </c>
      <c r="F7157" s="18">
        <v>18.78</v>
      </c>
    </row>
    <row r="7158" spans="1:6">
      <c r="A7158" s="16">
        <v>2012</v>
      </c>
      <c r="B7158" s="16">
        <v>10</v>
      </c>
      <c r="C7158" s="17" t="s">
        <v>27</v>
      </c>
      <c r="D7158" s="17" t="s">
        <v>70</v>
      </c>
      <c r="E7158" s="17" t="s">
        <v>13</v>
      </c>
      <c r="F7158" s="18">
        <v>14252</v>
      </c>
    </row>
    <row r="7159" spans="1:6">
      <c r="A7159" s="16">
        <v>2012</v>
      </c>
      <c r="B7159" s="16">
        <v>10</v>
      </c>
      <c r="C7159" s="17" t="s">
        <v>27</v>
      </c>
      <c r="D7159" s="17" t="s">
        <v>15</v>
      </c>
      <c r="E7159" s="17" t="s">
        <v>10</v>
      </c>
      <c r="F7159" s="18">
        <v>65747</v>
      </c>
    </row>
    <row r="7160" spans="1:6">
      <c r="A7160" s="16">
        <v>2012</v>
      </c>
      <c r="B7160" s="16">
        <v>10</v>
      </c>
      <c r="C7160" s="17" t="s">
        <v>27</v>
      </c>
      <c r="D7160" s="17" t="s">
        <v>15</v>
      </c>
      <c r="E7160" s="17" t="s">
        <v>13</v>
      </c>
      <c r="F7160" s="18">
        <v>95420</v>
      </c>
    </row>
    <row r="7161" spans="1:6">
      <c r="A7161" s="16">
        <v>2012</v>
      </c>
      <c r="B7161" s="16">
        <v>10</v>
      </c>
      <c r="C7161" s="17" t="s">
        <v>27</v>
      </c>
      <c r="D7161" s="17" t="s">
        <v>69</v>
      </c>
      <c r="E7161" s="17" t="s">
        <v>13</v>
      </c>
      <c r="F7161" s="18">
        <v>166</v>
      </c>
    </row>
    <row r="7162" spans="1:6">
      <c r="A7162" s="16">
        <v>2012</v>
      </c>
      <c r="B7162" s="16">
        <v>10</v>
      </c>
      <c r="C7162" s="17" t="s">
        <v>28</v>
      </c>
      <c r="D7162" s="17" t="s">
        <v>9</v>
      </c>
      <c r="E7162" s="17" t="s">
        <v>10</v>
      </c>
      <c r="F7162" s="18">
        <v>1596287</v>
      </c>
    </row>
    <row r="7163" spans="1:6">
      <c r="A7163" s="16">
        <v>2012</v>
      </c>
      <c r="B7163" s="16">
        <v>10</v>
      </c>
      <c r="C7163" s="17" t="s">
        <v>28</v>
      </c>
      <c r="D7163" s="17" t="s">
        <v>9</v>
      </c>
      <c r="E7163" s="17" t="s">
        <v>11</v>
      </c>
      <c r="F7163" s="18">
        <v>754742</v>
      </c>
    </row>
    <row r="7164" spans="1:6">
      <c r="A7164" s="16">
        <v>2012</v>
      </c>
      <c r="B7164" s="16">
        <v>10</v>
      </c>
      <c r="C7164" s="17" t="s">
        <v>28</v>
      </c>
      <c r="D7164" s="17" t="s">
        <v>9</v>
      </c>
      <c r="E7164" s="17" t="s">
        <v>13</v>
      </c>
      <c r="F7164" s="18">
        <v>21612</v>
      </c>
    </row>
    <row r="7165" spans="1:6">
      <c r="A7165" s="16">
        <v>2012</v>
      </c>
      <c r="B7165" s="16">
        <v>10</v>
      </c>
      <c r="C7165" s="17" t="s">
        <v>28</v>
      </c>
      <c r="D7165" s="17" t="s">
        <v>72</v>
      </c>
      <c r="E7165" s="17" t="s">
        <v>11</v>
      </c>
      <c r="F7165" s="18">
        <v>17</v>
      </c>
    </row>
    <row r="7166" spans="1:6">
      <c r="A7166" s="16">
        <v>2012</v>
      </c>
      <c r="B7166" s="16">
        <v>10</v>
      </c>
      <c r="C7166" s="17" t="s">
        <v>28</v>
      </c>
      <c r="D7166" s="17" t="s">
        <v>72</v>
      </c>
      <c r="E7166" s="17" t="s">
        <v>13</v>
      </c>
      <c r="F7166" s="18">
        <v>437</v>
      </c>
    </row>
    <row r="7167" spans="1:6">
      <c r="A7167" s="16">
        <v>2012</v>
      </c>
      <c r="B7167" s="16">
        <v>10</v>
      </c>
      <c r="C7167" s="17" t="s">
        <v>28</v>
      </c>
      <c r="D7167" s="17" t="s">
        <v>14</v>
      </c>
      <c r="E7167" s="17" t="s">
        <v>10</v>
      </c>
      <c r="F7167" s="18">
        <v>1533589</v>
      </c>
    </row>
    <row r="7168" spans="1:6">
      <c r="A7168" s="16">
        <v>2012</v>
      </c>
      <c r="B7168" s="16">
        <v>10</v>
      </c>
      <c r="C7168" s="17" t="s">
        <v>28</v>
      </c>
      <c r="D7168" s="17" t="s">
        <v>14</v>
      </c>
      <c r="E7168" s="17" t="s">
        <v>11</v>
      </c>
      <c r="F7168" s="18">
        <v>674766</v>
      </c>
    </row>
    <row r="7169" spans="1:6">
      <c r="A7169" s="16">
        <v>2012</v>
      </c>
      <c r="B7169" s="16">
        <v>10</v>
      </c>
      <c r="C7169" s="17" t="s">
        <v>28</v>
      </c>
      <c r="D7169" s="17" t="s">
        <v>14</v>
      </c>
      <c r="E7169" s="17" t="s">
        <v>13</v>
      </c>
      <c r="F7169" s="18">
        <v>20272</v>
      </c>
    </row>
    <row r="7170" spans="1:6">
      <c r="A7170" s="16">
        <v>2012</v>
      </c>
      <c r="B7170" s="16">
        <v>10</v>
      </c>
      <c r="C7170" s="17" t="s">
        <v>28</v>
      </c>
      <c r="D7170" s="17" t="s">
        <v>70</v>
      </c>
      <c r="E7170" s="17" t="s">
        <v>10</v>
      </c>
      <c r="F7170" s="18">
        <v>59384</v>
      </c>
    </row>
    <row r="7171" spans="1:6">
      <c r="A7171" s="16">
        <v>2012</v>
      </c>
      <c r="B7171" s="16">
        <v>10</v>
      </c>
      <c r="C7171" s="17" t="s">
        <v>28</v>
      </c>
      <c r="D7171" s="17" t="s">
        <v>70</v>
      </c>
      <c r="E7171" s="17" t="s">
        <v>11</v>
      </c>
      <c r="F7171" s="18">
        <v>75998</v>
      </c>
    </row>
    <row r="7172" spans="1:6">
      <c r="A7172" s="16">
        <v>2012</v>
      </c>
      <c r="B7172" s="16">
        <v>10</v>
      </c>
      <c r="C7172" s="17" t="s">
        <v>28</v>
      </c>
      <c r="D7172" s="17" t="s">
        <v>70</v>
      </c>
      <c r="E7172" s="17" t="s">
        <v>13</v>
      </c>
      <c r="F7172" s="18">
        <v>43</v>
      </c>
    </row>
    <row r="7173" spans="1:6">
      <c r="A7173" s="16">
        <v>2012</v>
      </c>
      <c r="B7173" s="16">
        <v>10</v>
      </c>
      <c r="C7173" s="17" t="s">
        <v>28</v>
      </c>
      <c r="D7173" s="17" t="s">
        <v>69</v>
      </c>
      <c r="E7173" s="17" t="s">
        <v>10</v>
      </c>
      <c r="F7173" s="18">
        <v>3314</v>
      </c>
    </row>
    <row r="7174" spans="1:6">
      <c r="A7174" s="16">
        <v>2012</v>
      </c>
      <c r="B7174" s="16">
        <v>10</v>
      </c>
      <c r="C7174" s="17" t="s">
        <v>28</v>
      </c>
      <c r="D7174" s="17" t="s">
        <v>69</v>
      </c>
      <c r="E7174" s="17" t="s">
        <v>11</v>
      </c>
      <c r="F7174" s="18">
        <v>3961</v>
      </c>
    </row>
    <row r="7175" spans="1:6">
      <c r="A7175" s="16">
        <v>2012</v>
      </c>
      <c r="B7175" s="16">
        <v>10</v>
      </c>
      <c r="C7175" s="17" t="s">
        <v>28</v>
      </c>
      <c r="D7175" s="17" t="s">
        <v>69</v>
      </c>
      <c r="E7175" s="17" t="s">
        <v>13</v>
      </c>
      <c r="F7175" s="18">
        <v>860</v>
      </c>
    </row>
    <row r="7176" spans="1:6">
      <c r="A7176" s="16">
        <v>2012</v>
      </c>
      <c r="B7176" s="16">
        <v>10</v>
      </c>
      <c r="C7176" s="17" t="s">
        <v>29</v>
      </c>
      <c r="D7176" s="17" t="s">
        <v>9</v>
      </c>
      <c r="E7176" s="17" t="s">
        <v>10</v>
      </c>
      <c r="F7176" s="18">
        <v>2887</v>
      </c>
    </row>
    <row r="7177" spans="1:6">
      <c r="A7177" s="16">
        <v>2012</v>
      </c>
      <c r="B7177" s="16">
        <v>10</v>
      </c>
      <c r="C7177" s="17" t="s">
        <v>29</v>
      </c>
      <c r="D7177" s="17" t="s">
        <v>9</v>
      </c>
      <c r="E7177" s="17" t="s">
        <v>20</v>
      </c>
      <c r="F7177" s="18">
        <v>63.39</v>
      </c>
    </row>
    <row r="7178" spans="1:6">
      <c r="A7178" s="16">
        <v>2012</v>
      </c>
      <c r="B7178" s="16">
        <v>10</v>
      </c>
      <c r="C7178" s="17" t="s">
        <v>29</v>
      </c>
      <c r="D7178" s="17" t="s">
        <v>9</v>
      </c>
      <c r="E7178" s="17" t="s">
        <v>11</v>
      </c>
      <c r="F7178" s="18">
        <v>1509689</v>
      </c>
    </row>
    <row r="7179" spans="1:6">
      <c r="A7179" s="16">
        <v>2012</v>
      </c>
      <c r="B7179" s="16">
        <v>10</v>
      </c>
      <c r="C7179" s="17" t="s">
        <v>29</v>
      </c>
      <c r="D7179" s="17" t="s">
        <v>9</v>
      </c>
      <c r="E7179" s="17" t="s">
        <v>13</v>
      </c>
      <c r="F7179" s="18">
        <v>4</v>
      </c>
    </row>
    <row r="7180" spans="1:6">
      <c r="A7180" s="16">
        <v>2012</v>
      </c>
      <c r="B7180" s="16">
        <v>10</v>
      </c>
      <c r="C7180" s="17" t="s">
        <v>29</v>
      </c>
      <c r="D7180" s="17" t="s">
        <v>72</v>
      </c>
      <c r="E7180" s="17" t="s">
        <v>20</v>
      </c>
      <c r="F7180" s="18">
        <v>63.39</v>
      </c>
    </row>
    <row r="7181" spans="1:6">
      <c r="A7181" s="16">
        <v>2012</v>
      </c>
      <c r="B7181" s="16">
        <v>10</v>
      </c>
      <c r="C7181" s="17" t="s">
        <v>29</v>
      </c>
      <c r="D7181" s="17" t="s">
        <v>72</v>
      </c>
      <c r="E7181" s="17" t="s">
        <v>11</v>
      </c>
      <c r="F7181" s="18">
        <v>1210003</v>
      </c>
    </row>
    <row r="7182" spans="1:6">
      <c r="A7182" s="16">
        <v>2012</v>
      </c>
      <c r="B7182" s="16">
        <v>10</v>
      </c>
      <c r="C7182" s="17" t="s">
        <v>29</v>
      </c>
      <c r="D7182" s="17" t="s">
        <v>14</v>
      </c>
      <c r="E7182" s="17" t="s">
        <v>11</v>
      </c>
      <c r="F7182" s="18">
        <v>222253</v>
      </c>
    </row>
    <row r="7183" spans="1:6">
      <c r="A7183" s="16">
        <v>2012</v>
      </c>
      <c r="B7183" s="16">
        <v>10</v>
      </c>
      <c r="C7183" s="17" t="s">
        <v>29</v>
      </c>
      <c r="D7183" s="17" t="s">
        <v>14</v>
      </c>
      <c r="E7183" s="17" t="s">
        <v>13</v>
      </c>
      <c r="F7183" s="18">
        <v>4</v>
      </c>
    </row>
    <row r="7184" spans="1:6">
      <c r="A7184" s="16">
        <v>2012</v>
      </c>
      <c r="B7184" s="16">
        <v>10</v>
      </c>
      <c r="C7184" s="17" t="s">
        <v>29</v>
      </c>
      <c r="D7184" s="17" t="s">
        <v>70</v>
      </c>
      <c r="E7184" s="17" t="s">
        <v>10</v>
      </c>
      <c r="F7184" s="18">
        <v>2887</v>
      </c>
    </row>
    <row r="7185" spans="1:6">
      <c r="A7185" s="16">
        <v>2012</v>
      </c>
      <c r="B7185" s="16">
        <v>10</v>
      </c>
      <c r="C7185" s="17" t="s">
        <v>29</v>
      </c>
      <c r="D7185" s="17" t="s">
        <v>70</v>
      </c>
      <c r="E7185" s="17" t="s">
        <v>11</v>
      </c>
      <c r="F7185" s="18">
        <v>23289</v>
      </c>
    </row>
    <row r="7186" spans="1:6">
      <c r="A7186" s="16">
        <v>2012</v>
      </c>
      <c r="B7186" s="16">
        <v>10</v>
      </c>
      <c r="C7186" s="17" t="s">
        <v>29</v>
      </c>
      <c r="D7186" s="17" t="s">
        <v>70</v>
      </c>
      <c r="E7186" s="17" t="s">
        <v>13</v>
      </c>
      <c r="F7186" s="18">
        <v>0</v>
      </c>
    </row>
    <row r="7187" spans="1:6">
      <c r="A7187" s="16">
        <v>2012</v>
      </c>
      <c r="B7187" s="16">
        <v>10</v>
      </c>
      <c r="C7187" s="17" t="s">
        <v>29</v>
      </c>
      <c r="D7187" s="17" t="s">
        <v>15</v>
      </c>
      <c r="E7187" s="17" t="s">
        <v>11</v>
      </c>
      <c r="F7187" s="18">
        <v>54144</v>
      </c>
    </row>
    <row r="7188" spans="1:6">
      <c r="A7188" s="16">
        <v>2012</v>
      </c>
      <c r="B7188" s="16">
        <v>10</v>
      </c>
      <c r="C7188" s="17" t="s">
        <v>30</v>
      </c>
      <c r="D7188" s="17" t="s">
        <v>9</v>
      </c>
      <c r="E7188" s="17" t="s">
        <v>10</v>
      </c>
      <c r="F7188" s="18">
        <v>3817009</v>
      </c>
    </row>
    <row r="7189" spans="1:6">
      <c r="A7189" s="16">
        <v>2012</v>
      </c>
      <c r="B7189" s="16">
        <v>10</v>
      </c>
      <c r="C7189" s="17" t="s">
        <v>30</v>
      </c>
      <c r="D7189" s="17" t="s">
        <v>9</v>
      </c>
      <c r="E7189" s="17" t="s">
        <v>11</v>
      </c>
      <c r="F7189" s="18">
        <v>2623408</v>
      </c>
    </row>
    <row r="7190" spans="1:6">
      <c r="A7190" s="16">
        <v>2012</v>
      </c>
      <c r="B7190" s="16">
        <v>10</v>
      </c>
      <c r="C7190" s="17" t="s">
        <v>30</v>
      </c>
      <c r="D7190" s="17" t="s">
        <v>9</v>
      </c>
      <c r="E7190" s="17" t="s">
        <v>12</v>
      </c>
      <c r="F7190" s="18">
        <v>155.1</v>
      </c>
    </row>
    <row r="7191" spans="1:6">
      <c r="A7191" s="16">
        <v>2012</v>
      </c>
      <c r="B7191" s="16">
        <v>10</v>
      </c>
      <c r="C7191" s="17" t="s">
        <v>30</v>
      </c>
      <c r="D7191" s="17" t="s">
        <v>9</v>
      </c>
      <c r="E7191" s="17" t="s">
        <v>13</v>
      </c>
      <c r="F7191" s="18">
        <v>12716</v>
      </c>
    </row>
    <row r="7192" spans="1:6">
      <c r="A7192" s="16">
        <v>2012</v>
      </c>
      <c r="B7192" s="16">
        <v>10</v>
      </c>
      <c r="C7192" s="17" t="s">
        <v>30</v>
      </c>
      <c r="D7192" s="17" t="s">
        <v>72</v>
      </c>
      <c r="E7192" s="17" t="s">
        <v>10</v>
      </c>
      <c r="F7192" s="18">
        <v>3334783</v>
      </c>
    </row>
    <row r="7193" spans="1:6">
      <c r="A7193" s="16">
        <v>2012</v>
      </c>
      <c r="B7193" s="16">
        <v>10</v>
      </c>
      <c r="C7193" s="17" t="s">
        <v>30</v>
      </c>
      <c r="D7193" s="17" t="s">
        <v>72</v>
      </c>
      <c r="E7193" s="17" t="s">
        <v>11</v>
      </c>
      <c r="F7193" s="18">
        <v>1813915</v>
      </c>
    </row>
    <row r="7194" spans="1:6">
      <c r="A7194" s="16">
        <v>2012</v>
      </c>
      <c r="B7194" s="16">
        <v>10</v>
      </c>
      <c r="C7194" s="17" t="s">
        <v>30</v>
      </c>
      <c r="D7194" s="17" t="s">
        <v>72</v>
      </c>
      <c r="E7194" s="17" t="s">
        <v>13</v>
      </c>
      <c r="F7194" s="18">
        <v>8101</v>
      </c>
    </row>
    <row r="7195" spans="1:6">
      <c r="A7195" s="16">
        <v>2012</v>
      </c>
      <c r="B7195" s="16">
        <v>10</v>
      </c>
      <c r="C7195" s="17" t="s">
        <v>30</v>
      </c>
      <c r="D7195" s="17" t="s">
        <v>14</v>
      </c>
      <c r="E7195" s="17" t="s">
        <v>10</v>
      </c>
      <c r="F7195" s="18">
        <v>434614</v>
      </c>
    </row>
    <row r="7196" spans="1:6">
      <c r="A7196" s="16">
        <v>2012</v>
      </c>
      <c r="B7196" s="16">
        <v>10</v>
      </c>
      <c r="C7196" s="17" t="s">
        <v>30</v>
      </c>
      <c r="D7196" s="17" t="s">
        <v>14</v>
      </c>
      <c r="E7196" s="17" t="s">
        <v>11</v>
      </c>
      <c r="F7196" s="18">
        <v>26742</v>
      </c>
    </row>
    <row r="7197" spans="1:6">
      <c r="A7197" s="16">
        <v>2012</v>
      </c>
      <c r="B7197" s="16">
        <v>10</v>
      </c>
      <c r="C7197" s="17" t="s">
        <v>30</v>
      </c>
      <c r="D7197" s="17" t="s">
        <v>14</v>
      </c>
      <c r="E7197" s="17" t="s">
        <v>13</v>
      </c>
      <c r="F7197" s="18">
        <v>4588</v>
      </c>
    </row>
    <row r="7198" spans="1:6">
      <c r="A7198" s="16">
        <v>2012</v>
      </c>
      <c r="B7198" s="16">
        <v>10</v>
      </c>
      <c r="C7198" s="17" t="s">
        <v>30</v>
      </c>
      <c r="D7198" s="17" t="s">
        <v>70</v>
      </c>
      <c r="E7198" s="17" t="s">
        <v>10</v>
      </c>
      <c r="F7198" s="18">
        <v>45787</v>
      </c>
    </row>
    <row r="7199" spans="1:6">
      <c r="A7199" s="16">
        <v>2012</v>
      </c>
      <c r="B7199" s="16">
        <v>10</v>
      </c>
      <c r="C7199" s="17" t="s">
        <v>30</v>
      </c>
      <c r="D7199" s="17" t="s">
        <v>70</v>
      </c>
      <c r="E7199" s="17" t="s">
        <v>11</v>
      </c>
      <c r="F7199" s="18">
        <v>95266</v>
      </c>
    </row>
    <row r="7200" spans="1:6">
      <c r="A7200" s="16">
        <v>2012</v>
      </c>
      <c r="B7200" s="16">
        <v>10</v>
      </c>
      <c r="C7200" s="17" t="s">
        <v>30</v>
      </c>
      <c r="D7200" s="17" t="s">
        <v>70</v>
      </c>
      <c r="E7200" s="17" t="s">
        <v>12</v>
      </c>
      <c r="F7200" s="18">
        <v>141.76</v>
      </c>
    </row>
    <row r="7201" spans="1:6">
      <c r="A7201" s="16">
        <v>2012</v>
      </c>
      <c r="B7201" s="16">
        <v>10</v>
      </c>
      <c r="C7201" s="17" t="s">
        <v>30</v>
      </c>
      <c r="D7201" s="17" t="s">
        <v>70</v>
      </c>
      <c r="E7201" s="17" t="s">
        <v>13</v>
      </c>
      <c r="F7201" s="18">
        <v>21</v>
      </c>
    </row>
    <row r="7202" spans="1:6">
      <c r="A7202" s="16">
        <v>2012</v>
      </c>
      <c r="B7202" s="16">
        <v>10</v>
      </c>
      <c r="C7202" s="17" t="s">
        <v>30</v>
      </c>
      <c r="D7202" s="17" t="s">
        <v>15</v>
      </c>
      <c r="E7202" s="17" t="s">
        <v>11</v>
      </c>
      <c r="F7202" s="18">
        <v>265785</v>
      </c>
    </row>
    <row r="7203" spans="1:6">
      <c r="A7203" s="16">
        <v>2012</v>
      </c>
      <c r="B7203" s="16">
        <v>10</v>
      </c>
      <c r="C7203" s="17" t="s">
        <v>30</v>
      </c>
      <c r="D7203" s="17" t="s">
        <v>15</v>
      </c>
      <c r="E7203" s="17" t="s">
        <v>12</v>
      </c>
      <c r="F7203" s="18">
        <v>13.34</v>
      </c>
    </row>
    <row r="7204" spans="1:6">
      <c r="A7204" s="16">
        <v>2012</v>
      </c>
      <c r="B7204" s="16">
        <v>10</v>
      </c>
      <c r="C7204" s="17" t="s">
        <v>30</v>
      </c>
      <c r="D7204" s="17" t="s">
        <v>15</v>
      </c>
      <c r="E7204" s="17" t="s">
        <v>13</v>
      </c>
      <c r="F7204" s="18">
        <v>0</v>
      </c>
    </row>
    <row r="7205" spans="1:6">
      <c r="A7205" s="16">
        <v>2012</v>
      </c>
      <c r="B7205" s="16">
        <v>10</v>
      </c>
      <c r="C7205" s="17" t="s">
        <v>30</v>
      </c>
      <c r="D7205" s="17" t="s">
        <v>69</v>
      </c>
      <c r="E7205" s="17" t="s">
        <v>10</v>
      </c>
      <c r="F7205" s="18">
        <v>1825</v>
      </c>
    </row>
    <row r="7206" spans="1:6">
      <c r="A7206" s="16">
        <v>2012</v>
      </c>
      <c r="B7206" s="16">
        <v>10</v>
      </c>
      <c r="C7206" s="17" t="s">
        <v>30</v>
      </c>
      <c r="D7206" s="17" t="s">
        <v>69</v>
      </c>
      <c r="E7206" s="17" t="s">
        <v>11</v>
      </c>
      <c r="F7206" s="18">
        <v>421700</v>
      </c>
    </row>
    <row r="7207" spans="1:6">
      <c r="A7207" s="16">
        <v>2012</v>
      </c>
      <c r="B7207" s="16">
        <v>10</v>
      </c>
      <c r="C7207" s="17" t="s">
        <v>30</v>
      </c>
      <c r="D7207" s="17" t="s">
        <v>69</v>
      </c>
      <c r="E7207" s="17" t="s">
        <v>13</v>
      </c>
      <c r="F7207" s="18">
        <v>6</v>
      </c>
    </row>
    <row r="7208" spans="1:6">
      <c r="A7208" s="16">
        <v>2012</v>
      </c>
      <c r="B7208" s="16">
        <v>10</v>
      </c>
      <c r="C7208" s="17" t="s">
        <v>31</v>
      </c>
      <c r="D7208" s="17" t="s">
        <v>9</v>
      </c>
      <c r="E7208" s="17" t="s">
        <v>10</v>
      </c>
      <c r="F7208" s="18">
        <v>3497425</v>
      </c>
    </row>
    <row r="7209" spans="1:6">
      <c r="A7209" s="16">
        <v>2012</v>
      </c>
      <c r="B7209" s="16">
        <v>10</v>
      </c>
      <c r="C7209" s="17" t="s">
        <v>31</v>
      </c>
      <c r="D7209" s="17" t="s">
        <v>9</v>
      </c>
      <c r="E7209" s="17" t="s">
        <v>11</v>
      </c>
      <c r="F7209" s="18">
        <v>7975198</v>
      </c>
    </row>
    <row r="7210" spans="1:6">
      <c r="A7210" s="16">
        <v>2012</v>
      </c>
      <c r="B7210" s="16">
        <v>10</v>
      </c>
      <c r="C7210" s="17" t="s">
        <v>31</v>
      </c>
      <c r="D7210" s="17" t="s">
        <v>9</v>
      </c>
      <c r="E7210" s="17" t="s">
        <v>12</v>
      </c>
      <c r="F7210" s="18">
        <v>1404.08</v>
      </c>
    </row>
    <row r="7211" spans="1:6">
      <c r="A7211" s="16">
        <v>2012</v>
      </c>
      <c r="B7211" s="16">
        <v>10</v>
      </c>
      <c r="C7211" s="17" t="s">
        <v>31</v>
      </c>
      <c r="D7211" s="17" t="s">
        <v>9</v>
      </c>
      <c r="E7211" s="17" t="s">
        <v>13</v>
      </c>
      <c r="F7211" s="18">
        <v>18501</v>
      </c>
    </row>
    <row r="7212" spans="1:6">
      <c r="A7212" s="16">
        <v>2012</v>
      </c>
      <c r="B7212" s="16">
        <v>10</v>
      </c>
      <c r="C7212" s="17" t="s">
        <v>31</v>
      </c>
      <c r="D7212" s="17" t="s">
        <v>72</v>
      </c>
      <c r="E7212" s="17" t="s">
        <v>10</v>
      </c>
      <c r="F7212" s="18">
        <v>0</v>
      </c>
    </row>
    <row r="7213" spans="1:6">
      <c r="A7213" s="16">
        <v>2012</v>
      </c>
      <c r="B7213" s="16">
        <v>10</v>
      </c>
      <c r="C7213" s="17" t="s">
        <v>31</v>
      </c>
      <c r="D7213" s="17" t="s">
        <v>72</v>
      </c>
      <c r="E7213" s="17" t="s">
        <v>11</v>
      </c>
      <c r="F7213" s="18">
        <v>117291</v>
      </c>
    </row>
    <row r="7214" spans="1:6">
      <c r="A7214" s="16">
        <v>2012</v>
      </c>
      <c r="B7214" s="16">
        <v>10</v>
      </c>
      <c r="C7214" s="17" t="s">
        <v>31</v>
      </c>
      <c r="D7214" s="17" t="s">
        <v>14</v>
      </c>
      <c r="E7214" s="17" t="s">
        <v>10</v>
      </c>
      <c r="F7214" s="18">
        <v>3244743</v>
      </c>
    </row>
    <row r="7215" spans="1:6">
      <c r="A7215" s="16">
        <v>2012</v>
      </c>
      <c r="B7215" s="16">
        <v>10</v>
      </c>
      <c r="C7215" s="17" t="s">
        <v>31</v>
      </c>
      <c r="D7215" s="17" t="s">
        <v>14</v>
      </c>
      <c r="E7215" s="17" t="s">
        <v>11</v>
      </c>
      <c r="F7215" s="18">
        <v>5955301</v>
      </c>
    </row>
    <row r="7216" spans="1:6">
      <c r="A7216" s="16">
        <v>2012</v>
      </c>
      <c r="B7216" s="16">
        <v>10</v>
      </c>
      <c r="C7216" s="17" t="s">
        <v>31</v>
      </c>
      <c r="D7216" s="17" t="s">
        <v>14</v>
      </c>
      <c r="E7216" s="17" t="s">
        <v>13</v>
      </c>
      <c r="F7216" s="18">
        <v>17830</v>
      </c>
    </row>
    <row r="7217" spans="1:6">
      <c r="A7217" s="16">
        <v>2012</v>
      </c>
      <c r="B7217" s="16">
        <v>10</v>
      </c>
      <c r="C7217" s="17" t="s">
        <v>31</v>
      </c>
      <c r="D7217" s="17" t="s">
        <v>70</v>
      </c>
      <c r="E7217" s="17" t="s">
        <v>10</v>
      </c>
      <c r="F7217" s="18">
        <v>1033</v>
      </c>
    </row>
    <row r="7218" spans="1:6">
      <c r="A7218" s="16">
        <v>2012</v>
      </c>
      <c r="B7218" s="16">
        <v>10</v>
      </c>
      <c r="C7218" s="17" t="s">
        <v>31</v>
      </c>
      <c r="D7218" s="17" t="s">
        <v>70</v>
      </c>
      <c r="E7218" s="17" t="s">
        <v>11</v>
      </c>
      <c r="F7218" s="18">
        <v>282202</v>
      </c>
    </row>
    <row r="7219" spans="1:6">
      <c r="A7219" s="16">
        <v>2012</v>
      </c>
      <c r="B7219" s="16">
        <v>10</v>
      </c>
      <c r="C7219" s="17" t="s">
        <v>31</v>
      </c>
      <c r="D7219" s="17" t="s">
        <v>70</v>
      </c>
      <c r="E7219" s="17" t="s">
        <v>12</v>
      </c>
      <c r="F7219" s="18">
        <v>1404.08</v>
      </c>
    </row>
    <row r="7220" spans="1:6">
      <c r="A7220" s="16">
        <v>2012</v>
      </c>
      <c r="B7220" s="16">
        <v>10</v>
      </c>
      <c r="C7220" s="17" t="s">
        <v>31</v>
      </c>
      <c r="D7220" s="17" t="s">
        <v>70</v>
      </c>
      <c r="E7220" s="17" t="s">
        <v>13</v>
      </c>
      <c r="F7220" s="18">
        <v>627</v>
      </c>
    </row>
    <row r="7221" spans="1:6">
      <c r="A7221" s="16">
        <v>2012</v>
      </c>
      <c r="B7221" s="16">
        <v>10</v>
      </c>
      <c r="C7221" s="17" t="s">
        <v>31</v>
      </c>
      <c r="D7221" s="17" t="s">
        <v>15</v>
      </c>
      <c r="E7221" s="17" t="s">
        <v>10</v>
      </c>
      <c r="F7221" s="18">
        <v>249622</v>
      </c>
    </row>
    <row r="7222" spans="1:6">
      <c r="A7222" s="16">
        <v>2012</v>
      </c>
      <c r="B7222" s="16">
        <v>10</v>
      </c>
      <c r="C7222" s="17" t="s">
        <v>31</v>
      </c>
      <c r="D7222" s="17" t="s">
        <v>15</v>
      </c>
      <c r="E7222" s="17" t="s">
        <v>11</v>
      </c>
      <c r="F7222" s="18">
        <v>1593647</v>
      </c>
    </row>
    <row r="7223" spans="1:6">
      <c r="A7223" s="16">
        <v>2012</v>
      </c>
      <c r="B7223" s="16">
        <v>10</v>
      </c>
      <c r="C7223" s="17" t="s">
        <v>31</v>
      </c>
      <c r="D7223" s="17" t="s">
        <v>15</v>
      </c>
      <c r="E7223" s="17" t="s">
        <v>13</v>
      </c>
      <c r="F7223" s="18">
        <v>0</v>
      </c>
    </row>
    <row r="7224" spans="1:6">
      <c r="A7224" s="16">
        <v>2012</v>
      </c>
      <c r="B7224" s="16">
        <v>10</v>
      </c>
      <c r="C7224" s="17" t="s">
        <v>31</v>
      </c>
      <c r="D7224" s="17" t="s">
        <v>69</v>
      </c>
      <c r="E7224" s="17" t="s">
        <v>10</v>
      </c>
      <c r="F7224" s="18">
        <v>2027</v>
      </c>
    </row>
    <row r="7225" spans="1:6">
      <c r="A7225" s="16">
        <v>2012</v>
      </c>
      <c r="B7225" s="16">
        <v>10</v>
      </c>
      <c r="C7225" s="17" t="s">
        <v>31</v>
      </c>
      <c r="D7225" s="17" t="s">
        <v>69</v>
      </c>
      <c r="E7225" s="17" t="s">
        <v>11</v>
      </c>
      <c r="F7225" s="18">
        <v>26757</v>
      </c>
    </row>
    <row r="7226" spans="1:6">
      <c r="A7226" s="16">
        <v>2012</v>
      </c>
      <c r="B7226" s="16">
        <v>10</v>
      </c>
      <c r="C7226" s="17" t="s">
        <v>31</v>
      </c>
      <c r="D7226" s="17" t="s">
        <v>69</v>
      </c>
      <c r="E7226" s="17" t="s">
        <v>13</v>
      </c>
      <c r="F7226" s="18">
        <v>44</v>
      </c>
    </row>
    <row r="7227" spans="1:6">
      <c r="A7227" s="16">
        <v>2012</v>
      </c>
      <c r="B7227" s="16">
        <v>10</v>
      </c>
      <c r="C7227" s="17" t="s">
        <v>32</v>
      </c>
      <c r="D7227" s="17" t="s">
        <v>9</v>
      </c>
      <c r="E7227" s="17" t="s">
        <v>10</v>
      </c>
      <c r="F7227" s="18">
        <v>1388771</v>
      </c>
    </row>
    <row r="7228" spans="1:6">
      <c r="A7228" s="16">
        <v>2012</v>
      </c>
      <c r="B7228" s="16">
        <v>10</v>
      </c>
      <c r="C7228" s="17" t="s">
        <v>32</v>
      </c>
      <c r="D7228" s="17" t="s">
        <v>9</v>
      </c>
      <c r="E7228" s="17" t="s">
        <v>11</v>
      </c>
      <c r="F7228" s="18">
        <v>979577</v>
      </c>
    </row>
    <row r="7229" spans="1:6">
      <c r="A7229" s="16">
        <v>2012</v>
      </c>
      <c r="B7229" s="16">
        <v>10</v>
      </c>
      <c r="C7229" s="17" t="s">
        <v>32</v>
      </c>
      <c r="D7229" s="17" t="s">
        <v>9</v>
      </c>
      <c r="E7229" s="17" t="s">
        <v>13</v>
      </c>
      <c r="F7229" s="18">
        <v>4409</v>
      </c>
    </row>
    <row r="7230" spans="1:6">
      <c r="A7230" s="16">
        <v>2012</v>
      </c>
      <c r="B7230" s="16">
        <v>10</v>
      </c>
      <c r="C7230" s="17" t="s">
        <v>32</v>
      </c>
      <c r="D7230" s="17" t="s">
        <v>14</v>
      </c>
      <c r="E7230" s="17" t="s">
        <v>10</v>
      </c>
      <c r="F7230" s="18">
        <v>1388771</v>
      </c>
    </row>
    <row r="7231" spans="1:6">
      <c r="A7231" s="16">
        <v>2012</v>
      </c>
      <c r="B7231" s="16">
        <v>10</v>
      </c>
      <c r="C7231" s="17" t="s">
        <v>32</v>
      </c>
      <c r="D7231" s="17" t="s">
        <v>14</v>
      </c>
      <c r="E7231" s="17" t="s">
        <v>11</v>
      </c>
      <c r="F7231" s="18">
        <v>956882</v>
      </c>
    </row>
    <row r="7232" spans="1:6">
      <c r="A7232" s="16">
        <v>2012</v>
      </c>
      <c r="B7232" s="16">
        <v>10</v>
      </c>
      <c r="C7232" s="17" t="s">
        <v>32</v>
      </c>
      <c r="D7232" s="17" t="s">
        <v>14</v>
      </c>
      <c r="E7232" s="17" t="s">
        <v>13</v>
      </c>
      <c r="F7232" s="18">
        <v>4409</v>
      </c>
    </row>
    <row r="7233" spans="1:6">
      <c r="A7233" s="16">
        <v>2012</v>
      </c>
      <c r="B7233" s="16">
        <v>10</v>
      </c>
      <c r="C7233" s="17" t="s">
        <v>32</v>
      </c>
      <c r="D7233" s="17" t="s">
        <v>70</v>
      </c>
      <c r="E7233" s="17" t="s">
        <v>11</v>
      </c>
      <c r="F7233" s="18">
        <v>22695</v>
      </c>
    </row>
    <row r="7234" spans="1:6">
      <c r="A7234" s="16">
        <v>2012</v>
      </c>
      <c r="B7234" s="16">
        <v>10</v>
      </c>
      <c r="C7234" s="17" t="s">
        <v>33</v>
      </c>
      <c r="D7234" s="17" t="s">
        <v>9</v>
      </c>
      <c r="E7234" s="17" t="s">
        <v>10</v>
      </c>
      <c r="F7234" s="18">
        <v>3058572</v>
      </c>
    </row>
    <row r="7235" spans="1:6">
      <c r="A7235" s="16">
        <v>2012</v>
      </c>
      <c r="B7235" s="16">
        <v>10</v>
      </c>
      <c r="C7235" s="17" t="s">
        <v>33</v>
      </c>
      <c r="D7235" s="17" t="s">
        <v>9</v>
      </c>
      <c r="E7235" s="17" t="s">
        <v>11</v>
      </c>
      <c r="F7235" s="18">
        <v>977641</v>
      </c>
    </row>
    <row r="7236" spans="1:6">
      <c r="A7236" s="16">
        <v>2012</v>
      </c>
      <c r="B7236" s="16">
        <v>10</v>
      </c>
      <c r="C7236" s="17" t="s">
        <v>33</v>
      </c>
      <c r="D7236" s="17" t="s">
        <v>9</v>
      </c>
      <c r="E7236" s="17" t="s">
        <v>13</v>
      </c>
      <c r="F7236" s="18">
        <v>228734.22</v>
      </c>
    </row>
    <row r="7237" spans="1:6">
      <c r="A7237" s="16">
        <v>2012</v>
      </c>
      <c r="B7237" s="16">
        <v>10</v>
      </c>
      <c r="C7237" s="17" t="s">
        <v>33</v>
      </c>
      <c r="D7237" s="17" t="s">
        <v>72</v>
      </c>
      <c r="E7237" s="17" t="s">
        <v>11</v>
      </c>
      <c r="F7237" s="18">
        <v>31309</v>
      </c>
    </row>
    <row r="7238" spans="1:6">
      <c r="A7238" s="16">
        <v>2012</v>
      </c>
      <c r="B7238" s="16">
        <v>10</v>
      </c>
      <c r="C7238" s="17" t="s">
        <v>33</v>
      </c>
      <c r="D7238" s="17" t="s">
        <v>14</v>
      </c>
      <c r="E7238" s="17" t="s">
        <v>10</v>
      </c>
      <c r="F7238" s="18">
        <v>3058572</v>
      </c>
    </row>
    <row r="7239" spans="1:6">
      <c r="A7239" s="16">
        <v>2012</v>
      </c>
      <c r="B7239" s="16">
        <v>10</v>
      </c>
      <c r="C7239" s="17" t="s">
        <v>33</v>
      </c>
      <c r="D7239" s="17" t="s">
        <v>14</v>
      </c>
      <c r="E7239" s="17" t="s">
        <v>11</v>
      </c>
      <c r="F7239" s="18">
        <v>892321</v>
      </c>
    </row>
    <row r="7240" spans="1:6">
      <c r="A7240" s="16">
        <v>2012</v>
      </c>
      <c r="B7240" s="16">
        <v>10</v>
      </c>
      <c r="C7240" s="17" t="s">
        <v>33</v>
      </c>
      <c r="D7240" s="17" t="s">
        <v>14</v>
      </c>
      <c r="E7240" s="17" t="s">
        <v>13</v>
      </c>
      <c r="F7240" s="18">
        <v>228734.22</v>
      </c>
    </row>
    <row r="7241" spans="1:6">
      <c r="A7241" s="16">
        <v>2012</v>
      </c>
      <c r="B7241" s="16">
        <v>10</v>
      </c>
      <c r="C7241" s="17" t="s">
        <v>33</v>
      </c>
      <c r="D7241" s="17" t="s">
        <v>70</v>
      </c>
      <c r="E7241" s="17" t="s">
        <v>11</v>
      </c>
      <c r="F7241" s="18">
        <v>54011</v>
      </c>
    </row>
    <row r="7242" spans="1:6">
      <c r="A7242" s="16">
        <v>2012</v>
      </c>
      <c r="B7242" s="16">
        <v>10</v>
      </c>
      <c r="C7242" s="17" t="s">
        <v>34</v>
      </c>
      <c r="D7242" s="17" t="s">
        <v>9</v>
      </c>
      <c r="E7242" s="17" t="s">
        <v>10</v>
      </c>
      <c r="F7242" s="18">
        <v>1218707</v>
      </c>
    </row>
    <row r="7243" spans="1:6">
      <c r="A7243" s="16">
        <v>2012</v>
      </c>
      <c r="B7243" s="16">
        <v>10</v>
      </c>
      <c r="C7243" s="17" t="s">
        <v>34</v>
      </c>
      <c r="D7243" s="17" t="s">
        <v>9</v>
      </c>
      <c r="E7243" s="17" t="s">
        <v>11</v>
      </c>
      <c r="F7243" s="18">
        <v>39878871</v>
      </c>
    </row>
    <row r="7244" spans="1:6">
      <c r="A7244" s="16">
        <v>2012</v>
      </c>
      <c r="B7244" s="16">
        <v>10</v>
      </c>
      <c r="C7244" s="17" t="s">
        <v>34</v>
      </c>
      <c r="D7244" s="17" t="s">
        <v>9</v>
      </c>
      <c r="E7244" s="17" t="s">
        <v>12</v>
      </c>
      <c r="F7244" s="18">
        <v>864.99</v>
      </c>
    </row>
    <row r="7245" spans="1:6">
      <c r="A7245" s="16">
        <v>2012</v>
      </c>
      <c r="B7245" s="16">
        <v>10</v>
      </c>
      <c r="C7245" s="17" t="s">
        <v>34</v>
      </c>
      <c r="D7245" s="17" t="s">
        <v>9</v>
      </c>
      <c r="E7245" s="17" t="s">
        <v>13</v>
      </c>
      <c r="F7245" s="18">
        <v>597919</v>
      </c>
    </row>
    <row r="7246" spans="1:6">
      <c r="A7246" s="16">
        <v>2012</v>
      </c>
      <c r="B7246" s="16">
        <v>10</v>
      </c>
      <c r="C7246" s="17" t="s">
        <v>34</v>
      </c>
      <c r="D7246" s="17" t="s">
        <v>72</v>
      </c>
      <c r="E7246" s="17" t="s">
        <v>10</v>
      </c>
      <c r="F7246" s="18">
        <v>489244</v>
      </c>
    </row>
    <row r="7247" spans="1:6">
      <c r="A7247" s="16">
        <v>2012</v>
      </c>
      <c r="B7247" s="16">
        <v>10</v>
      </c>
      <c r="C7247" s="17" t="s">
        <v>34</v>
      </c>
      <c r="D7247" s="17" t="s">
        <v>72</v>
      </c>
      <c r="E7247" s="17" t="s">
        <v>11</v>
      </c>
      <c r="F7247" s="18">
        <v>2631674</v>
      </c>
    </row>
    <row r="7248" spans="1:6">
      <c r="A7248" s="16">
        <v>2012</v>
      </c>
      <c r="B7248" s="16">
        <v>10</v>
      </c>
      <c r="C7248" s="17" t="s">
        <v>34</v>
      </c>
      <c r="D7248" s="17" t="s">
        <v>72</v>
      </c>
      <c r="E7248" s="17" t="s">
        <v>13</v>
      </c>
      <c r="F7248" s="18">
        <v>376</v>
      </c>
    </row>
    <row r="7249" spans="1:6">
      <c r="A7249" s="16">
        <v>2012</v>
      </c>
      <c r="B7249" s="16">
        <v>10</v>
      </c>
      <c r="C7249" s="17" t="s">
        <v>34</v>
      </c>
      <c r="D7249" s="17" t="s">
        <v>14</v>
      </c>
      <c r="E7249" s="17" t="s">
        <v>10</v>
      </c>
      <c r="F7249" s="18">
        <v>729463</v>
      </c>
    </row>
    <row r="7250" spans="1:6">
      <c r="A7250" s="16">
        <v>2012</v>
      </c>
      <c r="B7250" s="16">
        <v>10</v>
      </c>
      <c r="C7250" s="17" t="s">
        <v>34</v>
      </c>
      <c r="D7250" s="17" t="s">
        <v>14</v>
      </c>
      <c r="E7250" s="17" t="s">
        <v>11</v>
      </c>
      <c r="F7250" s="18">
        <v>17472664</v>
      </c>
    </row>
    <row r="7251" spans="1:6">
      <c r="A7251" s="16">
        <v>2012</v>
      </c>
      <c r="B7251" s="16">
        <v>10</v>
      </c>
      <c r="C7251" s="17" t="s">
        <v>34</v>
      </c>
      <c r="D7251" s="17" t="s">
        <v>14</v>
      </c>
      <c r="E7251" s="17" t="s">
        <v>13</v>
      </c>
      <c r="F7251" s="18">
        <v>569433</v>
      </c>
    </row>
    <row r="7252" spans="1:6">
      <c r="A7252" s="16">
        <v>2012</v>
      </c>
      <c r="B7252" s="16">
        <v>10</v>
      </c>
      <c r="C7252" s="17" t="s">
        <v>34</v>
      </c>
      <c r="D7252" s="17" t="s">
        <v>70</v>
      </c>
      <c r="E7252" s="17" t="s">
        <v>10</v>
      </c>
      <c r="F7252" s="18">
        <v>0</v>
      </c>
    </row>
    <row r="7253" spans="1:6">
      <c r="A7253" s="16">
        <v>2012</v>
      </c>
      <c r="B7253" s="16">
        <v>10</v>
      </c>
      <c r="C7253" s="17" t="s">
        <v>34</v>
      </c>
      <c r="D7253" s="17" t="s">
        <v>70</v>
      </c>
      <c r="E7253" s="17" t="s">
        <v>11</v>
      </c>
      <c r="F7253" s="18">
        <v>17575930</v>
      </c>
    </row>
    <row r="7254" spans="1:6">
      <c r="A7254" s="16">
        <v>2012</v>
      </c>
      <c r="B7254" s="16">
        <v>10</v>
      </c>
      <c r="C7254" s="17" t="s">
        <v>34</v>
      </c>
      <c r="D7254" s="17" t="s">
        <v>70</v>
      </c>
      <c r="E7254" s="17" t="s">
        <v>12</v>
      </c>
      <c r="F7254" s="18">
        <v>750.03</v>
      </c>
    </row>
    <row r="7255" spans="1:6">
      <c r="A7255" s="16">
        <v>2012</v>
      </c>
      <c r="B7255" s="16">
        <v>10</v>
      </c>
      <c r="C7255" s="17" t="s">
        <v>34</v>
      </c>
      <c r="D7255" s="17" t="s">
        <v>70</v>
      </c>
      <c r="E7255" s="17" t="s">
        <v>13</v>
      </c>
      <c r="F7255" s="18">
        <v>28110</v>
      </c>
    </row>
    <row r="7256" spans="1:6">
      <c r="A7256" s="16">
        <v>2012</v>
      </c>
      <c r="B7256" s="16">
        <v>10</v>
      </c>
      <c r="C7256" s="17" t="s">
        <v>34</v>
      </c>
      <c r="D7256" s="17" t="s">
        <v>15</v>
      </c>
      <c r="E7256" s="17" t="s">
        <v>11</v>
      </c>
      <c r="F7256" s="18">
        <v>2178514</v>
      </c>
    </row>
    <row r="7257" spans="1:6">
      <c r="A7257" s="16">
        <v>2012</v>
      </c>
      <c r="B7257" s="16">
        <v>10</v>
      </c>
      <c r="C7257" s="17" t="s">
        <v>34</v>
      </c>
      <c r="D7257" s="17" t="s">
        <v>15</v>
      </c>
      <c r="E7257" s="17" t="s">
        <v>12</v>
      </c>
      <c r="F7257" s="18">
        <v>114.96</v>
      </c>
    </row>
    <row r="7258" spans="1:6">
      <c r="A7258" s="16">
        <v>2012</v>
      </c>
      <c r="B7258" s="16">
        <v>10</v>
      </c>
      <c r="C7258" s="17" t="s">
        <v>34</v>
      </c>
      <c r="D7258" s="17" t="s">
        <v>15</v>
      </c>
      <c r="E7258" s="17" t="s">
        <v>13</v>
      </c>
      <c r="F7258" s="18">
        <v>0</v>
      </c>
    </row>
    <row r="7259" spans="1:6">
      <c r="A7259" s="16">
        <v>2012</v>
      </c>
      <c r="B7259" s="16">
        <v>10</v>
      </c>
      <c r="C7259" s="17" t="s">
        <v>34</v>
      </c>
      <c r="D7259" s="17" t="s">
        <v>69</v>
      </c>
      <c r="E7259" s="17" t="s">
        <v>11</v>
      </c>
      <c r="F7259" s="18">
        <v>20089</v>
      </c>
    </row>
    <row r="7260" spans="1:6">
      <c r="A7260" s="16">
        <v>2012</v>
      </c>
      <c r="B7260" s="16">
        <v>10</v>
      </c>
      <c r="C7260" s="17" t="s">
        <v>35</v>
      </c>
      <c r="D7260" s="17" t="s">
        <v>9</v>
      </c>
      <c r="E7260" s="17" t="s">
        <v>10</v>
      </c>
      <c r="F7260" s="18">
        <v>19419</v>
      </c>
    </row>
    <row r="7261" spans="1:6">
      <c r="A7261" s="16">
        <v>2012</v>
      </c>
      <c r="B7261" s="16">
        <v>10</v>
      </c>
      <c r="C7261" s="17" t="s">
        <v>35</v>
      </c>
      <c r="D7261" s="17" t="s">
        <v>9</v>
      </c>
      <c r="E7261" s="17" t="s">
        <v>11</v>
      </c>
      <c r="F7261" s="18">
        <v>15719986</v>
      </c>
    </row>
    <row r="7262" spans="1:6">
      <c r="A7262" s="16">
        <v>2012</v>
      </c>
      <c r="B7262" s="16">
        <v>10</v>
      </c>
      <c r="C7262" s="17" t="s">
        <v>35</v>
      </c>
      <c r="D7262" s="17" t="s">
        <v>9</v>
      </c>
      <c r="E7262" s="17" t="s">
        <v>13</v>
      </c>
      <c r="F7262" s="18">
        <v>19920</v>
      </c>
    </row>
    <row r="7263" spans="1:6">
      <c r="A7263" s="16">
        <v>2012</v>
      </c>
      <c r="B7263" s="16">
        <v>10</v>
      </c>
      <c r="C7263" s="17" t="s">
        <v>35</v>
      </c>
      <c r="D7263" s="17" t="s">
        <v>72</v>
      </c>
      <c r="E7263" s="17" t="s">
        <v>10</v>
      </c>
      <c r="F7263" s="18">
        <v>19316</v>
      </c>
    </row>
    <row r="7264" spans="1:6">
      <c r="A7264" s="16">
        <v>2012</v>
      </c>
      <c r="B7264" s="16">
        <v>10</v>
      </c>
      <c r="C7264" s="17" t="s">
        <v>35</v>
      </c>
      <c r="D7264" s="17" t="s">
        <v>72</v>
      </c>
      <c r="E7264" s="17" t="s">
        <v>11</v>
      </c>
      <c r="F7264" s="18">
        <v>13255875</v>
      </c>
    </row>
    <row r="7265" spans="1:6">
      <c r="A7265" s="16">
        <v>2012</v>
      </c>
      <c r="B7265" s="16">
        <v>10</v>
      </c>
      <c r="C7265" s="17" t="s">
        <v>35</v>
      </c>
      <c r="D7265" s="17" t="s">
        <v>72</v>
      </c>
      <c r="E7265" s="17" t="s">
        <v>13</v>
      </c>
      <c r="F7265" s="18">
        <v>9484</v>
      </c>
    </row>
    <row r="7266" spans="1:6">
      <c r="A7266" s="16">
        <v>2012</v>
      </c>
      <c r="B7266" s="16">
        <v>10</v>
      </c>
      <c r="C7266" s="17" t="s">
        <v>35</v>
      </c>
      <c r="D7266" s="17" t="s">
        <v>14</v>
      </c>
      <c r="E7266" s="17" t="s">
        <v>11</v>
      </c>
      <c r="F7266" s="18">
        <v>146178</v>
      </c>
    </row>
    <row r="7267" spans="1:6">
      <c r="A7267" s="16">
        <v>2012</v>
      </c>
      <c r="B7267" s="16">
        <v>10</v>
      </c>
      <c r="C7267" s="17" t="s">
        <v>35</v>
      </c>
      <c r="D7267" s="17" t="s">
        <v>14</v>
      </c>
      <c r="E7267" s="17" t="s">
        <v>13</v>
      </c>
      <c r="F7267" s="18">
        <v>474</v>
      </c>
    </row>
    <row r="7268" spans="1:6">
      <c r="A7268" s="16">
        <v>2012</v>
      </c>
      <c r="B7268" s="16">
        <v>10</v>
      </c>
      <c r="C7268" s="17" t="s">
        <v>35</v>
      </c>
      <c r="D7268" s="17" t="s">
        <v>70</v>
      </c>
      <c r="E7268" s="17" t="s">
        <v>10</v>
      </c>
      <c r="F7268" s="18">
        <v>103</v>
      </c>
    </row>
    <row r="7269" spans="1:6">
      <c r="A7269" s="16">
        <v>2012</v>
      </c>
      <c r="B7269" s="16">
        <v>10</v>
      </c>
      <c r="C7269" s="17" t="s">
        <v>35</v>
      </c>
      <c r="D7269" s="17" t="s">
        <v>70</v>
      </c>
      <c r="E7269" s="17" t="s">
        <v>11</v>
      </c>
      <c r="F7269" s="18">
        <v>115075</v>
      </c>
    </row>
    <row r="7270" spans="1:6">
      <c r="A7270" s="16">
        <v>2012</v>
      </c>
      <c r="B7270" s="16">
        <v>10</v>
      </c>
      <c r="C7270" s="17" t="s">
        <v>35</v>
      </c>
      <c r="D7270" s="17" t="s">
        <v>70</v>
      </c>
      <c r="E7270" s="17" t="s">
        <v>13</v>
      </c>
      <c r="F7270" s="18">
        <v>3723</v>
      </c>
    </row>
    <row r="7271" spans="1:6">
      <c r="A7271" s="16">
        <v>2012</v>
      </c>
      <c r="B7271" s="16">
        <v>10</v>
      </c>
      <c r="C7271" s="17" t="s">
        <v>35</v>
      </c>
      <c r="D7271" s="17" t="s">
        <v>15</v>
      </c>
      <c r="E7271" s="17" t="s">
        <v>11</v>
      </c>
      <c r="F7271" s="18">
        <v>1991215</v>
      </c>
    </row>
    <row r="7272" spans="1:6">
      <c r="A7272" s="16">
        <v>2012</v>
      </c>
      <c r="B7272" s="16">
        <v>10</v>
      </c>
      <c r="C7272" s="17" t="s">
        <v>35</v>
      </c>
      <c r="D7272" s="17" t="s">
        <v>15</v>
      </c>
      <c r="E7272" s="17" t="s">
        <v>13</v>
      </c>
      <c r="F7272" s="18">
        <v>302</v>
      </c>
    </row>
    <row r="7273" spans="1:6">
      <c r="A7273" s="16">
        <v>2012</v>
      </c>
      <c r="B7273" s="16">
        <v>10</v>
      </c>
      <c r="C7273" s="17" t="s">
        <v>35</v>
      </c>
      <c r="D7273" s="17" t="s">
        <v>69</v>
      </c>
      <c r="E7273" s="17" t="s">
        <v>11</v>
      </c>
      <c r="F7273" s="18">
        <v>211643</v>
      </c>
    </row>
    <row r="7274" spans="1:6">
      <c r="A7274" s="16">
        <v>2012</v>
      </c>
      <c r="B7274" s="16">
        <v>10</v>
      </c>
      <c r="C7274" s="17" t="s">
        <v>35</v>
      </c>
      <c r="D7274" s="17" t="s">
        <v>69</v>
      </c>
      <c r="E7274" s="17" t="s">
        <v>13</v>
      </c>
      <c r="F7274" s="18">
        <v>5937</v>
      </c>
    </row>
    <row r="7275" spans="1:6">
      <c r="A7275" s="16">
        <v>2012</v>
      </c>
      <c r="B7275" s="16">
        <v>10</v>
      </c>
      <c r="C7275" s="17" t="s">
        <v>36</v>
      </c>
      <c r="D7275" s="17" t="s">
        <v>9</v>
      </c>
      <c r="E7275" s="17" t="s">
        <v>10</v>
      </c>
      <c r="F7275" s="18">
        <v>626242</v>
      </c>
    </row>
    <row r="7276" spans="1:6">
      <c r="A7276" s="16">
        <v>2012</v>
      </c>
      <c r="B7276" s="16">
        <v>10</v>
      </c>
      <c r="C7276" s="17" t="s">
        <v>36</v>
      </c>
      <c r="D7276" s="17" t="s">
        <v>9</v>
      </c>
      <c r="E7276" s="17" t="s">
        <v>11</v>
      </c>
      <c r="F7276" s="18">
        <v>2463991</v>
      </c>
    </row>
    <row r="7277" spans="1:6">
      <c r="A7277" s="16">
        <v>2012</v>
      </c>
      <c r="B7277" s="16">
        <v>10</v>
      </c>
      <c r="C7277" s="17" t="s">
        <v>36</v>
      </c>
      <c r="D7277" s="17" t="s">
        <v>9</v>
      </c>
      <c r="E7277" s="17" t="s">
        <v>13</v>
      </c>
      <c r="F7277" s="18">
        <v>21775</v>
      </c>
    </row>
    <row r="7278" spans="1:6">
      <c r="A7278" s="16">
        <v>2012</v>
      </c>
      <c r="B7278" s="16">
        <v>10</v>
      </c>
      <c r="C7278" s="17" t="s">
        <v>36</v>
      </c>
      <c r="D7278" s="17" t="s">
        <v>72</v>
      </c>
      <c r="E7278" s="17" t="s">
        <v>10</v>
      </c>
      <c r="F7278" s="18">
        <v>558053</v>
      </c>
    </row>
    <row r="7279" spans="1:6">
      <c r="A7279" s="16">
        <v>2012</v>
      </c>
      <c r="B7279" s="16">
        <v>10</v>
      </c>
      <c r="C7279" s="17" t="s">
        <v>36</v>
      </c>
      <c r="D7279" s="17" t="s">
        <v>72</v>
      </c>
      <c r="E7279" s="17" t="s">
        <v>11</v>
      </c>
      <c r="F7279" s="18">
        <v>2215192</v>
      </c>
    </row>
    <row r="7280" spans="1:6">
      <c r="A7280" s="16">
        <v>2012</v>
      </c>
      <c r="B7280" s="16">
        <v>10</v>
      </c>
      <c r="C7280" s="17" t="s">
        <v>36</v>
      </c>
      <c r="D7280" s="17" t="s">
        <v>72</v>
      </c>
      <c r="E7280" s="17" t="s">
        <v>13</v>
      </c>
      <c r="F7280" s="18">
        <v>10570</v>
      </c>
    </row>
    <row r="7281" spans="1:6">
      <c r="A7281" s="16">
        <v>2012</v>
      </c>
      <c r="B7281" s="16">
        <v>10</v>
      </c>
      <c r="C7281" s="17" t="s">
        <v>36</v>
      </c>
      <c r="D7281" s="17" t="s">
        <v>14</v>
      </c>
      <c r="E7281" s="17" t="s">
        <v>11</v>
      </c>
      <c r="F7281" s="18">
        <v>0</v>
      </c>
    </row>
    <row r="7282" spans="1:6">
      <c r="A7282" s="16">
        <v>2012</v>
      </c>
      <c r="B7282" s="16">
        <v>10</v>
      </c>
      <c r="C7282" s="17" t="s">
        <v>36</v>
      </c>
      <c r="D7282" s="17" t="s">
        <v>14</v>
      </c>
      <c r="E7282" s="17" t="s">
        <v>13</v>
      </c>
      <c r="F7282" s="18">
        <v>765</v>
      </c>
    </row>
    <row r="7283" spans="1:6">
      <c r="A7283" s="16">
        <v>2012</v>
      </c>
      <c r="B7283" s="16">
        <v>10</v>
      </c>
      <c r="C7283" s="17" t="s">
        <v>36</v>
      </c>
      <c r="D7283" s="17" t="s">
        <v>70</v>
      </c>
      <c r="E7283" s="17" t="s">
        <v>10</v>
      </c>
      <c r="F7283" s="18">
        <v>4364</v>
      </c>
    </row>
    <row r="7284" spans="1:6">
      <c r="A7284" s="16">
        <v>2012</v>
      </c>
      <c r="B7284" s="16">
        <v>10</v>
      </c>
      <c r="C7284" s="17" t="s">
        <v>36</v>
      </c>
      <c r="D7284" s="17" t="s">
        <v>70</v>
      </c>
      <c r="E7284" s="17" t="s">
        <v>11</v>
      </c>
      <c r="F7284" s="18">
        <v>51716</v>
      </c>
    </row>
    <row r="7285" spans="1:6">
      <c r="A7285" s="16">
        <v>2012</v>
      </c>
      <c r="B7285" s="16">
        <v>10</v>
      </c>
      <c r="C7285" s="17" t="s">
        <v>36</v>
      </c>
      <c r="D7285" s="17" t="s">
        <v>70</v>
      </c>
      <c r="E7285" s="17" t="s">
        <v>13</v>
      </c>
      <c r="F7285" s="18">
        <v>234</v>
      </c>
    </row>
    <row r="7286" spans="1:6">
      <c r="A7286" s="16">
        <v>2012</v>
      </c>
      <c r="B7286" s="16">
        <v>10</v>
      </c>
      <c r="C7286" s="17" t="s">
        <v>36</v>
      </c>
      <c r="D7286" s="17" t="s">
        <v>15</v>
      </c>
      <c r="E7286" s="17" t="s">
        <v>10</v>
      </c>
      <c r="F7286" s="18">
        <v>61776</v>
      </c>
    </row>
    <row r="7287" spans="1:6">
      <c r="A7287" s="16">
        <v>2012</v>
      </c>
      <c r="B7287" s="16">
        <v>10</v>
      </c>
      <c r="C7287" s="17" t="s">
        <v>36</v>
      </c>
      <c r="D7287" s="17" t="s">
        <v>15</v>
      </c>
      <c r="E7287" s="17" t="s">
        <v>11</v>
      </c>
      <c r="F7287" s="18">
        <v>98057</v>
      </c>
    </row>
    <row r="7288" spans="1:6">
      <c r="A7288" s="16">
        <v>2012</v>
      </c>
      <c r="B7288" s="16">
        <v>10</v>
      </c>
      <c r="C7288" s="17" t="s">
        <v>36</v>
      </c>
      <c r="D7288" s="17" t="s">
        <v>15</v>
      </c>
      <c r="E7288" s="17" t="s">
        <v>13</v>
      </c>
      <c r="F7288" s="18">
        <v>0</v>
      </c>
    </row>
    <row r="7289" spans="1:6">
      <c r="A7289" s="16">
        <v>2012</v>
      </c>
      <c r="B7289" s="16">
        <v>10</v>
      </c>
      <c r="C7289" s="17" t="s">
        <v>36</v>
      </c>
      <c r="D7289" s="17" t="s">
        <v>69</v>
      </c>
      <c r="E7289" s="17" t="s">
        <v>10</v>
      </c>
      <c r="F7289" s="18">
        <v>2049</v>
      </c>
    </row>
    <row r="7290" spans="1:6">
      <c r="A7290" s="16">
        <v>2012</v>
      </c>
      <c r="B7290" s="16">
        <v>10</v>
      </c>
      <c r="C7290" s="17" t="s">
        <v>36</v>
      </c>
      <c r="D7290" s="17" t="s">
        <v>69</v>
      </c>
      <c r="E7290" s="17" t="s">
        <v>11</v>
      </c>
      <c r="F7290" s="18">
        <v>99026</v>
      </c>
    </row>
    <row r="7291" spans="1:6">
      <c r="A7291" s="16">
        <v>2012</v>
      </c>
      <c r="B7291" s="16">
        <v>10</v>
      </c>
      <c r="C7291" s="17" t="s">
        <v>36</v>
      </c>
      <c r="D7291" s="17" t="s">
        <v>69</v>
      </c>
      <c r="E7291" s="17" t="s">
        <v>13</v>
      </c>
      <c r="F7291" s="18">
        <v>10206</v>
      </c>
    </row>
    <row r="7292" spans="1:6">
      <c r="A7292" s="16">
        <v>2012</v>
      </c>
      <c r="B7292" s="16">
        <v>10</v>
      </c>
      <c r="C7292" s="17" t="s">
        <v>37</v>
      </c>
      <c r="D7292" s="17" t="s">
        <v>9</v>
      </c>
      <c r="E7292" s="17" t="s">
        <v>10</v>
      </c>
      <c r="F7292" s="18">
        <v>1284</v>
      </c>
    </row>
    <row r="7293" spans="1:6">
      <c r="A7293" s="16">
        <v>2012</v>
      </c>
      <c r="B7293" s="16">
        <v>10</v>
      </c>
      <c r="C7293" s="17" t="s">
        <v>37</v>
      </c>
      <c r="D7293" s="17" t="s">
        <v>9</v>
      </c>
      <c r="E7293" s="17" t="s">
        <v>11</v>
      </c>
      <c r="F7293" s="18">
        <v>3532482</v>
      </c>
    </row>
    <row r="7294" spans="1:6">
      <c r="A7294" s="16">
        <v>2012</v>
      </c>
      <c r="B7294" s="16">
        <v>10</v>
      </c>
      <c r="C7294" s="17" t="s">
        <v>37</v>
      </c>
      <c r="D7294" s="17" t="s">
        <v>9</v>
      </c>
      <c r="E7294" s="17" t="s">
        <v>13</v>
      </c>
      <c r="F7294" s="18">
        <v>5314</v>
      </c>
    </row>
    <row r="7295" spans="1:6">
      <c r="A7295" s="16">
        <v>2012</v>
      </c>
      <c r="B7295" s="16">
        <v>10</v>
      </c>
      <c r="C7295" s="17" t="s">
        <v>37</v>
      </c>
      <c r="D7295" s="17" t="s">
        <v>72</v>
      </c>
      <c r="E7295" s="17" t="s">
        <v>11</v>
      </c>
      <c r="F7295" s="18">
        <v>2204569</v>
      </c>
    </row>
    <row r="7296" spans="1:6">
      <c r="A7296" s="16">
        <v>2012</v>
      </c>
      <c r="B7296" s="16">
        <v>10</v>
      </c>
      <c r="C7296" s="17" t="s">
        <v>37</v>
      </c>
      <c r="D7296" s="17" t="s">
        <v>72</v>
      </c>
      <c r="E7296" s="17" t="s">
        <v>13</v>
      </c>
      <c r="F7296" s="18">
        <v>3723</v>
      </c>
    </row>
    <row r="7297" spans="1:6">
      <c r="A7297" s="16">
        <v>2012</v>
      </c>
      <c r="B7297" s="16">
        <v>10</v>
      </c>
      <c r="C7297" s="17" t="s">
        <v>37</v>
      </c>
      <c r="D7297" s="17" t="s">
        <v>14</v>
      </c>
      <c r="E7297" s="17" t="s">
        <v>13</v>
      </c>
      <c r="F7297" s="18">
        <v>7</v>
      </c>
    </row>
    <row r="7298" spans="1:6">
      <c r="A7298" s="16">
        <v>2012</v>
      </c>
      <c r="B7298" s="16">
        <v>10</v>
      </c>
      <c r="C7298" s="17" t="s">
        <v>37</v>
      </c>
      <c r="D7298" s="17" t="s">
        <v>70</v>
      </c>
      <c r="E7298" s="17" t="s">
        <v>10</v>
      </c>
      <c r="F7298" s="18">
        <v>368</v>
      </c>
    </row>
    <row r="7299" spans="1:6">
      <c r="A7299" s="16">
        <v>2012</v>
      </c>
      <c r="B7299" s="16">
        <v>10</v>
      </c>
      <c r="C7299" s="17" t="s">
        <v>37</v>
      </c>
      <c r="D7299" s="17" t="s">
        <v>70</v>
      </c>
      <c r="E7299" s="17" t="s">
        <v>11</v>
      </c>
      <c r="F7299" s="18">
        <v>1303453</v>
      </c>
    </row>
    <row r="7300" spans="1:6">
      <c r="A7300" s="16">
        <v>2012</v>
      </c>
      <c r="B7300" s="16">
        <v>10</v>
      </c>
      <c r="C7300" s="17" t="s">
        <v>37</v>
      </c>
      <c r="D7300" s="17" t="s">
        <v>70</v>
      </c>
      <c r="E7300" s="17" t="s">
        <v>13</v>
      </c>
      <c r="F7300" s="18">
        <v>1007</v>
      </c>
    </row>
    <row r="7301" spans="1:6">
      <c r="A7301" s="16">
        <v>2012</v>
      </c>
      <c r="B7301" s="16">
        <v>10</v>
      </c>
      <c r="C7301" s="17" t="s">
        <v>37</v>
      </c>
      <c r="D7301" s="17" t="s">
        <v>15</v>
      </c>
      <c r="E7301" s="17" t="s">
        <v>10</v>
      </c>
      <c r="F7301" s="18">
        <v>916</v>
      </c>
    </row>
    <row r="7302" spans="1:6">
      <c r="A7302" s="16">
        <v>2012</v>
      </c>
      <c r="B7302" s="16">
        <v>10</v>
      </c>
      <c r="C7302" s="17" t="s">
        <v>37</v>
      </c>
      <c r="D7302" s="17" t="s">
        <v>15</v>
      </c>
      <c r="E7302" s="17" t="s">
        <v>13</v>
      </c>
      <c r="F7302" s="18">
        <v>24</v>
      </c>
    </row>
    <row r="7303" spans="1:6">
      <c r="A7303" s="16">
        <v>2012</v>
      </c>
      <c r="B7303" s="16">
        <v>10</v>
      </c>
      <c r="C7303" s="17" t="s">
        <v>37</v>
      </c>
      <c r="D7303" s="17" t="s">
        <v>69</v>
      </c>
      <c r="E7303" s="17" t="s">
        <v>11</v>
      </c>
      <c r="F7303" s="18">
        <v>24460</v>
      </c>
    </row>
    <row r="7304" spans="1:6">
      <c r="A7304" s="16">
        <v>2012</v>
      </c>
      <c r="B7304" s="16">
        <v>10</v>
      </c>
      <c r="C7304" s="17" t="s">
        <v>37</v>
      </c>
      <c r="D7304" s="17" t="s">
        <v>69</v>
      </c>
      <c r="E7304" s="17" t="s">
        <v>13</v>
      </c>
      <c r="F7304" s="18">
        <v>553</v>
      </c>
    </row>
    <row r="7305" spans="1:6">
      <c r="A7305" s="16">
        <v>2012</v>
      </c>
      <c r="B7305" s="16">
        <v>10</v>
      </c>
      <c r="C7305" s="17" t="s">
        <v>38</v>
      </c>
      <c r="D7305" s="17" t="s">
        <v>9</v>
      </c>
      <c r="E7305" s="17" t="s">
        <v>10</v>
      </c>
      <c r="F7305" s="18">
        <v>2345266</v>
      </c>
    </row>
    <row r="7306" spans="1:6">
      <c r="A7306" s="16">
        <v>2012</v>
      </c>
      <c r="B7306" s="16">
        <v>10</v>
      </c>
      <c r="C7306" s="17" t="s">
        <v>38</v>
      </c>
      <c r="D7306" s="17" t="s">
        <v>9</v>
      </c>
      <c r="E7306" s="17" t="s">
        <v>11</v>
      </c>
      <c r="F7306" s="18">
        <v>7288562</v>
      </c>
    </row>
    <row r="7307" spans="1:6">
      <c r="A7307" s="16">
        <v>2012</v>
      </c>
      <c r="B7307" s="16">
        <v>10</v>
      </c>
      <c r="C7307" s="17" t="s">
        <v>38</v>
      </c>
      <c r="D7307" s="17" t="s">
        <v>9</v>
      </c>
      <c r="E7307" s="17" t="s">
        <v>12</v>
      </c>
      <c r="F7307" s="18">
        <v>136.47</v>
      </c>
    </row>
    <row r="7308" spans="1:6">
      <c r="A7308" s="16">
        <v>2012</v>
      </c>
      <c r="B7308" s="16">
        <v>10</v>
      </c>
      <c r="C7308" s="17" t="s">
        <v>38</v>
      </c>
      <c r="D7308" s="17" t="s">
        <v>9</v>
      </c>
      <c r="E7308" s="17" t="s">
        <v>13</v>
      </c>
      <c r="F7308" s="18">
        <v>45370</v>
      </c>
    </row>
    <row r="7309" spans="1:6">
      <c r="A7309" s="16">
        <v>2012</v>
      </c>
      <c r="B7309" s="16">
        <v>10</v>
      </c>
      <c r="C7309" s="17" t="s">
        <v>38</v>
      </c>
      <c r="D7309" s="17" t="s">
        <v>72</v>
      </c>
      <c r="E7309" s="17" t="s">
        <v>10</v>
      </c>
      <c r="F7309" s="18">
        <v>533</v>
      </c>
    </row>
    <row r="7310" spans="1:6">
      <c r="A7310" s="16">
        <v>2012</v>
      </c>
      <c r="B7310" s="16">
        <v>10</v>
      </c>
      <c r="C7310" s="17" t="s">
        <v>38</v>
      </c>
      <c r="D7310" s="17" t="s">
        <v>72</v>
      </c>
      <c r="E7310" s="17" t="s">
        <v>11</v>
      </c>
      <c r="F7310" s="18">
        <v>1249971</v>
      </c>
    </row>
    <row r="7311" spans="1:6">
      <c r="A7311" s="16">
        <v>2012</v>
      </c>
      <c r="B7311" s="16">
        <v>10</v>
      </c>
      <c r="C7311" s="17" t="s">
        <v>38</v>
      </c>
      <c r="D7311" s="17" t="s">
        <v>72</v>
      </c>
      <c r="E7311" s="17" t="s">
        <v>12</v>
      </c>
      <c r="F7311" s="18">
        <v>0</v>
      </c>
    </row>
    <row r="7312" spans="1:6">
      <c r="A7312" s="16">
        <v>2012</v>
      </c>
      <c r="B7312" s="16">
        <v>10</v>
      </c>
      <c r="C7312" s="17" t="s">
        <v>38</v>
      </c>
      <c r="D7312" s="17" t="s">
        <v>72</v>
      </c>
      <c r="E7312" s="17" t="s">
        <v>13</v>
      </c>
      <c r="F7312" s="18">
        <v>0</v>
      </c>
    </row>
    <row r="7313" spans="1:6">
      <c r="A7313" s="16">
        <v>2012</v>
      </c>
      <c r="B7313" s="16">
        <v>10</v>
      </c>
      <c r="C7313" s="17" t="s">
        <v>38</v>
      </c>
      <c r="D7313" s="17" t="s">
        <v>14</v>
      </c>
      <c r="E7313" s="17" t="s">
        <v>10</v>
      </c>
      <c r="F7313" s="18">
        <v>2319833</v>
      </c>
    </row>
    <row r="7314" spans="1:6">
      <c r="A7314" s="16">
        <v>2012</v>
      </c>
      <c r="B7314" s="16">
        <v>10</v>
      </c>
      <c r="C7314" s="17" t="s">
        <v>38</v>
      </c>
      <c r="D7314" s="17" t="s">
        <v>14</v>
      </c>
      <c r="E7314" s="17" t="s">
        <v>11</v>
      </c>
      <c r="F7314" s="18">
        <v>922669</v>
      </c>
    </row>
    <row r="7315" spans="1:6">
      <c r="A7315" s="16">
        <v>2012</v>
      </c>
      <c r="B7315" s="16">
        <v>10</v>
      </c>
      <c r="C7315" s="17" t="s">
        <v>38</v>
      </c>
      <c r="D7315" s="17" t="s">
        <v>14</v>
      </c>
      <c r="E7315" s="17" t="s">
        <v>12</v>
      </c>
      <c r="F7315" s="18" t="s">
        <v>75</v>
      </c>
    </row>
    <row r="7316" spans="1:6">
      <c r="A7316" s="16">
        <v>2012</v>
      </c>
      <c r="B7316" s="16">
        <v>10</v>
      </c>
      <c r="C7316" s="17" t="s">
        <v>38</v>
      </c>
      <c r="D7316" s="17" t="s">
        <v>14</v>
      </c>
      <c r="E7316" s="17" t="s">
        <v>13</v>
      </c>
      <c r="F7316" s="18">
        <v>23877</v>
      </c>
    </row>
    <row r="7317" spans="1:6">
      <c r="A7317" s="16">
        <v>2012</v>
      </c>
      <c r="B7317" s="16">
        <v>10</v>
      </c>
      <c r="C7317" s="17" t="s">
        <v>38</v>
      </c>
      <c r="D7317" s="17" t="s">
        <v>70</v>
      </c>
      <c r="E7317" s="17" t="s">
        <v>10</v>
      </c>
      <c r="F7317" s="18">
        <v>9630</v>
      </c>
    </row>
    <row r="7318" spans="1:6">
      <c r="A7318" s="16">
        <v>2012</v>
      </c>
      <c r="B7318" s="16">
        <v>10</v>
      </c>
      <c r="C7318" s="17" t="s">
        <v>38</v>
      </c>
      <c r="D7318" s="17" t="s">
        <v>70</v>
      </c>
      <c r="E7318" s="17" t="s">
        <v>11</v>
      </c>
      <c r="F7318" s="18">
        <v>520637</v>
      </c>
    </row>
    <row r="7319" spans="1:6">
      <c r="A7319" s="16">
        <v>2012</v>
      </c>
      <c r="B7319" s="16">
        <v>10</v>
      </c>
      <c r="C7319" s="17" t="s">
        <v>38</v>
      </c>
      <c r="D7319" s="17" t="s">
        <v>70</v>
      </c>
      <c r="E7319" s="17" t="s">
        <v>13</v>
      </c>
      <c r="F7319" s="18">
        <v>8734</v>
      </c>
    </row>
    <row r="7320" spans="1:6">
      <c r="A7320" s="16">
        <v>2012</v>
      </c>
      <c r="B7320" s="16">
        <v>10</v>
      </c>
      <c r="C7320" s="17" t="s">
        <v>38</v>
      </c>
      <c r="D7320" s="17" t="s">
        <v>15</v>
      </c>
      <c r="E7320" s="17" t="s">
        <v>10</v>
      </c>
      <c r="F7320" s="18">
        <v>15019</v>
      </c>
    </row>
    <row r="7321" spans="1:6">
      <c r="A7321" s="16">
        <v>2012</v>
      </c>
      <c r="B7321" s="16">
        <v>10</v>
      </c>
      <c r="C7321" s="17" t="s">
        <v>38</v>
      </c>
      <c r="D7321" s="17" t="s">
        <v>15</v>
      </c>
      <c r="E7321" s="17" t="s">
        <v>11</v>
      </c>
      <c r="F7321" s="18">
        <v>4357688</v>
      </c>
    </row>
    <row r="7322" spans="1:6">
      <c r="A7322" s="16">
        <v>2012</v>
      </c>
      <c r="B7322" s="16">
        <v>10</v>
      </c>
      <c r="C7322" s="17" t="s">
        <v>38</v>
      </c>
      <c r="D7322" s="17" t="s">
        <v>15</v>
      </c>
      <c r="E7322" s="17" t="s">
        <v>12</v>
      </c>
      <c r="F7322" s="18">
        <v>136.47</v>
      </c>
    </row>
    <row r="7323" spans="1:6">
      <c r="A7323" s="16">
        <v>2012</v>
      </c>
      <c r="B7323" s="16">
        <v>10</v>
      </c>
      <c r="C7323" s="17" t="s">
        <v>38</v>
      </c>
      <c r="D7323" s="17" t="s">
        <v>15</v>
      </c>
      <c r="E7323" s="17" t="s">
        <v>13</v>
      </c>
      <c r="F7323" s="18">
        <v>12639</v>
      </c>
    </row>
    <row r="7324" spans="1:6">
      <c r="A7324" s="16">
        <v>2012</v>
      </c>
      <c r="B7324" s="16">
        <v>10</v>
      </c>
      <c r="C7324" s="17" t="s">
        <v>38</v>
      </c>
      <c r="D7324" s="17" t="s">
        <v>69</v>
      </c>
      <c r="E7324" s="17" t="s">
        <v>10</v>
      </c>
      <c r="F7324" s="18">
        <v>251</v>
      </c>
    </row>
    <row r="7325" spans="1:6">
      <c r="A7325" s="16">
        <v>2012</v>
      </c>
      <c r="B7325" s="16">
        <v>10</v>
      </c>
      <c r="C7325" s="17" t="s">
        <v>38</v>
      </c>
      <c r="D7325" s="17" t="s">
        <v>69</v>
      </c>
      <c r="E7325" s="17" t="s">
        <v>11</v>
      </c>
      <c r="F7325" s="18">
        <v>237597</v>
      </c>
    </row>
    <row r="7326" spans="1:6">
      <c r="A7326" s="16">
        <v>2012</v>
      </c>
      <c r="B7326" s="16">
        <v>10</v>
      </c>
      <c r="C7326" s="17" t="s">
        <v>38</v>
      </c>
      <c r="D7326" s="17" t="s">
        <v>69</v>
      </c>
      <c r="E7326" s="17" t="s">
        <v>13</v>
      </c>
      <c r="F7326" s="18">
        <v>120</v>
      </c>
    </row>
    <row r="7327" spans="1:6">
      <c r="A7327" s="16">
        <v>2012</v>
      </c>
      <c r="B7327" s="16">
        <v>10</v>
      </c>
      <c r="C7327" s="17" t="s">
        <v>39</v>
      </c>
      <c r="D7327" s="17" t="s">
        <v>9</v>
      </c>
      <c r="E7327" s="17" t="s">
        <v>10</v>
      </c>
      <c r="F7327" s="18">
        <v>1164511</v>
      </c>
    </row>
    <row r="7328" spans="1:6">
      <c r="A7328" s="16">
        <v>2012</v>
      </c>
      <c r="B7328" s="16">
        <v>10</v>
      </c>
      <c r="C7328" s="17" t="s">
        <v>39</v>
      </c>
      <c r="D7328" s="17" t="s">
        <v>9</v>
      </c>
      <c r="E7328" s="17" t="s">
        <v>11</v>
      </c>
      <c r="F7328" s="18">
        <v>2041990</v>
      </c>
    </row>
    <row r="7329" spans="1:6">
      <c r="A7329" s="16">
        <v>2012</v>
      </c>
      <c r="B7329" s="16">
        <v>10</v>
      </c>
      <c r="C7329" s="17" t="s">
        <v>39</v>
      </c>
      <c r="D7329" s="17" t="s">
        <v>9</v>
      </c>
      <c r="E7329" s="17" t="s">
        <v>13</v>
      </c>
      <c r="F7329" s="18">
        <v>4114</v>
      </c>
    </row>
    <row r="7330" spans="1:6">
      <c r="A7330" s="16">
        <v>2012</v>
      </c>
      <c r="B7330" s="16">
        <v>10</v>
      </c>
      <c r="C7330" s="17" t="s">
        <v>39</v>
      </c>
      <c r="D7330" s="17" t="s">
        <v>72</v>
      </c>
      <c r="E7330" s="17" t="s">
        <v>11</v>
      </c>
      <c r="F7330" s="18">
        <v>273876</v>
      </c>
    </row>
    <row r="7331" spans="1:6">
      <c r="A7331" s="16">
        <v>2012</v>
      </c>
      <c r="B7331" s="16">
        <v>10</v>
      </c>
      <c r="C7331" s="17" t="s">
        <v>39</v>
      </c>
      <c r="D7331" s="17" t="s">
        <v>72</v>
      </c>
      <c r="E7331" s="17" t="s">
        <v>13</v>
      </c>
      <c r="F7331" s="18">
        <v>66</v>
      </c>
    </row>
    <row r="7332" spans="1:6">
      <c r="A7332" s="16">
        <v>2012</v>
      </c>
      <c r="B7332" s="16">
        <v>10</v>
      </c>
      <c r="C7332" s="17" t="s">
        <v>39</v>
      </c>
      <c r="D7332" s="17" t="s">
        <v>14</v>
      </c>
      <c r="E7332" s="17" t="s">
        <v>10</v>
      </c>
      <c r="F7332" s="18">
        <v>1139178</v>
      </c>
    </row>
    <row r="7333" spans="1:6">
      <c r="A7333" s="16">
        <v>2012</v>
      </c>
      <c r="B7333" s="16">
        <v>10</v>
      </c>
      <c r="C7333" s="17" t="s">
        <v>39</v>
      </c>
      <c r="D7333" s="17" t="s">
        <v>14</v>
      </c>
      <c r="E7333" s="17" t="s">
        <v>11</v>
      </c>
      <c r="F7333" s="18">
        <v>1329473</v>
      </c>
    </row>
    <row r="7334" spans="1:6">
      <c r="A7334" s="16">
        <v>2012</v>
      </c>
      <c r="B7334" s="16">
        <v>10</v>
      </c>
      <c r="C7334" s="17" t="s">
        <v>39</v>
      </c>
      <c r="D7334" s="17" t="s">
        <v>14</v>
      </c>
      <c r="E7334" s="17" t="s">
        <v>13</v>
      </c>
      <c r="F7334" s="18">
        <v>3804</v>
      </c>
    </row>
    <row r="7335" spans="1:6">
      <c r="A7335" s="16">
        <v>2012</v>
      </c>
      <c r="B7335" s="16">
        <v>10</v>
      </c>
      <c r="C7335" s="17" t="s">
        <v>39</v>
      </c>
      <c r="D7335" s="17" t="s">
        <v>70</v>
      </c>
      <c r="E7335" s="17" t="s">
        <v>10</v>
      </c>
      <c r="F7335" s="18">
        <v>25333</v>
      </c>
    </row>
    <row r="7336" spans="1:6">
      <c r="A7336" s="16">
        <v>2012</v>
      </c>
      <c r="B7336" s="16">
        <v>10</v>
      </c>
      <c r="C7336" s="17" t="s">
        <v>39</v>
      </c>
      <c r="D7336" s="17" t="s">
        <v>70</v>
      </c>
      <c r="E7336" s="17" t="s">
        <v>11</v>
      </c>
      <c r="F7336" s="18">
        <v>38213</v>
      </c>
    </row>
    <row r="7337" spans="1:6">
      <c r="A7337" s="16">
        <v>2012</v>
      </c>
      <c r="B7337" s="16">
        <v>10</v>
      </c>
      <c r="C7337" s="17" t="s">
        <v>39</v>
      </c>
      <c r="D7337" s="17" t="s">
        <v>70</v>
      </c>
      <c r="E7337" s="17" t="s">
        <v>13</v>
      </c>
      <c r="F7337" s="18">
        <v>115</v>
      </c>
    </row>
    <row r="7338" spans="1:6">
      <c r="A7338" s="16">
        <v>2012</v>
      </c>
      <c r="B7338" s="16">
        <v>10</v>
      </c>
      <c r="C7338" s="17" t="s">
        <v>39</v>
      </c>
      <c r="D7338" s="17" t="s">
        <v>15</v>
      </c>
      <c r="E7338" s="17" t="s">
        <v>11</v>
      </c>
      <c r="F7338" s="18">
        <v>284811</v>
      </c>
    </row>
    <row r="7339" spans="1:6">
      <c r="A7339" s="16">
        <v>2012</v>
      </c>
      <c r="B7339" s="16">
        <v>10</v>
      </c>
      <c r="C7339" s="17" t="s">
        <v>39</v>
      </c>
      <c r="D7339" s="17" t="s">
        <v>15</v>
      </c>
      <c r="E7339" s="17" t="s">
        <v>13</v>
      </c>
      <c r="F7339" s="18">
        <v>0</v>
      </c>
    </row>
    <row r="7340" spans="1:6">
      <c r="A7340" s="16">
        <v>2012</v>
      </c>
      <c r="B7340" s="16">
        <v>10</v>
      </c>
      <c r="C7340" s="17" t="s">
        <v>39</v>
      </c>
      <c r="D7340" s="17" t="s">
        <v>69</v>
      </c>
      <c r="E7340" s="17" t="s">
        <v>10</v>
      </c>
      <c r="F7340" s="18">
        <v>0</v>
      </c>
    </row>
    <row r="7341" spans="1:6">
      <c r="A7341" s="16">
        <v>2012</v>
      </c>
      <c r="B7341" s="16">
        <v>10</v>
      </c>
      <c r="C7341" s="17" t="s">
        <v>39</v>
      </c>
      <c r="D7341" s="17" t="s">
        <v>69</v>
      </c>
      <c r="E7341" s="17" t="s">
        <v>11</v>
      </c>
      <c r="F7341" s="18">
        <v>115617</v>
      </c>
    </row>
    <row r="7342" spans="1:6">
      <c r="A7342" s="16">
        <v>2012</v>
      </c>
      <c r="B7342" s="16">
        <v>10</v>
      </c>
      <c r="C7342" s="17" t="s">
        <v>39</v>
      </c>
      <c r="D7342" s="17" t="s">
        <v>69</v>
      </c>
      <c r="E7342" s="17" t="s">
        <v>13</v>
      </c>
      <c r="F7342" s="18">
        <v>129</v>
      </c>
    </row>
    <row r="7343" spans="1:6">
      <c r="A7343" s="16">
        <v>2012</v>
      </c>
      <c r="B7343" s="16">
        <v>10</v>
      </c>
      <c r="C7343" s="17" t="s">
        <v>40</v>
      </c>
      <c r="D7343" s="17" t="s">
        <v>9</v>
      </c>
      <c r="E7343" s="17" t="s">
        <v>10</v>
      </c>
      <c r="F7343" s="18">
        <v>3138512</v>
      </c>
    </row>
    <row r="7344" spans="1:6">
      <c r="A7344" s="16">
        <v>2012</v>
      </c>
      <c r="B7344" s="16">
        <v>10</v>
      </c>
      <c r="C7344" s="17" t="s">
        <v>40</v>
      </c>
      <c r="D7344" s="17" t="s">
        <v>9</v>
      </c>
      <c r="E7344" s="17" t="s">
        <v>11</v>
      </c>
      <c r="F7344" s="18">
        <v>1694848</v>
      </c>
    </row>
    <row r="7345" spans="1:6">
      <c r="A7345" s="16">
        <v>2012</v>
      </c>
      <c r="B7345" s="16">
        <v>10</v>
      </c>
      <c r="C7345" s="17" t="s">
        <v>40</v>
      </c>
      <c r="D7345" s="17" t="s">
        <v>9</v>
      </c>
      <c r="E7345" s="17" t="s">
        <v>13</v>
      </c>
      <c r="F7345" s="18">
        <v>6701.81</v>
      </c>
    </row>
    <row r="7346" spans="1:6">
      <c r="A7346" s="16">
        <v>2012</v>
      </c>
      <c r="B7346" s="16">
        <v>10</v>
      </c>
      <c r="C7346" s="17" t="s">
        <v>40</v>
      </c>
      <c r="D7346" s="17" t="s">
        <v>72</v>
      </c>
      <c r="E7346" s="17" t="s">
        <v>11</v>
      </c>
      <c r="F7346" s="18">
        <v>277173</v>
      </c>
    </row>
    <row r="7347" spans="1:6">
      <c r="A7347" s="16">
        <v>2012</v>
      </c>
      <c r="B7347" s="16">
        <v>10</v>
      </c>
      <c r="C7347" s="17" t="s">
        <v>40</v>
      </c>
      <c r="D7347" s="17" t="s">
        <v>14</v>
      </c>
      <c r="E7347" s="17" t="s">
        <v>10</v>
      </c>
      <c r="F7347" s="18">
        <v>3134807</v>
      </c>
    </row>
    <row r="7348" spans="1:6">
      <c r="A7348" s="16">
        <v>2012</v>
      </c>
      <c r="B7348" s="16">
        <v>10</v>
      </c>
      <c r="C7348" s="17" t="s">
        <v>40</v>
      </c>
      <c r="D7348" s="17" t="s">
        <v>14</v>
      </c>
      <c r="E7348" s="17" t="s">
        <v>11</v>
      </c>
      <c r="F7348" s="18">
        <v>1312119</v>
      </c>
    </row>
    <row r="7349" spans="1:6">
      <c r="A7349" s="16">
        <v>2012</v>
      </c>
      <c r="B7349" s="16">
        <v>10</v>
      </c>
      <c r="C7349" s="17" t="s">
        <v>40</v>
      </c>
      <c r="D7349" s="17" t="s">
        <v>14</v>
      </c>
      <c r="E7349" s="17" t="s">
        <v>13</v>
      </c>
      <c r="F7349" s="18">
        <v>6696.81</v>
      </c>
    </row>
    <row r="7350" spans="1:6">
      <c r="A7350" s="16">
        <v>2012</v>
      </c>
      <c r="B7350" s="16">
        <v>10</v>
      </c>
      <c r="C7350" s="17" t="s">
        <v>40</v>
      </c>
      <c r="D7350" s="17" t="s">
        <v>70</v>
      </c>
      <c r="E7350" s="17" t="s">
        <v>10</v>
      </c>
      <c r="F7350" s="18">
        <v>2198</v>
      </c>
    </row>
    <row r="7351" spans="1:6">
      <c r="A7351" s="16">
        <v>2012</v>
      </c>
      <c r="B7351" s="16">
        <v>10</v>
      </c>
      <c r="C7351" s="17" t="s">
        <v>40</v>
      </c>
      <c r="D7351" s="17" t="s">
        <v>70</v>
      </c>
      <c r="E7351" s="17" t="s">
        <v>11</v>
      </c>
      <c r="F7351" s="18">
        <v>283</v>
      </c>
    </row>
    <row r="7352" spans="1:6">
      <c r="A7352" s="16">
        <v>2012</v>
      </c>
      <c r="B7352" s="16">
        <v>10</v>
      </c>
      <c r="C7352" s="17" t="s">
        <v>40</v>
      </c>
      <c r="D7352" s="17" t="s">
        <v>70</v>
      </c>
      <c r="E7352" s="17" t="s">
        <v>13</v>
      </c>
      <c r="F7352" s="18">
        <v>0</v>
      </c>
    </row>
    <row r="7353" spans="1:6">
      <c r="A7353" s="16">
        <v>2012</v>
      </c>
      <c r="B7353" s="16">
        <v>10</v>
      </c>
      <c r="C7353" s="17" t="s">
        <v>40</v>
      </c>
      <c r="D7353" s="17" t="s">
        <v>15</v>
      </c>
      <c r="E7353" s="17" t="s">
        <v>10</v>
      </c>
      <c r="F7353" s="18">
        <v>0</v>
      </c>
    </row>
    <row r="7354" spans="1:6">
      <c r="A7354" s="16">
        <v>2012</v>
      </c>
      <c r="B7354" s="16">
        <v>10</v>
      </c>
      <c r="C7354" s="17" t="s">
        <v>40</v>
      </c>
      <c r="D7354" s="17" t="s">
        <v>15</v>
      </c>
      <c r="E7354" s="17" t="s">
        <v>11</v>
      </c>
      <c r="F7354" s="18">
        <v>9247</v>
      </c>
    </row>
    <row r="7355" spans="1:6">
      <c r="A7355" s="16">
        <v>2012</v>
      </c>
      <c r="B7355" s="16">
        <v>10</v>
      </c>
      <c r="C7355" s="17" t="s">
        <v>40</v>
      </c>
      <c r="D7355" s="17" t="s">
        <v>15</v>
      </c>
      <c r="E7355" s="17" t="s">
        <v>13</v>
      </c>
      <c r="F7355" s="18">
        <v>0</v>
      </c>
    </row>
    <row r="7356" spans="1:6">
      <c r="A7356" s="16">
        <v>2012</v>
      </c>
      <c r="B7356" s="16">
        <v>10</v>
      </c>
      <c r="C7356" s="17" t="s">
        <v>40</v>
      </c>
      <c r="D7356" s="17" t="s">
        <v>69</v>
      </c>
      <c r="E7356" s="17" t="s">
        <v>10</v>
      </c>
      <c r="F7356" s="18">
        <v>1507</v>
      </c>
    </row>
    <row r="7357" spans="1:6">
      <c r="A7357" s="16">
        <v>2012</v>
      </c>
      <c r="B7357" s="16">
        <v>10</v>
      </c>
      <c r="C7357" s="17" t="s">
        <v>40</v>
      </c>
      <c r="D7357" s="17" t="s">
        <v>69</v>
      </c>
      <c r="E7357" s="17" t="s">
        <v>11</v>
      </c>
      <c r="F7357" s="18">
        <v>96026</v>
      </c>
    </row>
    <row r="7358" spans="1:6">
      <c r="A7358" s="16">
        <v>2012</v>
      </c>
      <c r="B7358" s="16">
        <v>10</v>
      </c>
      <c r="C7358" s="17" t="s">
        <v>40</v>
      </c>
      <c r="D7358" s="17" t="s">
        <v>69</v>
      </c>
      <c r="E7358" s="17" t="s">
        <v>13</v>
      </c>
      <c r="F7358" s="18">
        <v>5</v>
      </c>
    </row>
    <row r="7359" spans="1:6">
      <c r="A7359" s="16">
        <v>2012</v>
      </c>
      <c r="B7359" s="16">
        <v>10</v>
      </c>
      <c r="C7359" s="17" t="s">
        <v>41</v>
      </c>
      <c r="D7359" s="17" t="s">
        <v>9</v>
      </c>
      <c r="E7359" s="17" t="s">
        <v>10</v>
      </c>
      <c r="F7359" s="18">
        <v>181273</v>
      </c>
    </row>
    <row r="7360" spans="1:6">
      <c r="A7360" s="16">
        <v>2012</v>
      </c>
      <c r="B7360" s="16">
        <v>10</v>
      </c>
      <c r="C7360" s="17" t="s">
        <v>41</v>
      </c>
      <c r="D7360" s="17" t="s">
        <v>9</v>
      </c>
      <c r="E7360" s="17" t="s">
        <v>11</v>
      </c>
      <c r="F7360" s="18">
        <v>19491455</v>
      </c>
    </row>
    <row r="7361" spans="1:6">
      <c r="A7361" s="16">
        <v>2012</v>
      </c>
      <c r="B7361" s="16">
        <v>10</v>
      </c>
      <c r="C7361" s="17" t="s">
        <v>41</v>
      </c>
      <c r="D7361" s="17" t="s">
        <v>9</v>
      </c>
      <c r="E7361" s="17" t="s">
        <v>13</v>
      </c>
      <c r="F7361" s="18">
        <v>1971</v>
      </c>
    </row>
    <row r="7362" spans="1:6">
      <c r="A7362" s="16">
        <v>2012</v>
      </c>
      <c r="B7362" s="16">
        <v>10</v>
      </c>
      <c r="C7362" s="17" t="s">
        <v>41</v>
      </c>
      <c r="D7362" s="17" t="s">
        <v>72</v>
      </c>
      <c r="E7362" s="17" t="s">
        <v>10</v>
      </c>
      <c r="F7362" s="18">
        <v>92936</v>
      </c>
    </row>
    <row r="7363" spans="1:6">
      <c r="A7363" s="16">
        <v>2012</v>
      </c>
      <c r="B7363" s="16">
        <v>10</v>
      </c>
      <c r="C7363" s="17" t="s">
        <v>41</v>
      </c>
      <c r="D7363" s="17" t="s">
        <v>72</v>
      </c>
      <c r="E7363" s="17" t="s">
        <v>11</v>
      </c>
      <c r="F7363" s="18">
        <v>1592453</v>
      </c>
    </row>
    <row r="7364" spans="1:6">
      <c r="A7364" s="16">
        <v>2012</v>
      </c>
      <c r="B7364" s="16">
        <v>10</v>
      </c>
      <c r="C7364" s="17" t="s">
        <v>41</v>
      </c>
      <c r="D7364" s="17" t="s">
        <v>14</v>
      </c>
      <c r="E7364" s="17" t="s">
        <v>10</v>
      </c>
      <c r="F7364" s="18">
        <v>88337</v>
      </c>
    </row>
    <row r="7365" spans="1:6">
      <c r="A7365" s="16">
        <v>2012</v>
      </c>
      <c r="B7365" s="16">
        <v>10</v>
      </c>
      <c r="C7365" s="17" t="s">
        <v>41</v>
      </c>
      <c r="D7365" s="17" t="s">
        <v>14</v>
      </c>
      <c r="E7365" s="17" t="s">
        <v>11</v>
      </c>
      <c r="F7365" s="18">
        <v>16506104</v>
      </c>
    </row>
    <row r="7366" spans="1:6">
      <c r="A7366" s="16">
        <v>2012</v>
      </c>
      <c r="B7366" s="16">
        <v>10</v>
      </c>
      <c r="C7366" s="17" t="s">
        <v>41</v>
      </c>
      <c r="D7366" s="17" t="s">
        <v>14</v>
      </c>
      <c r="E7366" s="17" t="s">
        <v>13</v>
      </c>
      <c r="F7366" s="18">
        <v>1865</v>
      </c>
    </row>
    <row r="7367" spans="1:6">
      <c r="A7367" s="16">
        <v>2012</v>
      </c>
      <c r="B7367" s="16">
        <v>10</v>
      </c>
      <c r="C7367" s="17" t="s">
        <v>41</v>
      </c>
      <c r="D7367" s="17" t="s">
        <v>70</v>
      </c>
      <c r="E7367" s="17" t="s">
        <v>10</v>
      </c>
      <c r="F7367" s="18">
        <v>0</v>
      </c>
    </row>
    <row r="7368" spans="1:6">
      <c r="A7368" s="16">
        <v>2012</v>
      </c>
      <c r="B7368" s="16">
        <v>10</v>
      </c>
      <c r="C7368" s="17" t="s">
        <v>41</v>
      </c>
      <c r="D7368" s="17" t="s">
        <v>70</v>
      </c>
      <c r="E7368" s="17" t="s">
        <v>11</v>
      </c>
      <c r="F7368" s="18">
        <v>1386124</v>
      </c>
    </row>
    <row r="7369" spans="1:6">
      <c r="A7369" s="16">
        <v>2012</v>
      </c>
      <c r="B7369" s="16">
        <v>10</v>
      </c>
      <c r="C7369" s="17" t="s">
        <v>41</v>
      </c>
      <c r="D7369" s="17" t="s">
        <v>70</v>
      </c>
      <c r="E7369" s="17" t="s">
        <v>13</v>
      </c>
      <c r="F7369" s="18">
        <v>106</v>
      </c>
    </row>
    <row r="7370" spans="1:6">
      <c r="A7370" s="16">
        <v>2012</v>
      </c>
      <c r="B7370" s="16">
        <v>10</v>
      </c>
      <c r="C7370" s="17" t="s">
        <v>41</v>
      </c>
      <c r="D7370" s="17" t="s">
        <v>69</v>
      </c>
      <c r="E7370" s="17" t="s">
        <v>11</v>
      </c>
      <c r="F7370" s="18">
        <v>6774</v>
      </c>
    </row>
    <row r="7371" spans="1:6">
      <c r="A7371" s="16">
        <v>2012</v>
      </c>
      <c r="B7371" s="16">
        <v>10</v>
      </c>
      <c r="C7371" s="17" t="s">
        <v>42</v>
      </c>
      <c r="D7371" s="17" t="s">
        <v>9</v>
      </c>
      <c r="E7371" s="17" t="s">
        <v>10</v>
      </c>
      <c r="F7371" s="18">
        <v>1034135</v>
      </c>
    </row>
    <row r="7372" spans="1:6">
      <c r="A7372" s="16">
        <v>2012</v>
      </c>
      <c r="B7372" s="16">
        <v>10</v>
      </c>
      <c r="C7372" s="17" t="s">
        <v>42</v>
      </c>
      <c r="D7372" s="17" t="s">
        <v>9</v>
      </c>
      <c r="E7372" s="17" t="s">
        <v>11</v>
      </c>
      <c r="F7372" s="18">
        <v>420519</v>
      </c>
    </row>
    <row r="7373" spans="1:6">
      <c r="A7373" s="16">
        <v>2012</v>
      </c>
      <c r="B7373" s="16">
        <v>10</v>
      </c>
      <c r="C7373" s="17" t="s">
        <v>42</v>
      </c>
      <c r="D7373" s="17" t="s">
        <v>9</v>
      </c>
      <c r="E7373" s="17" t="s">
        <v>12</v>
      </c>
      <c r="F7373" s="18">
        <v>0.01</v>
      </c>
    </row>
    <row r="7374" spans="1:6">
      <c r="A7374" s="16">
        <v>2012</v>
      </c>
      <c r="B7374" s="16">
        <v>10</v>
      </c>
      <c r="C7374" s="17" t="s">
        <v>42</v>
      </c>
      <c r="D7374" s="17" t="s">
        <v>9</v>
      </c>
      <c r="E7374" s="17" t="s">
        <v>13</v>
      </c>
      <c r="F7374" s="18">
        <v>84891</v>
      </c>
    </row>
    <row r="7375" spans="1:6">
      <c r="A7375" s="16">
        <v>2012</v>
      </c>
      <c r="B7375" s="16">
        <v>10</v>
      </c>
      <c r="C7375" s="17" t="s">
        <v>42</v>
      </c>
      <c r="D7375" s="17" t="s">
        <v>72</v>
      </c>
      <c r="E7375" s="17" t="s">
        <v>10</v>
      </c>
      <c r="F7375" s="18">
        <v>1013973</v>
      </c>
    </row>
    <row r="7376" spans="1:6">
      <c r="A7376" s="16">
        <v>2012</v>
      </c>
      <c r="B7376" s="16">
        <v>10</v>
      </c>
      <c r="C7376" s="17" t="s">
        <v>42</v>
      </c>
      <c r="D7376" s="17" t="s">
        <v>72</v>
      </c>
      <c r="E7376" s="17" t="s">
        <v>11</v>
      </c>
      <c r="F7376" s="18">
        <v>18477</v>
      </c>
    </row>
    <row r="7377" spans="1:6">
      <c r="A7377" s="16">
        <v>2012</v>
      </c>
      <c r="B7377" s="16">
        <v>10</v>
      </c>
      <c r="C7377" s="17" t="s">
        <v>42</v>
      </c>
      <c r="D7377" s="17" t="s">
        <v>72</v>
      </c>
      <c r="E7377" s="17" t="s">
        <v>13</v>
      </c>
      <c r="F7377" s="18">
        <v>2359</v>
      </c>
    </row>
    <row r="7378" spans="1:6">
      <c r="A7378" s="16">
        <v>2012</v>
      </c>
      <c r="B7378" s="16">
        <v>10</v>
      </c>
      <c r="C7378" s="17" t="s">
        <v>42</v>
      </c>
      <c r="D7378" s="17" t="s">
        <v>14</v>
      </c>
      <c r="E7378" s="17" t="s">
        <v>10</v>
      </c>
      <c r="F7378" s="18">
        <v>19303</v>
      </c>
    </row>
    <row r="7379" spans="1:6">
      <c r="A7379" s="16">
        <v>2012</v>
      </c>
      <c r="B7379" s="16">
        <v>10</v>
      </c>
      <c r="C7379" s="17" t="s">
        <v>42</v>
      </c>
      <c r="D7379" s="17" t="s">
        <v>14</v>
      </c>
      <c r="E7379" s="17" t="s">
        <v>11</v>
      </c>
      <c r="F7379" s="18">
        <v>402042</v>
      </c>
    </row>
    <row r="7380" spans="1:6">
      <c r="A7380" s="16">
        <v>2012</v>
      </c>
      <c r="B7380" s="16">
        <v>10</v>
      </c>
      <c r="C7380" s="17" t="s">
        <v>42</v>
      </c>
      <c r="D7380" s="17" t="s">
        <v>14</v>
      </c>
      <c r="E7380" s="17" t="s">
        <v>13</v>
      </c>
      <c r="F7380" s="18">
        <v>17</v>
      </c>
    </row>
    <row r="7381" spans="1:6">
      <c r="A7381" s="16">
        <v>2012</v>
      </c>
      <c r="B7381" s="16">
        <v>10</v>
      </c>
      <c r="C7381" s="17" t="s">
        <v>42</v>
      </c>
      <c r="D7381" s="17" t="s">
        <v>70</v>
      </c>
      <c r="E7381" s="17" t="s">
        <v>10</v>
      </c>
      <c r="F7381" s="18">
        <v>859</v>
      </c>
    </row>
    <row r="7382" spans="1:6">
      <c r="A7382" s="16">
        <v>2012</v>
      </c>
      <c r="B7382" s="16">
        <v>10</v>
      </c>
      <c r="C7382" s="17" t="s">
        <v>42</v>
      </c>
      <c r="D7382" s="17" t="s">
        <v>70</v>
      </c>
      <c r="E7382" s="17" t="s">
        <v>11</v>
      </c>
      <c r="F7382" s="18">
        <v>0</v>
      </c>
    </row>
    <row r="7383" spans="1:6">
      <c r="A7383" s="16">
        <v>2012</v>
      </c>
      <c r="B7383" s="16">
        <v>10</v>
      </c>
      <c r="C7383" s="17" t="s">
        <v>42</v>
      </c>
      <c r="D7383" s="17" t="s">
        <v>70</v>
      </c>
      <c r="E7383" s="17" t="s">
        <v>12</v>
      </c>
      <c r="F7383" s="18">
        <v>0</v>
      </c>
    </row>
    <row r="7384" spans="1:6">
      <c r="A7384" s="16">
        <v>2012</v>
      </c>
      <c r="B7384" s="16">
        <v>10</v>
      </c>
      <c r="C7384" s="17" t="s">
        <v>42</v>
      </c>
      <c r="D7384" s="17" t="s">
        <v>70</v>
      </c>
      <c r="E7384" s="17" t="s">
        <v>13</v>
      </c>
      <c r="F7384" s="18">
        <v>0</v>
      </c>
    </row>
    <row r="7385" spans="1:6">
      <c r="A7385" s="16">
        <v>2012</v>
      </c>
      <c r="B7385" s="16">
        <v>10</v>
      </c>
      <c r="C7385" s="17" t="s">
        <v>42</v>
      </c>
      <c r="D7385" s="17" t="s">
        <v>15</v>
      </c>
      <c r="E7385" s="17" t="s">
        <v>12</v>
      </c>
      <c r="F7385" s="18">
        <v>0.01</v>
      </c>
    </row>
    <row r="7386" spans="1:6">
      <c r="A7386" s="16">
        <v>2012</v>
      </c>
      <c r="B7386" s="16">
        <v>10</v>
      </c>
      <c r="C7386" s="17" t="s">
        <v>42</v>
      </c>
      <c r="D7386" s="17" t="s">
        <v>15</v>
      </c>
      <c r="E7386" s="17" t="s">
        <v>13</v>
      </c>
      <c r="F7386" s="18">
        <v>82515</v>
      </c>
    </row>
    <row r="7387" spans="1:6">
      <c r="A7387" s="16">
        <v>2012</v>
      </c>
      <c r="B7387" s="16">
        <v>10</v>
      </c>
      <c r="C7387" s="17" t="s">
        <v>43</v>
      </c>
      <c r="D7387" s="17" t="s">
        <v>9</v>
      </c>
      <c r="E7387" s="17" t="s">
        <v>10</v>
      </c>
      <c r="F7387" s="18">
        <v>1369610</v>
      </c>
    </row>
    <row r="7388" spans="1:6">
      <c r="A7388" s="16">
        <v>2012</v>
      </c>
      <c r="B7388" s="16">
        <v>10</v>
      </c>
      <c r="C7388" s="17" t="s">
        <v>43</v>
      </c>
      <c r="D7388" s="17" t="s">
        <v>9</v>
      </c>
      <c r="E7388" s="17" t="s">
        <v>11</v>
      </c>
      <c r="F7388" s="18">
        <v>9149308</v>
      </c>
    </row>
    <row r="7389" spans="1:6">
      <c r="A7389" s="16">
        <v>2012</v>
      </c>
      <c r="B7389" s="16">
        <v>10</v>
      </c>
      <c r="C7389" s="17" t="s">
        <v>43</v>
      </c>
      <c r="D7389" s="17" t="s">
        <v>9</v>
      </c>
      <c r="E7389" s="17" t="s">
        <v>13</v>
      </c>
      <c r="F7389" s="18">
        <v>28103</v>
      </c>
    </row>
    <row r="7390" spans="1:6">
      <c r="A7390" s="16">
        <v>2012</v>
      </c>
      <c r="B7390" s="16">
        <v>10</v>
      </c>
      <c r="C7390" s="17" t="s">
        <v>43</v>
      </c>
      <c r="D7390" s="17" t="s">
        <v>72</v>
      </c>
      <c r="E7390" s="17" t="s">
        <v>11</v>
      </c>
      <c r="F7390" s="18">
        <v>1589801</v>
      </c>
    </row>
    <row r="7391" spans="1:6">
      <c r="A7391" s="16">
        <v>2012</v>
      </c>
      <c r="B7391" s="16">
        <v>10</v>
      </c>
      <c r="C7391" s="17" t="s">
        <v>43</v>
      </c>
      <c r="D7391" s="17" t="s">
        <v>72</v>
      </c>
      <c r="E7391" s="17" t="s">
        <v>13</v>
      </c>
      <c r="F7391" s="18">
        <v>787</v>
      </c>
    </row>
    <row r="7392" spans="1:6">
      <c r="A7392" s="16">
        <v>2012</v>
      </c>
      <c r="B7392" s="16">
        <v>10</v>
      </c>
      <c r="C7392" s="17" t="s">
        <v>43</v>
      </c>
      <c r="D7392" s="17" t="s">
        <v>14</v>
      </c>
      <c r="E7392" s="17" t="s">
        <v>10</v>
      </c>
      <c r="F7392" s="18">
        <v>1308870</v>
      </c>
    </row>
    <row r="7393" spans="1:6">
      <c r="A7393" s="16">
        <v>2012</v>
      </c>
      <c r="B7393" s="16">
        <v>10</v>
      </c>
      <c r="C7393" s="17" t="s">
        <v>43</v>
      </c>
      <c r="D7393" s="17" t="s">
        <v>14</v>
      </c>
      <c r="E7393" s="17" t="s">
        <v>11</v>
      </c>
      <c r="F7393" s="18">
        <v>7517162</v>
      </c>
    </row>
    <row r="7394" spans="1:6">
      <c r="A7394" s="16">
        <v>2012</v>
      </c>
      <c r="B7394" s="16">
        <v>10</v>
      </c>
      <c r="C7394" s="17" t="s">
        <v>43</v>
      </c>
      <c r="D7394" s="17" t="s">
        <v>14</v>
      </c>
      <c r="E7394" s="17" t="s">
        <v>13</v>
      </c>
      <c r="F7394" s="18">
        <v>26022</v>
      </c>
    </row>
    <row r="7395" spans="1:6">
      <c r="A7395" s="16">
        <v>2012</v>
      </c>
      <c r="B7395" s="16">
        <v>10</v>
      </c>
      <c r="C7395" s="17" t="s">
        <v>43</v>
      </c>
      <c r="D7395" s="17" t="s">
        <v>70</v>
      </c>
      <c r="E7395" s="17" t="s">
        <v>10</v>
      </c>
      <c r="F7395" s="18">
        <v>2645</v>
      </c>
    </row>
    <row r="7396" spans="1:6">
      <c r="A7396" s="16">
        <v>2012</v>
      </c>
      <c r="B7396" s="16">
        <v>10</v>
      </c>
      <c r="C7396" s="17" t="s">
        <v>43</v>
      </c>
      <c r="D7396" s="17" t="s">
        <v>70</v>
      </c>
      <c r="E7396" s="17" t="s">
        <v>11</v>
      </c>
      <c r="F7396" s="18">
        <v>40740</v>
      </c>
    </row>
    <row r="7397" spans="1:6">
      <c r="A7397" s="16">
        <v>2012</v>
      </c>
      <c r="B7397" s="16">
        <v>10</v>
      </c>
      <c r="C7397" s="17" t="s">
        <v>43</v>
      </c>
      <c r="D7397" s="17" t="s">
        <v>70</v>
      </c>
      <c r="E7397" s="17" t="s">
        <v>13</v>
      </c>
      <c r="F7397" s="18">
        <v>1003</v>
      </c>
    </row>
    <row r="7398" spans="1:6">
      <c r="A7398" s="16">
        <v>2012</v>
      </c>
      <c r="B7398" s="16">
        <v>10</v>
      </c>
      <c r="C7398" s="17" t="s">
        <v>43</v>
      </c>
      <c r="D7398" s="17" t="s">
        <v>15</v>
      </c>
      <c r="E7398" s="17" t="s">
        <v>10</v>
      </c>
      <c r="F7398" s="18">
        <v>57343</v>
      </c>
    </row>
    <row r="7399" spans="1:6">
      <c r="A7399" s="16">
        <v>2012</v>
      </c>
      <c r="B7399" s="16">
        <v>10</v>
      </c>
      <c r="C7399" s="17" t="s">
        <v>43</v>
      </c>
      <c r="D7399" s="17" t="s">
        <v>15</v>
      </c>
      <c r="E7399" s="17" t="s">
        <v>13</v>
      </c>
      <c r="F7399" s="18">
        <v>273</v>
      </c>
    </row>
    <row r="7400" spans="1:6">
      <c r="A7400" s="16">
        <v>2012</v>
      </c>
      <c r="B7400" s="16">
        <v>10</v>
      </c>
      <c r="C7400" s="17" t="s">
        <v>43</v>
      </c>
      <c r="D7400" s="17" t="s">
        <v>69</v>
      </c>
      <c r="E7400" s="17" t="s">
        <v>10</v>
      </c>
      <c r="F7400" s="18">
        <v>752</v>
      </c>
    </row>
    <row r="7401" spans="1:6">
      <c r="A7401" s="16">
        <v>2012</v>
      </c>
      <c r="B7401" s="16">
        <v>10</v>
      </c>
      <c r="C7401" s="17" t="s">
        <v>43</v>
      </c>
      <c r="D7401" s="17" t="s">
        <v>69</v>
      </c>
      <c r="E7401" s="17" t="s">
        <v>11</v>
      </c>
      <c r="F7401" s="18">
        <v>1605</v>
      </c>
    </row>
    <row r="7402" spans="1:6">
      <c r="A7402" s="16">
        <v>2012</v>
      </c>
      <c r="B7402" s="16">
        <v>10</v>
      </c>
      <c r="C7402" s="17" t="s">
        <v>43</v>
      </c>
      <c r="D7402" s="17" t="s">
        <v>69</v>
      </c>
      <c r="E7402" s="17" t="s">
        <v>13</v>
      </c>
      <c r="F7402" s="18">
        <v>18</v>
      </c>
    </row>
    <row r="7403" spans="1:6">
      <c r="A7403" s="16">
        <v>2012</v>
      </c>
      <c r="B7403" s="16">
        <v>10</v>
      </c>
      <c r="C7403" s="17" t="s">
        <v>44</v>
      </c>
      <c r="D7403" s="17" t="s">
        <v>9</v>
      </c>
      <c r="E7403" s="17" t="s">
        <v>10</v>
      </c>
      <c r="F7403" s="18">
        <v>1798778</v>
      </c>
    </row>
    <row r="7404" spans="1:6">
      <c r="A7404" s="16">
        <v>2012</v>
      </c>
      <c r="B7404" s="16">
        <v>10</v>
      </c>
      <c r="C7404" s="17" t="s">
        <v>44</v>
      </c>
      <c r="D7404" s="17" t="s">
        <v>9</v>
      </c>
      <c r="E7404" s="17" t="s">
        <v>11</v>
      </c>
      <c r="F7404" s="18">
        <v>3088</v>
      </c>
    </row>
    <row r="7405" spans="1:6">
      <c r="A7405" s="16">
        <v>2012</v>
      </c>
      <c r="B7405" s="16">
        <v>10</v>
      </c>
      <c r="C7405" s="17" t="s">
        <v>44</v>
      </c>
      <c r="D7405" s="17" t="s">
        <v>9</v>
      </c>
      <c r="E7405" s="17" t="s">
        <v>12</v>
      </c>
      <c r="F7405" s="18">
        <v>4.08</v>
      </c>
    </row>
    <row r="7406" spans="1:6">
      <c r="A7406" s="16">
        <v>2012</v>
      </c>
      <c r="B7406" s="16">
        <v>10</v>
      </c>
      <c r="C7406" s="17" t="s">
        <v>44</v>
      </c>
      <c r="D7406" s="17" t="s">
        <v>9</v>
      </c>
      <c r="E7406" s="17" t="s">
        <v>13</v>
      </c>
      <c r="F7406" s="18">
        <v>6574</v>
      </c>
    </row>
    <row r="7407" spans="1:6">
      <c r="A7407" s="16">
        <v>2012</v>
      </c>
      <c r="B7407" s="16">
        <v>10</v>
      </c>
      <c r="C7407" s="17" t="s">
        <v>44</v>
      </c>
      <c r="D7407" s="17" t="s">
        <v>14</v>
      </c>
      <c r="E7407" s="17" t="s">
        <v>10</v>
      </c>
      <c r="F7407" s="18">
        <v>1791647</v>
      </c>
    </row>
    <row r="7408" spans="1:6">
      <c r="A7408" s="16">
        <v>2012</v>
      </c>
      <c r="B7408" s="16">
        <v>10</v>
      </c>
      <c r="C7408" s="17" t="s">
        <v>44</v>
      </c>
      <c r="D7408" s="17" t="s">
        <v>14</v>
      </c>
      <c r="E7408" s="17" t="s">
        <v>11</v>
      </c>
      <c r="F7408" s="18">
        <v>0</v>
      </c>
    </row>
    <row r="7409" spans="1:6">
      <c r="A7409" s="16">
        <v>2012</v>
      </c>
      <c r="B7409" s="16">
        <v>10</v>
      </c>
      <c r="C7409" s="17" t="s">
        <v>44</v>
      </c>
      <c r="D7409" s="17" t="s">
        <v>14</v>
      </c>
      <c r="E7409" s="17" t="s">
        <v>13</v>
      </c>
      <c r="F7409" s="18">
        <v>6441</v>
      </c>
    </row>
    <row r="7410" spans="1:6">
      <c r="A7410" s="16">
        <v>2012</v>
      </c>
      <c r="B7410" s="16">
        <v>10</v>
      </c>
      <c r="C7410" s="17" t="s">
        <v>44</v>
      </c>
      <c r="D7410" s="17" t="s">
        <v>70</v>
      </c>
      <c r="E7410" s="17" t="s">
        <v>10</v>
      </c>
      <c r="F7410" s="18">
        <v>7131</v>
      </c>
    </row>
    <row r="7411" spans="1:6">
      <c r="A7411" s="16">
        <v>2012</v>
      </c>
      <c r="B7411" s="16">
        <v>10</v>
      </c>
      <c r="C7411" s="17" t="s">
        <v>44</v>
      </c>
      <c r="D7411" s="17" t="s">
        <v>70</v>
      </c>
      <c r="E7411" s="17" t="s">
        <v>11</v>
      </c>
      <c r="F7411" s="18">
        <v>3088</v>
      </c>
    </row>
    <row r="7412" spans="1:6">
      <c r="A7412" s="16">
        <v>2012</v>
      </c>
      <c r="B7412" s="16">
        <v>10</v>
      </c>
      <c r="C7412" s="17" t="s">
        <v>44</v>
      </c>
      <c r="D7412" s="17" t="s">
        <v>70</v>
      </c>
      <c r="E7412" s="17" t="s">
        <v>12</v>
      </c>
      <c r="F7412" s="18">
        <v>4.08</v>
      </c>
    </row>
    <row r="7413" spans="1:6">
      <c r="A7413" s="16">
        <v>2012</v>
      </c>
      <c r="B7413" s="16">
        <v>10</v>
      </c>
      <c r="C7413" s="17" t="s">
        <v>44</v>
      </c>
      <c r="D7413" s="17" t="s">
        <v>70</v>
      </c>
      <c r="E7413" s="17" t="s">
        <v>13</v>
      </c>
      <c r="F7413" s="18">
        <v>120</v>
      </c>
    </row>
    <row r="7414" spans="1:6">
      <c r="A7414" s="16">
        <v>2012</v>
      </c>
      <c r="B7414" s="16">
        <v>10</v>
      </c>
      <c r="C7414" s="17" t="s">
        <v>44</v>
      </c>
      <c r="D7414" s="17" t="s">
        <v>69</v>
      </c>
      <c r="E7414" s="17" t="s">
        <v>13</v>
      </c>
      <c r="F7414" s="18">
        <v>13</v>
      </c>
    </row>
    <row r="7415" spans="1:6">
      <c r="A7415" s="16">
        <v>2012</v>
      </c>
      <c r="B7415" s="16">
        <v>10</v>
      </c>
      <c r="C7415" s="17" t="s">
        <v>45</v>
      </c>
      <c r="D7415" s="17" t="s">
        <v>9</v>
      </c>
      <c r="E7415" s="17" t="s">
        <v>10</v>
      </c>
      <c r="F7415" s="18">
        <v>1318982</v>
      </c>
    </row>
    <row r="7416" spans="1:6">
      <c r="A7416" s="16">
        <v>2012</v>
      </c>
      <c r="B7416" s="16">
        <v>10</v>
      </c>
      <c r="C7416" s="17" t="s">
        <v>45</v>
      </c>
      <c r="D7416" s="17" t="s">
        <v>9</v>
      </c>
      <c r="E7416" s="17" t="s">
        <v>11</v>
      </c>
      <c r="F7416" s="18">
        <v>159107</v>
      </c>
    </row>
    <row r="7417" spans="1:6">
      <c r="A7417" s="16">
        <v>2012</v>
      </c>
      <c r="B7417" s="16">
        <v>10</v>
      </c>
      <c r="C7417" s="17" t="s">
        <v>45</v>
      </c>
      <c r="D7417" s="17" t="s">
        <v>9</v>
      </c>
      <c r="E7417" s="17" t="s">
        <v>13</v>
      </c>
      <c r="F7417" s="18">
        <v>1882</v>
      </c>
    </row>
    <row r="7418" spans="1:6">
      <c r="A7418" s="16">
        <v>2012</v>
      </c>
      <c r="B7418" s="16">
        <v>10</v>
      </c>
      <c r="C7418" s="17" t="s">
        <v>45</v>
      </c>
      <c r="D7418" s="17" t="s">
        <v>14</v>
      </c>
      <c r="E7418" s="17" t="s">
        <v>10</v>
      </c>
      <c r="F7418" s="18">
        <v>1295457</v>
      </c>
    </row>
    <row r="7419" spans="1:6">
      <c r="A7419" s="16">
        <v>2012</v>
      </c>
      <c r="B7419" s="16">
        <v>10</v>
      </c>
      <c r="C7419" s="17" t="s">
        <v>45</v>
      </c>
      <c r="D7419" s="17" t="s">
        <v>14</v>
      </c>
      <c r="E7419" s="17" t="s">
        <v>11</v>
      </c>
      <c r="F7419" s="18">
        <v>90333</v>
      </c>
    </row>
    <row r="7420" spans="1:6">
      <c r="A7420" s="16">
        <v>2012</v>
      </c>
      <c r="B7420" s="16">
        <v>10</v>
      </c>
      <c r="C7420" s="17" t="s">
        <v>45</v>
      </c>
      <c r="D7420" s="17" t="s">
        <v>14</v>
      </c>
      <c r="E7420" s="17" t="s">
        <v>13</v>
      </c>
      <c r="F7420" s="18">
        <v>1882</v>
      </c>
    </row>
    <row r="7421" spans="1:6">
      <c r="A7421" s="16">
        <v>2012</v>
      </c>
      <c r="B7421" s="16">
        <v>10</v>
      </c>
      <c r="C7421" s="17" t="s">
        <v>45</v>
      </c>
      <c r="D7421" s="17" t="s">
        <v>70</v>
      </c>
      <c r="E7421" s="17" t="s">
        <v>10</v>
      </c>
      <c r="F7421" s="18">
        <v>23525</v>
      </c>
    </row>
    <row r="7422" spans="1:6">
      <c r="A7422" s="16">
        <v>2012</v>
      </c>
      <c r="B7422" s="16">
        <v>10</v>
      </c>
      <c r="C7422" s="17" t="s">
        <v>45</v>
      </c>
      <c r="D7422" s="17" t="s">
        <v>70</v>
      </c>
      <c r="E7422" s="17" t="s">
        <v>11</v>
      </c>
      <c r="F7422" s="18">
        <v>68705</v>
      </c>
    </row>
    <row r="7423" spans="1:6">
      <c r="A7423" s="16">
        <v>2012</v>
      </c>
      <c r="B7423" s="16">
        <v>10</v>
      </c>
      <c r="C7423" s="17" t="s">
        <v>45</v>
      </c>
      <c r="D7423" s="17" t="s">
        <v>69</v>
      </c>
      <c r="E7423" s="17" t="s">
        <v>11</v>
      </c>
      <c r="F7423" s="18">
        <v>69</v>
      </c>
    </row>
    <row r="7424" spans="1:6">
      <c r="A7424" s="16">
        <v>2012</v>
      </c>
      <c r="B7424" s="16">
        <v>10</v>
      </c>
      <c r="C7424" s="17" t="s">
        <v>46</v>
      </c>
      <c r="D7424" s="17" t="s">
        <v>9</v>
      </c>
      <c r="E7424" s="17" t="s">
        <v>10</v>
      </c>
      <c r="F7424" s="18">
        <v>1102</v>
      </c>
    </row>
    <row r="7425" spans="1:6">
      <c r="A7425" s="16">
        <v>2012</v>
      </c>
      <c r="B7425" s="16">
        <v>10</v>
      </c>
      <c r="C7425" s="17" t="s">
        <v>46</v>
      </c>
      <c r="D7425" s="17" t="s">
        <v>9</v>
      </c>
      <c r="E7425" s="17" t="s">
        <v>11</v>
      </c>
      <c r="F7425" s="18">
        <v>4267846</v>
      </c>
    </row>
    <row r="7426" spans="1:6">
      <c r="A7426" s="16">
        <v>2012</v>
      </c>
      <c r="B7426" s="16">
        <v>10</v>
      </c>
      <c r="C7426" s="17" t="s">
        <v>46</v>
      </c>
      <c r="D7426" s="17" t="s">
        <v>9</v>
      </c>
      <c r="E7426" s="17" t="s">
        <v>13</v>
      </c>
      <c r="F7426" s="18">
        <v>151</v>
      </c>
    </row>
    <row r="7427" spans="1:6">
      <c r="A7427" s="16">
        <v>2012</v>
      </c>
      <c r="B7427" s="16">
        <v>10</v>
      </c>
      <c r="C7427" s="17" t="s">
        <v>46</v>
      </c>
      <c r="D7427" s="17" t="s">
        <v>72</v>
      </c>
      <c r="E7427" s="17" t="s">
        <v>11</v>
      </c>
      <c r="F7427" s="18">
        <v>4244790</v>
      </c>
    </row>
    <row r="7428" spans="1:6">
      <c r="A7428" s="16">
        <v>2012</v>
      </c>
      <c r="B7428" s="16">
        <v>10</v>
      </c>
      <c r="C7428" s="17" t="s">
        <v>46</v>
      </c>
      <c r="D7428" s="17" t="s">
        <v>72</v>
      </c>
      <c r="E7428" s="17" t="s">
        <v>13</v>
      </c>
      <c r="F7428" s="18">
        <v>123</v>
      </c>
    </row>
    <row r="7429" spans="1:6">
      <c r="A7429" s="16">
        <v>2012</v>
      </c>
      <c r="B7429" s="16">
        <v>10</v>
      </c>
      <c r="C7429" s="17" t="s">
        <v>46</v>
      </c>
      <c r="D7429" s="17" t="s">
        <v>14</v>
      </c>
      <c r="E7429" s="17" t="s">
        <v>10</v>
      </c>
      <c r="F7429" s="18">
        <v>1102</v>
      </c>
    </row>
    <row r="7430" spans="1:6">
      <c r="A7430" s="16">
        <v>2012</v>
      </c>
      <c r="B7430" s="16">
        <v>10</v>
      </c>
      <c r="C7430" s="17" t="s">
        <v>46</v>
      </c>
      <c r="D7430" s="17" t="s">
        <v>14</v>
      </c>
      <c r="E7430" s="17" t="s">
        <v>11</v>
      </c>
      <c r="F7430" s="18">
        <v>118</v>
      </c>
    </row>
    <row r="7431" spans="1:6">
      <c r="A7431" s="16">
        <v>2012</v>
      </c>
      <c r="B7431" s="16">
        <v>10</v>
      </c>
      <c r="C7431" s="17" t="s">
        <v>46</v>
      </c>
      <c r="D7431" s="17" t="s">
        <v>14</v>
      </c>
      <c r="E7431" s="17" t="s">
        <v>13</v>
      </c>
      <c r="F7431" s="18">
        <v>2</v>
      </c>
    </row>
    <row r="7432" spans="1:6">
      <c r="A7432" s="16">
        <v>2012</v>
      </c>
      <c r="B7432" s="16">
        <v>10</v>
      </c>
      <c r="C7432" s="17" t="s">
        <v>46</v>
      </c>
      <c r="D7432" s="17" t="s">
        <v>70</v>
      </c>
      <c r="E7432" s="17" t="s">
        <v>11</v>
      </c>
      <c r="F7432" s="18">
        <v>11141</v>
      </c>
    </row>
    <row r="7433" spans="1:6">
      <c r="A7433" s="16">
        <v>2012</v>
      </c>
      <c r="B7433" s="16">
        <v>10</v>
      </c>
      <c r="C7433" s="17" t="s">
        <v>46</v>
      </c>
      <c r="D7433" s="17" t="s">
        <v>70</v>
      </c>
      <c r="E7433" s="17" t="s">
        <v>13</v>
      </c>
      <c r="F7433" s="18">
        <v>0</v>
      </c>
    </row>
    <row r="7434" spans="1:6">
      <c r="A7434" s="16">
        <v>2012</v>
      </c>
      <c r="B7434" s="16">
        <v>10</v>
      </c>
      <c r="C7434" s="17" t="s">
        <v>46</v>
      </c>
      <c r="D7434" s="17" t="s">
        <v>69</v>
      </c>
      <c r="E7434" s="17" t="s">
        <v>11</v>
      </c>
      <c r="F7434" s="18">
        <v>11797</v>
      </c>
    </row>
    <row r="7435" spans="1:6">
      <c r="A7435" s="16">
        <v>2012</v>
      </c>
      <c r="B7435" s="16">
        <v>10</v>
      </c>
      <c r="C7435" s="17" t="s">
        <v>46</v>
      </c>
      <c r="D7435" s="17" t="s">
        <v>69</v>
      </c>
      <c r="E7435" s="17" t="s">
        <v>13</v>
      </c>
      <c r="F7435" s="18">
        <v>26</v>
      </c>
    </row>
    <row r="7436" spans="1:6">
      <c r="A7436" s="16">
        <v>2012</v>
      </c>
      <c r="B7436" s="16">
        <v>10</v>
      </c>
      <c r="C7436" s="17" t="s">
        <v>47</v>
      </c>
      <c r="D7436" s="17" t="s">
        <v>9</v>
      </c>
      <c r="E7436" s="17" t="s">
        <v>10</v>
      </c>
      <c r="F7436" s="18">
        <v>40647</v>
      </c>
    </row>
    <row r="7437" spans="1:6">
      <c r="A7437" s="16">
        <v>2012</v>
      </c>
      <c r="B7437" s="16">
        <v>10</v>
      </c>
      <c r="C7437" s="17" t="s">
        <v>47</v>
      </c>
      <c r="D7437" s="17" t="s">
        <v>9</v>
      </c>
      <c r="E7437" s="17" t="s">
        <v>11</v>
      </c>
      <c r="F7437" s="18">
        <v>16518321</v>
      </c>
    </row>
    <row r="7438" spans="1:6">
      <c r="A7438" s="16">
        <v>2012</v>
      </c>
      <c r="B7438" s="16">
        <v>10</v>
      </c>
      <c r="C7438" s="17" t="s">
        <v>47</v>
      </c>
      <c r="D7438" s="17" t="s">
        <v>9</v>
      </c>
      <c r="E7438" s="17" t="s">
        <v>12</v>
      </c>
      <c r="F7438" s="18">
        <v>142.93</v>
      </c>
    </row>
    <row r="7439" spans="1:6">
      <c r="A7439" s="16">
        <v>2012</v>
      </c>
      <c r="B7439" s="16">
        <v>10</v>
      </c>
      <c r="C7439" s="17" t="s">
        <v>47</v>
      </c>
      <c r="D7439" s="17" t="s">
        <v>9</v>
      </c>
      <c r="E7439" s="17" t="s">
        <v>13</v>
      </c>
      <c r="F7439" s="18">
        <v>11796</v>
      </c>
    </row>
    <row r="7440" spans="1:6">
      <c r="A7440" s="16">
        <v>2012</v>
      </c>
      <c r="B7440" s="16">
        <v>10</v>
      </c>
      <c r="C7440" s="17" t="s">
        <v>47</v>
      </c>
      <c r="D7440" s="17" t="s">
        <v>72</v>
      </c>
      <c r="E7440" s="17" t="s">
        <v>10</v>
      </c>
      <c r="F7440" s="18">
        <v>1708</v>
      </c>
    </row>
    <row r="7441" spans="1:6">
      <c r="A7441" s="16">
        <v>2012</v>
      </c>
      <c r="B7441" s="16">
        <v>10</v>
      </c>
      <c r="C7441" s="17" t="s">
        <v>47</v>
      </c>
      <c r="D7441" s="17" t="s">
        <v>72</v>
      </c>
      <c r="E7441" s="17" t="s">
        <v>11</v>
      </c>
      <c r="F7441" s="18">
        <v>12364909</v>
      </c>
    </row>
    <row r="7442" spans="1:6">
      <c r="A7442" s="16">
        <v>2012</v>
      </c>
      <c r="B7442" s="16">
        <v>10</v>
      </c>
      <c r="C7442" s="17" t="s">
        <v>47</v>
      </c>
      <c r="D7442" s="17" t="s">
        <v>72</v>
      </c>
      <c r="E7442" s="17" t="s">
        <v>13</v>
      </c>
      <c r="F7442" s="18">
        <v>2048</v>
      </c>
    </row>
    <row r="7443" spans="1:6">
      <c r="A7443" s="16">
        <v>2012</v>
      </c>
      <c r="B7443" s="16">
        <v>10</v>
      </c>
      <c r="C7443" s="17" t="s">
        <v>47</v>
      </c>
      <c r="D7443" s="17" t="s">
        <v>14</v>
      </c>
      <c r="E7443" s="17" t="s">
        <v>10</v>
      </c>
      <c r="F7443" s="18">
        <v>0</v>
      </c>
    </row>
    <row r="7444" spans="1:6">
      <c r="A7444" s="16">
        <v>2012</v>
      </c>
      <c r="B7444" s="16">
        <v>10</v>
      </c>
      <c r="C7444" s="17" t="s">
        <v>47</v>
      </c>
      <c r="D7444" s="17" t="s">
        <v>14</v>
      </c>
      <c r="E7444" s="17" t="s">
        <v>11</v>
      </c>
      <c r="F7444" s="18">
        <v>40348</v>
      </c>
    </row>
    <row r="7445" spans="1:6">
      <c r="A7445" s="16">
        <v>2012</v>
      </c>
      <c r="B7445" s="16">
        <v>10</v>
      </c>
      <c r="C7445" s="17" t="s">
        <v>47</v>
      </c>
      <c r="D7445" s="17" t="s">
        <v>14</v>
      </c>
      <c r="E7445" s="17" t="s">
        <v>13</v>
      </c>
      <c r="F7445" s="18">
        <v>552</v>
      </c>
    </row>
    <row r="7446" spans="1:6">
      <c r="A7446" s="16">
        <v>2012</v>
      </c>
      <c r="B7446" s="16">
        <v>10</v>
      </c>
      <c r="C7446" s="17" t="s">
        <v>47</v>
      </c>
      <c r="D7446" s="17" t="s">
        <v>70</v>
      </c>
      <c r="E7446" s="17" t="s">
        <v>11</v>
      </c>
      <c r="F7446" s="18">
        <v>343411</v>
      </c>
    </row>
    <row r="7447" spans="1:6">
      <c r="A7447" s="16">
        <v>2012</v>
      </c>
      <c r="B7447" s="16">
        <v>10</v>
      </c>
      <c r="C7447" s="17" t="s">
        <v>47</v>
      </c>
      <c r="D7447" s="17" t="s">
        <v>70</v>
      </c>
      <c r="E7447" s="17" t="s">
        <v>12</v>
      </c>
      <c r="F7447" s="18">
        <v>142.93</v>
      </c>
    </row>
    <row r="7448" spans="1:6">
      <c r="A7448" s="16">
        <v>2012</v>
      </c>
      <c r="B7448" s="16">
        <v>10</v>
      </c>
      <c r="C7448" s="17" t="s">
        <v>47</v>
      </c>
      <c r="D7448" s="17" t="s">
        <v>70</v>
      </c>
      <c r="E7448" s="17" t="s">
        <v>13</v>
      </c>
      <c r="F7448" s="18">
        <v>6163</v>
      </c>
    </row>
    <row r="7449" spans="1:6">
      <c r="A7449" s="16">
        <v>2012</v>
      </c>
      <c r="B7449" s="16">
        <v>10</v>
      </c>
      <c r="C7449" s="17" t="s">
        <v>47</v>
      </c>
      <c r="D7449" s="17" t="s">
        <v>15</v>
      </c>
      <c r="E7449" s="17" t="s">
        <v>10</v>
      </c>
      <c r="F7449" s="18">
        <v>38939</v>
      </c>
    </row>
    <row r="7450" spans="1:6">
      <c r="A7450" s="16">
        <v>2012</v>
      </c>
      <c r="B7450" s="16">
        <v>10</v>
      </c>
      <c r="C7450" s="17" t="s">
        <v>47</v>
      </c>
      <c r="D7450" s="17" t="s">
        <v>15</v>
      </c>
      <c r="E7450" s="17" t="s">
        <v>11</v>
      </c>
      <c r="F7450" s="18">
        <v>3662571</v>
      </c>
    </row>
    <row r="7451" spans="1:6">
      <c r="A7451" s="16">
        <v>2012</v>
      </c>
      <c r="B7451" s="16">
        <v>10</v>
      </c>
      <c r="C7451" s="17" t="s">
        <v>47</v>
      </c>
      <c r="D7451" s="17" t="s">
        <v>15</v>
      </c>
      <c r="E7451" s="17" t="s">
        <v>13</v>
      </c>
      <c r="F7451" s="18">
        <v>2980</v>
      </c>
    </row>
    <row r="7452" spans="1:6">
      <c r="A7452" s="16">
        <v>2012</v>
      </c>
      <c r="B7452" s="16">
        <v>10</v>
      </c>
      <c r="C7452" s="17" t="s">
        <v>47</v>
      </c>
      <c r="D7452" s="17" t="s">
        <v>69</v>
      </c>
      <c r="E7452" s="17" t="s">
        <v>11</v>
      </c>
      <c r="F7452" s="18">
        <v>107082</v>
      </c>
    </row>
    <row r="7453" spans="1:6">
      <c r="A7453" s="16">
        <v>2012</v>
      </c>
      <c r="B7453" s="16">
        <v>10</v>
      </c>
      <c r="C7453" s="17" t="s">
        <v>47</v>
      </c>
      <c r="D7453" s="17" t="s">
        <v>69</v>
      </c>
      <c r="E7453" s="17" t="s">
        <v>13</v>
      </c>
      <c r="F7453" s="18">
        <v>53</v>
      </c>
    </row>
    <row r="7454" spans="1:6">
      <c r="A7454" s="16">
        <v>2012</v>
      </c>
      <c r="B7454" s="16">
        <v>10</v>
      </c>
      <c r="C7454" s="17" t="s">
        <v>48</v>
      </c>
      <c r="D7454" s="17" t="s">
        <v>9</v>
      </c>
      <c r="E7454" s="17" t="s">
        <v>10</v>
      </c>
      <c r="F7454" s="18">
        <v>1244601</v>
      </c>
    </row>
    <row r="7455" spans="1:6">
      <c r="A7455" s="16">
        <v>2012</v>
      </c>
      <c r="B7455" s="16">
        <v>10</v>
      </c>
      <c r="C7455" s="17" t="s">
        <v>48</v>
      </c>
      <c r="D7455" s="17" t="s">
        <v>9</v>
      </c>
      <c r="E7455" s="17" t="s">
        <v>11</v>
      </c>
      <c r="F7455" s="18">
        <v>5408192</v>
      </c>
    </row>
    <row r="7456" spans="1:6">
      <c r="A7456" s="16">
        <v>2012</v>
      </c>
      <c r="B7456" s="16">
        <v>10</v>
      </c>
      <c r="C7456" s="17" t="s">
        <v>48</v>
      </c>
      <c r="D7456" s="17" t="s">
        <v>9</v>
      </c>
      <c r="E7456" s="17" t="s">
        <v>13</v>
      </c>
      <c r="F7456" s="18">
        <v>8231</v>
      </c>
    </row>
    <row r="7457" spans="1:6">
      <c r="A7457" s="16">
        <v>2012</v>
      </c>
      <c r="B7457" s="16">
        <v>10</v>
      </c>
      <c r="C7457" s="17" t="s">
        <v>48</v>
      </c>
      <c r="D7457" s="17" t="s">
        <v>72</v>
      </c>
      <c r="E7457" s="17" t="s">
        <v>11</v>
      </c>
      <c r="F7457" s="18">
        <v>1061164</v>
      </c>
    </row>
    <row r="7458" spans="1:6">
      <c r="A7458" s="16">
        <v>2012</v>
      </c>
      <c r="B7458" s="16">
        <v>10</v>
      </c>
      <c r="C7458" s="17" t="s">
        <v>48</v>
      </c>
      <c r="D7458" s="17" t="s">
        <v>72</v>
      </c>
      <c r="E7458" s="17" t="s">
        <v>13</v>
      </c>
      <c r="F7458" s="18">
        <v>113</v>
      </c>
    </row>
    <row r="7459" spans="1:6">
      <c r="A7459" s="16">
        <v>2012</v>
      </c>
      <c r="B7459" s="16">
        <v>10</v>
      </c>
      <c r="C7459" s="17" t="s">
        <v>48</v>
      </c>
      <c r="D7459" s="17" t="s">
        <v>14</v>
      </c>
      <c r="E7459" s="17" t="s">
        <v>10</v>
      </c>
      <c r="F7459" s="18">
        <v>1244601</v>
      </c>
    </row>
    <row r="7460" spans="1:6">
      <c r="A7460" s="16">
        <v>2012</v>
      </c>
      <c r="B7460" s="16">
        <v>10</v>
      </c>
      <c r="C7460" s="17" t="s">
        <v>48</v>
      </c>
      <c r="D7460" s="17" t="s">
        <v>14</v>
      </c>
      <c r="E7460" s="17" t="s">
        <v>11</v>
      </c>
      <c r="F7460" s="18">
        <v>4176292</v>
      </c>
    </row>
    <row r="7461" spans="1:6">
      <c r="A7461" s="16">
        <v>2012</v>
      </c>
      <c r="B7461" s="16">
        <v>10</v>
      </c>
      <c r="C7461" s="17" t="s">
        <v>48</v>
      </c>
      <c r="D7461" s="17" t="s">
        <v>14</v>
      </c>
      <c r="E7461" s="17" t="s">
        <v>13</v>
      </c>
      <c r="F7461" s="18">
        <v>8115</v>
      </c>
    </row>
    <row r="7462" spans="1:6">
      <c r="A7462" s="16">
        <v>2012</v>
      </c>
      <c r="B7462" s="16">
        <v>10</v>
      </c>
      <c r="C7462" s="17" t="s">
        <v>48</v>
      </c>
      <c r="D7462" s="17" t="s">
        <v>70</v>
      </c>
      <c r="E7462" s="17" t="s">
        <v>11</v>
      </c>
      <c r="F7462" s="18">
        <v>308</v>
      </c>
    </row>
    <row r="7463" spans="1:6">
      <c r="A7463" s="16">
        <v>2012</v>
      </c>
      <c r="B7463" s="16">
        <v>10</v>
      </c>
      <c r="C7463" s="17" t="s">
        <v>48</v>
      </c>
      <c r="D7463" s="17" t="s">
        <v>70</v>
      </c>
      <c r="E7463" s="17" t="s">
        <v>13</v>
      </c>
      <c r="F7463" s="18">
        <v>3</v>
      </c>
    </row>
    <row r="7464" spans="1:6">
      <c r="A7464" s="16">
        <v>2012</v>
      </c>
      <c r="B7464" s="16">
        <v>10</v>
      </c>
      <c r="C7464" s="17" t="s">
        <v>48</v>
      </c>
      <c r="D7464" s="17" t="s">
        <v>15</v>
      </c>
      <c r="E7464" s="17" t="s">
        <v>11</v>
      </c>
      <c r="F7464" s="18">
        <v>107742</v>
      </c>
    </row>
    <row r="7465" spans="1:6">
      <c r="A7465" s="16">
        <v>2012</v>
      </c>
      <c r="B7465" s="16">
        <v>10</v>
      </c>
      <c r="C7465" s="17" t="s">
        <v>48</v>
      </c>
      <c r="D7465" s="17" t="s">
        <v>69</v>
      </c>
      <c r="E7465" s="17" t="s">
        <v>11</v>
      </c>
      <c r="F7465" s="18">
        <v>62686</v>
      </c>
    </row>
    <row r="7466" spans="1:6">
      <c r="A7466" s="16">
        <v>2012</v>
      </c>
      <c r="B7466" s="16">
        <v>10</v>
      </c>
      <c r="C7466" s="17" t="s">
        <v>49</v>
      </c>
      <c r="D7466" s="17" t="s">
        <v>9</v>
      </c>
      <c r="E7466" s="17" t="s">
        <v>10</v>
      </c>
      <c r="F7466" s="18">
        <v>267174</v>
      </c>
    </row>
    <row r="7467" spans="1:6">
      <c r="A7467" s="16">
        <v>2012</v>
      </c>
      <c r="B7467" s="16">
        <v>10</v>
      </c>
      <c r="C7467" s="17" t="s">
        <v>49</v>
      </c>
      <c r="D7467" s="17" t="s">
        <v>9</v>
      </c>
      <c r="E7467" s="17" t="s">
        <v>20</v>
      </c>
      <c r="F7467" s="18">
        <v>2010.35</v>
      </c>
    </row>
    <row r="7468" spans="1:6">
      <c r="A7468" s="16">
        <v>2012</v>
      </c>
      <c r="B7468" s="16">
        <v>10</v>
      </c>
      <c r="C7468" s="17" t="s">
        <v>49</v>
      </c>
      <c r="D7468" s="17" t="s">
        <v>9</v>
      </c>
      <c r="E7468" s="17" t="s">
        <v>11</v>
      </c>
      <c r="F7468" s="18">
        <v>16222170</v>
      </c>
    </row>
    <row r="7469" spans="1:6">
      <c r="A7469" s="16">
        <v>2012</v>
      </c>
      <c r="B7469" s="16">
        <v>10</v>
      </c>
      <c r="C7469" s="17" t="s">
        <v>49</v>
      </c>
      <c r="D7469" s="17" t="s">
        <v>9</v>
      </c>
      <c r="E7469" s="17" t="s">
        <v>12</v>
      </c>
      <c r="F7469" s="18">
        <v>6.68</v>
      </c>
    </row>
    <row r="7470" spans="1:6">
      <c r="A7470" s="16">
        <v>2012</v>
      </c>
      <c r="B7470" s="16">
        <v>10</v>
      </c>
      <c r="C7470" s="17" t="s">
        <v>49</v>
      </c>
      <c r="D7470" s="17" t="s">
        <v>9</v>
      </c>
      <c r="E7470" s="17" t="s">
        <v>13</v>
      </c>
      <c r="F7470" s="18">
        <v>2713</v>
      </c>
    </row>
    <row r="7471" spans="1:6">
      <c r="A7471" s="16">
        <v>2012</v>
      </c>
      <c r="B7471" s="16">
        <v>10</v>
      </c>
      <c r="C7471" s="17" t="s">
        <v>49</v>
      </c>
      <c r="D7471" s="17" t="s">
        <v>72</v>
      </c>
      <c r="E7471" s="17" t="s">
        <v>10</v>
      </c>
      <c r="F7471" s="18">
        <v>64527</v>
      </c>
    </row>
    <row r="7472" spans="1:6">
      <c r="A7472" s="16">
        <v>2012</v>
      </c>
      <c r="B7472" s="16">
        <v>10</v>
      </c>
      <c r="C7472" s="17" t="s">
        <v>49</v>
      </c>
      <c r="D7472" s="17" t="s">
        <v>72</v>
      </c>
      <c r="E7472" s="17" t="s">
        <v>20</v>
      </c>
      <c r="F7472" s="18">
        <v>2010.35</v>
      </c>
    </row>
    <row r="7473" spans="1:6">
      <c r="A7473" s="16">
        <v>2012</v>
      </c>
      <c r="B7473" s="16">
        <v>10</v>
      </c>
      <c r="C7473" s="17" t="s">
        <v>49</v>
      </c>
      <c r="D7473" s="17" t="s">
        <v>72</v>
      </c>
      <c r="E7473" s="17" t="s">
        <v>11</v>
      </c>
      <c r="F7473" s="18">
        <v>2422306</v>
      </c>
    </row>
    <row r="7474" spans="1:6">
      <c r="A7474" s="16">
        <v>2012</v>
      </c>
      <c r="B7474" s="16">
        <v>10</v>
      </c>
      <c r="C7474" s="17" t="s">
        <v>49</v>
      </c>
      <c r="D7474" s="17" t="s">
        <v>72</v>
      </c>
      <c r="E7474" s="17" t="s">
        <v>13</v>
      </c>
      <c r="F7474" s="18">
        <v>655</v>
      </c>
    </row>
    <row r="7475" spans="1:6">
      <c r="A7475" s="16">
        <v>2012</v>
      </c>
      <c r="B7475" s="16">
        <v>10</v>
      </c>
      <c r="C7475" s="17" t="s">
        <v>49</v>
      </c>
      <c r="D7475" s="17" t="s">
        <v>14</v>
      </c>
      <c r="E7475" s="17" t="s">
        <v>10</v>
      </c>
      <c r="F7475" s="18">
        <v>202647</v>
      </c>
    </row>
    <row r="7476" spans="1:6">
      <c r="A7476" s="16">
        <v>2012</v>
      </c>
      <c r="B7476" s="16">
        <v>10</v>
      </c>
      <c r="C7476" s="17" t="s">
        <v>49</v>
      </c>
      <c r="D7476" s="17" t="s">
        <v>14</v>
      </c>
      <c r="E7476" s="17" t="s">
        <v>11</v>
      </c>
      <c r="F7476" s="18">
        <v>12194086</v>
      </c>
    </row>
    <row r="7477" spans="1:6">
      <c r="A7477" s="16">
        <v>2012</v>
      </c>
      <c r="B7477" s="16">
        <v>10</v>
      </c>
      <c r="C7477" s="17" t="s">
        <v>49</v>
      </c>
      <c r="D7477" s="17" t="s">
        <v>14</v>
      </c>
      <c r="E7477" s="17" t="s">
        <v>13</v>
      </c>
      <c r="F7477" s="18">
        <v>2058</v>
      </c>
    </row>
    <row r="7478" spans="1:6">
      <c r="A7478" s="16">
        <v>2012</v>
      </c>
      <c r="B7478" s="16">
        <v>10</v>
      </c>
      <c r="C7478" s="17" t="s">
        <v>49</v>
      </c>
      <c r="D7478" s="17" t="s">
        <v>70</v>
      </c>
      <c r="E7478" s="17" t="s">
        <v>11</v>
      </c>
      <c r="F7478" s="18">
        <v>199910</v>
      </c>
    </row>
    <row r="7479" spans="1:6">
      <c r="A7479" s="16">
        <v>2012</v>
      </c>
      <c r="B7479" s="16">
        <v>10</v>
      </c>
      <c r="C7479" s="17" t="s">
        <v>49</v>
      </c>
      <c r="D7479" s="17" t="s">
        <v>15</v>
      </c>
      <c r="E7479" s="17" t="s">
        <v>11</v>
      </c>
      <c r="F7479" s="18">
        <v>1351727</v>
      </c>
    </row>
    <row r="7480" spans="1:6">
      <c r="A7480" s="16">
        <v>2012</v>
      </c>
      <c r="B7480" s="16">
        <v>10</v>
      </c>
      <c r="C7480" s="17" t="s">
        <v>49</v>
      </c>
      <c r="D7480" s="17" t="s">
        <v>15</v>
      </c>
      <c r="E7480" s="17" t="s">
        <v>12</v>
      </c>
      <c r="F7480" s="18">
        <v>6.68</v>
      </c>
    </row>
    <row r="7481" spans="1:6">
      <c r="A7481" s="16">
        <v>2012</v>
      </c>
      <c r="B7481" s="16">
        <v>10</v>
      </c>
      <c r="C7481" s="17" t="s">
        <v>49</v>
      </c>
      <c r="D7481" s="17" t="s">
        <v>15</v>
      </c>
      <c r="E7481" s="17" t="s">
        <v>13</v>
      </c>
      <c r="F7481" s="18">
        <v>0</v>
      </c>
    </row>
    <row r="7482" spans="1:6">
      <c r="A7482" s="16">
        <v>2012</v>
      </c>
      <c r="B7482" s="16">
        <v>10</v>
      </c>
      <c r="C7482" s="17" t="s">
        <v>49</v>
      </c>
      <c r="D7482" s="17" t="s">
        <v>69</v>
      </c>
      <c r="E7482" s="17" t="s">
        <v>11</v>
      </c>
      <c r="F7482" s="18">
        <v>54141</v>
      </c>
    </row>
    <row r="7483" spans="1:6">
      <c r="A7483" s="16">
        <v>2012</v>
      </c>
      <c r="B7483" s="16">
        <v>10</v>
      </c>
      <c r="C7483" s="17" t="s">
        <v>50</v>
      </c>
      <c r="D7483" s="17" t="s">
        <v>9</v>
      </c>
      <c r="E7483" s="17" t="s">
        <v>10</v>
      </c>
      <c r="F7483" s="18">
        <v>166092</v>
      </c>
    </row>
    <row r="7484" spans="1:6">
      <c r="A7484" s="16">
        <v>2012</v>
      </c>
      <c r="B7484" s="16">
        <v>10</v>
      </c>
      <c r="C7484" s="17" t="s">
        <v>50</v>
      </c>
      <c r="D7484" s="17" t="s">
        <v>9</v>
      </c>
      <c r="E7484" s="17" t="s">
        <v>11</v>
      </c>
      <c r="F7484" s="18">
        <v>38075163</v>
      </c>
    </row>
    <row r="7485" spans="1:6">
      <c r="A7485" s="16">
        <v>2012</v>
      </c>
      <c r="B7485" s="16">
        <v>10</v>
      </c>
      <c r="C7485" s="17" t="s">
        <v>50</v>
      </c>
      <c r="D7485" s="17" t="s">
        <v>9</v>
      </c>
      <c r="E7485" s="17" t="s">
        <v>13</v>
      </c>
      <c r="F7485" s="18">
        <v>43678</v>
      </c>
    </row>
    <row r="7486" spans="1:6">
      <c r="A7486" s="16">
        <v>2012</v>
      </c>
      <c r="B7486" s="16">
        <v>10</v>
      </c>
      <c r="C7486" s="17" t="s">
        <v>50</v>
      </c>
      <c r="D7486" s="17" t="s">
        <v>72</v>
      </c>
      <c r="E7486" s="17" t="s">
        <v>10</v>
      </c>
      <c r="F7486" s="18">
        <v>158684</v>
      </c>
    </row>
    <row r="7487" spans="1:6">
      <c r="A7487" s="16">
        <v>2012</v>
      </c>
      <c r="B7487" s="16">
        <v>10</v>
      </c>
      <c r="C7487" s="17" t="s">
        <v>50</v>
      </c>
      <c r="D7487" s="17" t="s">
        <v>72</v>
      </c>
      <c r="E7487" s="17" t="s">
        <v>11</v>
      </c>
      <c r="F7487" s="18">
        <v>19553019</v>
      </c>
    </row>
    <row r="7488" spans="1:6">
      <c r="A7488" s="16">
        <v>2012</v>
      </c>
      <c r="B7488" s="16">
        <v>10</v>
      </c>
      <c r="C7488" s="17" t="s">
        <v>50</v>
      </c>
      <c r="D7488" s="17" t="s">
        <v>72</v>
      </c>
      <c r="E7488" s="17" t="s">
        <v>13</v>
      </c>
      <c r="F7488" s="18">
        <v>25347</v>
      </c>
    </row>
    <row r="7489" spans="1:6">
      <c r="A7489" s="16">
        <v>2012</v>
      </c>
      <c r="B7489" s="16">
        <v>10</v>
      </c>
      <c r="C7489" s="17" t="s">
        <v>50</v>
      </c>
      <c r="D7489" s="17" t="s">
        <v>14</v>
      </c>
      <c r="E7489" s="17" t="s">
        <v>10</v>
      </c>
      <c r="F7489" s="18">
        <v>0</v>
      </c>
    </row>
    <row r="7490" spans="1:6">
      <c r="A7490" s="16">
        <v>2012</v>
      </c>
      <c r="B7490" s="16">
        <v>10</v>
      </c>
      <c r="C7490" s="17" t="s">
        <v>50</v>
      </c>
      <c r="D7490" s="17" t="s">
        <v>14</v>
      </c>
      <c r="E7490" s="17" t="s">
        <v>11</v>
      </c>
      <c r="F7490" s="18">
        <v>9144265</v>
      </c>
    </row>
    <row r="7491" spans="1:6">
      <c r="A7491" s="16">
        <v>2012</v>
      </c>
      <c r="B7491" s="16">
        <v>10</v>
      </c>
      <c r="C7491" s="17" t="s">
        <v>50</v>
      </c>
      <c r="D7491" s="17" t="s">
        <v>14</v>
      </c>
      <c r="E7491" s="17" t="s">
        <v>13</v>
      </c>
      <c r="F7491" s="18">
        <v>12006</v>
      </c>
    </row>
    <row r="7492" spans="1:6">
      <c r="A7492" s="16">
        <v>2012</v>
      </c>
      <c r="B7492" s="16">
        <v>10</v>
      </c>
      <c r="C7492" s="17" t="s">
        <v>50</v>
      </c>
      <c r="D7492" s="17" t="s">
        <v>70</v>
      </c>
      <c r="E7492" s="17" t="s">
        <v>10</v>
      </c>
      <c r="F7492" s="18">
        <v>5799</v>
      </c>
    </row>
    <row r="7493" spans="1:6">
      <c r="A7493" s="16">
        <v>2012</v>
      </c>
      <c r="B7493" s="16">
        <v>10</v>
      </c>
      <c r="C7493" s="17" t="s">
        <v>50</v>
      </c>
      <c r="D7493" s="17" t="s">
        <v>70</v>
      </c>
      <c r="E7493" s="17" t="s">
        <v>11</v>
      </c>
      <c r="F7493" s="18">
        <v>150343</v>
      </c>
    </row>
    <row r="7494" spans="1:6">
      <c r="A7494" s="16">
        <v>2012</v>
      </c>
      <c r="B7494" s="16">
        <v>10</v>
      </c>
      <c r="C7494" s="17" t="s">
        <v>50</v>
      </c>
      <c r="D7494" s="17" t="s">
        <v>70</v>
      </c>
      <c r="E7494" s="17" t="s">
        <v>13</v>
      </c>
      <c r="F7494" s="18">
        <v>4357</v>
      </c>
    </row>
    <row r="7495" spans="1:6">
      <c r="A7495" s="16">
        <v>2012</v>
      </c>
      <c r="B7495" s="16">
        <v>10</v>
      </c>
      <c r="C7495" s="17" t="s">
        <v>50</v>
      </c>
      <c r="D7495" s="17" t="s">
        <v>15</v>
      </c>
      <c r="E7495" s="17" t="s">
        <v>10</v>
      </c>
      <c r="F7495" s="18">
        <v>1609</v>
      </c>
    </row>
    <row r="7496" spans="1:6">
      <c r="A7496" s="16">
        <v>2012</v>
      </c>
      <c r="B7496" s="16">
        <v>10</v>
      </c>
      <c r="C7496" s="17" t="s">
        <v>50</v>
      </c>
      <c r="D7496" s="17" t="s">
        <v>15</v>
      </c>
      <c r="E7496" s="17" t="s">
        <v>11</v>
      </c>
      <c r="F7496" s="18">
        <v>8807831</v>
      </c>
    </row>
    <row r="7497" spans="1:6">
      <c r="A7497" s="16">
        <v>2012</v>
      </c>
      <c r="B7497" s="16">
        <v>10</v>
      </c>
      <c r="C7497" s="17" t="s">
        <v>50</v>
      </c>
      <c r="D7497" s="17" t="s">
        <v>15</v>
      </c>
      <c r="E7497" s="17" t="s">
        <v>13</v>
      </c>
      <c r="F7497" s="18">
        <v>138</v>
      </c>
    </row>
    <row r="7498" spans="1:6">
      <c r="A7498" s="16">
        <v>2012</v>
      </c>
      <c r="B7498" s="16">
        <v>10</v>
      </c>
      <c r="C7498" s="17" t="s">
        <v>50</v>
      </c>
      <c r="D7498" s="17" t="s">
        <v>69</v>
      </c>
      <c r="E7498" s="17" t="s">
        <v>10</v>
      </c>
      <c r="F7498" s="18">
        <v>0</v>
      </c>
    </row>
    <row r="7499" spans="1:6">
      <c r="A7499" s="16">
        <v>2012</v>
      </c>
      <c r="B7499" s="16">
        <v>10</v>
      </c>
      <c r="C7499" s="17" t="s">
        <v>50</v>
      </c>
      <c r="D7499" s="17" t="s">
        <v>69</v>
      </c>
      <c r="E7499" s="17" t="s">
        <v>11</v>
      </c>
      <c r="F7499" s="18">
        <v>419705</v>
      </c>
    </row>
    <row r="7500" spans="1:6">
      <c r="A7500" s="16">
        <v>2012</v>
      </c>
      <c r="B7500" s="16">
        <v>10</v>
      </c>
      <c r="C7500" s="17" t="s">
        <v>50</v>
      </c>
      <c r="D7500" s="17" t="s">
        <v>69</v>
      </c>
      <c r="E7500" s="17" t="s">
        <v>13</v>
      </c>
      <c r="F7500" s="18">
        <v>1830</v>
      </c>
    </row>
    <row r="7501" spans="1:6">
      <c r="A7501" s="16">
        <v>2012</v>
      </c>
      <c r="B7501" s="16">
        <v>10</v>
      </c>
      <c r="C7501" s="17" t="s">
        <v>51</v>
      </c>
      <c r="D7501" s="17" t="s">
        <v>9</v>
      </c>
      <c r="E7501" s="17" t="s">
        <v>10</v>
      </c>
      <c r="F7501" s="18">
        <v>2302785</v>
      </c>
    </row>
    <row r="7502" spans="1:6">
      <c r="A7502" s="16">
        <v>2012</v>
      </c>
      <c r="B7502" s="16">
        <v>10</v>
      </c>
      <c r="C7502" s="17" t="s">
        <v>51</v>
      </c>
      <c r="D7502" s="17" t="s">
        <v>9</v>
      </c>
      <c r="E7502" s="17" t="s">
        <v>11</v>
      </c>
      <c r="F7502" s="18">
        <v>12757738</v>
      </c>
    </row>
    <row r="7503" spans="1:6">
      <c r="A7503" s="16">
        <v>2012</v>
      </c>
      <c r="B7503" s="16">
        <v>10</v>
      </c>
      <c r="C7503" s="17" t="s">
        <v>51</v>
      </c>
      <c r="D7503" s="17" t="s">
        <v>9</v>
      </c>
      <c r="E7503" s="17" t="s">
        <v>12</v>
      </c>
      <c r="F7503" s="18">
        <v>1039.69</v>
      </c>
    </row>
    <row r="7504" spans="1:6">
      <c r="A7504" s="16">
        <v>2012</v>
      </c>
      <c r="B7504" s="16">
        <v>10</v>
      </c>
      <c r="C7504" s="17" t="s">
        <v>51</v>
      </c>
      <c r="D7504" s="17" t="s">
        <v>9</v>
      </c>
      <c r="E7504" s="17" t="s">
        <v>13</v>
      </c>
      <c r="F7504" s="18">
        <v>255884.31</v>
      </c>
    </row>
    <row r="7505" spans="1:6">
      <c r="A7505" s="16">
        <v>2012</v>
      </c>
      <c r="B7505" s="16">
        <v>10</v>
      </c>
      <c r="C7505" s="17" t="s">
        <v>51</v>
      </c>
      <c r="D7505" s="17" t="s">
        <v>72</v>
      </c>
      <c r="E7505" s="17" t="s">
        <v>10</v>
      </c>
      <c r="F7505" s="18">
        <v>146582</v>
      </c>
    </row>
    <row r="7506" spans="1:6">
      <c r="A7506" s="16">
        <v>2012</v>
      </c>
      <c r="B7506" s="16">
        <v>10</v>
      </c>
      <c r="C7506" s="17" t="s">
        <v>51</v>
      </c>
      <c r="D7506" s="17" t="s">
        <v>72</v>
      </c>
      <c r="E7506" s="17" t="s">
        <v>11</v>
      </c>
      <c r="F7506" s="18">
        <v>9241636</v>
      </c>
    </row>
    <row r="7507" spans="1:6">
      <c r="A7507" s="16">
        <v>2012</v>
      </c>
      <c r="B7507" s="16">
        <v>10</v>
      </c>
      <c r="C7507" s="17" t="s">
        <v>51</v>
      </c>
      <c r="D7507" s="17" t="s">
        <v>72</v>
      </c>
      <c r="E7507" s="17" t="s">
        <v>13</v>
      </c>
      <c r="F7507" s="18">
        <v>222272</v>
      </c>
    </row>
    <row r="7508" spans="1:6">
      <c r="A7508" s="16">
        <v>2012</v>
      </c>
      <c r="B7508" s="16">
        <v>10</v>
      </c>
      <c r="C7508" s="17" t="s">
        <v>51</v>
      </c>
      <c r="D7508" s="17" t="s">
        <v>14</v>
      </c>
      <c r="E7508" s="17" t="s">
        <v>10</v>
      </c>
      <c r="F7508" s="18">
        <v>2148351</v>
      </c>
    </row>
    <row r="7509" spans="1:6">
      <c r="A7509" s="16">
        <v>2012</v>
      </c>
      <c r="B7509" s="16">
        <v>10</v>
      </c>
      <c r="C7509" s="17" t="s">
        <v>51</v>
      </c>
      <c r="D7509" s="17" t="s">
        <v>14</v>
      </c>
      <c r="E7509" s="17" t="s">
        <v>11</v>
      </c>
      <c r="F7509" s="18">
        <v>3309731</v>
      </c>
    </row>
    <row r="7510" spans="1:6">
      <c r="A7510" s="16">
        <v>2012</v>
      </c>
      <c r="B7510" s="16">
        <v>10</v>
      </c>
      <c r="C7510" s="17" t="s">
        <v>51</v>
      </c>
      <c r="D7510" s="17" t="s">
        <v>14</v>
      </c>
      <c r="E7510" s="17" t="s">
        <v>13</v>
      </c>
      <c r="F7510" s="18">
        <v>33167.31</v>
      </c>
    </row>
    <row r="7511" spans="1:6">
      <c r="A7511" s="16">
        <v>2012</v>
      </c>
      <c r="B7511" s="16">
        <v>10</v>
      </c>
      <c r="C7511" s="17" t="s">
        <v>51</v>
      </c>
      <c r="D7511" s="17" t="s">
        <v>70</v>
      </c>
      <c r="E7511" s="17" t="s">
        <v>10</v>
      </c>
      <c r="F7511" s="18">
        <v>7728</v>
      </c>
    </row>
    <row r="7512" spans="1:6">
      <c r="A7512" s="16">
        <v>2012</v>
      </c>
      <c r="B7512" s="16">
        <v>10</v>
      </c>
      <c r="C7512" s="17" t="s">
        <v>51</v>
      </c>
      <c r="D7512" s="17" t="s">
        <v>70</v>
      </c>
      <c r="E7512" s="17" t="s">
        <v>11</v>
      </c>
      <c r="F7512" s="18">
        <v>78252</v>
      </c>
    </row>
    <row r="7513" spans="1:6">
      <c r="A7513" s="16">
        <v>2012</v>
      </c>
      <c r="B7513" s="16">
        <v>10</v>
      </c>
      <c r="C7513" s="17" t="s">
        <v>51</v>
      </c>
      <c r="D7513" s="17" t="s">
        <v>70</v>
      </c>
      <c r="E7513" s="17" t="s">
        <v>12</v>
      </c>
      <c r="F7513" s="18">
        <v>818.71</v>
      </c>
    </row>
    <row r="7514" spans="1:6">
      <c r="A7514" s="16">
        <v>2012</v>
      </c>
      <c r="B7514" s="16">
        <v>10</v>
      </c>
      <c r="C7514" s="17" t="s">
        <v>51</v>
      </c>
      <c r="D7514" s="17" t="s">
        <v>70</v>
      </c>
      <c r="E7514" s="17" t="s">
        <v>13</v>
      </c>
      <c r="F7514" s="18">
        <v>409</v>
      </c>
    </row>
    <row r="7515" spans="1:6">
      <c r="A7515" s="16">
        <v>2012</v>
      </c>
      <c r="B7515" s="16">
        <v>10</v>
      </c>
      <c r="C7515" s="17" t="s">
        <v>51</v>
      </c>
      <c r="D7515" s="17" t="s">
        <v>15</v>
      </c>
      <c r="E7515" s="17" t="s">
        <v>10</v>
      </c>
      <c r="F7515" s="18">
        <v>0</v>
      </c>
    </row>
    <row r="7516" spans="1:6">
      <c r="A7516" s="16">
        <v>2012</v>
      </c>
      <c r="B7516" s="16">
        <v>10</v>
      </c>
      <c r="C7516" s="17" t="s">
        <v>51</v>
      </c>
      <c r="D7516" s="17" t="s">
        <v>15</v>
      </c>
      <c r="E7516" s="17" t="s">
        <v>11</v>
      </c>
      <c r="F7516" s="18">
        <v>77297</v>
      </c>
    </row>
    <row r="7517" spans="1:6">
      <c r="A7517" s="16">
        <v>2012</v>
      </c>
      <c r="B7517" s="16">
        <v>10</v>
      </c>
      <c r="C7517" s="17" t="s">
        <v>51</v>
      </c>
      <c r="D7517" s="17" t="s">
        <v>15</v>
      </c>
      <c r="E7517" s="17" t="s">
        <v>12</v>
      </c>
      <c r="F7517" s="18">
        <v>220.98</v>
      </c>
    </row>
    <row r="7518" spans="1:6">
      <c r="A7518" s="16">
        <v>2012</v>
      </c>
      <c r="B7518" s="16">
        <v>10</v>
      </c>
      <c r="C7518" s="17" t="s">
        <v>51</v>
      </c>
      <c r="D7518" s="17" t="s">
        <v>69</v>
      </c>
      <c r="E7518" s="17" t="s">
        <v>10</v>
      </c>
      <c r="F7518" s="18">
        <v>124</v>
      </c>
    </row>
    <row r="7519" spans="1:6">
      <c r="A7519" s="16">
        <v>2012</v>
      </c>
      <c r="B7519" s="16">
        <v>10</v>
      </c>
      <c r="C7519" s="17" t="s">
        <v>51</v>
      </c>
      <c r="D7519" s="17" t="s">
        <v>69</v>
      </c>
      <c r="E7519" s="17" t="s">
        <v>11</v>
      </c>
      <c r="F7519" s="18">
        <v>50822</v>
      </c>
    </row>
    <row r="7520" spans="1:6">
      <c r="A7520" s="16">
        <v>2012</v>
      </c>
      <c r="B7520" s="16">
        <v>10</v>
      </c>
      <c r="C7520" s="17" t="s">
        <v>51</v>
      </c>
      <c r="D7520" s="17" t="s">
        <v>69</v>
      </c>
      <c r="E7520" s="17" t="s">
        <v>13</v>
      </c>
      <c r="F7520" s="18">
        <v>36</v>
      </c>
    </row>
    <row r="7521" spans="1:6">
      <c r="A7521" s="16">
        <v>2012</v>
      </c>
      <c r="B7521" s="16">
        <v>10</v>
      </c>
      <c r="C7521" s="17" t="s">
        <v>52</v>
      </c>
      <c r="D7521" s="17" t="s">
        <v>9</v>
      </c>
      <c r="E7521" s="17" t="s">
        <v>10</v>
      </c>
      <c r="F7521" s="18">
        <v>1473703</v>
      </c>
    </row>
    <row r="7522" spans="1:6">
      <c r="A7522" s="16">
        <v>2012</v>
      </c>
      <c r="B7522" s="16">
        <v>10</v>
      </c>
      <c r="C7522" s="17" t="s">
        <v>52</v>
      </c>
      <c r="D7522" s="17" t="s">
        <v>9</v>
      </c>
      <c r="E7522" s="17" t="s">
        <v>11</v>
      </c>
      <c r="F7522" s="18">
        <v>16908946</v>
      </c>
    </row>
    <row r="7523" spans="1:6">
      <c r="A7523" s="16">
        <v>2012</v>
      </c>
      <c r="B7523" s="16">
        <v>10</v>
      </c>
      <c r="C7523" s="17" t="s">
        <v>52</v>
      </c>
      <c r="D7523" s="17" t="s">
        <v>9</v>
      </c>
      <c r="E7523" s="17" t="s">
        <v>13</v>
      </c>
      <c r="F7523" s="18">
        <v>875</v>
      </c>
    </row>
    <row r="7524" spans="1:6">
      <c r="A7524" s="16">
        <v>2012</v>
      </c>
      <c r="B7524" s="16">
        <v>10</v>
      </c>
      <c r="C7524" s="17" t="s">
        <v>52</v>
      </c>
      <c r="D7524" s="17" t="s">
        <v>72</v>
      </c>
      <c r="E7524" s="17" t="s">
        <v>11</v>
      </c>
      <c r="F7524" s="18">
        <v>3146086</v>
      </c>
    </row>
    <row r="7525" spans="1:6">
      <c r="A7525" s="16">
        <v>2012</v>
      </c>
      <c r="B7525" s="16">
        <v>10</v>
      </c>
      <c r="C7525" s="17" t="s">
        <v>52</v>
      </c>
      <c r="D7525" s="17" t="s">
        <v>14</v>
      </c>
      <c r="E7525" s="17" t="s">
        <v>10</v>
      </c>
      <c r="F7525" s="18">
        <v>1327578</v>
      </c>
    </row>
    <row r="7526" spans="1:6">
      <c r="A7526" s="16">
        <v>2012</v>
      </c>
      <c r="B7526" s="16">
        <v>10</v>
      </c>
      <c r="C7526" s="17" t="s">
        <v>52</v>
      </c>
      <c r="D7526" s="17" t="s">
        <v>14</v>
      </c>
      <c r="E7526" s="17" t="s">
        <v>11</v>
      </c>
      <c r="F7526" s="18">
        <v>13573681</v>
      </c>
    </row>
    <row r="7527" spans="1:6">
      <c r="A7527" s="16">
        <v>2012</v>
      </c>
      <c r="B7527" s="16">
        <v>10</v>
      </c>
      <c r="C7527" s="17" t="s">
        <v>52</v>
      </c>
      <c r="D7527" s="17" t="s">
        <v>14</v>
      </c>
      <c r="E7527" s="17" t="s">
        <v>13</v>
      </c>
      <c r="F7527" s="18">
        <v>855</v>
      </c>
    </row>
    <row r="7528" spans="1:6">
      <c r="A7528" s="16">
        <v>2012</v>
      </c>
      <c r="B7528" s="16">
        <v>10</v>
      </c>
      <c r="C7528" s="17" t="s">
        <v>52</v>
      </c>
      <c r="D7528" s="17" t="s">
        <v>70</v>
      </c>
      <c r="E7528" s="17" t="s">
        <v>10</v>
      </c>
      <c r="F7528" s="18">
        <v>13175</v>
      </c>
    </row>
    <row r="7529" spans="1:6">
      <c r="A7529" s="16">
        <v>2012</v>
      </c>
      <c r="B7529" s="16">
        <v>10</v>
      </c>
      <c r="C7529" s="17" t="s">
        <v>52</v>
      </c>
      <c r="D7529" s="17" t="s">
        <v>70</v>
      </c>
      <c r="E7529" s="17" t="s">
        <v>11</v>
      </c>
      <c r="F7529" s="18">
        <v>72607</v>
      </c>
    </row>
    <row r="7530" spans="1:6">
      <c r="A7530" s="16">
        <v>2012</v>
      </c>
      <c r="B7530" s="16">
        <v>10</v>
      </c>
      <c r="C7530" s="17" t="s">
        <v>52</v>
      </c>
      <c r="D7530" s="17" t="s">
        <v>70</v>
      </c>
      <c r="E7530" s="17" t="s">
        <v>13</v>
      </c>
      <c r="F7530" s="18">
        <v>20</v>
      </c>
    </row>
    <row r="7531" spans="1:6">
      <c r="A7531" s="16">
        <v>2012</v>
      </c>
      <c r="B7531" s="16">
        <v>10</v>
      </c>
      <c r="C7531" s="17" t="s">
        <v>52</v>
      </c>
      <c r="D7531" s="17" t="s">
        <v>15</v>
      </c>
      <c r="E7531" s="17" t="s">
        <v>10</v>
      </c>
      <c r="F7531" s="18">
        <v>132950</v>
      </c>
    </row>
    <row r="7532" spans="1:6">
      <c r="A7532" s="16">
        <v>2012</v>
      </c>
      <c r="B7532" s="16">
        <v>10</v>
      </c>
      <c r="C7532" s="17" t="s">
        <v>52</v>
      </c>
      <c r="D7532" s="17" t="s">
        <v>15</v>
      </c>
      <c r="E7532" s="17" t="s">
        <v>11</v>
      </c>
      <c r="F7532" s="18">
        <v>115971</v>
      </c>
    </row>
    <row r="7533" spans="1:6">
      <c r="A7533" s="16">
        <v>2012</v>
      </c>
      <c r="B7533" s="16">
        <v>10</v>
      </c>
      <c r="C7533" s="17" t="s">
        <v>52</v>
      </c>
      <c r="D7533" s="17" t="s">
        <v>69</v>
      </c>
      <c r="E7533" s="17" t="s">
        <v>11</v>
      </c>
      <c r="F7533" s="18">
        <v>601</v>
      </c>
    </row>
    <row r="7534" spans="1:6">
      <c r="A7534" s="16">
        <v>2012</v>
      </c>
      <c r="B7534" s="16">
        <v>10</v>
      </c>
      <c r="C7534" s="17" t="s">
        <v>52</v>
      </c>
      <c r="D7534" s="17" t="s">
        <v>69</v>
      </c>
      <c r="E7534" s="17" t="s">
        <v>13</v>
      </c>
      <c r="F7534" s="18">
        <v>0</v>
      </c>
    </row>
    <row r="7535" spans="1:6">
      <c r="A7535" s="16">
        <v>2012</v>
      </c>
      <c r="B7535" s="16">
        <v>10</v>
      </c>
      <c r="C7535" s="17" t="s">
        <v>53</v>
      </c>
      <c r="D7535" s="17" t="s">
        <v>9</v>
      </c>
      <c r="E7535" s="17" t="s">
        <v>10</v>
      </c>
      <c r="F7535" s="18">
        <v>238894</v>
      </c>
    </row>
    <row r="7536" spans="1:6">
      <c r="A7536" s="16">
        <v>2012</v>
      </c>
      <c r="B7536" s="16">
        <v>10</v>
      </c>
      <c r="C7536" s="17" t="s">
        <v>53</v>
      </c>
      <c r="D7536" s="17" t="s">
        <v>9</v>
      </c>
      <c r="E7536" s="17" t="s">
        <v>11</v>
      </c>
      <c r="F7536" s="18">
        <v>10626709</v>
      </c>
    </row>
    <row r="7537" spans="1:6">
      <c r="A7537" s="16">
        <v>2012</v>
      </c>
      <c r="B7537" s="16">
        <v>10</v>
      </c>
      <c r="C7537" s="17" t="s">
        <v>53</v>
      </c>
      <c r="D7537" s="17" t="s">
        <v>9</v>
      </c>
      <c r="E7537" s="17" t="s">
        <v>13</v>
      </c>
      <c r="F7537" s="18">
        <v>249</v>
      </c>
    </row>
    <row r="7538" spans="1:6">
      <c r="A7538" s="16">
        <v>2012</v>
      </c>
      <c r="B7538" s="16">
        <v>10</v>
      </c>
      <c r="C7538" s="17" t="s">
        <v>53</v>
      </c>
      <c r="D7538" s="17" t="s">
        <v>72</v>
      </c>
      <c r="E7538" s="17" t="s">
        <v>11</v>
      </c>
      <c r="F7538" s="18">
        <v>2496614</v>
      </c>
    </row>
    <row r="7539" spans="1:6">
      <c r="A7539" s="16">
        <v>2012</v>
      </c>
      <c r="B7539" s="16">
        <v>10</v>
      </c>
      <c r="C7539" s="17" t="s">
        <v>53</v>
      </c>
      <c r="D7539" s="17" t="s">
        <v>14</v>
      </c>
      <c r="E7539" s="17" t="s">
        <v>10</v>
      </c>
      <c r="F7539" s="18">
        <v>238894</v>
      </c>
    </row>
    <row r="7540" spans="1:6">
      <c r="A7540" s="16">
        <v>2012</v>
      </c>
      <c r="B7540" s="16">
        <v>10</v>
      </c>
      <c r="C7540" s="17" t="s">
        <v>53</v>
      </c>
      <c r="D7540" s="17" t="s">
        <v>14</v>
      </c>
      <c r="E7540" s="17" t="s">
        <v>11</v>
      </c>
      <c r="F7540" s="18">
        <v>4043549</v>
      </c>
    </row>
    <row r="7541" spans="1:6">
      <c r="A7541" s="16">
        <v>2012</v>
      </c>
      <c r="B7541" s="16">
        <v>10</v>
      </c>
      <c r="C7541" s="17" t="s">
        <v>53</v>
      </c>
      <c r="D7541" s="17" t="s">
        <v>14</v>
      </c>
      <c r="E7541" s="17" t="s">
        <v>13</v>
      </c>
      <c r="F7541" s="18">
        <v>249</v>
      </c>
    </row>
    <row r="7542" spans="1:6">
      <c r="A7542" s="16">
        <v>2012</v>
      </c>
      <c r="B7542" s="16">
        <v>10</v>
      </c>
      <c r="C7542" s="17" t="s">
        <v>53</v>
      </c>
      <c r="D7542" s="17" t="s">
        <v>70</v>
      </c>
      <c r="E7542" s="17" t="s">
        <v>11</v>
      </c>
      <c r="F7542" s="18">
        <v>76423</v>
      </c>
    </row>
    <row r="7543" spans="1:6">
      <c r="A7543" s="16">
        <v>2012</v>
      </c>
      <c r="B7543" s="16">
        <v>10</v>
      </c>
      <c r="C7543" s="17" t="s">
        <v>53</v>
      </c>
      <c r="D7543" s="17" t="s">
        <v>70</v>
      </c>
      <c r="E7543" s="17" t="s">
        <v>13</v>
      </c>
      <c r="F7543" s="18">
        <v>0</v>
      </c>
    </row>
    <row r="7544" spans="1:6">
      <c r="A7544" s="16">
        <v>2012</v>
      </c>
      <c r="B7544" s="16">
        <v>10</v>
      </c>
      <c r="C7544" s="17" t="s">
        <v>53</v>
      </c>
      <c r="D7544" s="17" t="s">
        <v>15</v>
      </c>
      <c r="E7544" s="17" t="s">
        <v>11</v>
      </c>
      <c r="F7544" s="18">
        <v>3943322</v>
      </c>
    </row>
    <row r="7545" spans="1:6">
      <c r="A7545" s="16">
        <v>2012</v>
      </c>
      <c r="B7545" s="16">
        <v>10</v>
      </c>
      <c r="C7545" s="17" t="s">
        <v>53</v>
      </c>
      <c r="D7545" s="17" t="s">
        <v>69</v>
      </c>
      <c r="E7545" s="17" t="s">
        <v>11</v>
      </c>
      <c r="F7545" s="18">
        <v>66801</v>
      </c>
    </row>
    <row r="7546" spans="1:6">
      <c r="A7546" s="16">
        <v>2012</v>
      </c>
      <c r="B7546" s="16">
        <v>10</v>
      </c>
      <c r="C7546" s="17" t="s">
        <v>53</v>
      </c>
      <c r="D7546" s="17" t="s">
        <v>69</v>
      </c>
      <c r="E7546" s="17" t="s">
        <v>13</v>
      </c>
      <c r="F7546" s="18">
        <v>0</v>
      </c>
    </row>
    <row r="7547" spans="1:6">
      <c r="A7547" s="16">
        <v>2012</v>
      </c>
      <c r="B7547" s="16">
        <v>10</v>
      </c>
      <c r="C7547" s="17" t="s">
        <v>54</v>
      </c>
      <c r="D7547" s="17" t="s">
        <v>9</v>
      </c>
      <c r="E7547" s="17" t="s">
        <v>10</v>
      </c>
      <c r="F7547" s="18">
        <v>3209249</v>
      </c>
    </row>
    <row r="7548" spans="1:6">
      <c r="A7548" s="16">
        <v>2012</v>
      </c>
      <c r="B7548" s="16">
        <v>10</v>
      </c>
      <c r="C7548" s="17" t="s">
        <v>54</v>
      </c>
      <c r="D7548" s="17" t="s">
        <v>9</v>
      </c>
      <c r="E7548" s="17" t="s">
        <v>11</v>
      </c>
      <c r="F7548" s="18">
        <v>27459369</v>
      </c>
    </row>
    <row r="7549" spans="1:6">
      <c r="A7549" s="16">
        <v>2012</v>
      </c>
      <c r="B7549" s="16">
        <v>10</v>
      </c>
      <c r="C7549" s="17" t="s">
        <v>54</v>
      </c>
      <c r="D7549" s="17" t="s">
        <v>9</v>
      </c>
      <c r="E7549" s="17" t="s">
        <v>12</v>
      </c>
      <c r="F7549" s="18">
        <v>560.41</v>
      </c>
    </row>
    <row r="7550" spans="1:6">
      <c r="A7550" s="16">
        <v>2012</v>
      </c>
      <c r="B7550" s="16">
        <v>10</v>
      </c>
      <c r="C7550" s="17" t="s">
        <v>54</v>
      </c>
      <c r="D7550" s="17" t="s">
        <v>9</v>
      </c>
      <c r="E7550" s="17" t="s">
        <v>13</v>
      </c>
      <c r="F7550" s="18">
        <v>58061.63</v>
      </c>
    </row>
    <row r="7551" spans="1:6">
      <c r="A7551" s="16">
        <v>2012</v>
      </c>
      <c r="B7551" s="16">
        <v>10</v>
      </c>
      <c r="C7551" s="17" t="s">
        <v>54</v>
      </c>
      <c r="D7551" s="17" t="s">
        <v>72</v>
      </c>
      <c r="E7551" s="17" t="s">
        <v>10</v>
      </c>
      <c r="F7551" s="18">
        <v>2778222</v>
      </c>
    </row>
    <row r="7552" spans="1:6">
      <c r="A7552" s="16">
        <v>2012</v>
      </c>
      <c r="B7552" s="16">
        <v>10</v>
      </c>
      <c r="C7552" s="17" t="s">
        <v>54</v>
      </c>
      <c r="D7552" s="17" t="s">
        <v>72</v>
      </c>
      <c r="E7552" s="17" t="s">
        <v>11</v>
      </c>
      <c r="F7552" s="18">
        <v>25982157</v>
      </c>
    </row>
    <row r="7553" spans="1:6">
      <c r="A7553" s="16">
        <v>2012</v>
      </c>
      <c r="B7553" s="16">
        <v>10</v>
      </c>
      <c r="C7553" s="17" t="s">
        <v>54</v>
      </c>
      <c r="D7553" s="17" t="s">
        <v>72</v>
      </c>
      <c r="E7553" s="17" t="s">
        <v>13</v>
      </c>
      <c r="F7553" s="18">
        <v>28937.63</v>
      </c>
    </row>
    <row r="7554" spans="1:6">
      <c r="A7554" s="16">
        <v>2012</v>
      </c>
      <c r="B7554" s="16">
        <v>10</v>
      </c>
      <c r="C7554" s="17" t="s">
        <v>54</v>
      </c>
      <c r="D7554" s="17" t="s">
        <v>14</v>
      </c>
      <c r="E7554" s="17" t="s">
        <v>11</v>
      </c>
      <c r="F7554" s="18">
        <v>1739</v>
      </c>
    </row>
    <row r="7555" spans="1:6">
      <c r="A7555" s="16">
        <v>2012</v>
      </c>
      <c r="B7555" s="16">
        <v>10</v>
      </c>
      <c r="C7555" s="17" t="s">
        <v>54</v>
      </c>
      <c r="D7555" s="17" t="s">
        <v>14</v>
      </c>
      <c r="E7555" s="17" t="s">
        <v>13</v>
      </c>
      <c r="F7555" s="18">
        <v>19</v>
      </c>
    </row>
    <row r="7556" spans="1:6">
      <c r="A7556" s="16">
        <v>2012</v>
      </c>
      <c r="B7556" s="16">
        <v>10</v>
      </c>
      <c r="C7556" s="17" t="s">
        <v>54</v>
      </c>
      <c r="D7556" s="17" t="s">
        <v>70</v>
      </c>
      <c r="E7556" s="17" t="s">
        <v>10</v>
      </c>
      <c r="F7556" s="18">
        <v>16526</v>
      </c>
    </row>
    <row r="7557" spans="1:6">
      <c r="A7557" s="16">
        <v>2012</v>
      </c>
      <c r="B7557" s="16">
        <v>10</v>
      </c>
      <c r="C7557" s="17" t="s">
        <v>54</v>
      </c>
      <c r="D7557" s="17" t="s">
        <v>70</v>
      </c>
      <c r="E7557" s="17" t="s">
        <v>11</v>
      </c>
      <c r="F7557" s="18">
        <v>331833</v>
      </c>
    </row>
    <row r="7558" spans="1:6">
      <c r="A7558" s="16">
        <v>2012</v>
      </c>
      <c r="B7558" s="16">
        <v>10</v>
      </c>
      <c r="C7558" s="17" t="s">
        <v>54</v>
      </c>
      <c r="D7558" s="17" t="s">
        <v>70</v>
      </c>
      <c r="E7558" s="17" t="s">
        <v>12</v>
      </c>
      <c r="F7558" s="18">
        <v>560.41</v>
      </c>
    </row>
    <row r="7559" spans="1:6">
      <c r="A7559" s="16">
        <v>2012</v>
      </c>
      <c r="B7559" s="16">
        <v>10</v>
      </c>
      <c r="C7559" s="17" t="s">
        <v>54</v>
      </c>
      <c r="D7559" s="17" t="s">
        <v>70</v>
      </c>
      <c r="E7559" s="17" t="s">
        <v>13</v>
      </c>
      <c r="F7559" s="18">
        <v>25725</v>
      </c>
    </row>
    <row r="7560" spans="1:6">
      <c r="A7560" s="16">
        <v>2012</v>
      </c>
      <c r="B7560" s="16">
        <v>10</v>
      </c>
      <c r="C7560" s="17" t="s">
        <v>54</v>
      </c>
      <c r="D7560" s="17" t="s">
        <v>15</v>
      </c>
      <c r="E7560" s="17" t="s">
        <v>10</v>
      </c>
      <c r="F7560" s="18">
        <v>414148</v>
      </c>
    </row>
    <row r="7561" spans="1:6">
      <c r="A7561" s="16">
        <v>2012</v>
      </c>
      <c r="B7561" s="16">
        <v>10</v>
      </c>
      <c r="C7561" s="17" t="s">
        <v>54</v>
      </c>
      <c r="D7561" s="17" t="s">
        <v>15</v>
      </c>
      <c r="E7561" s="17" t="s">
        <v>11</v>
      </c>
      <c r="F7561" s="18">
        <v>1058366</v>
      </c>
    </row>
    <row r="7562" spans="1:6">
      <c r="A7562" s="16">
        <v>2012</v>
      </c>
      <c r="B7562" s="16">
        <v>10</v>
      </c>
      <c r="C7562" s="17" t="s">
        <v>54</v>
      </c>
      <c r="D7562" s="17" t="s">
        <v>15</v>
      </c>
      <c r="E7562" s="17" t="s">
        <v>13</v>
      </c>
      <c r="F7562" s="18">
        <v>2922</v>
      </c>
    </row>
    <row r="7563" spans="1:6">
      <c r="A7563" s="16">
        <v>2012</v>
      </c>
      <c r="B7563" s="16">
        <v>10</v>
      </c>
      <c r="C7563" s="17" t="s">
        <v>54</v>
      </c>
      <c r="D7563" s="17" t="s">
        <v>69</v>
      </c>
      <c r="E7563" s="17" t="s">
        <v>10</v>
      </c>
      <c r="F7563" s="18">
        <v>353</v>
      </c>
    </row>
    <row r="7564" spans="1:6">
      <c r="A7564" s="16">
        <v>2012</v>
      </c>
      <c r="B7564" s="16">
        <v>10</v>
      </c>
      <c r="C7564" s="17" t="s">
        <v>54</v>
      </c>
      <c r="D7564" s="17" t="s">
        <v>69</v>
      </c>
      <c r="E7564" s="17" t="s">
        <v>11</v>
      </c>
      <c r="F7564" s="18">
        <v>85274</v>
      </c>
    </row>
    <row r="7565" spans="1:6">
      <c r="A7565" s="16">
        <v>2012</v>
      </c>
      <c r="B7565" s="16">
        <v>10</v>
      </c>
      <c r="C7565" s="17" t="s">
        <v>54</v>
      </c>
      <c r="D7565" s="17" t="s">
        <v>69</v>
      </c>
      <c r="E7565" s="17" t="s">
        <v>13</v>
      </c>
      <c r="F7565" s="18">
        <v>458</v>
      </c>
    </row>
    <row r="7566" spans="1:6">
      <c r="A7566" s="16">
        <v>2012</v>
      </c>
      <c r="B7566" s="16">
        <v>10</v>
      </c>
      <c r="C7566" s="17" t="s">
        <v>55</v>
      </c>
      <c r="D7566" s="17" t="s">
        <v>9</v>
      </c>
      <c r="E7566" s="17" t="s">
        <v>11</v>
      </c>
      <c r="F7566" s="18">
        <v>5544640</v>
      </c>
    </row>
    <row r="7567" spans="1:6">
      <c r="A7567" s="16">
        <v>2012</v>
      </c>
      <c r="B7567" s="16">
        <v>10</v>
      </c>
      <c r="C7567" s="17" t="s">
        <v>55</v>
      </c>
      <c r="D7567" s="17" t="s">
        <v>9</v>
      </c>
      <c r="E7567" s="17" t="s">
        <v>13</v>
      </c>
      <c r="F7567" s="18">
        <v>1672</v>
      </c>
    </row>
    <row r="7568" spans="1:6">
      <c r="A7568" s="16">
        <v>2012</v>
      </c>
      <c r="B7568" s="16">
        <v>10</v>
      </c>
      <c r="C7568" s="17" t="s">
        <v>55</v>
      </c>
      <c r="D7568" s="17" t="s">
        <v>72</v>
      </c>
      <c r="E7568" s="17" t="s">
        <v>11</v>
      </c>
      <c r="F7568" s="18">
        <v>5498363</v>
      </c>
    </row>
    <row r="7569" spans="1:6">
      <c r="A7569" s="16">
        <v>2012</v>
      </c>
      <c r="B7569" s="16">
        <v>10</v>
      </c>
      <c r="C7569" s="17" t="s">
        <v>55</v>
      </c>
      <c r="D7569" s="17" t="s">
        <v>72</v>
      </c>
      <c r="E7569" s="17" t="s">
        <v>13</v>
      </c>
      <c r="F7569" s="18">
        <v>0</v>
      </c>
    </row>
    <row r="7570" spans="1:6">
      <c r="A7570" s="16">
        <v>2012</v>
      </c>
      <c r="B7570" s="16">
        <v>10</v>
      </c>
      <c r="C7570" s="17" t="s">
        <v>55</v>
      </c>
      <c r="D7570" s="17" t="s">
        <v>14</v>
      </c>
      <c r="E7570" s="17" t="s">
        <v>13</v>
      </c>
      <c r="F7570" s="18">
        <v>1617</v>
      </c>
    </row>
    <row r="7571" spans="1:6">
      <c r="A7571" s="16">
        <v>2012</v>
      </c>
      <c r="B7571" s="16">
        <v>10</v>
      </c>
      <c r="C7571" s="17" t="s">
        <v>55</v>
      </c>
      <c r="D7571" s="17" t="s">
        <v>69</v>
      </c>
      <c r="E7571" s="17" t="s">
        <v>11</v>
      </c>
      <c r="F7571" s="18">
        <v>46277</v>
      </c>
    </row>
    <row r="7572" spans="1:6">
      <c r="A7572" s="16">
        <v>2012</v>
      </c>
      <c r="B7572" s="16">
        <v>10</v>
      </c>
      <c r="C7572" s="17" t="s">
        <v>55</v>
      </c>
      <c r="D7572" s="17" t="s">
        <v>69</v>
      </c>
      <c r="E7572" s="17" t="s">
        <v>13</v>
      </c>
      <c r="F7572" s="18">
        <v>55</v>
      </c>
    </row>
    <row r="7573" spans="1:6">
      <c r="A7573" s="16">
        <v>2012</v>
      </c>
      <c r="B7573" s="16">
        <v>10</v>
      </c>
      <c r="C7573" s="17" t="s">
        <v>56</v>
      </c>
      <c r="D7573" s="17" t="s">
        <v>9</v>
      </c>
      <c r="E7573" s="17" t="s">
        <v>10</v>
      </c>
      <c r="F7573" s="18">
        <v>766208</v>
      </c>
    </row>
    <row r="7574" spans="1:6">
      <c r="A7574" s="16">
        <v>2012</v>
      </c>
      <c r="B7574" s="16">
        <v>10</v>
      </c>
      <c r="C7574" s="17" t="s">
        <v>56</v>
      </c>
      <c r="D7574" s="17" t="s">
        <v>9</v>
      </c>
      <c r="E7574" s="17" t="s">
        <v>11</v>
      </c>
      <c r="F7574" s="18">
        <v>10477462</v>
      </c>
    </row>
    <row r="7575" spans="1:6">
      <c r="A7575" s="16">
        <v>2012</v>
      </c>
      <c r="B7575" s="16">
        <v>10</v>
      </c>
      <c r="C7575" s="17" t="s">
        <v>56</v>
      </c>
      <c r="D7575" s="17" t="s">
        <v>9</v>
      </c>
      <c r="E7575" s="17" t="s">
        <v>13</v>
      </c>
      <c r="F7575" s="18">
        <v>6609</v>
      </c>
    </row>
    <row r="7576" spans="1:6">
      <c r="A7576" s="16">
        <v>2012</v>
      </c>
      <c r="B7576" s="16">
        <v>10</v>
      </c>
      <c r="C7576" s="17" t="s">
        <v>56</v>
      </c>
      <c r="D7576" s="17" t="s">
        <v>72</v>
      </c>
      <c r="E7576" s="17" t="s">
        <v>10</v>
      </c>
      <c r="F7576" s="18">
        <v>0</v>
      </c>
    </row>
    <row r="7577" spans="1:6">
      <c r="A7577" s="16">
        <v>2012</v>
      </c>
      <c r="B7577" s="16">
        <v>10</v>
      </c>
      <c r="C7577" s="17" t="s">
        <v>56</v>
      </c>
      <c r="D7577" s="17" t="s">
        <v>72</v>
      </c>
      <c r="E7577" s="17" t="s">
        <v>11</v>
      </c>
      <c r="F7577" s="18">
        <v>329472</v>
      </c>
    </row>
    <row r="7578" spans="1:6">
      <c r="A7578" s="16">
        <v>2012</v>
      </c>
      <c r="B7578" s="16">
        <v>10</v>
      </c>
      <c r="C7578" s="17" t="s">
        <v>56</v>
      </c>
      <c r="D7578" s="17" t="s">
        <v>72</v>
      </c>
      <c r="E7578" s="17" t="s">
        <v>13</v>
      </c>
      <c r="F7578" s="18">
        <v>0</v>
      </c>
    </row>
    <row r="7579" spans="1:6">
      <c r="A7579" s="16">
        <v>2012</v>
      </c>
      <c r="B7579" s="16">
        <v>10</v>
      </c>
      <c r="C7579" s="17" t="s">
        <v>56</v>
      </c>
      <c r="D7579" s="17" t="s">
        <v>14</v>
      </c>
      <c r="E7579" s="17" t="s">
        <v>10</v>
      </c>
      <c r="F7579" s="18">
        <v>759988</v>
      </c>
    </row>
    <row r="7580" spans="1:6">
      <c r="A7580" s="16">
        <v>2012</v>
      </c>
      <c r="B7580" s="16">
        <v>10</v>
      </c>
      <c r="C7580" s="17" t="s">
        <v>56</v>
      </c>
      <c r="D7580" s="17" t="s">
        <v>14</v>
      </c>
      <c r="E7580" s="17" t="s">
        <v>11</v>
      </c>
      <c r="F7580" s="18">
        <v>9677856</v>
      </c>
    </row>
    <row r="7581" spans="1:6">
      <c r="A7581" s="16">
        <v>2012</v>
      </c>
      <c r="B7581" s="16">
        <v>10</v>
      </c>
      <c r="C7581" s="17" t="s">
        <v>56</v>
      </c>
      <c r="D7581" s="17" t="s">
        <v>14</v>
      </c>
      <c r="E7581" s="17" t="s">
        <v>13</v>
      </c>
      <c r="F7581" s="18">
        <v>5278</v>
      </c>
    </row>
    <row r="7582" spans="1:6">
      <c r="A7582" s="16">
        <v>2012</v>
      </c>
      <c r="B7582" s="16">
        <v>10</v>
      </c>
      <c r="C7582" s="17" t="s">
        <v>56</v>
      </c>
      <c r="D7582" s="17" t="s">
        <v>70</v>
      </c>
      <c r="E7582" s="17" t="s">
        <v>10</v>
      </c>
      <c r="F7582" s="18">
        <v>6220</v>
      </c>
    </row>
    <row r="7583" spans="1:6">
      <c r="A7583" s="16">
        <v>2012</v>
      </c>
      <c r="B7583" s="16">
        <v>10</v>
      </c>
      <c r="C7583" s="17" t="s">
        <v>56</v>
      </c>
      <c r="D7583" s="17" t="s">
        <v>70</v>
      </c>
      <c r="E7583" s="17" t="s">
        <v>11</v>
      </c>
      <c r="F7583" s="18">
        <v>82129</v>
      </c>
    </row>
    <row r="7584" spans="1:6">
      <c r="A7584" s="16">
        <v>2012</v>
      </c>
      <c r="B7584" s="16">
        <v>10</v>
      </c>
      <c r="C7584" s="17" t="s">
        <v>56</v>
      </c>
      <c r="D7584" s="17" t="s">
        <v>70</v>
      </c>
      <c r="E7584" s="17" t="s">
        <v>13</v>
      </c>
      <c r="F7584" s="18">
        <v>1223</v>
      </c>
    </row>
    <row r="7585" spans="1:6">
      <c r="A7585" s="16">
        <v>2012</v>
      </c>
      <c r="B7585" s="16">
        <v>10</v>
      </c>
      <c r="C7585" s="17" t="s">
        <v>56</v>
      </c>
      <c r="D7585" s="17" t="s">
        <v>15</v>
      </c>
      <c r="E7585" s="17" t="s">
        <v>10</v>
      </c>
      <c r="F7585" s="18">
        <v>0</v>
      </c>
    </row>
    <row r="7586" spans="1:6">
      <c r="A7586" s="16">
        <v>2012</v>
      </c>
      <c r="B7586" s="16">
        <v>10</v>
      </c>
      <c r="C7586" s="17" t="s">
        <v>56</v>
      </c>
      <c r="D7586" s="17" t="s">
        <v>15</v>
      </c>
      <c r="E7586" s="17" t="s">
        <v>11</v>
      </c>
      <c r="F7586" s="18">
        <v>387996</v>
      </c>
    </row>
    <row r="7587" spans="1:6">
      <c r="A7587" s="16">
        <v>2012</v>
      </c>
      <c r="B7587" s="16">
        <v>10</v>
      </c>
      <c r="C7587" s="17" t="s">
        <v>56</v>
      </c>
      <c r="D7587" s="17" t="s">
        <v>15</v>
      </c>
      <c r="E7587" s="17" t="s">
        <v>13</v>
      </c>
      <c r="F7587" s="18">
        <v>103</v>
      </c>
    </row>
    <row r="7588" spans="1:6">
      <c r="A7588" s="16">
        <v>2012</v>
      </c>
      <c r="B7588" s="16">
        <v>10</v>
      </c>
      <c r="C7588" s="17" t="s">
        <v>56</v>
      </c>
      <c r="D7588" s="17" t="s">
        <v>69</v>
      </c>
      <c r="E7588" s="17" t="s">
        <v>11</v>
      </c>
      <c r="F7588" s="18">
        <v>9</v>
      </c>
    </row>
    <row r="7589" spans="1:6">
      <c r="A7589" s="16">
        <v>2012</v>
      </c>
      <c r="B7589" s="16">
        <v>10</v>
      </c>
      <c r="C7589" s="17" t="s">
        <v>56</v>
      </c>
      <c r="D7589" s="17" t="s">
        <v>69</v>
      </c>
      <c r="E7589" s="17" t="s">
        <v>13</v>
      </c>
      <c r="F7589" s="18">
        <v>5</v>
      </c>
    </row>
    <row r="7590" spans="1:6">
      <c r="A7590" s="16">
        <v>2012</v>
      </c>
      <c r="B7590" s="16">
        <v>10</v>
      </c>
      <c r="C7590" s="17" t="s">
        <v>57</v>
      </c>
      <c r="D7590" s="17" t="s">
        <v>9</v>
      </c>
      <c r="E7590" s="17" t="s">
        <v>10</v>
      </c>
      <c r="F7590" s="18">
        <v>191702</v>
      </c>
    </row>
    <row r="7591" spans="1:6">
      <c r="A7591" s="16">
        <v>2012</v>
      </c>
      <c r="B7591" s="16">
        <v>10</v>
      </c>
      <c r="C7591" s="17" t="s">
        <v>57</v>
      </c>
      <c r="D7591" s="17" t="s">
        <v>9</v>
      </c>
      <c r="E7591" s="17" t="s">
        <v>11</v>
      </c>
      <c r="F7591" s="18">
        <v>66980</v>
      </c>
    </row>
    <row r="7592" spans="1:6">
      <c r="A7592" s="16">
        <v>2012</v>
      </c>
      <c r="B7592" s="16">
        <v>10</v>
      </c>
      <c r="C7592" s="17" t="s">
        <v>57</v>
      </c>
      <c r="D7592" s="17" t="s">
        <v>9</v>
      </c>
      <c r="E7592" s="17" t="s">
        <v>13</v>
      </c>
      <c r="F7592" s="18">
        <v>39</v>
      </c>
    </row>
    <row r="7593" spans="1:6">
      <c r="A7593" s="16">
        <v>2012</v>
      </c>
      <c r="B7593" s="16">
        <v>10</v>
      </c>
      <c r="C7593" s="17" t="s">
        <v>57</v>
      </c>
      <c r="D7593" s="17" t="s">
        <v>72</v>
      </c>
      <c r="E7593" s="17" t="s">
        <v>13</v>
      </c>
      <c r="F7593" s="18">
        <v>2</v>
      </c>
    </row>
    <row r="7594" spans="1:6">
      <c r="A7594" s="16">
        <v>2012</v>
      </c>
      <c r="B7594" s="16">
        <v>10</v>
      </c>
      <c r="C7594" s="17" t="s">
        <v>57</v>
      </c>
      <c r="D7594" s="17" t="s">
        <v>14</v>
      </c>
      <c r="E7594" s="17" t="s">
        <v>10</v>
      </c>
      <c r="F7594" s="18">
        <v>191702</v>
      </c>
    </row>
    <row r="7595" spans="1:6">
      <c r="A7595" s="16">
        <v>2012</v>
      </c>
      <c r="B7595" s="16">
        <v>10</v>
      </c>
      <c r="C7595" s="17" t="s">
        <v>57</v>
      </c>
      <c r="D7595" s="17" t="s">
        <v>14</v>
      </c>
      <c r="E7595" s="17" t="s">
        <v>11</v>
      </c>
      <c r="F7595" s="18">
        <v>66980</v>
      </c>
    </row>
    <row r="7596" spans="1:6">
      <c r="A7596" s="16">
        <v>2012</v>
      </c>
      <c r="B7596" s="16">
        <v>10</v>
      </c>
      <c r="C7596" s="17" t="s">
        <v>57</v>
      </c>
      <c r="D7596" s="17" t="s">
        <v>14</v>
      </c>
      <c r="E7596" s="17" t="s">
        <v>13</v>
      </c>
      <c r="F7596" s="18">
        <v>37</v>
      </c>
    </row>
    <row r="7597" spans="1:6">
      <c r="A7597" s="16">
        <v>2012</v>
      </c>
      <c r="B7597" s="16">
        <v>10</v>
      </c>
      <c r="C7597" s="17" t="s">
        <v>57</v>
      </c>
      <c r="D7597" s="17" t="s">
        <v>69</v>
      </c>
      <c r="E7597" s="17" t="s">
        <v>13</v>
      </c>
      <c r="F7597" s="18">
        <v>0</v>
      </c>
    </row>
    <row r="7598" spans="1:6">
      <c r="A7598" s="16">
        <v>2012</v>
      </c>
      <c r="B7598" s="16">
        <v>10</v>
      </c>
      <c r="C7598" s="17" t="s">
        <v>58</v>
      </c>
      <c r="D7598" s="17" t="s">
        <v>9</v>
      </c>
      <c r="E7598" s="17" t="s">
        <v>10</v>
      </c>
      <c r="F7598" s="18">
        <v>1488886</v>
      </c>
    </row>
    <row r="7599" spans="1:6">
      <c r="A7599" s="16">
        <v>2012</v>
      </c>
      <c r="B7599" s="16">
        <v>10</v>
      </c>
      <c r="C7599" s="17" t="s">
        <v>58</v>
      </c>
      <c r="D7599" s="17" t="s">
        <v>9</v>
      </c>
      <c r="E7599" s="17" t="s">
        <v>11</v>
      </c>
      <c r="F7599" s="18">
        <v>4084063</v>
      </c>
    </row>
    <row r="7600" spans="1:6">
      <c r="A7600" s="16">
        <v>2012</v>
      </c>
      <c r="B7600" s="16">
        <v>10</v>
      </c>
      <c r="C7600" s="17" t="s">
        <v>58</v>
      </c>
      <c r="D7600" s="17" t="s">
        <v>9</v>
      </c>
      <c r="E7600" s="17" t="s">
        <v>12</v>
      </c>
      <c r="F7600" s="18">
        <v>5.45</v>
      </c>
    </row>
    <row r="7601" spans="1:6">
      <c r="A7601" s="16">
        <v>2012</v>
      </c>
      <c r="B7601" s="16">
        <v>10</v>
      </c>
      <c r="C7601" s="17" t="s">
        <v>58</v>
      </c>
      <c r="D7601" s="17" t="s">
        <v>9</v>
      </c>
      <c r="E7601" s="17" t="s">
        <v>13</v>
      </c>
      <c r="F7601" s="18">
        <v>30052</v>
      </c>
    </row>
    <row r="7602" spans="1:6">
      <c r="A7602" s="16">
        <v>2012</v>
      </c>
      <c r="B7602" s="16">
        <v>10</v>
      </c>
      <c r="C7602" s="17" t="s">
        <v>58</v>
      </c>
      <c r="D7602" s="17" t="s">
        <v>14</v>
      </c>
      <c r="E7602" s="17" t="s">
        <v>10</v>
      </c>
      <c r="F7602" s="18">
        <v>1469114</v>
      </c>
    </row>
    <row r="7603" spans="1:6">
      <c r="A7603" s="16">
        <v>2012</v>
      </c>
      <c r="B7603" s="16">
        <v>10</v>
      </c>
      <c r="C7603" s="17" t="s">
        <v>58</v>
      </c>
      <c r="D7603" s="17" t="s">
        <v>14</v>
      </c>
      <c r="E7603" s="17" t="s">
        <v>11</v>
      </c>
      <c r="F7603" s="18">
        <v>3972813</v>
      </c>
    </row>
    <row r="7604" spans="1:6">
      <c r="A7604" s="16">
        <v>2012</v>
      </c>
      <c r="B7604" s="16">
        <v>10</v>
      </c>
      <c r="C7604" s="17" t="s">
        <v>58</v>
      </c>
      <c r="D7604" s="17" t="s">
        <v>14</v>
      </c>
      <c r="E7604" s="17" t="s">
        <v>13</v>
      </c>
      <c r="F7604" s="18">
        <v>30006</v>
      </c>
    </row>
    <row r="7605" spans="1:6">
      <c r="A7605" s="16">
        <v>2012</v>
      </c>
      <c r="B7605" s="16">
        <v>10</v>
      </c>
      <c r="C7605" s="17" t="s">
        <v>58</v>
      </c>
      <c r="D7605" s="17" t="s">
        <v>70</v>
      </c>
      <c r="E7605" s="17" t="s">
        <v>10</v>
      </c>
      <c r="F7605" s="18">
        <v>19418</v>
      </c>
    </row>
    <row r="7606" spans="1:6">
      <c r="A7606" s="16">
        <v>2012</v>
      </c>
      <c r="B7606" s="16">
        <v>10</v>
      </c>
      <c r="C7606" s="17" t="s">
        <v>58</v>
      </c>
      <c r="D7606" s="17" t="s">
        <v>70</v>
      </c>
      <c r="E7606" s="17" t="s">
        <v>11</v>
      </c>
      <c r="F7606" s="18">
        <v>14281</v>
      </c>
    </row>
    <row r="7607" spans="1:6">
      <c r="A7607" s="16">
        <v>2012</v>
      </c>
      <c r="B7607" s="16">
        <v>10</v>
      </c>
      <c r="C7607" s="17" t="s">
        <v>58</v>
      </c>
      <c r="D7607" s="17" t="s">
        <v>70</v>
      </c>
      <c r="E7607" s="17" t="s">
        <v>12</v>
      </c>
      <c r="F7607" s="18">
        <v>5.45</v>
      </c>
    </row>
    <row r="7608" spans="1:6">
      <c r="A7608" s="16">
        <v>2012</v>
      </c>
      <c r="B7608" s="16">
        <v>10</v>
      </c>
      <c r="C7608" s="17" t="s">
        <v>58</v>
      </c>
      <c r="D7608" s="17" t="s">
        <v>70</v>
      </c>
      <c r="E7608" s="17" t="s">
        <v>13</v>
      </c>
      <c r="F7608" s="18">
        <v>34</v>
      </c>
    </row>
    <row r="7609" spans="1:6">
      <c r="A7609" s="16">
        <v>2012</v>
      </c>
      <c r="B7609" s="16">
        <v>10</v>
      </c>
      <c r="C7609" s="17" t="s">
        <v>58</v>
      </c>
      <c r="D7609" s="17" t="s">
        <v>69</v>
      </c>
      <c r="E7609" s="17" t="s">
        <v>10</v>
      </c>
      <c r="F7609" s="18">
        <v>354</v>
      </c>
    </row>
    <row r="7610" spans="1:6">
      <c r="A7610" s="16">
        <v>2012</v>
      </c>
      <c r="B7610" s="16">
        <v>10</v>
      </c>
      <c r="C7610" s="17" t="s">
        <v>58</v>
      </c>
      <c r="D7610" s="17" t="s">
        <v>69</v>
      </c>
      <c r="E7610" s="17" t="s">
        <v>11</v>
      </c>
      <c r="F7610" s="18">
        <v>96969</v>
      </c>
    </row>
    <row r="7611" spans="1:6">
      <c r="A7611" s="16">
        <v>2012</v>
      </c>
      <c r="B7611" s="16">
        <v>10</v>
      </c>
      <c r="C7611" s="17" t="s">
        <v>58</v>
      </c>
      <c r="D7611" s="17" t="s">
        <v>69</v>
      </c>
      <c r="E7611" s="17" t="s">
        <v>13</v>
      </c>
      <c r="F7611" s="18">
        <v>12</v>
      </c>
    </row>
    <row r="7612" spans="1:6">
      <c r="A7612" s="16">
        <v>2012</v>
      </c>
      <c r="B7612" s="16">
        <v>10</v>
      </c>
      <c r="C7612" s="17" t="s">
        <v>59</v>
      </c>
      <c r="D7612" s="17" t="s">
        <v>9</v>
      </c>
      <c r="E7612" s="17" t="s">
        <v>10</v>
      </c>
      <c r="F7612" s="18">
        <v>8812839</v>
      </c>
    </row>
    <row r="7613" spans="1:6">
      <c r="A7613" s="16">
        <v>2012</v>
      </c>
      <c r="B7613" s="16">
        <v>10</v>
      </c>
      <c r="C7613" s="17" t="s">
        <v>59</v>
      </c>
      <c r="D7613" s="17" t="s">
        <v>9</v>
      </c>
      <c r="E7613" s="17" t="s">
        <v>11</v>
      </c>
      <c r="F7613" s="18">
        <v>109901587</v>
      </c>
    </row>
    <row r="7614" spans="1:6">
      <c r="A7614" s="16">
        <v>2012</v>
      </c>
      <c r="B7614" s="16">
        <v>10</v>
      </c>
      <c r="C7614" s="17" t="s">
        <v>59</v>
      </c>
      <c r="D7614" s="17" t="s">
        <v>9</v>
      </c>
      <c r="E7614" s="17" t="s">
        <v>12</v>
      </c>
      <c r="F7614" s="18">
        <v>1465.08</v>
      </c>
    </row>
    <row r="7615" spans="1:6">
      <c r="A7615" s="16">
        <v>2012</v>
      </c>
      <c r="B7615" s="16">
        <v>10</v>
      </c>
      <c r="C7615" s="17" t="s">
        <v>59</v>
      </c>
      <c r="D7615" s="17" t="s">
        <v>9</v>
      </c>
      <c r="E7615" s="17" t="s">
        <v>13</v>
      </c>
      <c r="F7615" s="18">
        <v>214297</v>
      </c>
    </row>
    <row r="7616" spans="1:6">
      <c r="A7616" s="16">
        <v>2012</v>
      </c>
      <c r="B7616" s="16">
        <v>10</v>
      </c>
      <c r="C7616" s="17" t="s">
        <v>59</v>
      </c>
      <c r="D7616" s="17" t="s">
        <v>72</v>
      </c>
      <c r="E7616" s="17" t="s">
        <v>10</v>
      </c>
      <c r="F7616" s="18">
        <v>5776462</v>
      </c>
    </row>
    <row r="7617" spans="1:6">
      <c r="A7617" s="16">
        <v>2012</v>
      </c>
      <c r="B7617" s="16">
        <v>10</v>
      </c>
      <c r="C7617" s="17" t="s">
        <v>59</v>
      </c>
      <c r="D7617" s="17" t="s">
        <v>72</v>
      </c>
      <c r="E7617" s="17" t="s">
        <v>11</v>
      </c>
      <c r="F7617" s="18">
        <v>44471804</v>
      </c>
    </row>
    <row r="7618" spans="1:6">
      <c r="A7618" s="16">
        <v>2012</v>
      </c>
      <c r="B7618" s="16">
        <v>10</v>
      </c>
      <c r="C7618" s="17" t="s">
        <v>59</v>
      </c>
      <c r="D7618" s="17" t="s">
        <v>72</v>
      </c>
      <c r="E7618" s="17" t="s">
        <v>13</v>
      </c>
      <c r="F7618" s="18">
        <v>6168</v>
      </c>
    </row>
    <row r="7619" spans="1:6">
      <c r="A7619" s="16">
        <v>2012</v>
      </c>
      <c r="B7619" s="16">
        <v>10</v>
      </c>
      <c r="C7619" s="17" t="s">
        <v>59</v>
      </c>
      <c r="D7619" s="17" t="s">
        <v>14</v>
      </c>
      <c r="E7619" s="17" t="s">
        <v>10</v>
      </c>
      <c r="F7619" s="18">
        <v>3036377</v>
      </c>
    </row>
    <row r="7620" spans="1:6">
      <c r="A7620" s="16">
        <v>2012</v>
      </c>
      <c r="B7620" s="16">
        <v>10</v>
      </c>
      <c r="C7620" s="17" t="s">
        <v>59</v>
      </c>
      <c r="D7620" s="17" t="s">
        <v>14</v>
      </c>
      <c r="E7620" s="17" t="s">
        <v>11</v>
      </c>
      <c r="F7620" s="18">
        <v>22914617</v>
      </c>
    </row>
    <row r="7621" spans="1:6">
      <c r="A7621" s="16">
        <v>2012</v>
      </c>
      <c r="B7621" s="16">
        <v>10</v>
      </c>
      <c r="C7621" s="17" t="s">
        <v>59</v>
      </c>
      <c r="D7621" s="17" t="s">
        <v>14</v>
      </c>
      <c r="E7621" s="17" t="s">
        <v>13</v>
      </c>
      <c r="F7621" s="18">
        <v>7275</v>
      </c>
    </row>
    <row r="7622" spans="1:6">
      <c r="A7622" s="16">
        <v>2012</v>
      </c>
      <c r="B7622" s="16">
        <v>10</v>
      </c>
      <c r="C7622" s="17" t="s">
        <v>59</v>
      </c>
      <c r="D7622" s="17" t="s">
        <v>70</v>
      </c>
      <c r="E7622" s="17" t="s">
        <v>11</v>
      </c>
      <c r="F7622" s="18">
        <v>18464582</v>
      </c>
    </row>
    <row r="7623" spans="1:6">
      <c r="A7623" s="16">
        <v>2012</v>
      </c>
      <c r="B7623" s="16">
        <v>10</v>
      </c>
      <c r="C7623" s="17" t="s">
        <v>59</v>
      </c>
      <c r="D7623" s="17" t="s">
        <v>70</v>
      </c>
      <c r="E7623" s="17" t="s">
        <v>12</v>
      </c>
      <c r="F7623" s="18">
        <v>793.33</v>
      </c>
    </row>
    <row r="7624" spans="1:6">
      <c r="A7624" s="16">
        <v>2012</v>
      </c>
      <c r="B7624" s="16">
        <v>10</v>
      </c>
      <c r="C7624" s="17" t="s">
        <v>59</v>
      </c>
      <c r="D7624" s="17" t="s">
        <v>70</v>
      </c>
      <c r="E7624" s="17" t="s">
        <v>13</v>
      </c>
      <c r="F7624" s="18">
        <v>200754</v>
      </c>
    </row>
    <row r="7625" spans="1:6">
      <c r="A7625" s="16">
        <v>2012</v>
      </c>
      <c r="B7625" s="16">
        <v>10</v>
      </c>
      <c r="C7625" s="17" t="s">
        <v>59</v>
      </c>
      <c r="D7625" s="17" t="s">
        <v>15</v>
      </c>
      <c r="E7625" s="17" t="s">
        <v>11</v>
      </c>
      <c r="F7625" s="18">
        <v>23668014</v>
      </c>
    </row>
    <row r="7626" spans="1:6">
      <c r="A7626" s="16">
        <v>2012</v>
      </c>
      <c r="B7626" s="16">
        <v>10</v>
      </c>
      <c r="C7626" s="17" t="s">
        <v>59</v>
      </c>
      <c r="D7626" s="17" t="s">
        <v>15</v>
      </c>
      <c r="E7626" s="17" t="s">
        <v>12</v>
      </c>
      <c r="F7626" s="18">
        <v>671.75</v>
      </c>
    </row>
    <row r="7627" spans="1:6">
      <c r="A7627" s="16">
        <v>2012</v>
      </c>
      <c r="B7627" s="16">
        <v>10</v>
      </c>
      <c r="C7627" s="17" t="s">
        <v>59</v>
      </c>
      <c r="D7627" s="17" t="s">
        <v>69</v>
      </c>
      <c r="E7627" s="17" t="s">
        <v>11</v>
      </c>
      <c r="F7627" s="18">
        <v>382570</v>
      </c>
    </row>
    <row r="7628" spans="1:6">
      <c r="A7628" s="16">
        <v>2012</v>
      </c>
      <c r="B7628" s="16">
        <v>10</v>
      </c>
      <c r="C7628" s="17" t="s">
        <v>59</v>
      </c>
      <c r="D7628" s="17" t="s">
        <v>69</v>
      </c>
      <c r="E7628" s="17" t="s">
        <v>13</v>
      </c>
      <c r="F7628" s="18">
        <v>100</v>
      </c>
    </row>
    <row r="7629" spans="1:6">
      <c r="A7629" s="16">
        <v>2012</v>
      </c>
      <c r="B7629" s="16">
        <v>10</v>
      </c>
      <c r="C7629" s="17" t="s">
        <v>60</v>
      </c>
      <c r="D7629" s="17" t="s">
        <v>9</v>
      </c>
      <c r="E7629" s="17" t="s">
        <v>10</v>
      </c>
      <c r="F7629" s="18">
        <v>66485589</v>
      </c>
    </row>
    <row r="7630" spans="1:6">
      <c r="A7630" s="16">
        <v>2012</v>
      </c>
      <c r="B7630" s="16">
        <v>10</v>
      </c>
      <c r="C7630" s="17" t="s">
        <v>60</v>
      </c>
      <c r="D7630" s="17" t="s">
        <v>9</v>
      </c>
      <c r="E7630" s="17" t="s">
        <v>20</v>
      </c>
      <c r="F7630" s="18">
        <v>12648.18</v>
      </c>
    </row>
    <row r="7631" spans="1:6">
      <c r="A7631" s="16">
        <v>2012</v>
      </c>
      <c r="B7631" s="16">
        <v>10</v>
      </c>
      <c r="C7631" s="17" t="s">
        <v>60</v>
      </c>
      <c r="D7631" s="17" t="s">
        <v>9</v>
      </c>
      <c r="E7631" s="17" t="s">
        <v>11</v>
      </c>
      <c r="F7631" s="18">
        <v>700347738</v>
      </c>
    </row>
    <row r="7632" spans="1:6">
      <c r="A7632" s="16">
        <v>2012</v>
      </c>
      <c r="B7632" s="16">
        <v>10</v>
      </c>
      <c r="C7632" s="17" t="s">
        <v>60</v>
      </c>
      <c r="D7632" s="17" t="s">
        <v>9</v>
      </c>
      <c r="E7632" s="17" t="s">
        <v>12</v>
      </c>
      <c r="F7632" s="18">
        <v>7807.85</v>
      </c>
    </row>
    <row r="7633" spans="1:6">
      <c r="A7633" s="16">
        <v>2012</v>
      </c>
      <c r="B7633" s="16">
        <v>10</v>
      </c>
      <c r="C7633" s="17" t="s">
        <v>60</v>
      </c>
      <c r="D7633" s="17" t="s">
        <v>9</v>
      </c>
      <c r="E7633" s="17" t="s">
        <v>13</v>
      </c>
      <c r="F7633" s="18">
        <v>3123785.7</v>
      </c>
    </row>
    <row r="7634" spans="1:6">
      <c r="A7634" s="16">
        <v>2012</v>
      </c>
      <c r="B7634" s="16">
        <v>10</v>
      </c>
      <c r="C7634" s="17" t="s">
        <v>60</v>
      </c>
      <c r="D7634" s="17" t="s">
        <v>72</v>
      </c>
      <c r="E7634" s="17" t="s">
        <v>10</v>
      </c>
      <c r="F7634" s="18">
        <v>15865474</v>
      </c>
    </row>
    <row r="7635" spans="1:6">
      <c r="A7635" s="16">
        <v>2012</v>
      </c>
      <c r="B7635" s="16">
        <v>10</v>
      </c>
      <c r="C7635" s="17" t="s">
        <v>60</v>
      </c>
      <c r="D7635" s="17" t="s">
        <v>72</v>
      </c>
      <c r="E7635" s="17" t="s">
        <v>20</v>
      </c>
      <c r="F7635" s="18">
        <v>11710.56</v>
      </c>
    </row>
    <row r="7636" spans="1:6">
      <c r="A7636" s="16">
        <v>2012</v>
      </c>
      <c r="B7636" s="16">
        <v>10</v>
      </c>
      <c r="C7636" s="17" t="s">
        <v>60</v>
      </c>
      <c r="D7636" s="17" t="s">
        <v>72</v>
      </c>
      <c r="E7636" s="17" t="s">
        <v>11</v>
      </c>
      <c r="F7636" s="18">
        <v>268791783</v>
      </c>
    </row>
    <row r="7637" spans="1:6">
      <c r="A7637" s="16">
        <v>2012</v>
      </c>
      <c r="B7637" s="16">
        <v>10</v>
      </c>
      <c r="C7637" s="17" t="s">
        <v>60</v>
      </c>
      <c r="D7637" s="17" t="s">
        <v>72</v>
      </c>
      <c r="E7637" s="17" t="s">
        <v>12</v>
      </c>
      <c r="F7637" s="18">
        <v>0</v>
      </c>
    </row>
    <row r="7638" spans="1:6">
      <c r="A7638" s="16">
        <v>2012</v>
      </c>
      <c r="B7638" s="16">
        <v>10</v>
      </c>
      <c r="C7638" s="17" t="s">
        <v>60</v>
      </c>
      <c r="D7638" s="17" t="s">
        <v>72</v>
      </c>
      <c r="E7638" s="17" t="s">
        <v>13</v>
      </c>
      <c r="F7638" s="18">
        <v>375297.34</v>
      </c>
    </row>
    <row r="7639" spans="1:6">
      <c r="A7639" s="16">
        <v>2012</v>
      </c>
      <c r="B7639" s="16">
        <v>10</v>
      </c>
      <c r="C7639" s="17" t="s">
        <v>60</v>
      </c>
      <c r="D7639" s="17" t="s">
        <v>14</v>
      </c>
      <c r="E7639" s="17" t="s">
        <v>10</v>
      </c>
      <c r="F7639" s="18">
        <v>49059756</v>
      </c>
    </row>
    <row r="7640" spans="1:6">
      <c r="A7640" s="16">
        <v>2012</v>
      </c>
      <c r="B7640" s="16">
        <v>10</v>
      </c>
      <c r="C7640" s="17" t="s">
        <v>60</v>
      </c>
      <c r="D7640" s="17" t="s">
        <v>14</v>
      </c>
      <c r="E7640" s="17" t="s">
        <v>20</v>
      </c>
      <c r="F7640" s="18">
        <v>937.62</v>
      </c>
    </row>
    <row r="7641" spans="1:6">
      <c r="A7641" s="16">
        <v>2012</v>
      </c>
      <c r="B7641" s="16">
        <v>10</v>
      </c>
      <c r="C7641" s="17" t="s">
        <v>60</v>
      </c>
      <c r="D7641" s="17" t="s">
        <v>14</v>
      </c>
      <c r="E7641" s="17" t="s">
        <v>11</v>
      </c>
      <c r="F7641" s="18">
        <v>304810809</v>
      </c>
    </row>
    <row r="7642" spans="1:6">
      <c r="A7642" s="16">
        <v>2012</v>
      </c>
      <c r="B7642" s="16">
        <v>10</v>
      </c>
      <c r="C7642" s="17" t="s">
        <v>60</v>
      </c>
      <c r="D7642" s="17" t="s">
        <v>14</v>
      </c>
      <c r="E7642" s="17" t="s">
        <v>12</v>
      </c>
      <c r="F7642" s="18">
        <v>0</v>
      </c>
    </row>
    <row r="7643" spans="1:6">
      <c r="A7643" s="16">
        <v>2012</v>
      </c>
      <c r="B7643" s="16">
        <v>10</v>
      </c>
      <c r="C7643" s="17" t="s">
        <v>60</v>
      </c>
      <c r="D7643" s="17" t="s">
        <v>14</v>
      </c>
      <c r="E7643" s="17" t="s">
        <v>13</v>
      </c>
      <c r="F7643" s="18">
        <v>2150007.2999999998</v>
      </c>
    </row>
    <row r="7644" spans="1:6">
      <c r="A7644" s="16">
        <v>2012</v>
      </c>
      <c r="B7644" s="16">
        <v>10</v>
      </c>
      <c r="C7644" s="17" t="s">
        <v>60</v>
      </c>
      <c r="D7644" s="17" t="s">
        <v>70</v>
      </c>
      <c r="E7644" s="17" t="s">
        <v>10</v>
      </c>
      <c r="F7644" s="18">
        <v>360509</v>
      </c>
    </row>
    <row r="7645" spans="1:6">
      <c r="A7645" s="16">
        <v>2012</v>
      </c>
      <c r="B7645" s="16">
        <v>10</v>
      </c>
      <c r="C7645" s="17" t="s">
        <v>60</v>
      </c>
      <c r="D7645" s="17" t="s">
        <v>70</v>
      </c>
      <c r="E7645" s="17" t="s">
        <v>11</v>
      </c>
      <c r="F7645" s="18">
        <v>51644743</v>
      </c>
    </row>
    <row r="7646" spans="1:6">
      <c r="A7646" s="16">
        <v>2012</v>
      </c>
      <c r="B7646" s="16">
        <v>10</v>
      </c>
      <c r="C7646" s="17" t="s">
        <v>60</v>
      </c>
      <c r="D7646" s="17" t="s">
        <v>70</v>
      </c>
      <c r="E7646" s="17" t="s">
        <v>12</v>
      </c>
      <c r="F7646" s="18">
        <v>6442.71</v>
      </c>
    </row>
    <row r="7647" spans="1:6">
      <c r="A7647" s="16">
        <v>2012</v>
      </c>
      <c r="B7647" s="16">
        <v>10</v>
      </c>
      <c r="C7647" s="17" t="s">
        <v>60</v>
      </c>
      <c r="D7647" s="17" t="s">
        <v>70</v>
      </c>
      <c r="E7647" s="17" t="s">
        <v>13</v>
      </c>
      <c r="F7647" s="18">
        <v>366194</v>
      </c>
    </row>
    <row r="7648" spans="1:6">
      <c r="A7648" s="16">
        <v>2012</v>
      </c>
      <c r="B7648" s="16">
        <v>10</v>
      </c>
      <c r="C7648" s="17" t="s">
        <v>60</v>
      </c>
      <c r="D7648" s="17" t="s">
        <v>15</v>
      </c>
      <c r="E7648" s="17" t="s">
        <v>10</v>
      </c>
      <c r="F7648" s="18">
        <v>1178466</v>
      </c>
    </row>
    <row r="7649" spans="1:6">
      <c r="A7649" s="16">
        <v>2012</v>
      </c>
      <c r="B7649" s="16">
        <v>10</v>
      </c>
      <c r="C7649" s="17" t="s">
        <v>60</v>
      </c>
      <c r="D7649" s="17" t="s">
        <v>15</v>
      </c>
      <c r="E7649" s="17" t="s">
        <v>11</v>
      </c>
      <c r="F7649" s="18">
        <v>70479783</v>
      </c>
    </row>
    <row r="7650" spans="1:6">
      <c r="A7650" s="16">
        <v>2012</v>
      </c>
      <c r="B7650" s="16">
        <v>10</v>
      </c>
      <c r="C7650" s="17" t="s">
        <v>60</v>
      </c>
      <c r="D7650" s="17" t="s">
        <v>15</v>
      </c>
      <c r="E7650" s="17" t="s">
        <v>12</v>
      </c>
      <c r="F7650" s="18">
        <v>1365.14</v>
      </c>
    </row>
    <row r="7651" spans="1:6">
      <c r="A7651" s="16">
        <v>2012</v>
      </c>
      <c r="B7651" s="16">
        <v>10</v>
      </c>
      <c r="C7651" s="17" t="s">
        <v>60</v>
      </c>
      <c r="D7651" s="17" t="s">
        <v>15</v>
      </c>
      <c r="E7651" s="17" t="s">
        <v>13</v>
      </c>
      <c r="F7651" s="18">
        <v>209973</v>
      </c>
    </row>
    <row r="7652" spans="1:6">
      <c r="A7652" s="16">
        <v>2012</v>
      </c>
      <c r="B7652" s="16">
        <v>10</v>
      </c>
      <c r="C7652" s="17" t="s">
        <v>60</v>
      </c>
      <c r="D7652" s="17" t="s">
        <v>69</v>
      </c>
      <c r="E7652" s="17" t="s">
        <v>10</v>
      </c>
      <c r="F7652" s="18">
        <v>21384</v>
      </c>
    </row>
    <row r="7653" spans="1:6">
      <c r="A7653" s="16">
        <v>2012</v>
      </c>
      <c r="B7653" s="16">
        <v>10</v>
      </c>
      <c r="C7653" s="17" t="s">
        <v>60</v>
      </c>
      <c r="D7653" s="17" t="s">
        <v>69</v>
      </c>
      <c r="E7653" s="17" t="s">
        <v>11</v>
      </c>
      <c r="F7653" s="18">
        <v>4620620</v>
      </c>
    </row>
    <row r="7654" spans="1:6">
      <c r="A7654" s="16">
        <v>2012</v>
      </c>
      <c r="B7654" s="16">
        <v>10</v>
      </c>
      <c r="C7654" s="17" t="s">
        <v>60</v>
      </c>
      <c r="D7654" s="17" t="s">
        <v>69</v>
      </c>
      <c r="E7654" s="17" t="s">
        <v>12</v>
      </c>
      <c r="F7654" s="18">
        <v>0</v>
      </c>
    </row>
    <row r="7655" spans="1:6">
      <c r="A7655" s="16">
        <v>2012</v>
      </c>
      <c r="B7655" s="16">
        <v>10</v>
      </c>
      <c r="C7655" s="17" t="s">
        <v>60</v>
      </c>
      <c r="D7655" s="17" t="s">
        <v>69</v>
      </c>
      <c r="E7655" s="17" t="s">
        <v>13</v>
      </c>
      <c r="F7655" s="18">
        <v>22314</v>
      </c>
    </row>
    <row r="7656" spans="1:6">
      <c r="A7656" s="16">
        <v>2012</v>
      </c>
      <c r="B7656" s="16">
        <v>10</v>
      </c>
      <c r="C7656" s="17" t="s">
        <v>61</v>
      </c>
      <c r="D7656" s="17" t="s">
        <v>9</v>
      </c>
      <c r="E7656" s="17" t="s">
        <v>10</v>
      </c>
      <c r="F7656" s="18">
        <v>1372834</v>
      </c>
    </row>
    <row r="7657" spans="1:6">
      <c r="A7657" s="16">
        <v>2012</v>
      </c>
      <c r="B7657" s="16">
        <v>10</v>
      </c>
      <c r="C7657" s="17" t="s">
        <v>61</v>
      </c>
      <c r="D7657" s="17" t="s">
        <v>9</v>
      </c>
      <c r="E7657" s="17" t="s">
        <v>20</v>
      </c>
      <c r="F7657" s="18">
        <v>272.89</v>
      </c>
    </row>
    <row r="7658" spans="1:6">
      <c r="A7658" s="16">
        <v>2012</v>
      </c>
      <c r="B7658" s="16">
        <v>10</v>
      </c>
      <c r="C7658" s="17" t="s">
        <v>61</v>
      </c>
      <c r="D7658" s="17" t="s">
        <v>9</v>
      </c>
      <c r="E7658" s="17" t="s">
        <v>11</v>
      </c>
      <c r="F7658" s="18">
        <v>3339395</v>
      </c>
    </row>
    <row r="7659" spans="1:6">
      <c r="A7659" s="16">
        <v>2012</v>
      </c>
      <c r="B7659" s="16">
        <v>10</v>
      </c>
      <c r="C7659" s="17" t="s">
        <v>61</v>
      </c>
      <c r="D7659" s="17" t="s">
        <v>9</v>
      </c>
      <c r="E7659" s="17" t="s">
        <v>12</v>
      </c>
      <c r="F7659" s="18">
        <v>1.86</v>
      </c>
    </row>
    <row r="7660" spans="1:6">
      <c r="A7660" s="16">
        <v>2012</v>
      </c>
      <c r="B7660" s="16">
        <v>10</v>
      </c>
      <c r="C7660" s="17" t="s">
        <v>61</v>
      </c>
      <c r="D7660" s="17" t="s">
        <v>9</v>
      </c>
      <c r="E7660" s="17" t="s">
        <v>13</v>
      </c>
      <c r="F7660" s="18">
        <v>6419</v>
      </c>
    </row>
    <row r="7661" spans="1:6">
      <c r="A7661" s="16">
        <v>2012</v>
      </c>
      <c r="B7661" s="16">
        <v>10</v>
      </c>
      <c r="C7661" s="17" t="s">
        <v>61</v>
      </c>
      <c r="D7661" s="17" t="s">
        <v>72</v>
      </c>
      <c r="E7661" s="17" t="s">
        <v>10</v>
      </c>
      <c r="F7661" s="18">
        <v>32168</v>
      </c>
    </row>
    <row r="7662" spans="1:6">
      <c r="A7662" s="16">
        <v>2012</v>
      </c>
      <c r="B7662" s="16">
        <v>10</v>
      </c>
      <c r="C7662" s="17" t="s">
        <v>61</v>
      </c>
      <c r="D7662" s="17" t="s">
        <v>72</v>
      </c>
      <c r="E7662" s="17" t="s">
        <v>20</v>
      </c>
      <c r="F7662" s="18">
        <v>53.97</v>
      </c>
    </row>
    <row r="7663" spans="1:6">
      <c r="A7663" s="16">
        <v>2012</v>
      </c>
      <c r="B7663" s="16">
        <v>10</v>
      </c>
      <c r="C7663" s="17" t="s">
        <v>61</v>
      </c>
      <c r="D7663" s="17" t="s">
        <v>72</v>
      </c>
      <c r="E7663" s="17" t="s">
        <v>11</v>
      </c>
      <c r="F7663" s="18">
        <v>744033</v>
      </c>
    </row>
    <row r="7664" spans="1:6">
      <c r="A7664" s="16">
        <v>2012</v>
      </c>
      <c r="B7664" s="16">
        <v>10</v>
      </c>
      <c r="C7664" s="17" t="s">
        <v>61</v>
      </c>
      <c r="D7664" s="17" t="s">
        <v>72</v>
      </c>
      <c r="E7664" s="17" t="s">
        <v>13</v>
      </c>
      <c r="F7664" s="18">
        <v>390</v>
      </c>
    </row>
    <row r="7665" spans="1:6">
      <c r="A7665" s="16">
        <v>2012</v>
      </c>
      <c r="B7665" s="16">
        <v>10</v>
      </c>
      <c r="C7665" s="17" t="s">
        <v>61</v>
      </c>
      <c r="D7665" s="17" t="s">
        <v>14</v>
      </c>
      <c r="E7665" s="17" t="s">
        <v>10</v>
      </c>
      <c r="F7665" s="18">
        <v>1317719</v>
      </c>
    </row>
    <row r="7666" spans="1:6">
      <c r="A7666" s="16">
        <v>2012</v>
      </c>
      <c r="B7666" s="16">
        <v>10</v>
      </c>
      <c r="C7666" s="17" t="s">
        <v>61</v>
      </c>
      <c r="D7666" s="17" t="s">
        <v>14</v>
      </c>
      <c r="E7666" s="17" t="s">
        <v>20</v>
      </c>
      <c r="F7666" s="18">
        <v>218.93</v>
      </c>
    </row>
    <row r="7667" spans="1:6">
      <c r="A7667" s="16">
        <v>2012</v>
      </c>
      <c r="B7667" s="16">
        <v>10</v>
      </c>
      <c r="C7667" s="17" t="s">
        <v>61</v>
      </c>
      <c r="D7667" s="17" t="s">
        <v>14</v>
      </c>
      <c r="E7667" s="17" t="s">
        <v>11</v>
      </c>
      <c r="F7667" s="18">
        <v>2113797</v>
      </c>
    </row>
    <row r="7668" spans="1:6">
      <c r="A7668" s="16">
        <v>2012</v>
      </c>
      <c r="B7668" s="16">
        <v>10</v>
      </c>
      <c r="C7668" s="17" t="s">
        <v>61</v>
      </c>
      <c r="D7668" s="17" t="s">
        <v>14</v>
      </c>
      <c r="E7668" s="17" t="s">
        <v>13</v>
      </c>
      <c r="F7668" s="18">
        <v>5882</v>
      </c>
    </row>
    <row r="7669" spans="1:6">
      <c r="A7669" s="16">
        <v>2012</v>
      </c>
      <c r="B7669" s="16">
        <v>10</v>
      </c>
      <c r="C7669" s="17" t="s">
        <v>61</v>
      </c>
      <c r="D7669" s="17" t="s">
        <v>70</v>
      </c>
      <c r="E7669" s="17" t="s">
        <v>10</v>
      </c>
      <c r="F7669" s="18">
        <v>22947</v>
      </c>
    </row>
    <row r="7670" spans="1:6">
      <c r="A7670" s="16">
        <v>2012</v>
      </c>
      <c r="B7670" s="16">
        <v>10</v>
      </c>
      <c r="C7670" s="17" t="s">
        <v>61</v>
      </c>
      <c r="D7670" s="17" t="s">
        <v>70</v>
      </c>
      <c r="E7670" s="17" t="s">
        <v>11</v>
      </c>
      <c r="F7670" s="18">
        <v>454594</v>
      </c>
    </row>
    <row r="7671" spans="1:6">
      <c r="A7671" s="16">
        <v>2012</v>
      </c>
      <c r="B7671" s="16">
        <v>10</v>
      </c>
      <c r="C7671" s="17" t="s">
        <v>61</v>
      </c>
      <c r="D7671" s="17" t="s">
        <v>70</v>
      </c>
      <c r="E7671" s="17" t="s">
        <v>12</v>
      </c>
      <c r="F7671" s="18">
        <v>1.86</v>
      </c>
    </row>
    <row r="7672" spans="1:6">
      <c r="A7672" s="16">
        <v>2012</v>
      </c>
      <c r="B7672" s="16">
        <v>10</v>
      </c>
      <c r="C7672" s="17" t="s">
        <v>61</v>
      </c>
      <c r="D7672" s="17" t="s">
        <v>70</v>
      </c>
      <c r="E7672" s="17" t="s">
        <v>13</v>
      </c>
      <c r="F7672" s="18">
        <v>147</v>
      </c>
    </row>
    <row r="7673" spans="1:6">
      <c r="A7673" s="16">
        <v>2012</v>
      </c>
      <c r="B7673" s="16">
        <v>10</v>
      </c>
      <c r="C7673" s="17" t="s">
        <v>61</v>
      </c>
      <c r="D7673" s="17" t="s">
        <v>15</v>
      </c>
      <c r="E7673" s="17" t="s">
        <v>13</v>
      </c>
      <c r="F7673" s="18">
        <v>0</v>
      </c>
    </row>
    <row r="7674" spans="1:6">
      <c r="A7674" s="16">
        <v>2012</v>
      </c>
      <c r="B7674" s="16">
        <v>10</v>
      </c>
      <c r="C7674" s="17" t="s">
        <v>61</v>
      </c>
      <c r="D7674" s="17" t="s">
        <v>69</v>
      </c>
      <c r="E7674" s="17" t="s">
        <v>11</v>
      </c>
      <c r="F7674" s="18">
        <v>26971</v>
      </c>
    </row>
    <row r="7675" spans="1:6">
      <c r="A7675" s="16">
        <v>2012</v>
      </c>
      <c r="B7675" s="16">
        <v>10</v>
      </c>
      <c r="C7675" s="17" t="s">
        <v>61</v>
      </c>
      <c r="D7675" s="17" t="s">
        <v>69</v>
      </c>
      <c r="E7675" s="17" t="s">
        <v>13</v>
      </c>
      <c r="F7675" s="18">
        <v>0</v>
      </c>
    </row>
    <row r="7676" spans="1:6">
      <c r="A7676" s="16">
        <v>2012</v>
      </c>
      <c r="B7676" s="16">
        <v>10</v>
      </c>
      <c r="C7676" s="17" t="s">
        <v>62</v>
      </c>
      <c r="D7676" s="17" t="s">
        <v>9</v>
      </c>
      <c r="E7676" s="17" t="s">
        <v>10</v>
      </c>
      <c r="F7676" s="18">
        <v>300335</v>
      </c>
    </row>
    <row r="7677" spans="1:6">
      <c r="A7677" s="16">
        <v>2012</v>
      </c>
      <c r="B7677" s="16">
        <v>10</v>
      </c>
      <c r="C7677" s="17" t="s">
        <v>62</v>
      </c>
      <c r="D7677" s="17" t="s">
        <v>9</v>
      </c>
      <c r="E7677" s="17" t="s">
        <v>11</v>
      </c>
      <c r="F7677" s="18">
        <v>12465235</v>
      </c>
    </row>
    <row r="7678" spans="1:6">
      <c r="A7678" s="16">
        <v>2012</v>
      </c>
      <c r="B7678" s="16">
        <v>10</v>
      </c>
      <c r="C7678" s="17" t="s">
        <v>62</v>
      </c>
      <c r="D7678" s="17" t="s">
        <v>9</v>
      </c>
      <c r="E7678" s="17" t="s">
        <v>13</v>
      </c>
      <c r="F7678" s="18">
        <v>35293</v>
      </c>
    </row>
    <row r="7679" spans="1:6">
      <c r="A7679" s="16">
        <v>2012</v>
      </c>
      <c r="B7679" s="16">
        <v>10</v>
      </c>
      <c r="C7679" s="17" t="s">
        <v>62</v>
      </c>
      <c r="D7679" s="17" t="s">
        <v>72</v>
      </c>
      <c r="E7679" s="17" t="s">
        <v>10</v>
      </c>
      <c r="F7679" s="18">
        <v>28271</v>
      </c>
    </row>
    <row r="7680" spans="1:6">
      <c r="A7680" s="16">
        <v>2012</v>
      </c>
      <c r="B7680" s="16">
        <v>10</v>
      </c>
      <c r="C7680" s="17" t="s">
        <v>62</v>
      </c>
      <c r="D7680" s="17" t="s">
        <v>72</v>
      </c>
      <c r="E7680" s="17" t="s">
        <v>11</v>
      </c>
      <c r="F7680" s="18">
        <v>5456859</v>
      </c>
    </row>
    <row r="7681" spans="1:6">
      <c r="A7681" s="16">
        <v>2012</v>
      </c>
      <c r="B7681" s="16">
        <v>10</v>
      </c>
      <c r="C7681" s="17" t="s">
        <v>62</v>
      </c>
      <c r="D7681" s="17" t="s">
        <v>72</v>
      </c>
      <c r="E7681" s="17" t="s">
        <v>13</v>
      </c>
      <c r="F7681" s="18">
        <v>20394</v>
      </c>
    </row>
    <row r="7682" spans="1:6">
      <c r="A7682" s="16">
        <v>2012</v>
      </c>
      <c r="B7682" s="16">
        <v>10</v>
      </c>
      <c r="C7682" s="17" t="s">
        <v>62</v>
      </c>
      <c r="D7682" s="17" t="s">
        <v>14</v>
      </c>
      <c r="E7682" s="17" t="s">
        <v>10</v>
      </c>
      <c r="F7682" s="18">
        <v>254387</v>
      </c>
    </row>
    <row r="7683" spans="1:6">
      <c r="A7683" s="16">
        <v>2012</v>
      </c>
      <c r="B7683" s="16">
        <v>10</v>
      </c>
      <c r="C7683" s="17" t="s">
        <v>62</v>
      </c>
      <c r="D7683" s="17" t="s">
        <v>14</v>
      </c>
      <c r="E7683" s="17" t="s">
        <v>11</v>
      </c>
      <c r="F7683" s="18">
        <v>6323309</v>
      </c>
    </row>
    <row r="7684" spans="1:6">
      <c r="A7684" s="16">
        <v>2012</v>
      </c>
      <c r="B7684" s="16">
        <v>10</v>
      </c>
      <c r="C7684" s="17" t="s">
        <v>62</v>
      </c>
      <c r="D7684" s="17" t="s">
        <v>14</v>
      </c>
      <c r="E7684" s="17" t="s">
        <v>13</v>
      </c>
      <c r="F7684" s="18">
        <v>13117</v>
      </c>
    </row>
    <row r="7685" spans="1:6">
      <c r="A7685" s="16">
        <v>2012</v>
      </c>
      <c r="B7685" s="16">
        <v>10</v>
      </c>
      <c r="C7685" s="17" t="s">
        <v>62</v>
      </c>
      <c r="D7685" s="17" t="s">
        <v>70</v>
      </c>
      <c r="E7685" s="17" t="s">
        <v>10</v>
      </c>
      <c r="F7685" s="18">
        <v>11134</v>
      </c>
    </row>
    <row r="7686" spans="1:6">
      <c r="A7686" s="16">
        <v>2012</v>
      </c>
      <c r="B7686" s="16">
        <v>10</v>
      </c>
      <c r="C7686" s="17" t="s">
        <v>62</v>
      </c>
      <c r="D7686" s="17" t="s">
        <v>70</v>
      </c>
      <c r="E7686" s="17" t="s">
        <v>11</v>
      </c>
      <c r="F7686" s="18">
        <v>108075</v>
      </c>
    </row>
    <row r="7687" spans="1:6">
      <c r="A7687" s="16">
        <v>2012</v>
      </c>
      <c r="B7687" s="16">
        <v>10</v>
      </c>
      <c r="C7687" s="17" t="s">
        <v>62</v>
      </c>
      <c r="D7687" s="17" t="s">
        <v>70</v>
      </c>
      <c r="E7687" s="17" t="s">
        <v>13</v>
      </c>
      <c r="F7687" s="18">
        <v>1637</v>
      </c>
    </row>
    <row r="7688" spans="1:6">
      <c r="A7688" s="16">
        <v>2012</v>
      </c>
      <c r="B7688" s="16">
        <v>10</v>
      </c>
      <c r="C7688" s="17" t="s">
        <v>62</v>
      </c>
      <c r="D7688" s="17" t="s">
        <v>15</v>
      </c>
      <c r="E7688" s="17" t="s">
        <v>10</v>
      </c>
      <c r="F7688" s="18">
        <v>6363</v>
      </c>
    </row>
    <row r="7689" spans="1:6">
      <c r="A7689" s="16">
        <v>2012</v>
      </c>
      <c r="B7689" s="16">
        <v>10</v>
      </c>
      <c r="C7689" s="17" t="s">
        <v>62</v>
      </c>
      <c r="D7689" s="17" t="s">
        <v>15</v>
      </c>
      <c r="E7689" s="17" t="s">
        <v>11</v>
      </c>
      <c r="F7689" s="18">
        <v>576992</v>
      </c>
    </row>
    <row r="7690" spans="1:6">
      <c r="A7690" s="16">
        <v>2012</v>
      </c>
      <c r="B7690" s="16">
        <v>10</v>
      </c>
      <c r="C7690" s="17" t="s">
        <v>62</v>
      </c>
      <c r="D7690" s="17" t="s">
        <v>15</v>
      </c>
      <c r="E7690" s="17" t="s">
        <v>13</v>
      </c>
      <c r="F7690" s="18">
        <v>10</v>
      </c>
    </row>
    <row r="7691" spans="1:6">
      <c r="A7691" s="16">
        <v>2012</v>
      </c>
      <c r="B7691" s="16">
        <v>10</v>
      </c>
      <c r="C7691" s="17" t="s">
        <v>62</v>
      </c>
      <c r="D7691" s="17" t="s">
        <v>69</v>
      </c>
      <c r="E7691" s="17" t="s">
        <v>10</v>
      </c>
      <c r="F7691" s="18">
        <v>180</v>
      </c>
    </row>
    <row r="7692" spans="1:6">
      <c r="A7692" s="16">
        <v>2012</v>
      </c>
      <c r="B7692" s="16">
        <v>10</v>
      </c>
      <c r="C7692" s="17" t="s">
        <v>62</v>
      </c>
      <c r="D7692" s="17" t="s">
        <v>69</v>
      </c>
      <c r="E7692" s="17" t="s">
        <v>13</v>
      </c>
      <c r="F7692" s="18">
        <v>135</v>
      </c>
    </row>
    <row r="7693" spans="1:6">
      <c r="A7693" s="16">
        <v>2012</v>
      </c>
      <c r="B7693" s="16">
        <v>10</v>
      </c>
      <c r="C7693" s="17" t="s">
        <v>63</v>
      </c>
      <c r="D7693" s="17" t="s">
        <v>9</v>
      </c>
      <c r="E7693" s="17" t="s">
        <v>11</v>
      </c>
      <c r="F7693" s="18">
        <v>1533</v>
      </c>
    </row>
    <row r="7694" spans="1:6">
      <c r="A7694" s="16">
        <v>2012</v>
      </c>
      <c r="B7694" s="16">
        <v>10</v>
      </c>
      <c r="C7694" s="17" t="s">
        <v>63</v>
      </c>
      <c r="D7694" s="17" t="s">
        <v>9</v>
      </c>
      <c r="E7694" s="17" t="s">
        <v>13</v>
      </c>
      <c r="F7694" s="18">
        <v>1213</v>
      </c>
    </row>
    <row r="7695" spans="1:6">
      <c r="A7695" s="16">
        <v>2012</v>
      </c>
      <c r="B7695" s="16">
        <v>10</v>
      </c>
      <c r="C7695" s="17" t="s">
        <v>63</v>
      </c>
      <c r="D7695" s="17" t="s">
        <v>14</v>
      </c>
      <c r="E7695" s="17" t="s">
        <v>11</v>
      </c>
      <c r="F7695" s="18">
        <v>1533</v>
      </c>
    </row>
    <row r="7696" spans="1:6">
      <c r="A7696" s="16">
        <v>2012</v>
      </c>
      <c r="B7696" s="16">
        <v>10</v>
      </c>
      <c r="C7696" s="17" t="s">
        <v>63</v>
      </c>
      <c r="D7696" s="17" t="s">
        <v>14</v>
      </c>
      <c r="E7696" s="17" t="s">
        <v>13</v>
      </c>
      <c r="F7696" s="18">
        <v>369</v>
      </c>
    </row>
    <row r="7697" spans="1:6">
      <c r="A7697" s="16">
        <v>2012</v>
      </c>
      <c r="B7697" s="16">
        <v>10</v>
      </c>
      <c r="C7697" s="17" t="s">
        <v>63</v>
      </c>
      <c r="D7697" s="17" t="s">
        <v>69</v>
      </c>
      <c r="E7697" s="17" t="s">
        <v>13</v>
      </c>
      <c r="F7697" s="18">
        <v>844</v>
      </c>
    </row>
    <row r="7698" spans="1:6">
      <c r="A7698" s="16">
        <v>2012</v>
      </c>
      <c r="B7698" s="16">
        <v>10</v>
      </c>
      <c r="C7698" s="17" t="s">
        <v>64</v>
      </c>
      <c r="D7698" s="17" t="s">
        <v>9</v>
      </c>
      <c r="E7698" s="17" t="s">
        <v>10</v>
      </c>
      <c r="F7698" s="18">
        <v>489793</v>
      </c>
    </row>
    <row r="7699" spans="1:6">
      <c r="A7699" s="16">
        <v>2012</v>
      </c>
      <c r="B7699" s="16">
        <v>10</v>
      </c>
      <c r="C7699" s="17" t="s">
        <v>64</v>
      </c>
      <c r="D7699" s="17" t="s">
        <v>9</v>
      </c>
      <c r="E7699" s="17" t="s">
        <v>11</v>
      </c>
      <c r="F7699" s="18">
        <v>6284303</v>
      </c>
    </row>
    <row r="7700" spans="1:6">
      <c r="A7700" s="16">
        <v>2012</v>
      </c>
      <c r="B7700" s="16">
        <v>10</v>
      </c>
      <c r="C7700" s="17" t="s">
        <v>64</v>
      </c>
      <c r="D7700" s="17" t="s">
        <v>9</v>
      </c>
      <c r="E7700" s="17" t="s">
        <v>12</v>
      </c>
      <c r="F7700" s="18">
        <v>200.95</v>
      </c>
    </row>
    <row r="7701" spans="1:6">
      <c r="A7701" s="16">
        <v>2012</v>
      </c>
      <c r="B7701" s="16">
        <v>10</v>
      </c>
      <c r="C7701" s="17" t="s">
        <v>64</v>
      </c>
      <c r="D7701" s="17" t="s">
        <v>9</v>
      </c>
      <c r="E7701" s="17" t="s">
        <v>13</v>
      </c>
      <c r="F7701" s="18">
        <v>2489</v>
      </c>
    </row>
    <row r="7702" spans="1:6">
      <c r="A7702" s="16">
        <v>2012</v>
      </c>
      <c r="B7702" s="16">
        <v>10</v>
      </c>
      <c r="C7702" s="17" t="s">
        <v>64</v>
      </c>
      <c r="D7702" s="17" t="s">
        <v>72</v>
      </c>
      <c r="E7702" s="17" t="s">
        <v>10</v>
      </c>
      <c r="F7702" s="18">
        <v>489222</v>
      </c>
    </row>
    <row r="7703" spans="1:6">
      <c r="A7703" s="16">
        <v>2012</v>
      </c>
      <c r="B7703" s="16">
        <v>10</v>
      </c>
      <c r="C7703" s="17" t="s">
        <v>64</v>
      </c>
      <c r="D7703" s="17" t="s">
        <v>72</v>
      </c>
      <c r="E7703" s="17" t="s">
        <v>11</v>
      </c>
      <c r="F7703" s="18">
        <v>755522</v>
      </c>
    </row>
    <row r="7704" spans="1:6">
      <c r="A7704" s="16">
        <v>2012</v>
      </c>
      <c r="B7704" s="16">
        <v>10</v>
      </c>
      <c r="C7704" s="17" t="s">
        <v>64</v>
      </c>
      <c r="D7704" s="17" t="s">
        <v>72</v>
      </c>
      <c r="E7704" s="17" t="s">
        <v>13</v>
      </c>
      <c r="F7704" s="18">
        <v>1534</v>
      </c>
    </row>
    <row r="7705" spans="1:6">
      <c r="A7705" s="16">
        <v>2012</v>
      </c>
      <c r="B7705" s="16">
        <v>10</v>
      </c>
      <c r="C7705" s="17" t="s">
        <v>64</v>
      </c>
      <c r="D7705" s="17" t="s">
        <v>14</v>
      </c>
      <c r="E7705" s="17" t="s">
        <v>11</v>
      </c>
      <c r="F7705" s="18">
        <v>5107008</v>
      </c>
    </row>
    <row r="7706" spans="1:6">
      <c r="A7706" s="16">
        <v>2012</v>
      </c>
      <c r="B7706" s="16">
        <v>10</v>
      </c>
      <c r="C7706" s="17" t="s">
        <v>64</v>
      </c>
      <c r="D7706" s="17" t="s">
        <v>14</v>
      </c>
      <c r="E7706" s="17" t="s">
        <v>13</v>
      </c>
      <c r="F7706" s="18">
        <v>357</v>
      </c>
    </row>
    <row r="7707" spans="1:6">
      <c r="A7707" s="16">
        <v>2012</v>
      </c>
      <c r="B7707" s="16">
        <v>10</v>
      </c>
      <c r="C7707" s="17" t="s">
        <v>64</v>
      </c>
      <c r="D7707" s="17" t="s">
        <v>70</v>
      </c>
      <c r="E7707" s="17" t="s">
        <v>10</v>
      </c>
      <c r="F7707" s="18">
        <v>571</v>
      </c>
    </row>
    <row r="7708" spans="1:6">
      <c r="A7708" s="16">
        <v>2012</v>
      </c>
      <c r="B7708" s="16">
        <v>10</v>
      </c>
      <c r="C7708" s="17" t="s">
        <v>64</v>
      </c>
      <c r="D7708" s="17" t="s">
        <v>70</v>
      </c>
      <c r="E7708" s="17" t="s">
        <v>11</v>
      </c>
      <c r="F7708" s="18">
        <v>37867</v>
      </c>
    </row>
    <row r="7709" spans="1:6">
      <c r="A7709" s="16">
        <v>2012</v>
      </c>
      <c r="B7709" s="16">
        <v>10</v>
      </c>
      <c r="C7709" s="17" t="s">
        <v>64</v>
      </c>
      <c r="D7709" s="17" t="s">
        <v>70</v>
      </c>
      <c r="E7709" s="17" t="s">
        <v>13</v>
      </c>
      <c r="F7709" s="18">
        <v>580</v>
      </c>
    </row>
    <row r="7710" spans="1:6">
      <c r="A7710" s="16">
        <v>2012</v>
      </c>
      <c r="B7710" s="16">
        <v>10</v>
      </c>
      <c r="C7710" s="17" t="s">
        <v>64</v>
      </c>
      <c r="D7710" s="17" t="s">
        <v>15</v>
      </c>
      <c r="E7710" s="17" t="s">
        <v>11</v>
      </c>
      <c r="F7710" s="18">
        <v>378821</v>
      </c>
    </row>
    <row r="7711" spans="1:6">
      <c r="A7711" s="16">
        <v>2012</v>
      </c>
      <c r="B7711" s="16">
        <v>10</v>
      </c>
      <c r="C7711" s="17" t="s">
        <v>64</v>
      </c>
      <c r="D7711" s="17" t="s">
        <v>15</v>
      </c>
      <c r="E7711" s="17" t="s">
        <v>12</v>
      </c>
      <c r="F7711" s="18">
        <v>200.95</v>
      </c>
    </row>
    <row r="7712" spans="1:6">
      <c r="A7712" s="16">
        <v>2012</v>
      </c>
      <c r="B7712" s="16">
        <v>10</v>
      </c>
      <c r="C7712" s="17" t="s">
        <v>64</v>
      </c>
      <c r="D7712" s="17" t="s">
        <v>15</v>
      </c>
      <c r="E7712" s="17" t="s">
        <v>13</v>
      </c>
      <c r="F7712" s="18">
        <v>0</v>
      </c>
    </row>
    <row r="7713" spans="1:6">
      <c r="A7713" s="16">
        <v>2012</v>
      </c>
      <c r="B7713" s="16">
        <v>10</v>
      </c>
      <c r="C7713" s="17" t="s">
        <v>64</v>
      </c>
      <c r="D7713" s="17" t="s">
        <v>69</v>
      </c>
      <c r="E7713" s="17" t="s">
        <v>11</v>
      </c>
      <c r="F7713" s="18">
        <v>5085</v>
      </c>
    </row>
    <row r="7714" spans="1:6">
      <c r="A7714" s="16">
        <v>2012</v>
      </c>
      <c r="B7714" s="16">
        <v>10</v>
      </c>
      <c r="C7714" s="17" t="s">
        <v>64</v>
      </c>
      <c r="D7714" s="17" t="s">
        <v>69</v>
      </c>
      <c r="E7714" s="17" t="s">
        <v>13</v>
      </c>
      <c r="F7714" s="18">
        <v>18</v>
      </c>
    </row>
    <row r="7715" spans="1:6">
      <c r="A7715" s="16">
        <v>2012</v>
      </c>
      <c r="B7715" s="16">
        <v>10</v>
      </c>
      <c r="C7715" s="17" t="s">
        <v>65</v>
      </c>
      <c r="D7715" s="17" t="s">
        <v>9</v>
      </c>
      <c r="E7715" s="17" t="s">
        <v>10</v>
      </c>
      <c r="F7715" s="18">
        <v>1705581</v>
      </c>
    </row>
    <row r="7716" spans="1:6">
      <c r="A7716" s="16">
        <v>2012</v>
      </c>
      <c r="B7716" s="16">
        <v>10</v>
      </c>
      <c r="C7716" s="17" t="s">
        <v>65</v>
      </c>
      <c r="D7716" s="17" t="s">
        <v>9</v>
      </c>
      <c r="E7716" s="17" t="s">
        <v>11</v>
      </c>
      <c r="F7716" s="18">
        <v>2496791</v>
      </c>
    </row>
    <row r="7717" spans="1:6">
      <c r="A7717" s="16">
        <v>2012</v>
      </c>
      <c r="B7717" s="16">
        <v>10</v>
      </c>
      <c r="C7717" s="17" t="s">
        <v>65</v>
      </c>
      <c r="D7717" s="17" t="s">
        <v>9</v>
      </c>
      <c r="E7717" s="17" t="s">
        <v>13</v>
      </c>
      <c r="F7717" s="18">
        <v>23944</v>
      </c>
    </row>
    <row r="7718" spans="1:6">
      <c r="A7718" s="16">
        <v>2012</v>
      </c>
      <c r="B7718" s="16">
        <v>10</v>
      </c>
      <c r="C7718" s="17" t="s">
        <v>65</v>
      </c>
      <c r="D7718" s="17" t="s">
        <v>72</v>
      </c>
      <c r="E7718" s="17" t="s">
        <v>10</v>
      </c>
      <c r="F7718" s="18">
        <v>0</v>
      </c>
    </row>
    <row r="7719" spans="1:6">
      <c r="A7719" s="16">
        <v>2012</v>
      </c>
      <c r="B7719" s="16">
        <v>10</v>
      </c>
      <c r="C7719" s="17" t="s">
        <v>65</v>
      </c>
      <c r="D7719" s="17" t="s">
        <v>72</v>
      </c>
      <c r="E7719" s="17" t="s">
        <v>11</v>
      </c>
      <c r="F7719" s="18">
        <v>581775</v>
      </c>
    </row>
    <row r="7720" spans="1:6">
      <c r="A7720" s="16">
        <v>2012</v>
      </c>
      <c r="B7720" s="16">
        <v>10</v>
      </c>
      <c r="C7720" s="17" t="s">
        <v>65</v>
      </c>
      <c r="D7720" s="17" t="s">
        <v>72</v>
      </c>
      <c r="E7720" s="17" t="s">
        <v>13</v>
      </c>
      <c r="F7720" s="18">
        <v>184</v>
      </c>
    </row>
    <row r="7721" spans="1:6">
      <c r="A7721" s="16">
        <v>2012</v>
      </c>
      <c r="B7721" s="16">
        <v>10</v>
      </c>
      <c r="C7721" s="17" t="s">
        <v>65</v>
      </c>
      <c r="D7721" s="17" t="s">
        <v>14</v>
      </c>
      <c r="E7721" s="17" t="s">
        <v>10</v>
      </c>
      <c r="F7721" s="18">
        <v>1686727</v>
      </c>
    </row>
    <row r="7722" spans="1:6">
      <c r="A7722" s="16">
        <v>2012</v>
      </c>
      <c r="B7722" s="16">
        <v>10</v>
      </c>
      <c r="C7722" s="17" t="s">
        <v>65</v>
      </c>
      <c r="D7722" s="17" t="s">
        <v>14</v>
      </c>
      <c r="E7722" s="17" t="s">
        <v>11</v>
      </c>
      <c r="F7722" s="18">
        <v>1317509</v>
      </c>
    </row>
    <row r="7723" spans="1:6">
      <c r="A7723" s="16">
        <v>2012</v>
      </c>
      <c r="B7723" s="16">
        <v>10</v>
      </c>
      <c r="C7723" s="17" t="s">
        <v>65</v>
      </c>
      <c r="D7723" s="17" t="s">
        <v>14</v>
      </c>
      <c r="E7723" s="17" t="s">
        <v>13</v>
      </c>
      <c r="F7723" s="18">
        <v>8161</v>
      </c>
    </row>
    <row r="7724" spans="1:6">
      <c r="A7724" s="16">
        <v>2012</v>
      </c>
      <c r="B7724" s="16">
        <v>10</v>
      </c>
      <c r="C7724" s="17" t="s">
        <v>65</v>
      </c>
      <c r="D7724" s="17" t="s">
        <v>70</v>
      </c>
      <c r="E7724" s="17" t="s">
        <v>10</v>
      </c>
      <c r="F7724" s="18">
        <v>18789</v>
      </c>
    </row>
    <row r="7725" spans="1:6">
      <c r="A7725" s="16">
        <v>2012</v>
      </c>
      <c r="B7725" s="16">
        <v>10</v>
      </c>
      <c r="C7725" s="17" t="s">
        <v>65</v>
      </c>
      <c r="D7725" s="17" t="s">
        <v>70</v>
      </c>
      <c r="E7725" s="17" t="s">
        <v>11</v>
      </c>
      <c r="F7725" s="18">
        <v>49005</v>
      </c>
    </row>
    <row r="7726" spans="1:6">
      <c r="A7726" s="16">
        <v>2012</v>
      </c>
      <c r="B7726" s="16">
        <v>10</v>
      </c>
      <c r="C7726" s="17" t="s">
        <v>65</v>
      </c>
      <c r="D7726" s="17" t="s">
        <v>70</v>
      </c>
      <c r="E7726" s="17" t="s">
        <v>13</v>
      </c>
      <c r="F7726" s="18">
        <v>15590</v>
      </c>
    </row>
    <row r="7727" spans="1:6">
      <c r="A7727" s="16">
        <v>2012</v>
      </c>
      <c r="B7727" s="16">
        <v>10</v>
      </c>
      <c r="C7727" s="17" t="s">
        <v>65</v>
      </c>
      <c r="D7727" s="17" t="s">
        <v>15</v>
      </c>
      <c r="E7727" s="17" t="s">
        <v>10</v>
      </c>
      <c r="F7727" s="18">
        <v>0</v>
      </c>
    </row>
    <row r="7728" spans="1:6">
      <c r="A7728" s="16">
        <v>2012</v>
      </c>
      <c r="B7728" s="16">
        <v>10</v>
      </c>
      <c r="C7728" s="17" t="s">
        <v>65</v>
      </c>
      <c r="D7728" s="17" t="s">
        <v>15</v>
      </c>
      <c r="E7728" s="17" t="s">
        <v>11</v>
      </c>
      <c r="F7728" s="18">
        <v>539628</v>
      </c>
    </row>
    <row r="7729" spans="1:6">
      <c r="A7729" s="16">
        <v>2012</v>
      </c>
      <c r="B7729" s="16">
        <v>10</v>
      </c>
      <c r="C7729" s="17" t="s">
        <v>65</v>
      </c>
      <c r="D7729" s="17" t="s">
        <v>15</v>
      </c>
      <c r="E7729" s="17" t="s">
        <v>13</v>
      </c>
      <c r="F7729" s="18">
        <v>0</v>
      </c>
    </row>
    <row r="7730" spans="1:6">
      <c r="A7730" s="16">
        <v>2012</v>
      </c>
      <c r="B7730" s="16">
        <v>10</v>
      </c>
      <c r="C7730" s="17" t="s">
        <v>65</v>
      </c>
      <c r="D7730" s="17" t="s">
        <v>69</v>
      </c>
      <c r="E7730" s="17" t="s">
        <v>10</v>
      </c>
      <c r="F7730" s="18">
        <v>65</v>
      </c>
    </row>
    <row r="7731" spans="1:6">
      <c r="A7731" s="16">
        <v>2012</v>
      </c>
      <c r="B7731" s="16">
        <v>10</v>
      </c>
      <c r="C7731" s="17" t="s">
        <v>65</v>
      </c>
      <c r="D7731" s="17" t="s">
        <v>69</v>
      </c>
      <c r="E7731" s="17" t="s">
        <v>11</v>
      </c>
      <c r="F7731" s="18">
        <v>8874</v>
      </c>
    </row>
    <row r="7732" spans="1:6">
      <c r="A7732" s="16">
        <v>2012</v>
      </c>
      <c r="B7732" s="16">
        <v>10</v>
      </c>
      <c r="C7732" s="17" t="s">
        <v>65</v>
      </c>
      <c r="D7732" s="17" t="s">
        <v>69</v>
      </c>
      <c r="E7732" s="17" t="s">
        <v>13</v>
      </c>
      <c r="F7732" s="18">
        <v>9</v>
      </c>
    </row>
    <row r="7733" spans="1:6">
      <c r="A7733" s="16">
        <v>2012</v>
      </c>
      <c r="B7733" s="16">
        <v>10</v>
      </c>
      <c r="C7733" s="17" t="s">
        <v>66</v>
      </c>
      <c r="D7733" s="17" t="s">
        <v>9</v>
      </c>
      <c r="E7733" s="17" t="s">
        <v>10</v>
      </c>
      <c r="F7733" s="18">
        <v>2236221</v>
      </c>
    </row>
    <row r="7734" spans="1:6">
      <c r="A7734" s="16">
        <v>2012</v>
      </c>
      <c r="B7734" s="16">
        <v>10</v>
      </c>
      <c r="C7734" s="17" t="s">
        <v>66</v>
      </c>
      <c r="D7734" s="17" t="s">
        <v>9</v>
      </c>
      <c r="E7734" s="17" t="s">
        <v>11</v>
      </c>
      <c r="F7734" s="18">
        <v>173836</v>
      </c>
    </row>
    <row r="7735" spans="1:6">
      <c r="A7735" s="16">
        <v>2012</v>
      </c>
      <c r="B7735" s="16">
        <v>10</v>
      </c>
      <c r="C7735" s="17" t="s">
        <v>66</v>
      </c>
      <c r="D7735" s="17" t="s">
        <v>9</v>
      </c>
      <c r="E7735" s="17" t="s">
        <v>12</v>
      </c>
      <c r="F7735" s="18">
        <v>15.84</v>
      </c>
    </row>
    <row r="7736" spans="1:6">
      <c r="A7736" s="16">
        <v>2012</v>
      </c>
      <c r="B7736" s="16">
        <v>10</v>
      </c>
      <c r="C7736" s="17" t="s">
        <v>66</v>
      </c>
      <c r="D7736" s="17" t="s">
        <v>9</v>
      </c>
      <c r="E7736" s="17" t="s">
        <v>13</v>
      </c>
      <c r="F7736" s="18">
        <v>19474</v>
      </c>
    </row>
    <row r="7737" spans="1:6">
      <c r="A7737" s="16">
        <v>2012</v>
      </c>
      <c r="B7737" s="16">
        <v>10</v>
      </c>
      <c r="C7737" s="17" t="s">
        <v>66</v>
      </c>
      <c r="D7737" s="17" t="s">
        <v>72</v>
      </c>
      <c r="E7737" s="17" t="s">
        <v>10</v>
      </c>
      <c r="F7737" s="18">
        <v>653591</v>
      </c>
    </row>
    <row r="7738" spans="1:6">
      <c r="A7738" s="16">
        <v>2012</v>
      </c>
      <c r="B7738" s="16">
        <v>10</v>
      </c>
      <c r="C7738" s="17" t="s">
        <v>66</v>
      </c>
      <c r="D7738" s="17" t="s">
        <v>72</v>
      </c>
      <c r="E7738" s="17" t="s">
        <v>11</v>
      </c>
      <c r="F7738" s="18">
        <v>117237</v>
      </c>
    </row>
    <row r="7739" spans="1:6">
      <c r="A7739" s="16">
        <v>2012</v>
      </c>
      <c r="B7739" s="16">
        <v>10</v>
      </c>
      <c r="C7739" s="17" t="s">
        <v>66</v>
      </c>
      <c r="D7739" s="17" t="s">
        <v>72</v>
      </c>
      <c r="E7739" s="17" t="s">
        <v>13</v>
      </c>
      <c r="F7739" s="18">
        <v>0</v>
      </c>
    </row>
    <row r="7740" spans="1:6">
      <c r="A7740" s="16">
        <v>2012</v>
      </c>
      <c r="B7740" s="16">
        <v>10</v>
      </c>
      <c r="C7740" s="17" t="s">
        <v>66</v>
      </c>
      <c r="D7740" s="17" t="s">
        <v>14</v>
      </c>
      <c r="E7740" s="17" t="s">
        <v>10</v>
      </c>
      <c r="F7740" s="18">
        <v>1554538</v>
      </c>
    </row>
    <row r="7741" spans="1:6">
      <c r="A7741" s="16">
        <v>2012</v>
      </c>
      <c r="B7741" s="16">
        <v>10</v>
      </c>
      <c r="C7741" s="17" t="s">
        <v>66</v>
      </c>
      <c r="D7741" s="17" t="s">
        <v>14</v>
      </c>
      <c r="E7741" s="17" t="s">
        <v>11</v>
      </c>
      <c r="F7741" s="18">
        <v>52095</v>
      </c>
    </row>
    <row r="7742" spans="1:6">
      <c r="A7742" s="16">
        <v>2012</v>
      </c>
      <c r="B7742" s="16">
        <v>10</v>
      </c>
      <c r="C7742" s="17" t="s">
        <v>66</v>
      </c>
      <c r="D7742" s="17" t="s">
        <v>14</v>
      </c>
      <c r="E7742" s="17" t="s">
        <v>13</v>
      </c>
      <c r="F7742" s="18">
        <v>19474</v>
      </c>
    </row>
    <row r="7743" spans="1:6">
      <c r="A7743" s="16">
        <v>2012</v>
      </c>
      <c r="B7743" s="16">
        <v>10</v>
      </c>
      <c r="C7743" s="17" t="s">
        <v>66</v>
      </c>
      <c r="D7743" s="17" t="s">
        <v>70</v>
      </c>
      <c r="E7743" s="17" t="s">
        <v>10</v>
      </c>
      <c r="F7743" s="18">
        <v>7733</v>
      </c>
    </row>
    <row r="7744" spans="1:6">
      <c r="A7744" s="16">
        <v>2012</v>
      </c>
      <c r="B7744" s="16">
        <v>10</v>
      </c>
      <c r="C7744" s="17" t="s">
        <v>66</v>
      </c>
      <c r="D7744" s="17" t="s">
        <v>70</v>
      </c>
      <c r="E7744" s="17" t="s">
        <v>11</v>
      </c>
      <c r="F7744" s="18">
        <v>4306</v>
      </c>
    </row>
    <row r="7745" spans="1:6">
      <c r="A7745" s="16">
        <v>2012</v>
      </c>
      <c r="B7745" s="16">
        <v>10</v>
      </c>
      <c r="C7745" s="17" t="s">
        <v>66</v>
      </c>
      <c r="D7745" s="17" t="s">
        <v>70</v>
      </c>
      <c r="E7745" s="17" t="s">
        <v>12</v>
      </c>
      <c r="F7745" s="18">
        <v>15.84</v>
      </c>
    </row>
    <row r="7746" spans="1:6">
      <c r="A7746" s="16">
        <v>2012</v>
      </c>
      <c r="B7746" s="16">
        <v>10</v>
      </c>
      <c r="C7746" s="17" t="s">
        <v>66</v>
      </c>
      <c r="D7746" s="17" t="s">
        <v>15</v>
      </c>
      <c r="E7746" s="17" t="s">
        <v>10</v>
      </c>
      <c r="F7746" s="18">
        <v>20359</v>
      </c>
    </row>
    <row r="7747" spans="1:6">
      <c r="A7747" s="16">
        <v>2012</v>
      </c>
      <c r="B7747" s="16">
        <v>10</v>
      </c>
      <c r="C7747" s="17" t="s">
        <v>66</v>
      </c>
      <c r="D7747" s="17" t="s">
        <v>15</v>
      </c>
      <c r="E7747" s="17" t="s">
        <v>11</v>
      </c>
      <c r="F7747" s="18">
        <v>198</v>
      </c>
    </row>
    <row r="7748" spans="1:6">
      <c r="A7748" s="16">
        <v>2012</v>
      </c>
      <c r="B7748" s="16">
        <v>10</v>
      </c>
      <c r="C7748" s="17" t="s">
        <v>67</v>
      </c>
      <c r="D7748" s="17" t="s">
        <v>9</v>
      </c>
      <c r="E7748" s="17" t="s">
        <v>10</v>
      </c>
      <c r="F7748" s="18">
        <v>2393041</v>
      </c>
    </row>
    <row r="7749" spans="1:6">
      <c r="A7749" s="16">
        <v>2012</v>
      </c>
      <c r="B7749" s="16">
        <v>10</v>
      </c>
      <c r="C7749" s="17" t="s">
        <v>67</v>
      </c>
      <c r="D7749" s="17" t="s">
        <v>9</v>
      </c>
      <c r="E7749" s="17" t="s">
        <v>11</v>
      </c>
      <c r="F7749" s="18">
        <v>282696</v>
      </c>
    </row>
    <row r="7750" spans="1:6">
      <c r="A7750" s="16">
        <v>2012</v>
      </c>
      <c r="B7750" s="16">
        <v>10</v>
      </c>
      <c r="C7750" s="17" t="s">
        <v>67</v>
      </c>
      <c r="D7750" s="17" t="s">
        <v>9</v>
      </c>
      <c r="E7750" s="17" t="s">
        <v>12</v>
      </c>
      <c r="F7750" s="18">
        <v>114.25</v>
      </c>
    </row>
    <row r="7751" spans="1:6">
      <c r="A7751" s="16">
        <v>2012</v>
      </c>
      <c r="B7751" s="16">
        <v>10</v>
      </c>
      <c r="C7751" s="17" t="s">
        <v>67</v>
      </c>
      <c r="D7751" s="17" t="s">
        <v>9</v>
      </c>
      <c r="E7751" s="17" t="s">
        <v>13</v>
      </c>
      <c r="F7751" s="18">
        <v>7029</v>
      </c>
    </row>
    <row r="7752" spans="1:6">
      <c r="A7752" s="16">
        <v>2012</v>
      </c>
      <c r="B7752" s="16">
        <v>10</v>
      </c>
      <c r="C7752" s="17" t="s">
        <v>67</v>
      </c>
      <c r="D7752" s="17" t="s">
        <v>72</v>
      </c>
      <c r="E7752" s="17" t="s">
        <v>10</v>
      </c>
      <c r="F7752" s="18">
        <v>46015</v>
      </c>
    </row>
    <row r="7753" spans="1:6">
      <c r="A7753" s="16">
        <v>2012</v>
      </c>
      <c r="B7753" s="16">
        <v>10</v>
      </c>
      <c r="C7753" s="17" t="s">
        <v>67</v>
      </c>
      <c r="D7753" s="17" t="s">
        <v>72</v>
      </c>
      <c r="E7753" s="17" t="s">
        <v>11</v>
      </c>
      <c r="F7753" s="18">
        <v>14266</v>
      </c>
    </row>
    <row r="7754" spans="1:6">
      <c r="A7754" s="16">
        <v>2012</v>
      </c>
      <c r="B7754" s="16">
        <v>10</v>
      </c>
      <c r="C7754" s="17" t="s">
        <v>67</v>
      </c>
      <c r="D7754" s="17" t="s">
        <v>14</v>
      </c>
      <c r="E7754" s="17" t="s">
        <v>10</v>
      </c>
      <c r="F7754" s="18">
        <v>2331963</v>
      </c>
    </row>
    <row r="7755" spans="1:6">
      <c r="A7755" s="16">
        <v>2012</v>
      </c>
      <c r="B7755" s="16">
        <v>10</v>
      </c>
      <c r="C7755" s="17" t="s">
        <v>67</v>
      </c>
      <c r="D7755" s="17" t="s">
        <v>14</v>
      </c>
      <c r="E7755" s="17" t="s">
        <v>11</v>
      </c>
      <c r="F7755" s="18">
        <v>30848</v>
      </c>
    </row>
    <row r="7756" spans="1:6">
      <c r="A7756" s="16">
        <v>2012</v>
      </c>
      <c r="B7756" s="16">
        <v>10</v>
      </c>
      <c r="C7756" s="17" t="s">
        <v>67</v>
      </c>
      <c r="D7756" s="17" t="s">
        <v>14</v>
      </c>
      <c r="E7756" s="17" t="s">
        <v>13</v>
      </c>
      <c r="F7756" s="18">
        <v>7017</v>
      </c>
    </row>
    <row r="7757" spans="1:6">
      <c r="A7757" s="16">
        <v>2012</v>
      </c>
      <c r="B7757" s="16">
        <v>10</v>
      </c>
      <c r="C7757" s="17" t="s">
        <v>67</v>
      </c>
      <c r="D7757" s="17" t="s">
        <v>70</v>
      </c>
      <c r="E7757" s="17" t="s">
        <v>10</v>
      </c>
      <c r="F7757" s="18">
        <v>15063</v>
      </c>
    </row>
    <row r="7758" spans="1:6">
      <c r="A7758" s="16">
        <v>2012</v>
      </c>
      <c r="B7758" s="16">
        <v>10</v>
      </c>
      <c r="C7758" s="17" t="s">
        <v>67</v>
      </c>
      <c r="D7758" s="17" t="s">
        <v>70</v>
      </c>
      <c r="E7758" s="17" t="s">
        <v>11</v>
      </c>
      <c r="F7758" s="18">
        <v>237582</v>
      </c>
    </row>
    <row r="7759" spans="1:6">
      <c r="A7759" s="16">
        <v>2012</v>
      </c>
      <c r="B7759" s="16">
        <v>10</v>
      </c>
      <c r="C7759" s="17" t="s">
        <v>67</v>
      </c>
      <c r="D7759" s="17" t="s">
        <v>70</v>
      </c>
      <c r="E7759" s="17" t="s">
        <v>12</v>
      </c>
      <c r="F7759" s="18">
        <v>114.25</v>
      </c>
    </row>
    <row r="7760" spans="1:6">
      <c r="A7760" s="16">
        <v>2012</v>
      </c>
      <c r="B7760" s="16">
        <v>10</v>
      </c>
      <c r="C7760" s="17" t="s">
        <v>67</v>
      </c>
      <c r="D7760" s="17" t="s">
        <v>70</v>
      </c>
      <c r="E7760" s="17" t="s">
        <v>13</v>
      </c>
      <c r="F7760" s="18">
        <v>12</v>
      </c>
    </row>
    <row r="7761" spans="1:6">
      <c r="A7761" s="16">
        <v>2012</v>
      </c>
      <c r="B7761" s="16">
        <v>11</v>
      </c>
      <c r="C7761" s="17" t="s">
        <v>8</v>
      </c>
      <c r="D7761" s="17" t="s">
        <v>9</v>
      </c>
      <c r="E7761" s="17" t="s">
        <v>10</v>
      </c>
      <c r="F7761" s="18">
        <v>46892</v>
      </c>
    </row>
    <row r="7762" spans="1:6">
      <c r="A7762" s="16">
        <v>2012</v>
      </c>
      <c r="B7762" s="16">
        <v>11</v>
      </c>
      <c r="C7762" s="17" t="s">
        <v>8</v>
      </c>
      <c r="D7762" s="17" t="s">
        <v>9</v>
      </c>
      <c r="E7762" s="17" t="s">
        <v>11</v>
      </c>
      <c r="F7762" s="18">
        <v>3631431</v>
      </c>
    </row>
    <row r="7763" spans="1:6">
      <c r="A7763" s="16">
        <v>2012</v>
      </c>
      <c r="B7763" s="16">
        <v>11</v>
      </c>
      <c r="C7763" s="17" t="s">
        <v>8</v>
      </c>
      <c r="D7763" s="17" t="s">
        <v>9</v>
      </c>
      <c r="E7763" s="17" t="s">
        <v>12</v>
      </c>
      <c r="F7763" s="18">
        <v>2.9</v>
      </c>
    </row>
    <row r="7764" spans="1:6">
      <c r="A7764" s="16">
        <v>2012</v>
      </c>
      <c r="B7764" s="16">
        <v>11</v>
      </c>
      <c r="C7764" s="17" t="s">
        <v>8</v>
      </c>
      <c r="D7764" s="17" t="s">
        <v>9</v>
      </c>
      <c r="E7764" s="17" t="s">
        <v>13</v>
      </c>
      <c r="F7764" s="18">
        <v>118600</v>
      </c>
    </row>
    <row r="7765" spans="1:6">
      <c r="A7765" s="16">
        <v>2012</v>
      </c>
      <c r="B7765" s="16">
        <v>11</v>
      </c>
      <c r="C7765" s="17" t="s">
        <v>8</v>
      </c>
      <c r="D7765" s="17" t="s">
        <v>14</v>
      </c>
      <c r="E7765" s="17" t="s">
        <v>10</v>
      </c>
      <c r="F7765" s="18">
        <v>17617</v>
      </c>
    </row>
    <row r="7766" spans="1:6">
      <c r="A7766" s="16">
        <v>2012</v>
      </c>
      <c r="B7766" s="16">
        <v>11</v>
      </c>
      <c r="C7766" s="17" t="s">
        <v>8</v>
      </c>
      <c r="D7766" s="17" t="s">
        <v>14</v>
      </c>
      <c r="E7766" s="17" t="s">
        <v>11</v>
      </c>
      <c r="F7766" s="18">
        <v>3573405</v>
      </c>
    </row>
    <row r="7767" spans="1:6">
      <c r="A7767" s="16">
        <v>2012</v>
      </c>
      <c r="B7767" s="16">
        <v>11</v>
      </c>
      <c r="C7767" s="17" t="s">
        <v>8</v>
      </c>
      <c r="D7767" s="17" t="s">
        <v>14</v>
      </c>
      <c r="E7767" s="17" t="s">
        <v>13</v>
      </c>
      <c r="F7767" s="18">
        <v>111395</v>
      </c>
    </row>
    <row r="7768" spans="1:6">
      <c r="A7768" s="16">
        <v>2012</v>
      </c>
      <c r="B7768" s="16">
        <v>11</v>
      </c>
      <c r="C7768" s="17" t="s">
        <v>8</v>
      </c>
      <c r="D7768" s="17" t="s">
        <v>70</v>
      </c>
      <c r="E7768" s="17" t="s">
        <v>11</v>
      </c>
      <c r="F7768" s="18">
        <v>56277</v>
      </c>
    </row>
    <row r="7769" spans="1:6">
      <c r="A7769" s="16">
        <v>2012</v>
      </c>
      <c r="B7769" s="16">
        <v>11</v>
      </c>
      <c r="C7769" s="17" t="s">
        <v>8</v>
      </c>
      <c r="D7769" s="17" t="s">
        <v>70</v>
      </c>
      <c r="E7769" s="17" t="s">
        <v>12</v>
      </c>
      <c r="F7769" s="18">
        <v>2.9</v>
      </c>
    </row>
    <row r="7770" spans="1:6">
      <c r="A7770" s="16">
        <v>2012</v>
      </c>
      <c r="B7770" s="16">
        <v>11</v>
      </c>
      <c r="C7770" s="17" t="s">
        <v>8</v>
      </c>
      <c r="D7770" s="17" t="s">
        <v>70</v>
      </c>
      <c r="E7770" s="17" t="s">
        <v>13</v>
      </c>
      <c r="F7770" s="18">
        <v>5976</v>
      </c>
    </row>
    <row r="7771" spans="1:6">
      <c r="A7771" s="16">
        <v>2012</v>
      </c>
      <c r="B7771" s="16">
        <v>11</v>
      </c>
      <c r="C7771" s="17" t="s">
        <v>8</v>
      </c>
      <c r="D7771" s="17" t="s">
        <v>15</v>
      </c>
      <c r="E7771" s="17" t="s">
        <v>10</v>
      </c>
      <c r="F7771" s="18">
        <v>19815</v>
      </c>
    </row>
    <row r="7772" spans="1:6">
      <c r="A7772" s="16">
        <v>2012</v>
      </c>
      <c r="B7772" s="16">
        <v>11</v>
      </c>
      <c r="C7772" s="17" t="s">
        <v>8</v>
      </c>
      <c r="D7772" s="17" t="s">
        <v>69</v>
      </c>
      <c r="E7772" s="17" t="s">
        <v>10</v>
      </c>
      <c r="F7772" s="18">
        <v>9460</v>
      </c>
    </row>
    <row r="7773" spans="1:6">
      <c r="A7773" s="16">
        <v>2012</v>
      </c>
      <c r="B7773" s="16">
        <v>11</v>
      </c>
      <c r="C7773" s="17" t="s">
        <v>8</v>
      </c>
      <c r="D7773" s="17" t="s">
        <v>69</v>
      </c>
      <c r="E7773" s="17" t="s">
        <v>11</v>
      </c>
      <c r="F7773" s="18">
        <v>1749</v>
      </c>
    </row>
    <row r="7774" spans="1:6">
      <c r="A7774" s="16">
        <v>2012</v>
      </c>
      <c r="B7774" s="16">
        <v>11</v>
      </c>
      <c r="C7774" s="17" t="s">
        <v>8</v>
      </c>
      <c r="D7774" s="17" t="s">
        <v>69</v>
      </c>
      <c r="E7774" s="17" t="s">
        <v>13</v>
      </c>
      <c r="F7774" s="18">
        <v>1229</v>
      </c>
    </row>
    <row r="7775" spans="1:6">
      <c r="A7775" s="16">
        <v>2012</v>
      </c>
      <c r="B7775" s="16">
        <v>11</v>
      </c>
      <c r="C7775" s="17" t="s">
        <v>16</v>
      </c>
      <c r="D7775" s="17" t="s">
        <v>9</v>
      </c>
      <c r="E7775" s="17" t="s">
        <v>10</v>
      </c>
      <c r="F7775" s="18">
        <v>2066769</v>
      </c>
    </row>
    <row r="7776" spans="1:6">
      <c r="A7776" s="16">
        <v>2012</v>
      </c>
      <c r="B7776" s="16">
        <v>11</v>
      </c>
      <c r="C7776" s="17" t="s">
        <v>16</v>
      </c>
      <c r="D7776" s="17" t="s">
        <v>9</v>
      </c>
      <c r="E7776" s="17" t="s">
        <v>11</v>
      </c>
      <c r="F7776" s="18">
        <v>27478362</v>
      </c>
    </row>
    <row r="7777" spans="1:6">
      <c r="A7777" s="16">
        <v>2012</v>
      </c>
      <c r="B7777" s="16">
        <v>11</v>
      </c>
      <c r="C7777" s="17" t="s">
        <v>16</v>
      </c>
      <c r="D7777" s="17" t="s">
        <v>9</v>
      </c>
      <c r="E7777" s="17" t="s">
        <v>12</v>
      </c>
      <c r="F7777" s="18">
        <v>625.98</v>
      </c>
    </row>
    <row r="7778" spans="1:6">
      <c r="A7778" s="16">
        <v>2012</v>
      </c>
      <c r="B7778" s="16">
        <v>11</v>
      </c>
      <c r="C7778" s="17" t="s">
        <v>16</v>
      </c>
      <c r="D7778" s="17" t="s">
        <v>9</v>
      </c>
      <c r="E7778" s="17" t="s">
        <v>13</v>
      </c>
      <c r="F7778" s="18">
        <v>16039</v>
      </c>
    </row>
    <row r="7779" spans="1:6">
      <c r="A7779" s="16">
        <v>2012</v>
      </c>
      <c r="B7779" s="16">
        <v>11</v>
      </c>
      <c r="C7779" s="17" t="s">
        <v>16</v>
      </c>
      <c r="D7779" s="17" t="s">
        <v>72</v>
      </c>
      <c r="E7779" s="17" t="s">
        <v>11</v>
      </c>
      <c r="F7779" s="18">
        <v>14846027</v>
      </c>
    </row>
    <row r="7780" spans="1:6">
      <c r="A7780" s="16">
        <v>2012</v>
      </c>
      <c r="B7780" s="16">
        <v>11</v>
      </c>
      <c r="C7780" s="17" t="s">
        <v>16</v>
      </c>
      <c r="D7780" s="17" t="s">
        <v>72</v>
      </c>
      <c r="E7780" s="17" t="s">
        <v>13</v>
      </c>
      <c r="F7780" s="18">
        <v>138</v>
      </c>
    </row>
    <row r="7781" spans="1:6">
      <c r="A7781" s="16">
        <v>2012</v>
      </c>
      <c r="B7781" s="16">
        <v>11</v>
      </c>
      <c r="C7781" s="17" t="s">
        <v>16</v>
      </c>
      <c r="D7781" s="17" t="s">
        <v>14</v>
      </c>
      <c r="E7781" s="17" t="s">
        <v>10</v>
      </c>
      <c r="F7781" s="18">
        <v>2062279</v>
      </c>
    </row>
    <row r="7782" spans="1:6">
      <c r="A7782" s="16">
        <v>2012</v>
      </c>
      <c r="B7782" s="16">
        <v>11</v>
      </c>
      <c r="C7782" s="17" t="s">
        <v>16</v>
      </c>
      <c r="D7782" s="17" t="s">
        <v>14</v>
      </c>
      <c r="E7782" s="17" t="s">
        <v>11</v>
      </c>
      <c r="F7782" s="18">
        <v>9213165</v>
      </c>
    </row>
    <row r="7783" spans="1:6">
      <c r="A7783" s="16">
        <v>2012</v>
      </c>
      <c r="B7783" s="16">
        <v>11</v>
      </c>
      <c r="C7783" s="17" t="s">
        <v>16</v>
      </c>
      <c r="D7783" s="17" t="s">
        <v>14</v>
      </c>
      <c r="E7783" s="17" t="s">
        <v>13</v>
      </c>
      <c r="F7783" s="18">
        <v>12593</v>
      </c>
    </row>
    <row r="7784" spans="1:6">
      <c r="A7784" s="16">
        <v>2012</v>
      </c>
      <c r="B7784" s="16">
        <v>11</v>
      </c>
      <c r="C7784" s="17" t="s">
        <v>16</v>
      </c>
      <c r="D7784" s="17" t="s">
        <v>70</v>
      </c>
      <c r="E7784" s="17" t="s">
        <v>10</v>
      </c>
      <c r="F7784" s="18">
        <v>4480</v>
      </c>
    </row>
    <row r="7785" spans="1:6">
      <c r="A7785" s="16">
        <v>2012</v>
      </c>
      <c r="B7785" s="16">
        <v>11</v>
      </c>
      <c r="C7785" s="17" t="s">
        <v>16</v>
      </c>
      <c r="D7785" s="17" t="s">
        <v>70</v>
      </c>
      <c r="E7785" s="17" t="s">
        <v>11</v>
      </c>
      <c r="F7785" s="18">
        <v>738081</v>
      </c>
    </row>
    <row r="7786" spans="1:6">
      <c r="A7786" s="16">
        <v>2012</v>
      </c>
      <c r="B7786" s="16">
        <v>11</v>
      </c>
      <c r="C7786" s="17" t="s">
        <v>16</v>
      </c>
      <c r="D7786" s="17" t="s">
        <v>70</v>
      </c>
      <c r="E7786" s="17" t="s">
        <v>12</v>
      </c>
      <c r="F7786" s="18">
        <v>625.98</v>
      </c>
    </row>
    <row r="7787" spans="1:6">
      <c r="A7787" s="16">
        <v>2012</v>
      </c>
      <c r="B7787" s="16">
        <v>11</v>
      </c>
      <c r="C7787" s="17" t="s">
        <v>16</v>
      </c>
      <c r="D7787" s="17" t="s">
        <v>70</v>
      </c>
      <c r="E7787" s="17" t="s">
        <v>13</v>
      </c>
      <c r="F7787" s="18">
        <v>3308</v>
      </c>
    </row>
    <row r="7788" spans="1:6">
      <c r="A7788" s="16">
        <v>2012</v>
      </c>
      <c r="B7788" s="16">
        <v>11</v>
      </c>
      <c r="C7788" s="17" t="s">
        <v>16</v>
      </c>
      <c r="D7788" s="17" t="s">
        <v>15</v>
      </c>
      <c r="E7788" s="17" t="s">
        <v>10</v>
      </c>
      <c r="F7788" s="18">
        <v>10</v>
      </c>
    </row>
    <row r="7789" spans="1:6">
      <c r="A7789" s="16">
        <v>2012</v>
      </c>
      <c r="B7789" s="16">
        <v>11</v>
      </c>
      <c r="C7789" s="17" t="s">
        <v>16</v>
      </c>
      <c r="D7789" s="17" t="s">
        <v>15</v>
      </c>
      <c r="E7789" s="17" t="s">
        <v>11</v>
      </c>
      <c r="F7789" s="18">
        <v>2681089</v>
      </c>
    </row>
    <row r="7790" spans="1:6">
      <c r="A7790" s="16">
        <v>2012</v>
      </c>
      <c r="B7790" s="16">
        <v>11</v>
      </c>
      <c r="C7790" s="17" t="s">
        <v>17</v>
      </c>
      <c r="D7790" s="17" t="s">
        <v>9</v>
      </c>
      <c r="E7790" s="17" t="s">
        <v>10</v>
      </c>
      <c r="F7790" s="18">
        <v>1218230</v>
      </c>
    </row>
    <row r="7791" spans="1:6">
      <c r="A7791" s="16">
        <v>2012</v>
      </c>
      <c r="B7791" s="16">
        <v>11</v>
      </c>
      <c r="C7791" s="17" t="s">
        <v>17</v>
      </c>
      <c r="D7791" s="17" t="s">
        <v>9</v>
      </c>
      <c r="E7791" s="17" t="s">
        <v>11</v>
      </c>
      <c r="F7791" s="18">
        <v>6987805</v>
      </c>
    </row>
    <row r="7792" spans="1:6">
      <c r="A7792" s="16">
        <v>2012</v>
      </c>
      <c r="B7792" s="16">
        <v>11</v>
      </c>
      <c r="C7792" s="17" t="s">
        <v>17</v>
      </c>
      <c r="D7792" s="17" t="s">
        <v>9</v>
      </c>
      <c r="E7792" s="17" t="s">
        <v>13</v>
      </c>
      <c r="F7792" s="18">
        <v>7254</v>
      </c>
    </row>
    <row r="7793" spans="1:6">
      <c r="A7793" s="16">
        <v>2012</v>
      </c>
      <c r="B7793" s="16">
        <v>11</v>
      </c>
      <c r="C7793" s="17" t="s">
        <v>17</v>
      </c>
      <c r="D7793" s="17" t="s">
        <v>72</v>
      </c>
      <c r="E7793" s="17" t="s">
        <v>10</v>
      </c>
      <c r="F7793" s="18">
        <v>196620</v>
      </c>
    </row>
    <row r="7794" spans="1:6">
      <c r="A7794" s="16">
        <v>2012</v>
      </c>
      <c r="B7794" s="16">
        <v>11</v>
      </c>
      <c r="C7794" s="17" t="s">
        <v>17</v>
      </c>
      <c r="D7794" s="17" t="s">
        <v>72</v>
      </c>
      <c r="E7794" s="17" t="s">
        <v>11</v>
      </c>
      <c r="F7794" s="18">
        <v>5786401</v>
      </c>
    </row>
    <row r="7795" spans="1:6">
      <c r="A7795" s="16">
        <v>2012</v>
      </c>
      <c r="B7795" s="16">
        <v>11</v>
      </c>
      <c r="C7795" s="17" t="s">
        <v>17</v>
      </c>
      <c r="D7795" s="17" t="s">
        <v>72</v>
      </c>
      <c r="E7795" s="17" t="s">
        <v>13</v>
      </c>
      <c r="F7795" s="18">
        <v>976</v>
      </c>
    </row>
    <row r="7796" spans="1:6">
      <c r="A7796" s="16">
        <v>2012</v>
      </c>
      <c r="B7796" s="16">
        <v>11</v>
      </c>
      <c r="C7796" s="17" t="s">
        <v>17</v>
      </c>
      <c r="D7796" s="17" t="s">
        <v>14</v>
      </c>
      <c r="E7796" s="17" t="s">
        <v>10</v>
      </c>
      <c r="F7796" s="18">
        <v>1018805</v>
      </c>
    </row>
    <row r="7797" spans="1:6">
      <c r="A7797" s="16">
        <v>2012</v>
      </c>
      <c r="B7797" s="16">
        <v>11</v>
      </c>
      <c r="C7797" s="17" t="s">
        <v>17</v>
      </c>
      <c r="D7797" s="17" t="s">
        <v>14</v>
      </c>
      <c r="E7797" s="17" t="s">
        <v>11</v>
      </c>
      <c r="F7797" s="18">
        <v>374455</v>
      </c>
    </row>
    <row r="7798" spans="1:6">
      <c r="A7798" s="16">
        <v>2012</v>
      </c>
      <c r="B7798" s="16">
        <v>11</v>
      </c>
      <c r="C7798" s="17" t="s">
        <v>17</v>
      </c>
      <c r="D7798" s="17" t="s">
        <v>14</v>
      </c>
      <c r="E7798" s="17" t="s">
        <v>13</v>
      </c>
      <c r="F7798" s="18">
        <v>6228</v>
      </c>
    </row>
    <row r="7799" spans="1:6">
      <c r="A7799" s="16">
        <v>2012</v>
      </c>
      <c r="B7799" s="16">
        <v>11</v>
      </c>
      <c r="C7799" s="17" t="s">
        <v>17</v>
      </c>
      <c r="D7799" s="17" t="s">
        <v>70</v>
      </c>
      <c r="E7799" s="17" t="s">
        <v>10</v>
      </c>
      <c r="F7799" s="18">
        <v>2805</v>
      </c>
    </row>
    <row r="7800" spans="1:6">
      <c r="A7800" s="16">
        <v>2012</v>
      </c>
      <c r="B7800" s="16">
        <v>11</v>
      </c>
      <c r="C7800" s="17" t="s">
        <v>17</v>
      </c>
      <c r="D7800" s="17" t="s">
        <v>70</v>
      </c>
      <c r="E7800" s="17" t="s">
        <v>11</v>
      </c>
      <c r="F7800" s="18">
        <v>116523</v>
      </c>
    </row>
    <row r="7801" spans="1:6">
      <c r="A7801" s="16">
        <v>2012</v>
      </c>
      <c r="B7801" s="16">
        <v>11</v>
      </c>
      <c r="C7801" s="17" t="s">
        <v>17</v>
      </c>
      <c r="D7801" s="17" t="s">
        <v>70</v>
      </c>
      <c r="E7801" s="17" t="s">
        <v>13</v>
      </c>
      <c r="F7801" s="18">
        <v>50</v>
      </c>
    </row>
    <row r="7802" spans="1:6">
      <c r="A7802" s="16">
        <v>2012</v>
      </c>
      <c r="B7802" s="16">
        <v>11</v>
      </c>
      <c r="C7802" s="17" t="s">
        <v>17</v>
      </c>
      <c r="D7802" s="17" t="s">
        <v>15</v>
      </c>
      <c r="E7802" s="17" t="s">
        <v>11</v>
      </c>
      <c r="F7802" s="18">
        <v>710012</v>
      </c>
    </row>
    <row r="7803" spans="1:6">
      <c r="A7803" s="16">
        <v>2012</v>
      </c>
      <c r="B7803" s="16">
        <v>11</v>
      </c>
      <c r="C7803" s="17" t="s">
        <v>17</v>
      </c>
      <c r="D7803" s="17" t="s">
        <v>69</v>
      </c>
      <c r="E7803" s="17" t="s">
        <v>11</v>
      </c>
      <c r="F7803" s="18">
        <v>414</v>
      </c>
    </row>
    <row r="7804" spans="1:6">
      <c r="A7804" s="16">
        <v>2012</v>
      </c>
      <c r="B7804" s="16">
        <v>11</v>
      </c>
      <c r="C7804" s="17" t="s">
        <v>18</v>
      </c>
      <c r="D7804" s="17" t="s">
        <v>9</v>
      </c>
      <c r="E7804" s="17" t="s">
        <v>10</v>
      </c>
      <c r="F7804" s="18">
        <v>1800824</v>
      </c>
    </row>
    <row r="7805" spans="1:6">
      <c r="A7805" s="16">
        <v>2012</v>
      </c>
      <c r="B7805" s="16">
        <v>11</v>
      </c>
      <c r="C7805" s="17" t="s">
        <v>18</v>
      </c>
      <c r="D7805" s="17" t="s">
        <v>9</v>
      </c>
      <c r="E7805" s="17" t="s">
        <v>11</v>
      </c>
      <c r="F7805" s="18">
        <v>8589662</v>
      </c>
    </row>
    <row r="7806" spans="1:6">
      <c r="A7806" s="16">
        <v>2012</v>
      </c>
      <c r="B7806" s="16">
        <v>11</v>
      </c>
      <c r="C7806" s="17" t="s">
        <v>18</v>
      </c>
      <c r="D7806" s="17" t="s">
        <v>9</v>
      </c>
      <c r="E7806" s="17" t="s">
        <v>13</v>
      </c>
      <c r="F7806" s="18">
        <v>8827</v>
      </c>
    </row>
    <row r="7807" spans="1:6">
      <c r="A7807" s="16">
        <v>2012</v>
      </c>
      <c r="B7807" s="16">
        <v>11</v>
      </c>
      <c r="C7807" s="17" t="s">
        <v>18</v>
      </c>
      <c r="D7807" s="17" t="s">
        <v>72</v>
      </c>
      <c r="E7807" s="17" t="s">
        <v>11</v>
      </c>
      <c r="F7807" s="18">
        <v>3840132</v>
      </c>
    </row>
    <row r="7808" spans="1:6">
      <c r="A7808" s="16">
        <v>2012</v>
      </c>
      <c r="B7808" s="16">
        <v>11</v>
      </c>
      <c r="C7808" s="17" t="s">
        <v>18</v>
      </c>
      <c r="D7808" s="17" t="s">
        <v>14</v>
      </c>
      <c r="E7808" s="17" t="s">
        <v>10</v>
      </c>
      <c r="F7808" s="18">
        <v>1800824</v>
      </c>
    </row>
    <row r="7809" spans="1:6">
      <c r="A7809" s="16">
        <v>2012</v>
      </c>
      <c r="B7809" s="16">
        <v>11</v>
      </c>
      <c r="C7809" s="17" t="s">
        <v>18</v>
      </c>
      <c r="D7809" s="17" t="s">
        <v>14</v>
      </c>
      <c r="E7809" s="17" t="s">
        <v>11</v>
      </c>
      <c r="F7809" s="18">
        <v>4695956</v>
      </c>
    </row>
    <row r="7810" spans="1:6">
      <c r="A7810" s="16">
        <v>2012</v>
      </c>
      <c r="B7810" s="16">
        <v>11</v>
      </c>
      <c r="C7810" s="17" t="s">
        <v>18</v>
      </c>
      <c r="D7810" s="17" t="s">
        <v>14</v>
      </c>
      <c r="E7810" s="17" t="s">
        <v>13</v>
      </c>
      <c r="F7810" s="18">
        <v>8813</v>
      </c>
    </row>
    <row r="7811" spans="1:6">
      <c r="A7811" s="16">
        <v>2012</v>
      </c>
      <c r="B7811" s="16">
        <v>11</v>
      </c>
      <c r="C7811" s="17" t="s">
        <v>18</v>
      </c>
      <c r="D7811" s="17" t="s">
        <v>70</v>
      </c>
      <c r="E7811" s="17" t="s">
        <v>10</v>
      </c>
      <c r="F7811" s="18">
        <v>0</v>
      </c>
    </row>
    <row r="7812" spans="1:6">
      <c r="A7812" s="16">
        <v>2012</v>
      </c>
      <c r="B7812" s="16">
        <v>11</v>
      </c>
      <c r="C7812" s="17" t="s">
        <v>18</v>
      </c>
      <c r="D7812" s="17" t="s">
        <v>70</v>
      </c>
      <c r="E7812" s="17" t="s">
        <v>11</v>
      </c>
      <c r="F7812" s="18">
        <v>0</v>
      </c>
    </row>
    <row r="7813" spans="1:6">
      <c r="A7813" s="16">
        <v>2012</v>
      </c>
      <c r="B7813" s="16">
        <v>11</v>
      </c>
      <c r="C7813" s="17" t="s">
        <v>18</v>
      </c>
      <c r="D7813" s="17" t="s">
        <v>70</v>
      </c>
      <c r="E7813" s="17" t="s">
        <v>13</v>
      </c>
      <c r="F7813" s="18">
        <v>0</v>
      </c>
    </row>
    <row r="7814" spans="1:6">
      <c r="A7814" s="16">
        <v>2012</v>
      </c>
      <c r="B7814" s="16">
        <v>11</v>
      </c>
      <c r="C7814" s="17" t="s">
        <v>18</v>
      </c>
      <c r="D7814" s="17" t="s">
        <v>15</v>
      </c>
      <c r="E7814" s="17" t="s">
        <v>11</v>
      </c>
      <c r="F7814" s="18">
        <v>11840</v>
      </c>
    </row>
    <row r="7815" spans="1:6">
      <c r="A7815" s="16">
        <v>2012</v>
      </c>
      <c r="B7815" s="16">
        <v>11</v>
      </c>
      <c r="C7815" s="17" t="s">
        <v>18</v>
      </c>
      <c r="D7815" s="17" t="s">
        <v>69</v>
      </c>
      <c r="E7815" s="17" t="s">
        <v>11</v>
      </c>
      <c r="F7815" s="18">
        <v>41734</v>
      </c>
    </row>
    <row r="7816" spans="1:6">
      <c r="A7816" s="16">
        <v>2012</v>
      </c>
      <c r="B7816" s="16">
        <v>11</v>
      </c>
      <c r="C7816" s="17" t="s">
        <v>18</v>
      </c>
      <c r="D7816" s="17" t="s">
        <v>69</v>
      </c>
      <c r="E7816" s="17" t="s">
        <v>13</v>
      </c>
      <c r="F7816" s="18">
        <v>14</v>
      </c>
    </row>
    <row r="7817" spans="1:6">
      <c r="A7817" s="16">
        <v>2012</v>
      </c>
      <c r="B7817" s="16">
        <v>11</v>
      </c>
      <c r="C7817" s="17" t="s">
        <v>19</v>
      </c>
      <c r="D7817" s="17" t="s">
        <v>9</v>
      </c>
      <c r="E7817" s="17" t="s">
        <v>10</v>
      </c>
      <c r="F7817" s="18">
        <v>16668</v>
      </c>
    </row>
    <row r="7818" spans="1:6">
      <c r="A7818" s="16">
        <v>2012</v>
      </c>
      <c r="B7818" s="16">
        <v>11</v>
      </c>
      <c r="C7818" s="17" t="s">
        <v>19</v>
      </c>
      <c r="D7818" s="17" t="s">
        <v>9</v>
      </c>
      <c r="E7818" s="17" t="s">
        <v>20</v>
      </c>
      <c r="F7818" s="18">
        <v>10027.459999999999</v>
      </c>
    </row>
    <row r="7819" spans="1:6">
      <c r="A7819" s="16">
        <v>2012</v>
      </c>
      <c r="B7819" s="16">
        <v>11</v>
      </c>
      <c r="C7819" s="17" t="s">
        <v>19</v>
      </c>
      <c r="D7819" s="17" t="s">
        <v>9</v>
      </c>
      <c r="E7819" s="17" t="s">
        <v>11</v>
      </c>
      <c r="F7819" s="18">
        <v>72003019</v>
      </c>
    </row>
    <row r="7820" spans="1:6">
      <c r="A7820" s="16">
        <v>2012</v>
      </c>
      <c r="B7820" s="16">
        <v>11</v>
      </c>
      <c r="C7820" s="17" t="s">
        <v>19</v>
      </c>
      <c r="D7820" s="17" t="s">
        <v>9</v>
      </c>
      <c r="E7820" s="17" t="s">
        <v>12</v>
      </c>
      <c r="F7820" s="18">
        <v>660.9</v>
      </c>
    </row>
    <row r="7821" spans="1:6">
      <c r="A7821" s="16">
        <v>2012</v>
      </c>
      <c r="B7821" s="16">
        <v>11</v>
      </c>
      <c r="C7821" s="17" t="s">
        <v>19</v>
      </c>
      <c r="D7821" s="17" t="s">
        <v>9</v>
      </c>
      <c r="E7821" s="17" t="s">
        <v>13</v>
      </c>
      <c r="F7821" s="18">
        <v>10997.65</v>
      </c>
    </row>
    <row r="7822" spans="1:6">
      <c r="A7822" s="16">
        <v>2012</v>
      </c>
      <c r="B7822" s="16">
        <v>11</v>
      </c>
      <c r="C7822" s="17" t="s">
        <v>19</v>
      </c>
      <c r="D7822" s="17" t="s">
        <v>72</v>
      </c>
      <c r="E7822" s="17" t="s">
        <v>20</v>
      </c>
      <c r="F7822" s="18">
        <v>9338.7800000000007</v>
      </c>
    </row>
    <row r="7823" spans="1:6">
      <c r="A7823" s="16">
        <v>2012</v>
      </c>
      <c r="B7823" s="16">
        <v>11</v>
      </c>
      <c r="C7823" s="17" t="s">
        <v>19</v>
      </c>
      <c r="D7823" s="17" t="s">
        <v>72</v>
      </c>
      <c r="E7823" s="17" t="s">
        <v>11</v>
      </c>
      <c r="F7823" s="18">
        <v>32593844</v>
      </c>
    </row>
    <row r="7824" spans="1:6">
      <c r="A7824" s="16">
        <v>2012</v>
      </c>
      <c r="B7824" s="16">
        <v>11</v>
      </c>
      <c r="C7824" s="17" t="s">
        <v>19</v>
      </c>
      <c r="D7824" s="17" t="s">
        <v>72</v>
      </c>
      <c r="E7824" s="17" t="s">
        <v>13</v>
      </c>
      <c r="F7824" s="18">
        <v>143.65</v>
      </c>
    </row>
    <row r="7825" spans="1:6">
      <c r="A7825" s="16">
        <v>2012</v>
      </c>
      <c r="B7825" s="16">
        <v>11</v>
      </c>
      <c r="C7825" s="17" t="s">
        <v>19</v>
      </c>
      <c r="D7825" s="17" t="s">
        <v>14</v>
      </c>
      <c r="E7825" s="17" t="s">
        <v>20</v>
      </c>
      <c r="F7825" s="18">
        <v>688.68</v>
      </c>
    </row>
    <row r="7826" spans="1:6">
      <c r="A7826" s="16">
        <v>2012</v>
      </c>
      <c r="B7826" s="16">
        <v>11</v>
      </c>
      <c r="C7826" s="17" t="s">
        <v>19</v>
      </c>
      <c r="D7826" s="17" t="s">
        <v>14</v>
      </c>
      <c r="E7826" s="17" t="s">
        <v>11</v>
      </c>
      <c r="F7826" s="18">
        <v>23383187</v>
      </c>
    </row>
    <row r="7827" spans="1:6">
      <c r="A7827" s="16">
        <v>2012</v>
      </c>
      <c r="B7827" s="16">
        <v>11</v>
      </c>
      <c r="C7827" s="17" t="s">
        <v>19</v>
      </c>
      <c r="D7827" s="17" t="s">
        <v>14</v>
      </c>
      <c r="E7827" s="17" t="s">
        <v>12</v>
      </c>
      <c r="F7827" s="18">
        <v>0</v>
      </c>
    </row>
    <row r="7828" spans="1:6">
      <c r="A7828" s="16">
        <v>2012</v>
      </c>
      <c r="B7828" s="16">
        <v>11</v>
      </c>
      <c r="C7828" s="17" t="s">
        <v>19</v>
      </c>
      <c r="D7828" s="17" t="s">
        <v>14</v>
      </c>
      <c r="E7828" s="17" t="s">
        <v>13</v>
      </c>
      <c r="F7828" s="18">
        <v>4761</v>
      </c>
    </row>
    <row r="7829" spans="1:6">
      <c r="A7829" s="16">
        <v>2012</v>
      </c>
      <c r="B7829" s="16">
        <v>11</v>
      </c>
      <c r="C7829" s="17" t="s">
        <v>19</v>
      </c>
      <c r="D7829" s="17" t="s">
        <v>70</v>
      </c>
      <c r="E7829" s="17" t="s">
        <v>10</v>
      </c>
      <c r="F7829" s="18">
        <v>6451</v>
      </c>
    </row>
    <row r="7830" spans="1:6">
      <c r="A7830" s="16">
        <v>2012</v>
      </c>
      <c r="B7830" s="16">
        <v>11</v>
      </c>
      <c r="C7830" s="17" t="s">
        <v>19</v>
      </c>
      <c r="D7830" s="17" t="s">
        <v>70</v>
      </c>
      <c r="E7830" s="17" t="s">
        <v>11</v>
      </c>
      <c r="F7830" s="18">
        <v>6229311</v>
      </c>
    </row>
    <row r="7831" spans="1:6">
      <c r="A7831" s="16">
        <v>2012</v>
      </c>
      <c r="B7831" s="16">
        <v>11</v>
      </c>
      <c r="C7831" s="17" t="s">
        <v>19</v>
      </c>
      <c r="D7831" s="17" t="s">
        <v>70</v>
      </c>
      <c r="E7831" s="17" t="s">
        <v>12</v>
      </c>
      <c r="F7831" s="18">
        <v>660.9</v>
      </c>
    </row>
    <row r="7832" spans="1:6">
      <c r="A7832" s="16">
        <v>2012</v>
      </c>
      <c r="B7832" s="16">
        <v>11</v>
      </c>
      <c r="C7832" s="17" t="s">
        <v>19</v>
      </c>
      <c r="D7832" s="17" t="s">
        <v>70</v>
      </c>
      <c r="E7832" s="17" t="s">
        <v>13</v>
      </c>
      <c r="F7832" s="18">
        <v>207</v>
      </c>
    </row>
    <row r="7833" spans="1:6">
      <c r="A7833" s="16">
        <v>2012</v>
      </c>
      <c r="B7833" s="16">
        <v>11</v>
      </c>
      <c r="C7833" s="17" t="s">
        <v>19</v>
      </c>
      <c r="D7833" s="17" t="s">
        <v>15</v>
      </c>
      <c r="E7833" s="17" t="s">
        <v>10</v>
      </c>
      <c r="F7833" s="18">
        <v>10217</v>
      </c>
    </row>
    <row r="7834" spans="1:6">
      <c r="A7834" s="16">
        <v>2012</v>
      </c>
      <c r="B7834" s="16">
        <v>11</v>
      </c>
      <c r="C7834" s="17" t="s">
        <v>19</v>
      </c>
      <c r="D7834" s="17" t="s">
        <v>15</v>
      </c>
      <c r="E7834" s="17" t="s">
        <v>11</v>
      </c>
      <c r="F7834" s="18">
        <v>8593158</v>
      </c>
    </row>
    <row r="7835" spans="1:6">
      <c r="A7835" s="16">
        <v>2012</v>
      </c>
      <c r="B7835" s="16">
        <v>11</v>
      </c>
      <c r="C7835" s="17" t="s">
        <v>19</v>
      </c>
      <c r="D7835" s="17" t="s">
        <v>15</v>
      </c>
      <c r="E7835" s="17" t="s">
        <v>13</v>
      </c>
      <c r="F7835" s="18">
        <v>5800</v>
      </c>
    </row>
    <row r="7836" spans="1:6">
      <c r="A7836" s="16">
        <v>2012</v>
      </c>
      <c r="B7836" s="16">
        <v>11</v>
      </c>
      <c r="C7836" s="17" t="s">
        <v>19</v>
      </c>
      <c r="D7836" s="17" t="s">
        <v>69</v>
      </c>
      <c r="E7836" s="17" t="s">
        <v>11</v>
      </c>
      <c r="F7836" s="18">
        <v>1203519</v>
      </c>
    </row>
    <row r="7837" spans="1:6">
      <c r="A7837" s="16">
        <v>2012</v>
      </c>
      <c r="B7837" s="16">
        <v>11</v>
      </c>
      <c r="C7837" s="17" t="s">
        <v>19</v>
      </c>
      <c r="D7837" s="17" t="s">
        <v>69</v>
      </c>
      <c r="E7837" s="17" t="s">
        <v>12</v>
      </c>
      <c r="F7837" s="18">
        <v>0</v>
      </c>
    </row>
    <row r="7838" spans="1:6">
      <c r="A7838" s="16">
        <v>2012</v>
      </c>
      <c r="B7838" s="16">
        <v>11</v>
      </c>
      <c r="C7838" s="17" t="s">
        <v>19</v>
      </c>
      <c r="D7838" s="17" t="s">
        <v>69</v>
      </c>
      <c r="E7838" s="17" t="s">
        <v>13</v>
      </c>
      <c r="F7838" s="18">
        <v>86</v>
      </c>
    </row>
    <row r="7839" spans="1:6">
      <c r="A7839" s="16">
        <v>2012</v>
      </c>
      <c r="B7839" s="16">
        <v>11</v>
      </c>
      <c r="C7839" s="17" t="s">
        <v>21</v>
      </c>
      <c r="D7839" s="17" t="s">
        <v>9</v>
      </c>
      <c r="E7839" s="17" t="s">
        <v>10</v>
      </c>
      <c r="F7839" s="18">
        <v>1521434</v>
      </c>
    </row>
    <row r="7840" spans="1:6">
      <c r="A7840" s="16">
        <v>2012</v>
      </c>
      <c r="B7840" s="16">
        <v>11</v>
      </c>
      <c r="C7840" s="17" t="s">
        <v>21</v>
      </c>
      <c r="D7840" s="17" t="s">
        <v>9</v>
      </c>
      <c r="E7840" s="17" t="s">
        <v>11</v>
      </c>
      <c r="F7840" s="18">
        <v>6183293</v>
      </c>
    </row>
    <row r="7841" spans="1:6">
      <c r="A7841" s="16">
        <v>2012</v>
      </c>
      <c r="B7841" s="16">
        <v>11</v>
      </c>
      <c r="C7841" s="17" t="s">
        <v>21</v>
      </c>
      <c r="D7841" s="17" t="s">
        <v>9</v>
      </c>
      <c r="E7841" s="17" t="s">
        <v>13</v>
      </c>
      <c r="F7841" s="18">
        <v>3282</v>
      </c>
    </row>
    <row r="7842" spans="1:6">
      <c r="A7842" s="16">
        <v>2012</v>
      </c>
      <c r="B7842" s="16">
        <v>11</v>
      </c>
      <c r="C7842" s="17" t="s">
        <v>21</v>
      </c>
      <c r="D7842" s="17" t="s">
        <v>72</v>
      </c>
      <c r="E7842" s="17" t="s">
        <v>11</v>
      </c>
      <c r="F7842" s="18">
        <v>2449518</v>
      </c>
    </row>
    <row r="7843" spans="1:6">
      <c r="A7843" s="16">
        <v>2012</v>
      </c>
      <c r="B7843" s="16">
        <v>11</v>
      </c>
      <c r="C7843" s="17" t="s">
        <v>21</v>
      </c>
      <c r="D7843" s="17" t="s">
        <v>72</v>
      </c>
      <c r="E7843" s="17" t="s">
        <v>13</v>
      </c>
      <c r="F7843" s="18">
        <v>0</v>
      </c>
    </row>
    <row r="7844" spans="1:6">
      <c r="A7844" s="16">
        <v>2012</v>
      </c>
      <c r="B7844" s="16">
        <v>11</v>
      </c>
      <c r="C7844" s="17" t="s">
        <v>21</v>
      </c>
      <c r="D7844" s="17" t="s">
        <v>14</v>
      </c>
      <c r="E7844" s="17" t="s">
        <v>10</v>
      </c>
      <c r="F7844" s="18">
        <v>1518409</v>
      </c>
    </row>
    <row r="7845" spans="1:6">
      <c r="A7845" s="16">
        <v>2012</v>
      </c>
      <c r="B7845" s="16">
        <v>11</v>
      </c>
      <c r="C7845" s="17" t="s">
        <v>21</v>
      </c>
      <c r="D7845" s="17" t="s">
        <v>14</v>
      </c>
      <c r="E7845" s="17" t="s">
        <v>11</v>
      </c>
      <c r="F7845" s="18">
        <v>3630968</v>
      </c>
    </row>
    <row r="7846" spans="1:6">
      <c r="A7846" s="16">
        <v>2012</v>
      </c>
      <c r="B7846" s="16">
        <v>11</v>
      </c>
      <c r="C7846" s="17" t="s">
        <v>21</v>
      </c>
      <c r="D7846" s="17" t="s">
        <v>14</v>
      </c>
      <c r="E7846" s="17" t="s">
        <v>13</v>
      </c>
      <c r="F7846" s="18">
        <v>3281</v>
      </c>
    </row>
    <row r="7847" spans="1:6">
      <c r="A7847" s="16">
        <v>2012</v>
      </c>
      <c r="B7847" s="16">
        <v>11</v>
      </c>
      <c r="C7847" s="17" t="s">
        <v>21</v>
      </c>
      <c r="D7847" s="17" t="s">
        <v>70</v>
      </c>
      <c r="E7847" s="17" t="s">
        <v>10</v>
      </c>
      <c r="F7847" s="18">
        <v>435</v>
      </c>
    </row>
    <row r="7848" spans="1:6">
      <c r="A7848" s="16">
        <v>2012</v>
      </c>
      <c r="B7848" s="16">
        <v>11</v>
      </c>
      <c r="C7848" s="17" t="s">
        <v>21</v>
      </c>
      <c r="D7848" s="17" t="s">
        <v>70</v>
      </c>
      <c r="E7848" s="17" t="s">
        <v>11</v>
      </c>
      <c r="F7848" s="18">
        <v>14214</v>
      </c>
    </row>
    <row r="7849" spans="1:6">
      <c r="A7849" s="16">
        <v>2012</v>
      </c>
      <c r="B7849" s="16">
        <v>11</v>
      </c>
      <c r="C7849" s="17" t="s">
        <v>21</v>
      </c>
      <c r="D7849" s="17" t="s">
        <v>70</v>
      </c>
      <c r="E7849" s="17" t="s">
        <v>13</v>
      </c>
      <c r="F7849" s="18">
        <v>1</v>
      </c>
    </row>
    <row r="7850" spans="1:6">
      <c r="A7850" s="16">
        <v>2012</v>
      </c>
      <c r="B7850" s="16">
        <v>11</v>
      </c>
      <c r="C7850" s="17" t="s">
        <v>21</v>
      </c>
      <c r="D7850" s="17" t="s">
        <v>15</v>
      </c>
      <c r="E7850" s="17" t="s">
        <v>10</v>
      </c>
      <c r="F7850" s="18">
        <v>2590</v>
      </c>
    </row>
    <row r="7851" spans="1:6">
      <c r="A7851" s="16">
        <v>2012</v>
      </c>
      <c r="B7851" s="16">
        <v>11</v>
      </c>
      <c r="C7851" s="17" t="s">
        <v>21</v>
      </c>
      <c r="D7851" s="17" t="s">
        <v>15</v>
      </c>
      <c r="E7851" s="17" t="s">
        <v>11</v>
      </c>
      <c r="F7851" s="18">
        <v>88593</v>
      </c>
    </row>
    <row r="7852" spans="1:6">
      <c r="A7852" s="16">
        <v>2012</v>
      </c>
      <c r="B7852" s="16">
        <v>11</v>
      </c>
      <c r="C7852" s="17" t="s">
        <v>21</v>
      </c>
      <c r="D7852" s="17" t="s">
        <v>15</v>
      </c>
      <c r="E7852" s="17" t="s">
        <v>13</v>
      </c>
      <c r="F7852" s="18">
        <v>0</v>
      </c>
    </row>
    <row r="7853" spans="1:6">
      <c r="A7853" s="16">
        <v>2012</v>
      </c>
      <c r="B7853" s="16">
        <v>11</v>
      </c>
      <c r="C7853" s="17" t="s">
        <v>21</v>
      </c>
      <c r="D7853" s="17" t="s">
        <v>69</v>
      </c>
      <c r="E7853" s="17" t="s">
        <v>11</v>
      </c>
      <c r="F7853" s="18">
        <v>0</v>
      </c>
    </row>
    <row r="7854" spans="1:6">
      <c r="A7854" s="16">
        <v>2012</v>
      </c>
      <c r="B7854" s="16">
        <v>11</v>
      </c>
      <c r="C7854" s="17" t="s">
        <v>21</v>
      </c>
      <c r="D7854" s="17" t="s">
        <v>69</v>
      </c>
      <c r="E7854" s="17" t="s">
        <v>13</v>
      </c>
      <c r="F7854" s="18">
        <v>0</v>
      </c>
    </row>
    <row r="7855" spans="1:6">
      <c r="A7855" s="16">
        <v>2012</v>
      </c>
      <c r="B7855" s="16">
        <v>11</v>
      </c>
      <c r="C7855" s="17" t="s">
        <v>22</v>
      </c>
      <c r="D7855" s="17" t="s">
        <v>9</v>
      </c>
      <c r="E7855" s="17" t="s">
        <v>10</v>
      </c>
      <c r="F7855" s="18">
        <v>18818</v>
      </c>
    </row>
    <row r="7856" spans="1:6">
      <c r="A7856" s="16">
        <v>2012</v>
      </c>
      <c r="B7856" s="16">
        <v>11</v>
      </c>
      <c r="C7856" s="17" t="s">
        <v>22</v>
      </c>
      <c r="D7856" s="17" t="s">
        <v>9</v>
      </c>
      <c r="E7856" s="17" t="s">
        <v>11</v>
      </c>
      <c r="F7856" s="18">
        <v>11646057</v>
      </c>
    </row>
    <row r="7857" spans="1:6">
      <c r="A7857" s="16">
        <v>2012</v>
      </c>
      <c r="B7857" s="16">
        <v>11</v>
      </c>
      <c r="C7857" s="17" t="s">
        <v>22</v>
      </c>
      <c r="D7857" s="17" t="s">
        <v>9</v>
      </c>
      <c r="E7857" s="17" t="s">
        <v>13</v>
      </c>
      <c r="F7857" s="18">
        <v>9328.2000000000007</v>
      </c>
    </row>
    <row r="7858" spans="1:6">
      <c r="A7858" s="16">
        <v>2012</v>
      </c>
      <c r="B7858" s="16">
        <v>11</v>
      </c>
      <c r="C7858" s="17" t="s">
        <v>22</v>
      </c>
      <c r="D7858" s="17" t="s">
        <v>72</v>
      </c>
      <c r="E7858" s="17" t="s">
        <v>10</v>
      </c>
      <c r="F7858" s="18">
        <v>0</v>
      </c>
    </row>
    <row r="7859" spans="1:6">
      <c r="A7859" s="16">
        <v>2012</v>
      </c>
      <c r="B7859" s="16">
        <v>11</v>
      </c>
      <c r="C7859" s="17" t="s">
        <v>22</v>
      </c>
      <c r="D7859" s="17" t="s">
        <v>72</v>
      </c>
      <c r="E7859" s="17" t="s">
        <v>11</v>
      </c>
      <c r="F7859" s="18">
        <v>10900293</v>
      </c>
    </row>
    <row r="7860" spans="1:6">
      <c r="A7860" s="16">
        <v>2012</v>
      </c>
      <c r="B7860" s="16">
        <v>11</v>
      </c>
      <c r="C7860" s="17" t="s">
        <v>22</v>
      </c>
      <c r="D7860" s="17" t="s">
        <v>72</v>
      </c>
      <c r="E7860" s="17" t="s">
        <v>13</v>
      </c>
      <c r="F7860" s="18">
        <v>8415.2000000000007</v>
      </c>
    </row>
    <row r="7861" spans="1:6">
      <c r="A7861" s="16">
        <v>2012</v>
      </c>
      <c r="B7861" s="16">
        <v>11</v>
      </c>
      <c r="C7861" s="17" t="s">
        <v>22</v>
      </c>
      <c r="D7861" s="17" t="s">
        <v>14</v>
      </c>
      <c r="E7861" s="17" t="s">
        <v>11</v>
      </c>
      <c r="F7861" s="18">
        <v>7482</v>
      </c>
    </row>
    <row r="7862" spans="1:6">
      <c r="A7862" s="16">
        <v>2012</v>
      </c>
      <c r="B7862" s="16">
        <v>11</v>
      </c>
      <c r="C7862" s="17" t="s">
        <v>22</v>
      </c>
      <c r="D7862" s="17" t="s">
        <v>14</v>
      </c>
      <c r="E7862" s="17" t="s">
        <v>13</v>
      </c>
      <c r="F7862" s="18">
        <v>272</v>
      </c>
    </row>
    <row r="7863" spans="1:6">
      <c r="A7863" s="16">
        <v>2012</v>
      </c>
      <c r="B7863" s="16">
        <v>11</v>
      </c>
      <c r="C7863" s="17" t="s">
        <v>22</v>
      </c>
      <c r="D7863" s="17" t="s">
        <v>70</v>
      </c>
      <c r="E7863" s="17" t="s">
        <v>11</v>
      </c>
      <c r="F7863" s="18">
        <v>263428</v>
      </c>
    </row>
    <row r="7864" spans="1:6">
      <c r="A7864" s="16">
        <v>2012</v>
      </c>
      <c r="B7864" s="16">
        <v>11</v>
      </c>
      <c r="C7864" s="17" t="s">
        <v>22</v>
      </c>
      <c r="D7864" s="17" t="s">
        <v>70</v>
      </c>
      <c r="E7864" s="17" t="s">
        <v>13</v>
      </c>
      <c r="F7864" s="18">
        <v>187</v>
      </c>
    </row>
    <row r="7865" spans="1:6">
      <c r="A7865" s="16">
        <v>2012</v>
      </c>
      <c r="B7865" s="16">
        <v>11</v>
      </c>
      <c r="C7865" s="17" t="s">
        <v>22</v>
      </c>
      <c r="D7865" s="17" t="s">
        <v>15</v>
      </c>
      <c r="E7865" s="17" t="s">
        <v>10</v>
      </c>
      <c r="F7865" s="18">
        <v>18818</v>
      </c>
    </row>
    <row r="7866" spans="1:6">
      <c r="A7866" s="16">
        <v>2012</v>
      </c>
      <c r="B7866" s="16">
        <v>11</v>
      </c>
      <c r="C7866" s="17" t="s">
        <v>22</v>
      </c>
      <c r="D7866" s="17" t="s">
        <v>15</v>
      </c>
      <c r="E7866" s="17" t="s">
        <v>11</v>
      </c>
      <c r="F7866" s="18">
        <v>85225</v>
      </c>
    </row>
    <row r="7867" spans="1:6">
      <c r="A7867" s="16">
        <v>2012</v>
      </c>
      <c r="B7867" s="16">
        <v>11</v>
      </c>
      <c r="C7867" s="17" t="s">
        <v>22</v>
      </c>
      <c r="D7867" s="17" t="s">
        <v>15</v>
      </c>
      <c r="E7867" s="17" t="s">
        <v>13</v>
      </c>
      <c r="F7867" s="18">
        <v>445</v>
      </c>
    </row>
    <row r="7868" spans="1:6">
      <c r="A7868" s="16">
        <v>2012</v>
      </c>
      <c r="B7868" s="16">
        <v>11</v>
      </c>
      <c r="C7868" s="17" t="s">
        <v>22</v>
      </c>
      <c r="D7868" s="17" t="s">
        <v>69</v>
      </c>
      <c r="E7868" s="17" t="s">
        <v>11</v>
      </c>
      <c r="F7868" s="18">
        <v>389629</v>
      </c>
    </row>
    <row r="7869" spans="1:6">
      <c r="A7869" s="16">
        <v>2012</v>
      </c>
      <c r="B7869" s="16">
        <v>11</v>
      </c>
      <c r="C7869" s="17" t="s">
        <v>22</v>
      </c>
      <c r="D7869" s="17" t="s">
        <v>69</v>
      </c>
      <c r="E7869" s="17" t="s">
        <v>13</v>
      </c>
      <c r="F7869" s="18">
        <v>9</v>
      </c>
    </row>
    <row r="7870" spans="1:6">
      <c r="A7870" s="16">
        <v>2012</v>
      </c>
      <c r="B7870" s="16">
        <v>11</v>
      </c>
      <c r="C7870" s="17" t="s">
        <v>23</v>
      </c>
      <c r="D7870" s="17" t="s">
        <v>9</v>
      </c>
      <c r="E7870" s="17" t="s">
        <v>11</v>
      </c>
      <c r="F7870" s="18">
        <v>67659</v>
      </c>
    </row>
    <row r="7871" spans="1:6">
      <c r="A7871" s="16">
        <v>2012</v>
      </c>
      <c r="B7871" s="16">
        <v>11</v>
      </c>
      <c r="C7871" s="17" t="s">
        <v>23</v>
      </c>
      <c r="D7871" s="17" t="s">
        <v>9</v>
      </c>
      <c r="E7871" s="17" t="s">
        <v>13</v>
      </c>
      <c r="F7871" s="18">
        <v>0</v>
      </c>
    </row>
    <row r="7872" spans="1:6">
      <c r="A7872" s="16">
        <v>2012</v>
      </c>
      <c r="B7872" s="16">
        <v>11</v>
      </c>
      <c r="C7872" s="17" t="s">
        <v>23</v>
      </c>
      <c r="D7872" s="17" t="s">
        <v>69</v>
      </c>
      <c r="E7872" s="17" t="s">
        <v>11</v>
      </c>
      <c r="F7872" s="18">
        <v>67659</v>
      </c>
    </row>
    <row r="7873" spans="1:6">
      <c r="A7873" s="16">
        <v>2012</v>
      </c>
      <c r="B7873" s="16">
        <v>11</v>
      </c>
      <c r="C7873" s="17" t="s">
        <v>23</v>
      </c>
      <c r="D7873" s="17" t="s">
        <v>69</v>
      </c>
      <c r="E7873" s="17" t="s">
        <v>13</v>
      </c>
      <c r="F7873" s="18">
        <v>0</v>
      </c>
    </row>
    <row r="7874" spans="1:6">
      <c r="A7874" s="16">
        <v>2012</v>
      </c>
      <c r="B7874" s="16">
        <v>11</v>
      </c>
      <c r="C7874" s="17" t="s">
        <v>24</v>
      </c>
      <c r="D7874" s="17" t="s">
        <v>9</v>
      </c>
      <c r="E7874" s="17" t="s">
        <v>10</v>
      </c>
      <c r="F7874" s="18">
        <v>78354</v>
      </c>
    </row>
    <row r="7875" spans="1:6">
      <c r="A7875" s="16">
        <v>2012</v>
      </c>
      <c r="B7875" s="16">
        <v>11</v>
      </c>
      <c r="C7875" s="17" t="s">
        <v>24</v>
      </c>
      <c r="D7875" s="17" t="s">
        <v>9</v>
      </c>
      <c r="E7875" s="17" t="s">
        <v>11</v>
      </c>
      <c r="F7875" s="18">
        <v>2726899</v>
      </c>
    </row>
    <row r="7876" spans="1:6">
      <c r="A7876" s="16">
        <v>2012</v>
      </c>
      <c r="B7876" s="16">
        <v>11</v>
      </c>
      <c r="C7876" s="17" t="s">
        <v>24</v>
      </c>
      <c r="D7876" s="17" t="s">
        <v>9</v>
      </c>
      <c r="E7876" s="17" t="s">
        <v>12</v>
      </c>
      <c r="F7876" s="18">
        <v>46.09</v>
      </c>
    </row>
    <row r="7877" spans="1:6">
      <c r="A7877" s="16">
        <v>2012</v>
      </c>
      <c r="B7877" s="16">
        <v>11</v>
      </c>
      <c r="C7877" s="17" t="s">
        <v>24</v>
      </c>
      <c r="D7877" s="17" t="s">
        <v>9</v>
      </c>
      <c r="E7877" s="17" t="s">
        <v>13</v>
      </c>
      <c r="F7877" s="18">
        <v>2188</v>
      </c>
    </row>
    <row r="7878" spans="1:6">
      <c r="A7878" s="16">
        <v>2012</v>
      </c>
      <c r="B7878" s="16">
        <v>11</v>
      </c>
      <c r="C7878" s="17" t="s">
        <v>24</v>
      </c>
      <c r="D7878" s="17" t="s">
        <v>72</v>
      </c>
      <c r="E7878" s="17" t="s">
        <v>10</v>
      </c>
      <c r="F7878" s="18">
        <v>78255</v>
      </c>
    </row>
    <row r="7879" spans="1:6">
      <c r="A7879" s="16">
        <v>2012</v>
      </c>
      <c r="B7879" s="16">
        <v>11</v>
      </c>
      <c r="C7879" s="17" t="s">
        <v>24</v>
      </c>
      <c r="D7879" s="17" t="s">
        <v>72</v>
      </c>
      <c r="E7879" s="17" t="s">
        <v>11</v>
      </c>
      <c r="F7879" s="18">
        <v>2043195</v>
      </c>
    </row>
    <row r="7880" spans="1:6">
      <c r="A7880" s="16">
        <v>2012</v>
      </c>
      <c r="B7880" s="16">
        <v>11</v>
      </c>
      <c r="C7880" s="17" t="s">
        <v>24</v>
      </c>
      <c r="D7880" s="17" t="s">
        <v>72</v>
      </c>
      <c r="E7880" s="17" t="s">
        <v>13</v>
      </c>
      <c r="F7880" s="18">
        <v>2105</v>
      </c>
    </row>
    <row r="7881" spans="1:6">
      <c r="A7881" s="16">
        <v>2012</v>
      </c>
      <c r="B7881" s="16">
        <v>11</v>
      </c>
      <c r="C7881" s="17" t="s">
        <v>24</v>
      </c>
      <c r="D7881" s="17" t="s">
        <v>14</v>
      </c>
      <c r="E7881" s="17" t="s">
        <v>11</v>
      </c>
      <c r="F7881" s="18">
        <v>4112</v>
      </c>
    </row>
    <row r="7882" spans="1:6">
      <c r="A7882" s="16">
        <v>2012</v>
      </c>
      <c r="B7882" s="16">
        <v>11</v>
      </c>
      <c r="C7882" s="17" t="s">
        <v>24</v>
      </c>
      <c r="D7882" s="17" t="s">
        <v>14</v>
      </c>
      <c r="E7882" s="17" t="s">
        <v>13</v>
      </c>
      <c r="F7882" s="18">
        <v>69</v>
      </c>
    </row>
    <row r="7883" spans="1:6">
      <c r="A7883" s="16">
        <v>2012</v>
      </c>
      <c r="B7883" s="16">
        <v>11</v>
      </c>
      <c r="C7883" s="17" t="s">
        <v>24</v>
      </c>
      <c r="D7883" s="17" t="s">
        <v>70</v>
      </c>
      <c r="E7883" s="17" t="s">
        <v>11</v>
      </c>
      <c r="F7883" s="18">
        <v>427041</v>
      </c>
    </row>
    <row r="7884" spans="1:6">
      <c r="A7884" s="16">
        <v>2012</v>
      </c>
      <c r="B7884" s="16">
        <v>11</v>
      </c>
      <c r="C7884" s="17" t="s">
        <v>24</v>
      </c>
      <c r="D7884" s="17" t="s">
        <v>70</v>
      </c>
      <c r="E7884" s="17" t="s">
        <v>12</v>
      </c>
      <c r="F7884" s="18">
        <v>46.09</v>
      </c>
    </row>
    <row r="7885" spans="1:6">
      <c r="A7885" s="16">
        <v>2012</v>
      </c>
      <c r="B7885" s="16">
        <v>11</v>
      </c>
      <c r="C7885" s="17" t="s">
        <v>24</v>
      </c>
      <c r="D7885" s="17" t="s">
        <v>70</v>
      </c>
      <c r="E7885" s="17" t="s">
        <v>13</v>
      </c>
      <c r="F7885" s="18">
        <v>0</v>
      </c>
    </row>
    <row r="7886" spans="1:6">
      <c r="A7886" s="16">
        <v>2012</v>
      </c>
      <c r="B7886" s="16">
        <v>11</v>
      </c>
      <c r="C7886" s="17" t="s">
        <v>24</v>
      </c>
      <c r="D7886" s="17" t="s">
        <v>15</v>
      </c>
      <c r="E7886" s="17" t="s">
        <v>10</v>
      </c>
      <c r="F7886" s="18">
        <v>99</v>
      </c>
    </row>
    <row r="7887" spans="1:6">
      <c r="A7887" s="16">
        <v>2012</v>
      </c>
      <c r="B7887" s="16">
        <v>11</v>
      </c>
      <c r="C7887" s="17" t="s">
        <v>24</v>
      </c>
      <c r="D7887" s="17" t="s">
        <v>15</v>
      </c>
      <c r="E7887" s="17" t="s">
        <v>11</v>
      </c>
      <c r="F7887" s="18">
        <v>252551</v>
      </c>
    </row>
    <row r="7888" spans="1:6">
      <c r="A7888" s="16">
        <v>2012</v>
      </c>
      <c r="B7888" s="16">
        <v>11</v>
      </c>
      <c r="C7888" s="17" t="s">
        <v>24</v>
      </c>
      <c r="D7888" s="17" t="s">
        <v>15</v>
      </c>
      <c r="E7888" s="17" t="s">
        <v>13</v>
      </c>
      <c r="F7888" s="18">
        <v>14</v>
      </c>
    </row>
    <row r="7889" spans="1:6">
      <c r="A7889" s="16">
        <v>2012</v>
      </c>
      <c r="B7889" s="16">
        <v>11</v>
      </c>
      <c r="C7889" s="17" t="s">
        <v>25</v>
      </c>
      <c r="D7889" s="17" t="s">
        <v>9</v>
      </c>
      <c r="E7889" s="17" t="s">
        <v>10</v>
      </c>
      <c r="F7889" s="18">
        <v>1339163</v>
      </c>
    </row>
    <row r="7890" spans="1:6">
      <c r="A7890" s="16">
        <v>2012</v>
      </c>
      <c r="B7890" s="16">
        <v>11</v>
      </c>
      <c r="C7890" s="17" t="s">
        <v>25</v>
      </c>
      <c r="D7890" s="17" t="s">
        <v>9</v>
      </c>
      <c r="E7890" s="17" t="s">
        <v>11</v>
      </c>
      <c r="F7890" s="18">
        <v>74869701</v>
      </c>
    </row>
    <row r="7891" spans="1:6">
      <c r="A7891" s="16">
        <v>2012</v>
      </c>
      <c r="B7891" s="16">
        <v>11</v>
      </c>
      <c r="C7891" s="17" t="s">
        <v>25</v>
      </c>
      <c r="D7891" s="17" t="s">
        <v>9</v>
      </c>
      <c r="E7891" s="17" t="s">
        <v>12</v>
      </c>
      <c r="F7891" s="18">
        <v>1.1599999999999999</v>
      </c>
    </row>
    <row r="7892" spans="1:6">
      <c r="A7892" s="16">
        <v>2012</v>
      </c>
      <c r="B7892" s="16">
        <v>11</v>
      </c>
      <c r="C7892" s="17" t="s">
        <v>25</v>
      </c>
      <c r="D7892" s="17" t="s">
        <v>9</v>
      </c>
      <c r="E7892" s="17" t="s">
        <v>13</v>
      </c>
      <c r="F7892" s="18">
        <v>106826</v>
      </c>
    </row>
    <row r="7893" spans="1:6">
      <c r="A7893" s="16">
        <v>2012</v>
      </c>
      <c r="B7893" s="16">
        <v>11</v>
      </c>
      <c r="C7893" s="17" t="s">
        <v>25</v>
      </c>
      <c r="D7893" s="17" t="s">
        <v>72</v>
      </c>
      <c r="E7893" s="17" t="s">
        <v>11</v>
      </c>
      <c r="F7893" s="18">
        <v>2692088</v>
      </c>
    </row>
    <row r="7894" spans="1:6">
      <c r="A7894" s="16">
        <v>2012</v>
      </c>
      <c r="B7894" s="16">
        <v>11</v>
      </c>
      <c r="C7894" s="17" t="s">
        <v>25</v>
      </c>
      <c r="D7894" s="17" t="s">
        <v>72</v>
      </c>
      <c r="E7894" s="17" t="s">
        <v>13</v>
      </c>
      <c r="F7894" s="18">
        <v>749</v>
      </c>
    </row>
    <row r="7895" spans="1:6">
      <c r="A7895" s="16">
        <v>2012</v>
      </c>
      <c r="B7895" s="16">
        <v>11</v>
      </c>
      <c r="C7895" s="17" t="s">
        <v>25</v>
      </c>
      <c r="D7895" s="17" t="s">
        <v>14</v>
      </c>
      <c r="E7895" s="17" t="s">
        <v>10</v>
      </c>
      <c r="F7895" s="18">
        <v>1331459</v>
      </c>
    </row>
    <row r="7896" spans="1:6">
      <c r="A7896" s="16">
        <v>2012</v>
      </c>
      <c r="B7896" s="16">
        <v>11</v>
      </c>
      <c r="C7896" s="17" t="s">
        <v>25</v>
      </c>
      <c r="D7896" s="17" t="s">
        <v>14</v>
      </c>
      <c r="E7896" s="17" t="s">
        <v>11</v>
      </c>
      <c r="F7896" s="18">
        <v>70019474</v>
      </c>
    </row>
    <row r="7897" spans="1:6">
      <c r="A7897" s="16">
        <v>2012</v>
      </c>
      <c r="B7897" s="16">
        <v>11</v>
      </c>
      <c r="C7897" s="17" t="s">
        <v>25</v>
      </c>
      <c r="D7897" s="17" t="s">
        <v>14</v>
      </c>
      <c r="E7897" s="17" t="s">
        <v>13</v>
      </c>
      <c r="F7897" s="18">
        <v>102625</v>
      </c>
    </row>
    <row r="7898" spans="1:6">
      <c r="A7898" s="16">
        <v>2012</v>
      </c>
      <c r="B7898" s="16">
        <v>11</v>
      </c>
      <c r="C7898" s="17" t="s">
        <v>25</v>
      </c>
      <c r="D7898" s="17" t="s">
        <v>70</v>
      </c>
      <c r="E7898" s="17" t="s">
        <v>10</v>
      </c>
      <c r="F7898" s="18">
        <v>5274</v>
      </c>
    </row>
    <row r="7899" spans="1:6">
      <c r="A7899" s="16">
        <v>2012</v>
      </c>
      <c r="B7899" s="16">
        <v>11</v>
      </c>
      <c r="C7899" s="17" t="s">
        <v>25</v>
      </c>
      <c r="D7899" s="17" t="s">
        <v>70</v>
      </c>
      <c r="E7899" s="17" t="s">
        <v>11</v>
      </c>
      <c r="F7899" s="18">
        <v>614768</v>
      </c>
    </row>
    <row r="7900" spans="1:6">
      <c r="A7900" s="16">
        <v>2012</v>
      </c>
      <c r="B7900" s="16">
        <v>11</v>
      </c>
      <c r="C7900" s="17" t="s">
        <v>25</v>
      </c>
      <c r="D7900" s="17" t="s">
        <v>70</v>
      </c>
      <c r="E7900" s="17" t="s">
        <v>12</v>
      </c>
      <c r="F7900" s="18">
        <v>1.1599999999999999</v>
      </c>
    </row>
    <row r="7901" spans="1:6">
      <c r="A7901" s="16">
        <v>2012</v>
      </c>
      <c r="B7901" s="16">
        <v>11</v>
      </c>
      <c r="C7901" s="17" t="s">
        <v>25</v>
      </c>
      <c r="D7901" s="17" t="s">
        <v>70</v>
      </c>
      <c r="E7901" s="17" t="s">
        <v>13</v>
      </c>
      <c r="F7901" s="18">
        <v>2050</v>
      </c>
    </row>
    <row r="7902" spans="1:6">
      <c r="A7902" s="16">
        <v>2012</v>
      </c>
      <c r="B7902" s="16">
        <v>11</v>
      </c>
      <c r="C7902" s="17" t="s">
        <v>25</v>
      </c>
      <c r="D7902" s="17" t="s">
        <v>15</v>
      </c>
      <c r="E7902" s="17" t="s">
        <v>10</v>
      </c>
      <c r="F7902" s="18">
        <v>2430</v>
      </c>
    </row>
    <row r="7903" spans="1:6">
      <c r="A7903" s="16">
        <v>2012</v>
      </c>
      <c r="B7903" s="16">
        <v>11</v>
      </c>
      <c r="C7903" s="17" t="s">
        <v>25</v>
      </c>
      <c r="D7903" s="17" t="s">
        <v>15</v>
      </c>
      <c r="E7903" s="17" t="s">
        <v>11</v>
      </c>
      <c r="F7903" s="18">
        <v>1532380</v>
      </c>
    </row>
    <row r="7904" spans="1:6">
      <c r="A7904" s="16">
        <v>2012</v>
      </c>
      <c r="B7904" s="16">
        <v>11</v>
      </c>
      <c r="C7904" s="17" t="s">
        <v>25</v>
      </c>
      <c r="D7904" s="17" t="s">
        <v>15</v>
      </c>
      <c r="E7904" s="17" t="s">
        <v>13</v>
      </c>
      <c r="F7904" s="18">
        <v>1402</v>
      </c>
    </row>
    <row r="7905" spans="1:6">
      <c r="A7905" s="16">
        <v>2012</v>
      </c>
      <c r="B7905" s="16">
        <v>11</v>
      </c>
      <c r="C7905" s="17" t="s">
        <v>25</v>
      </c>
      <c r="D7905" s="17" t="s">
        <v>69</v>
      </c>
      <c r="E7905" s="17" t="s">
        <v>11</v>
      </c>
      <c r="F7905" s="18">
        <v>10991</v>
      </c>
    </row>
    <row r="7906" spans="1:6">
      <c r="A7906" s="16">
        <v>2012</v>
      </c>
      <c r="B7906" s="16">
        <v>11</v>
      </c>
      <c r="C7906" s="17" t="s">
        <v>25</v>
      </c>
      <c r="D7906" s="17" t="s">
        <v>69</v>
      </c>
      <c r="E7906" s="17" t="s">
        <v>13</v>
      </c>
      <c r="F7906" s="18">
        <v>0</v>
      </c>
    </row>
    <row r="7907" spans="1:6">
      <c r="A7907" s="16">
        <v>2012</v>
      </c>
      <c r="B7907" s="16">
        <v>11</v>
      </c>
      <c r="C7907" s="17" t="s">
        <v>26</v>
      </c>
      <c r="D7907" s="17" t="s">
        <v>9</v>
      </c>
      <c r="E7907" s="17" t="s">
        <v>10</v>
      </c>
      <c r="F7907" s="18">
        <v>1415491</v>
      </c>
    </row>
    <row r="7908" spans="1:6">
      <c r="A7908" s="16">
        <v>2012</v>
      </c>
      <c r="B7908" s="16">
        <v>11</v>
      </c>
      <c r="C7908" s="17" t="s">
        <v>26</v>
      </c>
      <c r="D7908" s="17" t="s">
        <v>9</v>
      </c>
      <c r="E7908" s="17" t="s">
        <v>11</v>
      </c>
      <c r="F7908" s="18">
        <v>20686318</v>
      </c>
    </row>
    <row r="7909" spans="1:6">
      <c r="A7909" s="16">
        <v>2012</v>
      </c>
      <c r="B7909" s="16">
        <v>11</v>
      </c>
      <c r="C7909" s="17" t="s">
        <v>26</v>
      </c>
      <c r="D7909" s="17" t="s">
        <v>9</v>
      </c>
      <c r="E7909" s="17" t="s">
        <v>13</v>
      </c>
      <c r="F7909" s="18">
        <v>38998</v>
      </c>
    </row>
    <row r="7910" spans="1:6">
      <c r="A7910" s="16">
        <v>2012</v>
      </c>
      <c r="B7910" s="16">
        <v>11</v>
      </c>
      <c r="C7910" s="17" t="s">
        <v>26</v>
      </c>
      <c r="D7910" s="17" t="s">
        <v>72</v>
      </c>
      <c r="E7910" s="17" t="s">
        <v>11</v>
      </c>
      <c r="F7910" s="18">
        <v>5553139</v>
      </c>
    </row>
    <row r="7911" spans="1:6">
      <c r="A7911" s="16">
        <v>2012</v>
      </c>
      <c r="B7911" s="16">
        <v>11</v>
      </c>
      <c r="C7911" s="17" t="s">
        <v>26</v>
      </c>
      <c r="D7911" s="17" t="s">
        <v>72</v>
      </c>
      <c r="E7911" s="17" t="s">
        <v>13</v>
      </c>
      <c r="F7911" s="18">
        <v>923</v>
      </c>
    </row>
    <row r="7912" spans="1:6">
      <c r="A7912" s="16">
        <v>2012</v>
      </c>
      <c r="B7912" s="16">
        <v>11</v>
      </c>
      <c r="C7912" s="17" t="s">
        <v>26</v>
      </c>
      <c r="D7912" s="17" t="s">
        <v>14</v>
      </c>
      <c r="E7912" s="17" t="s">
        <v>10</v>
      </c>
      <c r="F7912" s="18">
        <v>1404024</v>
      </c>
    </row>
    <row r="7913" spans="1:6">
      <c r="A7913" s="16">
        <v>2012</v>
      </c>
      <c r="B7913" s="16">
        <v>11</v>
      </c>
      <c r="C7913" s="17" t="s">
        <v>26</v>
      </c>
      <c r="D7913" s="17" t="s">
        <v>14</v>
      </c>
      <c r="E7913" s="17" t="s">
        <v>11</v>
      </c>
      <c r="F7913" s="18">
        <v>14701225</v>
      </c>
    </row>
    <row r="7914" spans="1:6">
      <c r="A7914" s="16">
        <v>2012</v>
      </c>
      <c r="B7914" s="16">
        <v>11</v>
      </c>
      <c r="C7914" s="17" t="s">
        <v>26</v>
      </c>
      <c r="D7914" s="17" t="s">
        <v>14</v>
      </c>
      <c r="E7914" s="17" t="s">
        <v>13</v>
      </c>
      <c r="F7914" s="18">
        <v>12399</v>
      </c>
    </row>
    <row r="7915" spans="1:6">
      <c r="A7915" s="16">
        <v>2012</v>
      </c>
      <c r="B7915" s="16">
        <v>11</v>
      </c>
      <c r="C7915" s="17" t="s">
        <v>26</v>
      </c>
      <c r="D7915" s="17" t="s">
        <v>70</v>
      </c>
      <c r="E7915" s="17" t="s">
        <v>10</v>
      </c>
      <c r="F7915" s="18">
        <v>11467</v>
      </c>
    </row>
    <row r="7916" spans="1:6">
      <c r="A7916" s="16">
        <v>2012</v>
      </c>
      <c r="B7916" s="16">
        <v>11</v>
      </c>
      <c r="C7916" s="17" t="s">
        <v>26</v>
      </c>
      <c r="D7916" s="17" t="s">
        <v>70</v>
      </c>
      <c r="E7916" s="17" t="s">
        <v>11</v>
      </c>
      <c r="F7916" s="18">
        <v>423737</v>
      </c>
    </row>
    <row r="7917" spans="1:6">
      <c r="A7917" s="16">
        <v>2012</v>
      </c>
      <c r="B7917" s="16">
        <v>11</v>
      </c>
      <c r="C7917" s="17" t="s">
        <v>26</v>
      </c>
      <c r="D7917" s="17" t="s">
        <v>70</v>
      </c>
      <c r="E7917" s="17" t="s">
        <v>13</v>
      </c>
      <c r="F7917" s="18">
        <v>25390</v>
      </c>
    </row>
    <row r="7918" spans="1:6">
      <c r="A7918" s="16">
        <v>2012</v>
      </c>
      <c r="B7918" s="16">
        <v>11</v>
      </c>
      <c r="C7918" s="17" t="s">
        <v>26</v>
      </c>
      <c r="D7918" s="17" t="s">
        <v>15</v>
      </c>
      <c r="E7918" s="17" t="s">
        <v>11</v>
      </c>
      <c r="F7918" s="18">
        <v>8217</v>
      </c>
    </row>
    <row r="7919" spans="1:6">
      <c r="A7919" s="16">
        <v>2012</v>
      </c>
      <c r="B7919" s="16">
        <v>11</v>
      </c>
      <c r="C7919" s="17" t="s">
        <v>26</v>
      </c>
      <c r="D7919" s="17" t="s">
        <v>15</v>
      </c>
      <c r="E7919" s="17" t="s">
        <v>13</v>
      </c>
      <c r="F7919" s="18">
        <v>0</v>
      </c>
    </row>
    <row r="7920" spans="1:6">
      <c r="A7920" s="16">
        <v>2012</v>
      </c>
      <c r="B7920" s="16">
        <v>11</v>
      </c>
      <c r="C7920" s="17" t="s">
        <v>26</v>
      </c>
      <c r="D7920" s="17" t="s">
        <v>69</v>
      </c>
      <c r="E7920" s="17" t="s">
        <v>11</v>
      </c>
      <c r="F7920" s="18">
        <v>0</v>
      </c>
    </row>
    <row r="7921" spans="1:6">
      <c r="A7921" s="16">
        <v>2012</v>
      </c>
      <c r="B7921" s="16">
        <v>11</v>
      </c>
      <c r="C7921" s="17" t="s">
        <v>26</v>
      </c>
      <c r="D7921" s="17" t="s">
        <v>69</v>
      </c>
      <c r="E7921" s="17" t="s">
        <v>13</v>
      </c>
      <c r="F7921" s="18">
        <v>286</v>
      </c>
    </row>
    <row r="7922" spans="1:6">
      <c r="A7922" s="16">
        <v>2012</v>
      </c>
      <c r="B7922" s="16">
        <v>11</v>
      </c>
      <c r="C7922" s="17" t="s">
        <v>27</v>
      </c>
      <c r="D7922" s="17" t="s">
        <v>9</v>
      </c>
      <c r="E7922" s="17" t="s">
        <v>10</v>
      </c>
      <c r="F7922" s="18">
        <v>63137</v>
      </c>
    </row>
    <row r="7923" spans="1:6">
      <c r="A7923" s="16">
        <v>2012</v>
      </c>
      <c r="B7923" s="16">
        <v>11</v>
      </c>
      <c r="C7923" s="17" t="s">
        <v>27</v>
      </c>
      <c r="D7923" s="17" t="s">
        <v>9</v>
      </c>
      <c r="E7923" s="17" t="s">
        <v>20</v>
      </c>
      <c r="F7923" s="18">
        <v>232.78</v>
      </c>
    </row>
    <row r="7924" spans="1:6">
      <c r="A7924" s="16">
        <v>2012</v>
      </c>
      <c r="B7924" s="16">
        <v>11</v>
      </c>
      <c r="C7924" s="17" t="s">
        <v>27</v>
      </c>
      <c r="D7924" s="17" t="s">
        <v>9</v>
      </c>
      <c r="E7924" s="17" t="s">
        <v>12</v>
      </c>
      <c r="F7924" s="18">
        <v>18.38</v>
      </c>
    </row>
    <row r="7925" spans="1:6">
      <c r="A7925" s="16">
        <v>2012</v>
      </c>
      <c r="B7925" s="16">
        <v>11</v>
      </c>
      <c r="C7925" s="17" t="s">
        <v>27</v>
      </c>
      <c r="D7925" s="17" t="s">
        <v>9</v>
      </c>
      <c r="E7925" s="17" t="s">
        <v>13</v>
      </c>
      <c r="F7925" s="18">
        <v>873277</v>
      </c>
    </row>
    <row r="7926" spans="1:6">
      <c r="A7926" s="16">
        <v>2012</v>
      </c>
      <c r="B7926" s="16">
        <v>11</v>
      </c>
      <c r="C7926" s="17" t="s">
        <v>27</v>
      </c>
      <c r="D7926" s="17" t="s">
        <v>72</v>
      </c>
      <c r="E7926" s="17" t="s">
        <v>20</v>
      </c>
      <c r="F7926" s="18">
        <v>232.78</v>
      </c>
    </row>
    <row r="7927" spans="1:6">
      <c r="A7927" s="16">
        <v>2012</v>
      </c>
      <c r="B7927" s="16">
        <v>11</v>
      </c>
      <c r="C7927" s="17" t="s">
        <v>27</v>
      </c>
      <c r="D7927" s="17" t="s">
        <v>72</v>
      </c>
      <c r="E7927" s="17" t="s">
        <v>13</v>
      </c>
      <c r="F7927" s="18">
        <v>0</v>
      </c>
    </row>
    <row r="7928" spans="1:6">
      <c r="A7928" s="16">
        <v>2012</v>
      </c>
      <c r="B7928" s="16">
        <v>11</v>
      </c>
      <c r="C7928" s="17" t="s">
        <v>27</v>
      </c>
      <c r="D7928" s="17" t="s">
        <v>14</v>
      </c>
      <c r="E7928" s="17" t="s">
        <v>13</v>
      </c>
      <c r="F7928" s="18">
        <v>768278</v>
      </c>
    </row>
    <row r="7929" spans="1:6">
      <c r="A7929" s="16">
        <v>2012</v>
      </c>
      <c r="B7929" s="16">
        <v>11</v>
      </c>
      <c r="C7929" s="17" t="s">
        <v>27</v>
      </c>
      <c r="D7929" s="17" t="s">
        <v>70</v>
      </c>
      <c r="E7929" s="17" t="s">
        <v>10</v>
      </c>
      <c r="F7929" s="18">
        <v>1575</v>
      </c>
    </row>
    <row r="7930" spans="1:6">
      <c r="A7930" s="16">
        <v>2012</v>
      </c>
      <c r="B7930" s="16">
        <v>11</v>
      </c>
      <c r="C7930" s="17" t="s">
        <v>27</v>
      </c>
      <c r="D7930" s="17" t="s">
        <v>70</v>
      </c>
      <c r="E7930" s="17" t="s">
        <v>12</v>
      </c>
      <c r="F7930" s="18">
        <v>18.38</v>
      </c>
    </row>
    <row r="7931" spans="1:6">
      <c r="A7931" s="16">
        <v>2012</v>
      </c>
      <c r="B7931" s="16">
        <v>11</v>
      </c>
      <c r="C7931" s="17" t="s">
        <v>27</v>
      </c>
      <c r="D7931" s="17" t="s">
        <v>70</v>
      </c>
      <c r="E7931" s="17" t="s">
        <v>13</v>
      </c>
      <c r="F7931" s="18">
        <v>13144</v>
      </c>
    </row>
    <row r="7932" spans="1:6">
      <c r="A7932" s="16">
        <v>2012</v>
      </c>
      <c r="B7932" s="16">
        <v>11</v>
      </c>
      <c r="C7932" s="17" t="s">
        <v>27</v>
      </c>
      <c r="D7932" s="17" t="s">
        <v>15</v>
      </c>
      <c r="E7932" s="17" t="s">
        <v>10</v>
      </c>
      <c r="F7932" s="18">
        <v>61562</v>
      </c>
    </row>
    <row r="7933" spans="1:6">
      <c r="A7933" s="16">
        <v>2012</v>
      </c>
      <c r="B7933" s="16">
        <v>11</v>
      </c>
      <c r="C7933" s="17" t="s">
        <v>27</v>
      </c>
      <c r="D7933" s="17" t="s">
        <v>15</v>
      </c>
      <c r="E7933" s="17" t="s">
        <v>13</v>
      </c>
      <c r="F7933" s="18">
        <v>91809</v>
      </c>
    </row>
    <row r="7934" spans="1:6">
      <c r="A7934" s="16">
        <v>2012</v>
      </c>
      <c r="B7934" s="16">
        <v>11</v>
      </c>
      <c r="C7934" s="17" t="s">
        <v>27</v>
      </c>
      <c r="D7934" s="17" t="s">
        <v>69</v>
      </c>
      <c r="E7934" s="17" t="s">
        <v>13</v>
      </c>
      <c r="F7934" s="18">
        <v>46</v>
      </c>
    </row>
    <row r="7935" spans="1:6">
      <c r="A7935" s="16">
        <v>2012</v>
      </c>
      <c r="B7935" s="16">
        <v>11</v>
      </c>
      <c r="C7935" s="17" t="s">
        <v>28</v>
      </c>
      <c r="D7935" s="17" t="s">
        <v>9</v>
      </c>
      <c r="E7935" s="17" t="s">
        <v>10</v>
      </c>
      <c r="F7935" s="18">
        <v>1884526</v>
      </c>
    </row>
    <row r="7936" spans="1:6">
      <c r="A7936" s="16">
        <v>2012</v>
      </c>
      <c r="B7936" s="16">
        <v>11</v>
      </c>
      <c r="C7936" s="17" t="s">
        <v>28</v>
      </c>
      <c r="D7936" s="17" t="s">
        <v>9</v>
      </c>
      <c r="E7936" s="17" t="s">
        <v>11</v>
      </c>
      <c r="F7936" s="18">
        <v>991474</v>
      </c>
    </row>
    <row r="7937" spans="1:6">
      <c r="A7937" s="16">
        <v>2012</v>
      </c>
      <c r="B7937" s="16">
        <v>11</v>
      </c>
      <c r="C7937" s="17" t="s">
        <v>28</v>
      </c>
      <c r="D7937" s="17" t="s">
        <v>9</v>
      </c>
      <c r="E7937" s="17" t="s">
        <v>13</v>
      </c>
      <c r="F7937" s="18">
        <v>15247</v>
      </c>
    </row>
    <row r="7938" spans="1:6">
      <c r="A7938" s="16">
        <v>2012</v>
      </c>
      <c r="B7938" s="16">
        <v>11</v>
      </c>
      <c r="C7938" s="17" t="s">
        <v>28</v>
      </c>
      <c r="D7938" s="17" t="s">
        <v>72</v>
      </c>
      <c r="E7938" s="17" t="s">
        <v>11</v>
      </c>
      <c r="F7938" s="18">
        <v>28</v>
      </c>
    </row>
    <row r="7939" spans="1:6">
      <c r="A7939" s="16">
        <v>2012</v>
      </c>
      <c r="B7939" s="16">
        <v>11</v>
      </c>
      <c r="C7939" s="17" t="s">
        <v>28</v>
      </c>
      <c r="D7939" s="17" t="s">
        <v>72</v>
      </c>
      <c r="E7939" s="17" t="s">
        <v>13</v>
      </c>
      <c r="F7939" s="18">
        <v>376</v>
      </c>
    </row>
    <row r="7940" spans="1:6">
      <c r="A7940" s="16">
        <v>2012</v>
      </c>
      <c r="B7940" s="16">
        <v>11</v>
      </c>
      <c r="C7940" s="17" t="s">
        <v>28</v>
      </c>
      <c r="D7940" s="17" t="s">
        <v>14</v>
      </c>
      <c r="E7940" s="17" t="s">
        <v>10</v>
      </c>
      <c r="F7940" s="18">
        <v>1819934</v>
      </c>
    </row>
    <row r="7941" spans="1:6">
      <c r="A7941" s="16">
        <v>2012</v>
      </c>
      <c r="B7941" s="16">
        <v>11</v>
      </c>
      <c r="C7941" s="17" t="s">
        <v>28</v>
      </c>
      <c r="D7941" s="17" t="s">
        <v>14</v>
      </c>
      <c r="E7941" s="17" t="s">
        <v>11</v>
      </c>
      <c r="F7941" s="18">
        <v>934750</v>
      </c>
    </row>
    <row r="7942" spans="1:6">
      <c r="A7942" s="16">
        <v>2012</v>
      </c>
      <c r="B7942" s="16">
        <v>11</v>
      </c>
      <c r="C7942" s="17" t="s">
        <v>28</v>
      </c>
      <c r="D7942" s="17" t="s">
        <v>14</v>
      </c>
      <c r="E7942" s="17" t="s">
        <v>13</v>
      </c>
      <c r="F7942" s="18">
        <v>14018</v>
      </c>
    </row>
    <row r="7943" spans="1:6">
      <c r="A7943" s="16">
        <v>2012</v>
      </c>
      <c r="B7943" s="16">
        <v>11</v>
      </c>
      <c r="C7943" s="17" t="s">
        <v>28</v>
      </c>
      <c r="D7943" s="17" t="s">
        <v>70</v>
      </c>
      <c r="E7943" s="17" t="s">
        <v>10</v>
      </c>
      <c r="F7943" s="18">
        <v>61193</v>
      </c>
    </row>
    <row r="7944" spans="1:6">
      <c r="A7944" s="16">
        <v>2012</v>
      </c>
      <c r="B7944" s="16">
        <v>11</v>
      </c>
      <c r="C7944" s="17" t="s">
        <v>28</v>
      </c>
      <c r="D7944" s="17" t="s">
        <v>70</v>
      </c>
      <c r="E7944" s="17" t="s">
        <v>11</v>
      </c>
      <c r="F7944" s="18">
        <v>52429</v>
      </c>
    </row>
    <row r="7945" spans="1:6">
      <c r="A7945" s="16">
        <v>2012</v>
      </c>
      <c r="B7945" s="16">
        <v>11</v>
      </c>
      <c r="C7945" s="17" t="s">
        <v>28</v>
      </c>
      <c r="D7945" s="17" t="s">
        <v>70</v>
      </c>
      <c r="E7945" s="17" t="s">
        <v>13</v>
      </c>
      <c r="F7945" s="18">
        <v>34</v>
      </c>
    </row>
    <row r="7946" spans="1:6">
      <c r="A7946" s="16">
        <v>2012</v>
      </c>
      <c r="B7946" s="16">
        <v>11</v>
      </c>
      <c r="C7946" s="17" t="s">
        <v>28</v>
      </c>
      <c r="D7946" s="17" t="s">
        <v>69</v>
      </c>
      <c r="E7946" s="17" t="s">
        <v>10</v>
      </c>
      <c r="F7946" s="18">
        <v>3399</v>
      </c>
    </row>
    <row r="7947" spans="1:6">
      <c r="A7947" s="16">
        <v>2012</v>
      </c>
      <c r="B7947" s="16">
        <v>11</v>
      </c>
      <c r="C7947" s="17" t="s">
        <v>28</v>
      </c>
      <c r="D7947" s="17" t="s">
        <v>69</v>
      </c>
      <c r="E7947" s="17" t="s">
        <v>11</v>
      </c>
      <c r="F7947" s="18">
        <v>4267</v>
      </c>
    </row>
    <row r="7948" spans="1:6">
      <c r="A7948" s="16">
        <v>2012</v>
      </c>
      <c r="B7948" s="16">
        <v>11</v>
      </c>
      <c r="C7948" s="17" t="s">
        <v>28</v>
      </c>
      <c r="D7948" s="17" t="s">
        <v>69</v>
      </c>
      <c r="E7948" s="17" t="s">
        <v>13</v>
      </c>
      <c r="F7948" s="18">
        <v>819</v>
      </c>
    </row>
    <row r="7949" spans="1:6">
      <c r="A7949" s="16">
        <v>2012</v>
      </c>
      <c r="B7949" s="16">
        <v>11</v>
      </c>
      <c r="C7949" s="17" t="s">
        <v>29</v>
      </c>
      <c r="D7949" s="17" t="s">
        <v>9</v>
      </c>
      <c r="E7949" s="17" t="s">
        <v>10</v>
      </c>
      <c r="F7949" s="18">
        <v>2703</v>
      </c>
    </row>
    <row r="7950" spans="1:6">
      <c r="A7950" s="16">
        <v>2012</v>
      </c>
      <c r="B7950" s="16">
        <v>11</v>
      </c>
      <c r="C7950" s="17" t="s">
        <v>29</v>
      </c>
      <c r="D7950" s="17" t="s">
        <v>9</v>
      </c>
      <c r="E7950" s="17" t="s">
        <v>20</v>
      </c>
      <c r="F7950" s="18">
        <v>66.34</v>
      </c>
    </row>
    <row r="7951" spans="1:6">
      <c r="A7951" s="16">
        <v>2012</v>
      </c>
      <c r="B7951" s="16">
        <v>11</v>
      </c>
      <c r="C7951" s="17" t="s">
        <v>29</v>
      </c>
      <c r="D7951" s="17" t="s">
        <v>9</v>
      </c>
      <c r="E7951" s="17" t="s">
        <v>11</v>
      </c>
      <c r="F7951" s="18">
        <v>993129</v>
      </c>
    </row>
    <row r="7952" spans="1:6">
      <c r="A7952" s="16">
        <v>2012</v>
      </c>
      <c r="B7952" s="16">
        <v>11</v>
      </c>
      <c r="C7952" s="17" t="s">
        <v>29</v>
      </c>
      <c r="D7952" s="17" t="s">
        <v>9</v>
      </c>
      <c r="E7952" s="17" t="s">
        <v>13</v>
      </c>
      <c r="F7952" s="18">
        <v>4</v>
      </c>
    </row>
    <row r="7953" spans="1:6">
      <c r="A7953" s="16">
        <v>2012</v>
      </c>
      <c r="B7953" s="16">
        <v>11</v>
      </c>
      <c r="C7953" s="17" t="s">
        <v>29</v>
      </c>
      <c r="D7953" s="17" t="s">
        <v>72</v>
      </c>
      <c r="E7953" s="17" t="s">
        <v>20</v>
      </c>
      <c r="F7953" s="18">
        <v>66.34</v>
      </c>
    </row>
    <row r="7954" spans="1:6">
      <c r="A7954" s="16">
        <v>2012</v>
      </c>
      <c r="B7954" s="16">
        <v>11</v>
      </c>
      <c r="C7954" s="17" t="s">
        <v>29</v>
      </c>
      <c r="D7954" s="17" t="s">
        <v>72</v>
      </c>
      <c r="E7954" s="17" t="s">
        <v>11</v>
      </c>
      <c r="F7954" s="18">
        <v>785603</v>
      </c>
    </row>
    <row r="7955" spans="1:6">
      <c r="A7955" s="16">
        <v>2012</v>
      </c>
      <c r="B7955" s="16">
        <v>11</v>
      </c>
      <c r="C7955" s="17" t="s">
        <v>29</v>
      </c>
      <c r="D7955" s="17" t="s">
        <v>14</v>
      </c>
      <c r="E7955" s="17" t="s">
        <v>11</v>
      </c>
      <c r="F7955" s="18">
        <v>137374</v>
      </c>
    </row>
    <row r="7956" spans="1:6">
      <c r="A7956" s="16">
        <v>2012</v>
      </c>
      <c r="B7956" s="16">
        <v>11</v>
      </c>
      <c r="C7956" s="17" t="s">
        <v>29</v>
      </c>
      <c r="D7956" s="17" t="s">
        <v>14</v>
      </c>
      <c r="E7956" s="17" t="s">
        <v>13</v>
      </c>
      <c r="F7956" s="18">
        <v>4</v>
      </c>
    </row>
    <row r="7957" spans="1:6">
      <c r="A7957" s="16">
        <v>2012</v>
      </c>
      <c r="B7957" s="16">
        <v>11</v>
      </c>
      <c r="C7957" s="17" t="s">
        <v>29</v>
      </c>
      <c r="D7957" s="17" t="s">
        <v>70</v>
      </c>
      <c r="E7957" s="17" t="s">
        <v>10</v>
      </c>
      <c r="F7957" s="18">
        <v>2703</v>
      </c>
    </row>
    <row r="7958" spans="1:6">
      <c r="A7958" s="16">
        <v>2012</v>
      </c>
      <c r="B7958" s="16">
        <v>11</v>
      </c>
      <c r="C7958" s="17" t="s">
        <v>29</v>
      </c>
      <c r="D7958" s="17" t="s">
        <v>70</v>
      </c>
      <c r="E7958" s="17" t="s">
        <v>11</v>
      </c>
      <c r="F7958" s="18">
        <v>33915</v>
      </c>
    </row>
    <row r="7959" spans="1:6">
      <c r="A7959" s="16">
        <v>2012</v>
      </c>
      <c r="B7959" s="16">
        <v>11</v>
      </c>
      <c r="C7959" s="17" t="s">
        <v>29</v>
      </c>
      <c r="D7959" s="17" t="s">
        <v>70</v>
      </c>
      <c r="E7959" s="17" t="s">
        <v>13</v>
      </c>
      <c r="F7959" s="18">
        <v>0</v>
      </c>
    </row>
    <row r="7960" spans="1:6">
      <c r="A7960" s="16">
        <v>2012</v>
      </c>
      <c r="B7960" s="16">
        <v>11</v>
      </c>
      <c r="C7960" s="17" t="s">
        <v>29</v>
      </c>
      <c r="D7960" s="17" t="s">
        <v>15</v>
      </c>
      <c r="E7960" s="17" t="s">
        <v>11</v>
      </c>
      <c r="F7960" s="18">
        <v>36237</v>
      </c>
    </row>
    <row r="7961" spans="1:6">
      <c r="A7961" s="16">
        <v>2012</v>
      </c>
      <c r="B7961" s="16">
        <v>11</v>
      </c>
      <c r="C7961" s="17" t="s">
        <v>30</v>
      </c>
      <c r="D7961" s="17" t="s">
        <v>9</v>
      </c>
      <c r="E7961" s="17" t="s">
        <v>10</v>
      </c>
      <c r="F7961" s="18">
        <v>4249633</v>
      </c>
    </row>
    <row r="7962" spans="1:6">
      <c r="A7962" s="16">
        <v>2012</v>
      </c>
      <c r="B7962" s="16">
        <v>11</v>
      </c>
      <c r="C7962" s="17" t="s">
        <v>30</v>
      </c>
      <c r="D7962" s="17" t="s">
        <v>9</v>
      </c>
      <c r="E7962" s="17" t="s">
        <v>11</v>
      </c>
      <c r="F7962" s="18">
        <v>3779624</v>
      </c>
    </row>
    <row r="7963" spans="1:6">
      <c r="A7963" s="16">
        <v>2012</v>
      </c>
      <c r="B7963" s="16">
        <v>11</v>
      </c>
      <c r="C7963" s="17" t="s">
        <v>30</v>
      </c>
      <c r="D7963" s="17" t="s">
        <v>9</v>
      </c>
      <c r="E7963" s="17" t="s">
        <v>12</v>
      </c>
      <c r="F7963" s="18">
        <v>235.47</v>
      </c>
    </row>
    <row r="7964" spans="1:6">
      <c r="A7964" s="16">
        <v>2012</v>
      </c>
      <c r="B7964" s="16">
        <v>11</v>
      </c>
      <c r="C7964" s="17" t="s">
        <v>30</v>
      </c>
      <c r="D7964" s="17" t="s">
        <v>9</v>
      </c>
      <c r="E7964" s="17" t="s">
        <v>13</v>
      </c>
      <c r="F7964" s="18">
        <v>16688</v>
      </c>
    </row>
    <row r="7965" spans="1:6">
      <c r="A7965" s="16">
        <v>2012</v>
      </c>
      <c r="B7965" s="16">
        <v>11</v>
      </c>
      <c r="C7965" s="17" t="s">
        <v>30</v>
      </c>
      <c r="D7965" s="17" t="s">
        <v>72</v>
      </c>
      <c r="E7965" s="17" t="s">
        <v>10</v>
      </c>
      <c r="F7965" s="18">
        <v>3689868</v>
      </c>
    </row>
    <row r="7966" spans="1:6">
      <c r="A7966" s="16">
        <v>2012</v>
      </c>
      <c r="B7966" s="16">
        <v>11</v>
      </c>
      <c r="C7966" s="17" t="s">
        <v>30</v>
      </c>
      <c r="D7966" s="17" t="s">
        <v>72</v>
      </c>
      <c r="E7966" s="17" t="s">
        <v>11</v>
      </c>
      <c r="F7966" s="18">
        <v>2852534</v>
      </c>
    </row>
    <row r="7967" spans="1:6">
      <c r="A7967" s="16">
        <v>2012</v>
      </c>
      <c r="B7967" s="16">
        <v>11</v>
      </c>
      <c r="C7967" s="17" t="s">
        <v>30</v>
      </c>
      <c r="D7967" s="17" t="s">
        <v>72</v>
      </c>
      <c r="E7967" s="17" t="s">
        <v>13</v>
      </c>
      <c r="F7967" s="18">
        <v>12068</v>
      </c>
    </row>
    <row r="7968" spans="1:6">
      <c r="A7968" s="16">
        <v>2012</v>
      </c>
      <c r="B7968" s="16">
        <v>11</v>
      </c>
      <c r="C7968" s="17" t="s">
        <v>30</v>
      </c>
      <c r="D7968" s="17" t="s">
        <v>14</v>
      </c>
      <c r="E7968" s="17" t="s">
        <v>10</v>
      </c>
      <c r="F7968" s="18">
        <v>502292</v>
      </c>
    </row>
    <row r="7969" spans="1:6">
      <c r="A7969" s="16">
        <v>2012</v>
      </c>
      <c r="B7969" s="16">
        <v>11</v>
      </c>
      <c r="C7969" s="17" t="s">
        <v>30</v>
      </c>
      <c r="D7969" s="17" t="s">
        <v>14</v>
      </c>
      <c r="E7969" s="17" t="s">
        <v>11</v>
      </c>
      <c r="F7969" s="18">
        <v>73193</v>
      </c>
    </row>
    <row r="7970" spans="1:6">
      <c r="A7970" s="16">
        <v>2012</v>
      </c>
      <c r="B7970" s="16">
        <v>11</v>
      </c>
      <c r="C7970" s="17" t="s">
        <v>30</v>
      </c>
      <c r="D7970" s="17" t="s">
        <v>14</v>
      </c>
      <c r="E7970" s="17" t="s">
        <v>13</v>
      </c>
      <c r="F7970" s="18">
        <v>4583</v>
      </c>
    </row>
    <row r="7971" spans="1:6">
      <c r="A7971" s="16">
        <v>2012</v>
      </c>
      <c r="B7971" s="16">
        <v>11</v>
      </c>
      <c r="C7971" s="17" t="s">
        <v>30</v>
      </c>
      <c r="D7971" s="17" t="s">
        <v>70</v>
      </c>
      <c r="E7971" s="17" t="s">
        <v>10</v>
      </c>
      <c r="F7971" s="18">
        <v>54167</v>
      </c>
    </row>
    <row r="7972" spans="1:6">
      <c r="A7972" s="16">
        <v>2012</v>
      </c>
      <c r="B7972" s="16">
        <v>11</v>
      </c>
      <c r="C7972" s="17" t="s">
        <v>30</v>
      </c>
      <c r="D7972" s="17" t="s">
        <v>70</v>
      </c>
      <c r="E7972" s="17" t="s">
        <v>11</v>
      </c>
      <c r="F7972" s="18">
        <v>102486</v>
      </c>
    </row>
    <row r="7973" spans="1:6">
      <c r="A7973" s="16">
        <v>2012</v>
      </c>
      <c r="B7973" s="16">
        <v>11</v>
      </c>
      <c r="C7973" s="17" t="s">
        <v>30</v>
      </c>
      <c r="D7973" s="17" t="s">
        <v>70</v>
      </c>
      <c r="E7973" s="17" t="s">
        <v>12</v>
      </c>
      <c r="F7973" s="18">
        <v>234.42</v>
      </c>
    </row>
    <row r="7974" spans="1:6">
      <c r="A7974" s="16">
        <v>2012</v>
      </c>
      <c r="B7974" s="16">
        <v>11</v>
      </c>
      <c r="C7974" s="17" t="s">
        <v>30</v>
      </c>
      <c r="D7974" s="17" t="s">
        <v>70</v>
      </c>
      <c r="E7974" s="17" t="s">
        <v>13</v>
      </c>
      <c r="F7974" s="18">
        <v>28</v>
      </c>
    </row>
    <row r="7975" spans="1:6">
      <c r="A7975" s="16">
        <v>2012</v>
      </c>
      <c r="B7975" s="16">
        <v>11</v>
      </c>
      <c r="C7975" s="17" t="s">
        <v>30</v>
      </c>
      <c r="D7975" s="17" t="s">
        <v>15</v>
      </c>
      <c r="E7975" s="17" t="s">
        <v>11</v>
      </c>
      <c r="F7975" s="18">
        <v>280385</v>
      </c>
    </row>
    <row r="7976" spans="1:6">
      <c r="A7976" s="16">
        <v>2012</v>
      </c>
      <c r="B7976" s="16">
        <v>11</v>
      </c>
      <c r="C7976" s="17" t="s">
        <v>30</v>
      </c>
      <c r="D7976" s="17" t="s">
        <v>15</v>
      </c>
      <c r="E7976" s="17" t="s">
        <v>12</v>
      </c>
      <c r="F7976" s="18">
        <v>1.05</v>
      </c>
    </row>
    <row r="7977" spans="1:6">
      <c r="A7977" s="16">
        <v>2012</v>
      </c>
      <c r="B7977" s="16">
        <v>11</v>
      </c>
      <c r="C7977" s="17" t="s">
        <v>30</v>
      </c>
      <c r="D7977" s="17" t="s">
        <v>15</v>
      </c>
      <c r="E7977" s="17" t="s">
        <v>13</v>
      </c>
      <c r="F7977" s="18">
        <v>0</v>
      </c>
    </row>
    <row r="7978" spans="1:6">
      <c r="A7978" s="16">
        <v>2012</v>
      </c>
      <c r="B7978" s="16">
        <v>11</v>
      </c>
      <c r="C7978" s="17" t="s">
        <v>30</v>
      </c>
      <c r="D7978" s="17" t="s">
        <v>69</v>
      </c>
      <c r="E7978" s="17" t="s">
        <v>10</v>
      </c>
      <c r="F7978" s="18">
        <v>3306</v>
      </c>
    </row>
    <row r="7979" spans="1:6">
      <c r="A7979" s="16">
        <v>2012</v>
      </c>
      <c r="B7979" s="16">
        <v>11</v>
      </c>
      <c r="C7979" s="17" t="s">
        <v>30</v>
      </c>
      <c r="D7979" s="17" t="s">
        <v>69</v>
      </c>
      <c r="E7979" s="17" t="s">
        <v>11</v>
      </c>
      <c r="F7979" s="18">
        <v>471026</v>
      </c>
    </row>
    <row r="7980" spans="1:6">
      <c r="A7980" s="16">
        <v>2012</v>
      </c>
      <c r="B7980" s="16">
        <v>11</v>
      </c>
      <c r="C7980" s="17" t="s">
        <v>30</v>
      </c>
      <c r="D7980" s="17" t="s">
        <v>69</v>
      </c>
      <c r="E7980" s="17" t="s">
        <v>13</v>
      </c>
      <c r="F7980" s="18">
        <v>9</v>
      </c>
    </row>
    <row r="7981" spans="1:6">
      <c r="A7981" s="16">
        <v>2012</v>
      </c>
      <c r="B7981" s="16">
        <v>11</v>
      </c>
      <c r="C7981" s="17" t="s">
        <v>31</v>
      </c>
      <c r="D7981" s="17" t="s">
        <v>9</v>
      </c>
      <c r="E7981" s="17" t="s">
        <v>10</v>
      </c>
      <c r="F7981" s="18">
        <v>3990472</v>
      </c>
    </row>
    <row r="7982" spans="1:6">
      <c r="A7982" s="16">
        <v>2012</v>
      </c>
      <c r="B7982" s="16">
        <v>11</v>
      </c>
      <c r="C7982" s="17" t="s">
        <v>31</v>
      </c>
      <c r="D7982" s="17" t="s">
        <v>9</v>
      </c>
      <c r="E7982" s="17" t="s">
        <v>11</v>
      </c>
      <c r="F7982" s="18">
        <v>6774078</v>
      </c>
    </row>
    <row r="7983" spans="1:6">
      <c r="A7983" s="16">
        <v>2012</v>
      </c>
      <c r="B7983" s="16">
        <v>11</v>
      </c>
      <c r="C7983" s="17" t="s">
        <v>31</v>
      </c>
      <c r="D7983" s="17" t="s">
        <v>9</v>
      </c>
      <c r="E7983" s="17" t="s">
        <v>12</v>
      </c>
      <c r="F7983" s="18">
        <v>1615.81</v>
      </c>
    </row>
    <row r="7984" spans="1:6">
      <c r="A7984" s="16">
        <v>2012</v>
      </c>
      <c r="B7984" s="16">
        <v>11</v>
      </c>
      <c r="C7984" s="17" t="s">
        <v>31</v>
      </c>
      <c r="D7984" s="17" t="s">
        <v>9</v>
      </c>
      <c r="E7984" s="17" t="s">
        <v>13</v>
      </c>
      <c r="F7984" s="18">
        <v>16978</v>
      </c>
    </row>
    <row r="7985" spans="1:6">
      <c r="A7985" s="16">
        <v>2012</v>
      </c>
      <c r="B7985" s="16">
        <v>11</v>
      </c>
      <c r="C7985" s="17" t="s">
        <v>31</v>
      </c>
      <c r="D7985" s="17" t="s">
        <v>72</v>
      </c>
      <c r="E7985" s="17" t="s">
        <v>10</v>
      </c>
      <c r="F7985" s="18">
        <v>0</v>
      </c>
    </row>
    <row r="7986" spans="1:6">
      <c r="A7986" s="16">
        <v>2012</v>
      </c>
      <c r="B7986" s="16">
        <v>11</v>
      </c>
      <c r="C7986" s="17" t="s">
        <v>31</v>
      </c>
      <c r="D7986" s="17" t="s">
        <v>72</v>
      </c>
      <c r="E7986" s="17" t="s">
        <v>11</v>
      </c>
      <c r="F7986" s="18">
        <v>145840</v>
      </c>
    </row>
    <row r="7987" spans="1:6">
      <c r="A7987" s="16">
        <v>2012</v>
      </c>
      <c r="B7987" s="16">
        <v>11</v>
      </c>
      <c r="C7987" s="17" t="s">
        <v>31</v>
      </c>
      <c r="D7987" s="17" t="s">
        <v>14</v>
      </c>
      <c r="E7987" s="17" t="s">
        <v>10</v>
      </c>
      <c r="F7987" s="18">
        <v>3793577</v>
      </c>
    </row>
    <row r="7988" spans="1:6">
      <c r="A7988" s="16">
        <v>2012</v>
      </c>
      <c r="B7988" s="16">
        <v>11</v>
      </c>
      <c r="C7988" s="17" t="s">
        <v>31</v>
      </c>
      <c r="D7988" s="17" t="s">
        <v>14</v>
      </c>
      <c r="E7988" s="17" t="s">
        <v>11</v>
      </c>
      <c r="F7988" s="18">
        <v>4612892</v>
      </c>
    </row>
    <row r="7989" spans="1:6">
      <c r="A7989" s="16">
        <v>2012</v>
      </c>
      <c r="B7989" s="16">
        <v>11</v>
      </c>
      <c r="C7989" s="17" t="s">
        <v>31</v>
      </c>
      <c r="D7989" s="17" t="s">
        <v>14</v>
      </c>
      <c r="E7989" s="17" t="s">
        <v>13</v>
      </c>
      <c r="F7989" s="18">
        <v>16418</v>
      </c>
    </row>
    <row r="7990" spans="1:6">
      <c r="A7990" s="16">
        <v>2012</v>
      </c>
      <c r="B7990" s="16">
        <v>11</v>
      </c>
      <c r="C7990" s="17" t="s">
        <v>31</v>
      </c>
      <c r="D7990" s="17" t="s">
        <v>70</v>
      </c>
      <c r="E7990" s="17" t="s">
        <v>10</v>
      </c>
      <c r="F7990" s="18">
        <v>1205</v>
      </c>
    </row>
    <row r="7991" spans="1:6">
      <c r="A7991" s="16">
        <v>2012</v>
      </c>
      <c r="B7991" s="16">
        <v>11</v>
      </c>
      <c r="C7991" s="17" t="s">
        <v>31</v>
      </c>
      <c r="D7991" s="17" t="s">
        <v>70</v>
      </c>
      <c r="E7991" s="17" t="s">
        <v>11</v>
      </c>
      <c r="F7991" s="18">
        <v>192161</v>
      </c>
    </row>
    <row r="7992" spans="1:6">
      <c r="A7992" s="16">
        <v>2012</v>
      </c>
      <c r="B7992" s="16">
        <v>11</v>
      </c>
      <c r="C7992" s="17" t="s">
        <v>31</v>
      </c>
      <c r="D7992" s="17" t="s">
        <v>70</v>
      </c>
      <c r="E7992" s="17" t="s">
        <v>12</v>
      </c>
      <c r="F7992" s="18">
        <v>1615.81</v>
      </c>
    </row>
    <row r="7993" spans="1:6">
      <c r="A7993" s="16">
        <v>2012</v>
      </c>
      <c r="B7993" s="16">
        <v>11</v>
      </c>
      <c r="C7993" s="17" t="s">
        <v>31</v>
      </c>
      <c r="D7993" s="17" t="s">
        <v>70</v>
      </c>
      <c r="E7993" s="17" t="s">
        <v>13</v>
      </c>
      <c r="F7993" s="18">
        <v>521</v>
      </c>
    </row>
    <row r="7994" spans="1:6">
      <c r="A7994" s="16">
        <v>2012</v>
      </c>
      <c r="B7994" s="16">
        <v>11</v>
      </c>
      <c r="C7994" s="17" t="s">
        <v>31</v>
      </c>
      <c r="D7994" s="17" t="s">
        <v>15</v>
      </c>
      <c r="E7994" s="17" t="s">
        <v>10</v>
      </c>
      <c r="F7994" s="18">
        <v>192944</v>
      </c>
    </row>
    <row r="7995" spans="1:6">
      <c r="A7995" s="16">
        <v>2012</v>
      </c>
      <c r="B7995" s="16">
        <v>11</v>
      </c>
      <c r="C7995" s="17" t="s">
        <v>31</v>
      </c>
      <c r="D7995" s="17" t="s">
        <v>15</v>
      </c>
      <c r="E7995" s="17" t="s">
        <v>11</v>
      </c>
      <c r="F7995" s="18">
        <v>1792676</v>
      </c>
    </row>
    <row r="7996" spans="1:6">
      <c r="A7996" s="16">
        <v>2012</v>
      </c>
      <c r="B7996" s="16">
        <v>11</v>
      </c>
      <c r="C7996" s="17" t="s">
        <v>31</v>
      </c>
      <c r="D7996" s="17" t="s">
        <v>15</v>
      </c>
      <c r="E7996" s="17" t="s">
        <v>13</v>
      </c>
      <c r="F7996" s="18">
        <v>0</v>
      </c>
    </row>
    <row r="7997" spans="1:6">
      <c r="A7997" s="16">
        <v>2012</v>
      </c>
      <c r="B7997" s="16">
        <v>11</v>
      </c>
      <c r="C7997" s="17" t="s">
        <v>31</v>
      </c>
      <c r="D7997" s="17" t="s">
        <v>69</v>
      </c>
      <c r="E7997" s="17" t="s">
        <v>10</v>
      </c>
      <c r="F7997" s="18">
        <v>2746</v>
      </c>
    </row>
    <row r="7998" spans="1:6">
      <c r="A7998" s="16">
        <v>2012</v>
      </c>
      <c r="B7998" s="16">
        <v>11</v>
      </c>
      <c r="C7998" s="17" t="s">
        <v>31</v>
      </c>
      <c r="D7998" s="17" t="s">
        <v>69</v>
      </c>
      <c r="E7998" s="17" t="s">
        <v>11</v>
      </c>
      <c r="F7998" s="18">
        <v>30509</v>
      </c>
    </row>
    <row r="7999" spans="1:6">
      <c r="A7999" s="16">
        <v>2012</v>
      </c>
      <c r="B7999" s="16">
        <v>11</v>
      </c>
      <c r="C7999" s="17" t="s">
        <v>31</v>
      </c>
      <c r="D7999" s="17" t="s">
        <v>69</v>
      </c>
      <c r="E7999" s="17" t="s">
        <v>13</v>
      </c>
      <c r="F7999" s="18">
        <v>39</v>
      </c>
    </row>
    <row r="8000" spans="1:6">
      <c r="A8000" s="16">
        <v>2012</v>
      </c>
      <c r="B8000" s="16">
        <v>11</v>
      </c>
      <c r="C8000" s="17" t="s">
        <v>32</v>
      </c>
      <c r="D8000" s="17" t="s">
        <v>9</v>
      </c>
      <c r="E8000" s="17" t="s">
        <v>10</v>
      </c>
      <c r="F8000" s="18">
        <v>1448942</v>
      </c>
    </row>
    <row r="8001" spans="1:6">
      <c r="A8001" s="16">
        <v>2012</v>
      </c>
      <c r="B8001" s="16">
        <v>11</v>
      </c>
      <c r="C8001" s="17" t="s">
        <v>32</v>
      </c>
      <c r="D8001" s="17" t="s">
        <v>9</v>
      </c>
      <c r="E8001" s="17" t="s">
        <v>11</v>
      </c>
      <c r="F8001" s="18">
        <v>859089</v>
      </c>
    </row>
    <row r="8002" spans="1:6">
      <c r="A8002" s="16">
        <v>2012</v>
      </c>
      <c r="B8002" s="16">
        <v>11</v>
      </c>
      <c r="C8002" s="17" t="s">
        <v>32</v>
      </c>
      <c r="D8002" s="17" t="s">
        <v>9</v>
      </c>
      <c r="E8002" s="17" t="s">
        <v>13</v>
      </c>
      <c r="F8002" s="18">
        <v>12919</v>
      </c>
    </row>
    <row r="8003" spans="1:6">
      <c r="A8003" s="16">
        <v>2012</v>
      </c>
      <c r="B8003" s="16">
        <v>11</v>
      </c>
      <c r="C8003" s="17" t="s">
        <v>32</v>
      </c>
      <c r="D8003" s="17" t="s">
        <v>14</v>
      </c>
      <c r="E8003" s="17" t="s">
        <v>10</v>
      </c>
      <c r="F8003" s="18">
        <v>1448942</v>
      </c>
    </row>
    <row r="8004" spans="1:6">
      <c r="A8004" s="16">
        <v>2012</v>
      </c>
      <c r="B8004" s="16">
        <v>11</v>
      </c>
      <c r="C8004" s="17" t="s">
        <v>32</v>
      </c>
      <c r="D8004" s="17" t="s">
        <v>14</v>
      </c>
      <c r="E8004" s="17" t="s">
        <v>11</v>
      </c>
      <c r="F8004" s="18">
        <v>840779</v>
      </c>
    </row>
    <row r="8005" spans="1:6">
      <c r="A8005" s="16">
        <v>2012</v>
      </c>
      <c r="B8005" s="16">
        <v>11</v>
      </c>
      <c r="C8005" s="17" t="s">
        <v>32</v>
      </c>
      <c r="D8005" s="17" t="s">
        <v>14</v>
      </c>
      <c r="E8005" s="17" t="s">
        <v>13</v>
      </c>
      <c r="F8005" s="18">
        <v>12919</v>
      </c>
    </row>
    <row r="8006" spans="1:6">
      <c r="A8006" s="16">
        <v>2012</v>
      </c>
      <c r="B8006" s="16">
        <v>11</v>
      </c>
      <c r="C8006" s="17" t="s">
        <v>32</v>
      </c>
      <c r="D8006" s="17" t="s">
        <v>70</v>
      </c>
      <c r="E8006" s="17" t="s">
        <v>11</v>
      </c>
      <c r="F8006" s="18">
        <v>18310</v>
      </c>
    </row>
    <row r="8007" spans="1:6">
      <c r="A8007" s="16">
        <v>2012</v>
      </c>
      <c r="B8007" s="16">
        <v>11</v>
      </c>
      <c r="C8007" s="17" t="s">
        <v>33</v>
      </c>
      <c r="D8007" s="17" t="s">
        <v>9</v>
      </c>
      <c r="E8007" s="17" t="s">
        <v>10</v>
      </c>
      <c r="F8007" s="18">
        <v>3272614</v>
      </c>
    </row>
    <row r="8008" spans="1:6">
      <c r="A8008" s="16">
        <v>2012</v>
      </c>
      <c r="B8008" s="16">
        <v>11</v>
      </c>
      <c r="C8008" s="17" t="s">
        <v>33</v>
      </c>
      <c r="D8008" s="17" t="s">
        <v>9</v>
      </c>
      <c r="E8008" s="17" t="s">
        <v>11</v>
      </c>
      <c r="F8008" s="18">
        <v>1406299</v>
      </c>
    </row>
    <row r="8009" spans="1:6">
      <c r="A8009" s="16">
        <v>2012</v>
      </c>
      <c r="B8009" s="16">
        <v>11</v>
      </c>
      <c r="C8009" s="17" t="s">
        <v>33</v>
      </c>
      <c r="D8009" s="17" t="s">
        <v>9</v>
      </c>
      <c r="E8009" s="17" t="s">
        <v>13</v>
      </c>
      <c r="F8009" s="18">
        <v>286114.01</v>
      </c>
    </row>
    <row r="8010" spans="1:6">
      <c r="A8010" s="16">
        <v>2012</v>
      </c>
      <c r="B8010" s="16">
        <v>11</v>
      </c>
      <c r="C8010" s="17" t="s">
        <v>33</v>
      </c>
      <c r="D8010" s="17" t="s">
        <v>72</v>
      </c>
      <c r="E8010" s="17" t="s">
        <v>11</v>
      </c>
      <c r="F8010" s="18">
        <v>28200</v>
      </c>
    </row>
    <row r="8011" spans="1:6">
      <c r="A8011" s="16">
        <v>2012</v>
      </c>
      <c r="B8011" s="16">
        <v>11</v>
      </c>
      <c r="C8011" s="17" t="s">
        <v>33</v>
      </c>
      <c r="D8011" s="17" t="s">
        <v>14</v>
      </c>
      <c r="E8011" s="17" t="s">
        <v>10</v>
      </c>
      <c r="F8011" s="18">
        <v>3272614</v>
      </c>
    </row>
    <row r="8012" spans="1:6">
      <c r="A8012" s="16">
        <v>2012</v>
      </c>
      <c r="B8012" s="16">
        <v>11</v>
      </c>
      <c r="C8012" s="17" t="s">
        <v>33</v>
      </c>
      <c r="D8012" s="17" t="s">
        <v>14</v>
      </c>
      <c r="E8012" s="17" t="s">
        <v>11</v>
      </c>
      <c r="F8012" s="18">
        <v>1303503</v>
      </c>
    </row>
    <row r="8013" spans="1:6">
      <c r="A8013" s="16">
        <v>2012</v>
      </c>
      <c r="B8013" s="16">
        <v>11</v>
      </c>
      <c r="C8013" s="17" t="s">
        <v>33</v>
      </c>
      <c r="D8013" s="17" t="s">
        <v>14</v>
      </c>
      <c r="E8013" s="17" t="s">
        <v>13</v>
      </c>
      <c r="F8013" s="18">
        <v>286114.01</v>
      </c>
    </row>
    <row r="8014" spans="1:6">
      <c r="A8014" s="16">
        <v>2012</v>
      </c>
      <c r="B8014" s="16">
        <v>11</v>
      </c>
      <c r="C8014" s="17" t="s">
        <v>33</v>
      </c>
      <c r="D8014" s="17" t="s">
        <v>70</v>
      </c>
      <c r="E8014" s="17" t="s">
        <v>11</v>
      </c>
      <c r="F8014" s="18">
        <v>74596</v>
      </c>
    </row>
    <row r="8015" spans="1:6">
      <c r="A8015" s="16">
        <v>2012</v>
      </c>
      <c r="B8015" s="16">
        <v>11</v>
      </c>
      <c r="C8015" s="17" t="s">
        <v>34</v>
      </c>
      <c r="D8015" s="17" t="s">
        <v>9</v>
      </c>
      <c r="E8015" s="17" t="s">
        <v>10</v>
      </c>
      <c r="F8015" s="18">
        <v>1380185</v>
      </c>
    </row>
    <row r="8016" spans="1:6">
      <c r="A8016" s="16">
        <v>2012</v>
      </c>
      <c r="B8016" s="16">
        <v>11</v>
      </c>
      <c r="C8016" s="17" t="s">
        <v>34</v>
      </c>
      <c r="D8016" s="17" t="s">
        <v>9</v>
      </c>
      <c r="E8016" s="17" t="s">
        <v>11</v>
      </c>
      <c r="F8016" s="18">
        <v>32368077</v>
      </c>
    </row>
    <row r="8017" spans="1:6">
      <c r="A8017" s="16">
        <v>2012</v>
      </c>
      <c r="B8017" s="16">
        <v>11</v>
      </c>
      <c r="C8017" s="17" t="s">
        <v>34</v>
      </c>
      <c r="D8017" s="17" t="s">
        <v>9</v>
      </c>
      <c r="E8017" s="17" t="s">
        <v>12</v>
      </c>
      <c r="F8017" s="18">
        <v>823.61</v>
      </c>
    </row>
    <row r="8018" spans="1:6">
      <c r="A8018" s="16">
        <v>2012</v>
      </c>
      <c r="B8018" s="16">
        <v>11</v>
      </c>
      <c r="C8018" s="17" t="s">
        <v>34</v>
      </c>
      <c r="D8018" s="17" t="s">
        <v>9</v>
      </c>
      <c r="E8018" s="17" t="s">
        <v>13</v>
      </c>
      <c r="F8018" s="18">
        <v>564792</v>
      </c>
    </row>
    <row r="8019" spans="1:6">
      <c r="A8019" s="16">
        <v>2012</v>
      </c>
      <c r="B8019" s="16">
        <v>11</v>
      </c>
      <c r="C8019" s="17" t="s">
        <v>34</v>
      </c>
      <c r="D8019" s="17" t="s">
        <v>72</v>
      </c>
      <c r="E8019" s="17" t="s">
        <v>10</v>
      </c>
      <c r="F8019" s="18">
        <v>514032</v>
      </c>
    </row>
    <row r="8020" spans="1:6">
      <c r="A8020" s="16">
        <v>2012</v>
      </c>
      <c r="B8020" s="16">
        <v>11</v>
      </c>
      <c r="C8020" s="17" t="s">
        <v>34</v>
      </c>
      <c r="D8020" s="17" t="s">
        <v>72</v>
      </c>
      <c r="E8020" s="17" t="s">
        <v>11</v>
      </c>
      <c r="F8020" s="18">
        <v>882194</v>
      </c>
    </row>
    <row r="8021" spans="1:6">
      <c r="A8021" s="16">
        <v>2012</v>
      </c>
      <c r="B8021" s="16">
        <v>11</v>
      </c>
      <c r="C8021" s="17" t="s">
        <v>34</v>
      </c>
      <c r="D8021" s="17" t="s">
        <v>72</v>
      </c>
      <c r="E8021" s="17" t="s">
        <v>13</v>
      </c>
      <c r="F8021" s="18">
        <v>1740</v>
      </c>
    </row>
    <row r="8022" spans="1:6">
      <c r="A8022" s="16">
        <v>2012</v>
      </c>
      <c r="B8022" s="16">
        <v>11</v>
      </c>
      <c r="C8022" s="17" t="s">
        <v>34</v>
      </c>
      <c r="D8022" s="17" t="s">
        <v>14</v>
      </c>
      <c r="E8022" s="17" t="s">
        <v>10</v>
      </c>
      <c r="F8022" s="18">
        <v>866153</v>
      </c>
    </row>
    <row r="8023" spans="1:6">
      <c r="A8023" s="16">
        <v>2012</v>
      </c>
      <c r="B8023" s="16">
        <v>11</v>
      </c>
      <c r="C8023" s="17" t="s">
        <v>34</v>
      </c>
      <c r="D8023" s="17" t="s">
        <v>14</v>
      </c>
      <c r="E8023" s="17" t="s">
        <v>11</v>
      </c>
      <c r="F8023" s="18">
        <v>13518818</v>
      </c>
    </row>
    <row r="8024" spans="1:6">
      <c r="A8024" s="16">
        <v>2012</v>
      </c>
      <c r="B8024" s="16">
        <v>11</v>
      </c>
      <c r="C8024" s="17" t="s">
        <v>34</v>
      </c>
      <c r="D8024" s="17" t="s">
        <v>14</v>
      </c>
      <c r="E8024" s="17" t="s">
        <v>13</v>
      </c>
      <c r="F8024" s="18">
        <v>525817</v>
      </c>
    </row>
    <row r="8025" spans="1:6">
      <c r="A8025" s="16">
        <v>2012</v>
      </c>
      <c r="B8025" s="16">
        <v>11</v>
      </c>
      <c r="C8025" s="17" t="s">
        <v>34</v>
      </c>
      <c r="D8025" s="17" t="s">
        <v>70</v>
      </c>
      <c r="E8025" s="17" t="s">
        <v>10</v>
      </c>
      <c r="F8025" s="18">
        <v>0</v>
      </c>
    </row>
    <row r="8026" spans="1:6">
      <c r="A8026" s="16">
        <v>2012</v>
      </c>
      <c r="B8026" s="16">
        <v>11</v>
      </c>
      <c r="C8026" s="17" t="s">
        <v>34</v>
      </c>
      <c r="D8026" s="17" t="s">
        <v>70</v>
      </c>
      <c r="E8026" s="17" t="s">
        <v>11</v>
      </c>
      <c r="F8026" s="18">
        <v>15884431</v>
      </c>
    </row>
    <row r="8027" spans="1:6">
      <c r="A8027" s="16">
        <v>2012</v>
      </c>
      <c r="B8027" s="16">
        <v>11</v>
      </c>
      <c r="C8027" s="17" t="s">
        <v>34</v>
      </c>
      <c r="D8027" s="17" t="s">
        <v>70</v>
      </c>
      <c r="E8027" s="17" t="s">
        <v>12</v>
      </c>
      <c r="F8027" s="18">
        <v>718.52</v>
      </c>
    </row>
    <row r="8028" spans="1:6">
      <c r="A8028" s="16">
        <v>2012</v>
      </c>
      <c r="B8028" s="16">
        <v>11</v>
      </c>
      <c r="C8028" s="17" t="s">
        <v>34</v>
      </c>
      <c r="D8028" s="17" t="s">
        <v>70</v>
      </c>
      <c r="E8028" s="17" t="s">
        <v>13</v>
      </c>
      <c r="F8028" s="18">
        <v>37235</v>
      </c>
    </row>
    <row r="8029" spans="1:6">
      <c r="A8029" s="16">
        <v>2012</v>
      </c>
      <c r="B8029" s="16">
        <v>11</v>
      </c>
      <c r="C8029" s="17" t="s">
        <v>34</v>
      </c>
      <c r="D8029" s="17" t="s">
        <v>15</v>
      </c>
      <c r="E8029" s="17" t="s">
        <v>11</v>
      </c>
      <c r="F8029" s="18">
        <v>2066393</v>
      </c>
    </row>
    <row r="8030" spans="1:6">
      <c r="A8030" s="16">
        <v>2012</v>
      </c>
      <c r="B8030" s="16">
        <v>11</v>
      </c>
      <c r="C8030" s="17" t="s">
        <v>34</v>
      </c>
      <c r="D8030" s="17" t="s">
        <v>15</v>
      </c>
      <c r="E8030" s="17" t="s">
        <v>12</v>
      </c>
      <c r="F8030" s="18">
        <v>105.08</v>
      </c>
    </row>
    <row r="8031" spans="1:6">
      <c r="A8031" s="16">
        <v>2012</v>
      </c>
      <c r="B8031" s="16">
        <v>11</v>
      </c>
      <c r="C8031" s="17" t="s">
        <v>34</v>
      </c>
      <c r="D8031" s="17" t="s">
        <v>15</v>
      </c>
      <c r="E8031" s="17" t="s">
        <v>13</v>
      </c>
      <c r="F8031" s="18">
        <v>0</v>
      </c>
    </row>
    <row r="8032" spans="1:6">
      <c r="A8032" s="16">
        <v>2012</v>
      </c>
      <c r="B8032" s="16">
        <v>11</v>
      </c>
      <c r="C8032" s="17" t="s">
        <v>34</v>
      </c>
      <c r="D8032" s="17" t="s">
        <v>69</v>
      </c>
      <c r="E8032" s="17" t="s">
        <v>11</v>
      </c>
      <c r="F8032" s="18">
        <v>16241</v>
      </c>
    </row>
    <row r="8033" spans="1:6">
      <c r="A8033" s="16">
        <v>2012</v>
      </c>
      <c r="B8033" s="16">
        <v>11</v>
      </c>
      <c r="C8033" s="17" t="s">
        <v>35</v>
      </c>
      <c r="D8033" s="17" t="s">
        <v>9</v>
      </c>
      <c r="E8033" s="17" t="s">
        <v>10</v>
      </c>
      <c r="F8033" s="18">
        <v>100959</v>
      </c>
    </row>
    <row r="8034" spans="1:6">
      <c r="A8034" s="16">
        <v>2012</v>
      </c>
      <c r="B8034" s="16">
        <v>11</v>
      </c>
      <c r="C8034" s="17" t="s">
        <v>35</v>
      </c>
      <c r="D8034" s="17" t="s">
        <v>9</v>
      </c>
      <c r="E8034" s="17" t="s">
        <v>11</v>
      </c>
      <c r="F8034" s="18">
        <v>12103207</v>
      </c>
    </row>
    <row r="8035" spans="1:6">
      <c r="A8035" s="16">
        <v>2012</v>
      </c>
      <c r="B8035" s="16">
        <v>11</v>
      </c>
      <c r="C8035" s="17" t="s">
        <v>35</v>
      </c>
      <c r="D8035" s="17" t="s">
        <v>9</v>
      </c>
      <c r="E8035" s="17" t="s">
        <v>13</v>
      </c>
      <c r="F8035" s="18">
        <v>23409</v>
      </c>
    </row>
    <row r="8036" spans="1:6">
      <c r="A8036" s="16">
        <v>2012</v>
      </c>
      <c r="B8036" s="16">
        <v>11</v>
      </c>
      <c r="C8036" s="17" t="s">
        <v>35</v>
      </c>
      <c r="D8036" s="17" t="s">
        <v>72</v>
      </c>
      <c r="E8036" s="17" t="s">
        <v>10</v>
      </c>
      <c r="F8036" s="18">
        <v>100378</v>
      </c>
    </row>
    <row r="8037" spans="1:6">
      <c r="A8037" s="16">
        <v>2012</v>
      </c>
      <c r="B8037" s="16">
        <v>11</v>
      </c>
      <c r="C8037" s="17" t="s">
        <v>35</v>
      </c>
      <c r="D8037" s="17" t="s">
        <v>72</v>
      </c>
      <c r="E8037" s="17" t="s">
        <v>11</v>
      </c>
      <c r="F8037" s="18">
        <v>10072690</v>
      </c>
    </row>
    <row r="8038" spans="1:6">
      <c r="A8038" s="16">
        <v>2012</v>
      </c>
      <c r="B8038" s="16">
        <v>11</v>
      </c>
      <c r="C8038" s="17" t="s">
        <v>35</v>
      </c>
      <c r="D8038" s="17" t="s">
        <v>72</v>
      </c>
      <c r="E8038" s="17" t="s">
        <v>13</v>
      </c>
      <c r="F8038" s="18">
        <v>10502</v>
      </c>
    </row>
    <row r="8039" spans="1:6">
      <c r="A8039" s="16">
        <v>2012</v>
      </c>
      <c r="B8039" s="16">
        <v>11</v>
      </c>
      <c r="C8039" s="17" t="s">
        <v>35</v>
      </c>
      <c r="D8039" s="17" t="s">
        <v>14</v>
      </c>
      <c r="E8039" s="17" t="s">
        <v>11</v>
      </c>
      <c r="F8039" s="18">
        <v>241799</v>
      </c>
    </row>
    <row r="8040" spans="1:6">
      <c r="A8040" s="16">
        <v>2012</v>
      </c>
      <c r="B8040" s="16">
        <v>11</v>
      </c>
      <c r="C8040" s="17" t="s">
        <v>35</v>
      </c>
      <c r="D8040" s="17" t="s">
        <v>14</v>
      </c>
      <c r="E8040" s="17" t="s">
        <v>13</v>
      </c>
      <c r="F8040" s="18">
        <v>3510</v>
      </c>
    </row>
    <row r="8041" spans="1:6">
      <c r="A8041" s="16">
        <v>2012</v>
      </c>
      <c r="B8041" s="16">
        <v>11</v>
      </c>
      <c r="C8041" s="17" t="s">
        <v>35</v>
      </c>
      <c r="D8041" s="17" t="s">
        <v>70</v>
      </c>
      <c r="E8041" s="17" t="s">
        <v>10</v>
      </c>
      <c r="F8041" s="18">
        <v>581</v>
      </c>
    </row>
    <row r="8042" spans="1:6">
      <c r="A8042" s="16">
        <v>2012</v>
      </c>
      <c r="B8042" s="16">
        <v>11</v>
      </c>
      <c r="C8042" s="17" t="s">
        <v>35</v>
      </c>
      <c r="D8042" s="17" t="s">
        <v>70</v>
      </c>
      <c r="E8042" s="17" t="s">
        <v>11</v>
      </c>
      <c r="F8042" s="18">
        <v>93853</v>
      </c>
    </row>
    <row r="8043" spans="1:6">
      <c r="A8043" s="16">
        <v>2012</v>
      </c>
      <c r="B8043" s="16">
        <v>11</v>
      </c>
      <c r="C8043" s="17" t="s">
        <v>35</v>
      </c>
      <c r="D8043" s="17" t="s">
        <v>70</v>
      </c>
      <c r="E8043" s="17" t="s">
        <v>13</v>
      </c>
      <c r="F8043" s="18">
        <v>2201</v>
      </c>
    </row>
    <row r="8044" spans="1:6">
      <c r="A8044" s="16">
        <v>2012</v>
      </c>
      <c r="B8044" s="16">
        <v>11</v>
      </c>
      <c r="C8044" s="17" t="s">
        <v>35</v>
      </c>
      <c r="D8044" s="17" t="s">
        <v>15</v>
      </c>
      <c r="E8044" s="17" t="s">
        <v>11</v>
      </c>
      <c r="F8044" s="18">
        <v>1382140</v>
      </c>
    </row>
    <row r="8045" spans="1:6">
      <c r="A8045" s="16">
        <v>2012</v>
      </c>
      <c r="B8045" s="16">
        <v>11</v>
      </c>
      <c r="C8045" s="17" t="s">
        <v>35</v>
      </c>
      <c r="D8045" s="17" t="s">
        <v>15</v>
      </c>
      <c r="E8045" s="17" t="s">
        <v>13</v>
      </c>
      <c r="F8045" s="18">
        <v>4141</v>
      </c>
    </row>
    <row r="8046" spans="1:6">
      <c r="A8046" s="16">
        <v>2012</v>
      </c>
      <c r="B8046" s="16">
        <v>11</v>
      </c>
      <c r="C8046" s="17" t="s">
        <v>35</v>
      </c>
      <c r="D8046" s="17" t="s">
        <v>69</v>
      </c>
      <c r="E8046" s="17" t="s">
        <v>11</v>
      </c>
      <c r="F8046" s="18">
        <v>312725</v>
      </c>
    </row>
    <row r="8047" spans="1:6">
      <c r="A8047" s="16">
        <v>2012</v>
      </c>
      <c r="B8047" s="16">
        <v>11</v>
      </c>
      <c r="C8047" s="17" t="s">
        <v>35</v>
      </c>
      <c r="D8047" s="17" t="s">
        <v>69</v>
      </c>
      <c r="E8047" s="17" t="s">
        <v>13</v>
      </c>
      <c r="F8047" s="18">
        <v>3055</v>
      </c>
    </row>
    <row r="8048" spans="1:6">
      <c r="A8048" s="16">
        <v>2012</v>
      </c>
      <c r="B8048" s="16">
        <v>11</v>
      </c>
      <c r="C8048" s="17" t="s">
        <v>36</v>
      </c>
      <c r="D8048" s="17" t="s">
        <v>9</v>
      </c>
      <c r="E8048" s="17" t="s">
        <v>10</v>
      </c>
      <c r="F8048" s="18">
        <v>773896</v>
      </c>
    </row>
    <row r="8049" spans="1:6">
      <c r="A8049" s="16">
        <v>2012</v>
      </c>
      <c r="B8049" s="16">
        <v>11</v>
      </c>
      <c r="C8049" s="17" t="s">
        <v>36</v>
      </c>
      <c r="D8049" s="17" t="s">
        <v>9</v>
      </c>
      <c r="E8049" s="17" t="s">
        <v>11</v>
      </c>
      <c r="F8049" s="18">
        <v>3077311</v>
      </c>
    </row>
    <row r="8050" spans="1:6">
      <c r="A8050" s="16">
        <v>2012</v>
      </c>
      <c r="B8050" s="16">
        <v>11</v>
      </c>
      <c r="C8050" s="17" t="s">
        <v>36</v>
      </c>
      <c r="D8050" s="17" t="s">
        <v>9</v>
      </c>
      <c r="E8050" s="17" t="s">
        <v>13</v>
      </c>
      <c r="F8050" s="18">
        <v>22009</v>
      </c>
    </row>
    <row r="8051" spans="1:6">
      <c r="A8051" s="16">
        <v>2012</v>
      </c>
      <c r="B8051" s="16">
        <v>11</v>
      </c>
      <c r="C8051" s="17" t="s">
        <v>36</v>
      </c>
      <c r="D8051" s="17" t="s">
        <v>72</v>
      </c>
      <c r="E8051" s="17" t="s">
        <v>10</v>
      </c>
      <c r="F8051" s="18">
        <v>707943</v>
      </c>
    </row>
    <row r="8052" spans="1:6">
      <c r="A8052" s="16">
        <v>2012</v>
      </c>
      <c r="B8052" s="16">
        <v>11</v>
      </c>
      <c r="C8052" s="17" t="s">
        <v>36</v>
      </c>
      <c r="D8052" s="17" t="s">
        <v>72</v>
      </c>
      <c r="E8052" s="17" t="s">
        <v>11</v>
      </c>
      <c r="F8052" s="18">
        <v>2787375</v>
      </c>
    </row>
    <row r="8053" spans="1:6">
      <c r="A8053" s="16">
        <v>2012</v>
      </c>
      <c r="B8053" s="16">
        <v>11</v>
      </c>
      <c r="C8053" s="17" t="s">
        <v>36</v>
      </c>
      <c r="D8053" s="17" t="s">
        <v>72</v>
      </c>
      <c r="E8053" s="17" t="s">
        <v>13</v>
      </c>
      <c r="F8053" s="18">
        <v>8136</v>
      </c>
    </row>
    <row r="8054" spans="1:6">
      <c r="A8054" s="16">
        <v>2012</v>
      </c>
      <c r="B8054" s="16">
        <v>11</v>
      </c>
      <c r="C8054" s="17" t="s">
        <v>36</v>
      </c>
      <c r="D8054" s="17" t="s">
        <v>14</v>
      </c>
      <c r="E8054" s="17" t="s">
        <v>11</v>
      </c>
      <c r="F8054" s="18">
        <v>0</v>
      </c>
    </row>
    <row r="8055" spans="1:6">
      <c r="A8055" s="16">
        <v>2012</v>
      </c>
      <c r="B8055" s="16">
        <v>11</v>
      </c>
      <c r="C8055" s="17" t="s">
        <v>36</v>
      </c>
      <c r="D8055" s="17" t="s">
        <v>14</v>
      </c>
      <c r="E8055" s="17" t="s">
        <v>13</v>
      </c>
      <c r="F8055" s="18">
        <v>699</v>
      </c>
    </row>
    <row r="8056" spans="1:6">
      <c r="A8056" s="16">
        <v>2012</v>
      </c>
      <c r="B8056" s="16">
        <v>11</v>
      </c>
      <c r="C8056" s="17" t="s">
        <v>36</v>
      </c>
      <c r="D8056" s="17" t="s">
        <v>70</v>
      </c>
      <c r="E8056" s="17" t="s">
        <v>10</v>
      </c>
      <c r="F8056" s="18">
        <v>3644</v>
      </c>
    </row>
    <row r="8057" spans="1:6">
      <c r="A8057" s="16">
        <v>2012</v>
      </c>
      <c r="B8057" s="16">
        <v>11</v>
      </c>
      <c r="C8057" s="17" t="s">
        <v>36</v>
      </c>
      <c r="D8057" s="17" t="s">
        <v>70</v>
      </c>
      <c r="E8057" s="17" t="s">
        <v>11</v>
      </c>
      <c r="F8057" s="18">
        <v>34263</v>
      </c>
    </row>
    <row r="8058" spans="1:6">
      <c r="A8058" s="16">
        <v>2012</v>
      </c>
      <c r="B8058" s="16">
        <v>11</v>
      </c>
      <c r="C8058" s="17" t="s">
        <v>36</v>
      </c>
      <c r="D8058" s="17" t="s">
        <v>70</v>
      </c>
      <c r="E8058" s="17" t="s">
        <v>13</v>
      </c>
      <c r="F8058" s="18">
        <v>392</v>
      </c>
    </row>
    <row r="8059" spans="1:6">
      <c r="A8059" s="16">
        <v>2012</v>
      </c>
      <c r="B8059" s="16">
        <v>11</v>
      </c>
      <c r="C8059" s="17" t="s">
        <v>36</v>
      </c>
      <c r="D8059" s="17" t="s">
        <v>15</v>
      </c>
      <c r="E8059" s="17" t="s">
        <v>10</v>
      </c>
      <c r="F8059" s="18">
        <v>60430</v>
      </c>
    </row>
    <row r="8060" spans="1:6">
      <c r="A8060" s="16">
        <v>2012</v>
      </c>
      <c r="B8060" s="16">
        <v>11</v>
      </c>
      <c r="C8060" s="17" t="s">
        <v>36</v>
      </c>
      <c r="D8060" s="17" t="s">
        <v>15</v>
      </c>
      <c r="E8060" s="17" t="s">
        <v>11</v>
      </c>
      <c r="F8060" s="18">
        <v>127208</v>
      </c>
    </row>
    <row r="8061" spans="1:6">
      <c r="A8061" s="16">
        <v>2012</v>
      </c>
      <c r="B8061" s="16">
        <v>11</v>
      </c>
      <c r="C8061" s="17" t="s">
        <v>36</v>
      </c>
      <c r="D8061" s="17" t="s">
        <v>15</v>
      </c>
      <c r="E8061" s="17" t="s">
        <v>13</v>
      </c>
      <c r="F8061" s="18">
        <v>847</v>
      </c>
    </row>
    <row r="8062" spans="1:6">
      <c r="A8062" s="16">
        <v>2012</v>
      </c>
      <c r="B8062" s="16">
        <v>11</v>
      </c>
      <c r="C8062" s="17" t="s">
        <v>36</v>
      </c>
      <c r="D8062" s="17" t="s">
        <v>69</v>
      </c>
      <c r="E8062" s="17" t="s">
        <v>10</v>
      </c>
      <c r="F8062" s="18">
        <v>1879</v>
      </c>
    </row>
    <row r="8063" spans="1:6">
      <c r="A8063" s="16">
        <v>2012</v>
      </c>
      <c r="B8063" s="16">
        <v>11</v>
      </c>
      <c r="C8063" s="17" t="s">
        <v>36</v>
      </c>
      <c r="D8063" s="17" t="s">
        <v>69</v>
      </c>
      <c r="E8063" s="17" t="s">
        <v>11</v>
      </c>
      <c r="F8063" s="18">
        <v>128465</v>
      </c>
    </row>
    <row r="8064" spans="1:6">
      <c r="A8064" s="16">
        <v>2012</v>
      </c>
      <c r="B8064" s="16">
        <v>11</v>
      </c>
      <c r="C8064" s="17" t="s">
        <v>36</v>
      </c>
      <c r="D8064" s="17" t="s">
        <v>69</v>
      </c>
      <c r="E8064" s="17" t="s">
        <v>13</v>
      </c>
      <c r="F8064" s="18">
        <v>11935</v>
      </c>
    </row>
    <row r="8065" spans="1:6">
      <c r="A8065" s="16">
        <v>2012</v>
      </c>
      <c r="B8065" s="16">
        <v>11</v>
      </c>
      <c r="C8065" s="17" t="s">
        <v>37</v>
      </c>
      <c r="D8065" s="17" t="s">
        <v>9</v>
      </c>
      <c r="E8065" s="17" t="s">
        <v>10</v>
      </c>
      <c r="F8065" s="18">
        <v>1069</v>
      </c>
    </row>
    <row r="8066" spans="1:6">
      <c r="A8066" s="16">
        <v>2012</v>
      </c>
      <c r="B8066" s="16">
        <v>11</v>
      </c>
      <c r="C8066" s="17" t="s">
        <v>37</v>
      </c>
      <c r="D8066" s="17" t="s">
        <v>9</v>
      </c>
      <c r="E8066" s="17" t="s">
        <v>11</v>
      </c>
      <c r="F8066" s="18">
        <v>2878694</v>
      </c>
    </row>
    <row r="8067" spans="1:6">
      <c r="A8067" s="16">
        <v>2012</v>
      </c>
      <c r="B8067" s="16">
        <v>11</v>
      </c>
      <c r="C8067" s="17" t="s">
        <v>37</v>
      </c>
      <c r="D8067" s="17" t="s">
        <v>9</v>
      </c>
      <c r="E8067" s="17" t="s">
        <v>13</v>
      </c>
      <c r="F8067" s="18">
        <v>36139</v>
      </c>
    </row>
    <row r="8068" spans="1:6">
      <c r="A8068" s="16">
        <v>2012</v>
      </c>
      <c r="B8068" s="16">
        <v>11</v>
      </c>
      <c r="C8068" s="17" t="s">
        <v>37</v>
      </c>
      <c r="D8068" s="17" t="s">
        <v>72</v>
      </c>
      <c r="E8068" s="17" t="s">
        <v>11</v>
      </c>
      <c r="F8068" s="18">
        <v>1624365</v>
      </c>
    </row>
    <row r="8069" spans="1:6">
      <c r="A8069" s="16">
        <v>2012</v>
      </c>
      <c r="B8069" s="16">
        <v>11</v>
      </c>
      <c r="C8069" s="17" t="s">
        <v>37</v>
      </c>
      <c r="D8069" s="17" t="s">
        <v>72</v>
      </c>
      <c r="E8069" s="17" t="s">
        <v>13</v>
      </c>
      <c r="F8069" s="18">
        <v>35329</v>
      </c>
    </row>
    <row r="8070" spans="1:6">
      <c r="A8070" s="16">
        <v>2012</v>
      </c>
      <c r="B8070" s="16">
        <v>11</v>
      </c>
      <c r="C8070" s="17" t="s">
        <v>37</v>
      </c>
      <c r="D8070" s="17" t="s">
        <v>14</v>
      </c>
      <c r="E8070" s="17" t="s">
        <v>13</v>
      </c>
      <c r="F8070" s="18">
        <v>49</v>
      </c>
    </row>
    <row r="8071" spans="1:6">
      <c r="A8071" s="16">
        <v>2012</v>
      </c>
      <c r="B8071" s="16">
        <v>11</v>
      </c>
      <c r="C8071" s="17" t="s">
        <v>37</v>
      </c>
      <c r="D8071" s="17" t="s">
        <v>70</v>
      </c>
      <c r="E8071" s="17" t="s">
        <v>10</v>
      </c>
      <c r="F8071" s="18">
        <v>404</v>
      </c>
    </row>
    <row r="8072" spans="1:6">
      <c r="A8072" s="16">
        <v>2012</v>
      </c>
      <c r="B8072" s="16">
        <v>11</v>
      </c>
      <c r="C8072" s="17" t="s">
        <v>37</v>
      </c>
      <c r="D8072" s="17" t="s">
        <v>70</v>
      </c>
      <c r="E8072" s="17" t="s">
        <v>11</v>
      </c>
      <c r="F8072" s="18">
        <v>1234819</v>
      </c>
    </row>
    <row r="8073" spans="1:6">
      <c r="A8073" s="16">
        <v>2012</v>
      </c>
      <c r="B8073" s="16">
        <v>11</v>
      </c>
      <c r="C8073" s="17" t="s">
        <v>37</v>
      </c>
      <c r="D8073" s="17" t="s">
        <v>70</v>
      </c>
      <c r="E8073" s="17" t="s">
        <v>13</v>
      </c>
      <c r="F8073" s="18">
        <v>324</v>
      </c>
    </row>
    <row r="8074" spans="1:6">
      <c r="A8074" s="16">
        <v>2012</v>
      </c>
      <c r="B8074" s="16">
        <v>11</v>
      </c>
      <c r="C8074" s="17" t="s">
        <v>37</v>
      </c>
      <c r="D8074" s="17" t="s">
        <v>15</v>
      </c>
      <c r="E8074" s="17" t="s">
        <v>10</v>
      </c>
      <c r="F8074" s="18">
        <v>665</v>
      </c>
    </row>
    <row r="8075" spans="1:6">
      <c r="A8075" s="16">
        <v>2012</v>
      </c>
      <c r="B8075" s="16">
        <v>11</v>
      </c>
      <c r="C8075" s="17" t="s">
        <v>37</v>
      </c>
      <c r="D8075" s="17" t="s">
        <v>15</v>
      </c>
      <c r="E8075" s="17" t="s">
        <v>13</v>
      </c>
      <c r="F8075" s="18">
        <v>141</v>
      </c>
    </row>
    <row r="8076" spans="1:6">
      <c r="A8076" s="16">
        <v>2012</v>
      </c>
      <c r="B8076" s="16">
        <v>11</v>
      </c>
      <c r="C8076" s="17" t="s">
        <v>37</v>
      </c>
      <c r="D8076" s="17" t="s">
        <v>69</v>
      </c>
      <c r="E8076" s="17" t="s">
        <v>11</v>
      </c>
      <c r="F8076" s="18">
        <v>19510</v>
      </c>
    </row>
    <row r="8077" spans="1:6">
      <c r="A8077" s="16">
        <v>2012</v>
      </c>
      <c r="B8077" s="16">
        <v>11</v>
      </c>
      <c r="C8077" s="17" t="s">
        <v>37</v>
      </c>
      <c r="D8077" s="17" t="s">
        <v>69</v>
      </c>
      <c r="E8077" s="17" t="s">
        <v>13</v>
      </c>
      <c r="F8077" s="18">
        <v>296</v>
      </c>
    </row>
    <row r="8078" spans="1:6">
      <c r="A8078" s="16">
        <v>2012</v>
      </c>
      <c r="B8078" s="16">
        <v>11</v>
      </c>
      <c r="C8078" s="17" t="s">
        <v>38</v>
      </c>
      <c r="D8078" s="17" t="s">
        <v>9</v>
      </c>
      <c r="E8078" s="17" t="s">
        <v>10</v>
      </c>
      <c r="F8078" s="18">
        <v>2594028</v>
      </c>
    </row>
    <row r="8079" spans="1:6">
      <c r="A8079" s="16">
        <v>2012</v>
      </c>
      <c r="B8079" s="16">
        <v>11</v>
      </c>
      <c r="C8079" s="17" t="s">
        <v>38</v>
      </c>
      <c r="D8079" s="17" t="s">
        <v>9</v>
      </c>
      <c r="E8079" s="17" t="s">
        <v>11</v>
      </c>
      <c r="F8079" s="18">
        <v>7800086</v>
      </c>
    </row>
    <row r="8080" spans="1:6">
      <c r="A8080" s="16">
        <v>2012</v>
      </c>
      <c r="B8080" s="16">
        <v>11</v>
      </c>
      <c r="C8080" s="17" t="s">
        <v>38</v>
      </c>
      <c r="D8080" s="17" t="s">
        <v>9</v>
      </c>
      <c r="E8080" s="17" t="s">
        <v>12</v>
      </c>
      <c r="F8080" s="18">
        <v>47.57</v>
      </c>
    </row>
    <row r="8081" spans="1:6">
      <c r="A8081" s="16">
        <v>2012</v>
      </c>
      <c r="B8081" s="16">
        <v>11</v>
      </c>
      <c r="C8081" s="17" t="s">
        <v>38</v>
      </c>
      <c r="D8081" s="17" t="s">
        <v>9</v>
      </c>
      <c r="E8081" s="17" t="s">
        <v>13</v>
      </c>
      <c r="F8081" s="18">
        <v>43250</v>
      </c>
    </row>
    <row r="8082" spans="1:6">
      <c r="A8082" s="16">
        <v>2012</v>
      </c>
      <c r="B8082" s="16">
        <v>11</v>
      </c>
      <c r="C8082" s="17" t="s">
        <v>38</v>
      </c>
      <c r="D8082" s="17" t="s">
        <v>72</v>
      </c>
      <c r="E8082" s="17" t="s">
        <v>10</v>
      </c>
      <c r="F8082" s="18">
        <v>90</v>
      </c>
    </row>
    <row r="8083" spans="1:6">
      <c r="A8083" s="16">
        <v>2012</v>
      </c>
      <c r="B8083" s="16">
        <v>11</v>
      </c>
      <c r="C8083" s="17" t="s">
        <v>38</v>
      </c>
      <c r="D8083" s="17" t="s">
        <v>72</v>
      </c>
      <c r="E8083" s="17" t="s">
        <v>11</v>
      </c>
      <c r="F8083" s="18">
        <v>1990925</v>
      </c>
    </row>
    <row r="8084" spans="1:6">
      <c r="A8084" s="16">
        <v>2012</v>
      </c>
      <c r="B8084" s="16">
        <v>11</v>
      </c>
      <c r="C8084" s="17" t="s">
        <v>38</v>
      </c>
      <c r="D8084" s="17" t="s">
        <v>72</v>
      </c>
      <c r="E8084" s="17" t="s">
        <v>12</v>
      </c>
      <c r="F8084" s="18">
        <v>0</v>
      </c>
    </row>
    <row r="8085" spans="1:6">
      <c r="A8085" s="16">
        <v>2012</v>
      </c>
      <c r="B8085" s="16">
        <v>11</v>
      </c>
      <c r="C8085" s="17" t="s">
        <v>38</v>
      </c>
      <c r="D8085" s="17" t="s">
        <v>72</v>
      </c>
      <c r="E8085" s="17" t="s">
        <v>13</v>
      </c>
      <c r="F8085" s="18">
        <v>0</v>
      </c>
    </row>
    <row r="8086" spans="1:6">
      <c r="A8086" s="16">
        <v>2012</v>
      </c>
      <c r="B8086" s="16">
        <v>11</v>
      </c>
      <c r="C8086" s="17" t="s">
        <v>38</v>
      </c>
      <c r="D8086" s="17" t="s">
        <v>14</v>
      </c>
      <c r="E8086" s="17" t="s">
        <v>10</v>
      </c>
      <c r="F8086" s="18">
        <v>2564896</v>
      </c>
    </row>
    <row r="8087" spans="1:6">
      <c r="A8087" s="16">
        <v>2012</v>
      </c>
      <c r="B8087" s="16">
        <v>11</v>
      </c>
      <c r="C8087" s="17" t="s">
        <v>38</v>
      </c>
      <c r="D8087" s="17" t="s">
        <v>14</v>
      </c>
      <c r="E8087" s="17" t="s">
        <v>11</v>
      </c>
      <c r="F8087" s="18">
        <v>1529770</v>
      </c>
    </row>
    <row r="8088" spans="1:6">
      <c r="A8088" s="16">
        <v>2012</v>
      </c>
      <c r="B8088" s="16">
        <v>11</v>
      </c>
      <c r="C8088" s="17" t="s">
        <v>38</v>
      </c>
      <c r="D8088" s="17" t="s">
        <v>14</v>
      </c>
      <c r="E8088" s="17" t="s">
        <v>13</v>
      </c>
      <c r="F8088" s="18">
        <v>19974</v>
      </c>
    </row>
    <row r="8089" spans="1:6">
      <c r="A8089" s="16">
        <v>2012</v>
      </c>
      <c r="B8089" s="16">
        <v>11</v>
      </c>
      <c r="C8089" s="17" t="s">
        <v>38</v>
      </c>
      <c r="D8089" s="17" t="s">
        <v>70</v>
      </c>
      <c r="E8089" s="17" t="s">
        <v>10</v>
      </c>
      <c r="F8089" s="18">
        <v>11252</v>
      </c>
    </row>
    <row r="8090" spans="1:6">
      <c r="A8090" s="16">
        <v>2012</v>
      </c>
      <c r="B8090" s="16">
        <v>11</v>
      </c>
      <c r="C8090" s="17" t="s">
        <v>38</v>
      </c>
      <c r="D8090" s="17" t="s">
        <v>70</v>
      </c>
      <c r="E8090" s="17" t="s">
        <v>11</v>
      </c>
      <c r="F8090" s="18">
        <v>432783</v>
      </c>
    </row>
    <row r="8091" spans="1:6">
      <c r="A8091" s="16">
        <v>2012</v>
      </c>
      <c r="B8091" s="16">
        <v>11</v>
      </c>
      <c r="C8091" s="17" t="s">
        <v>38</v>
      </c>
      <c r="D8091" s="17" t="s">
        <v>70</v>
      </c>
      <c r="E8091" s="17" t="s">
        <v>13</v>
      </c>
      <c r="F8091" s="18">
        <v>8334</v>
      </c>
    </row>
    <row r="8092" spans="1:6">
      <c r="A8092" s="16">
        <v>2012</v>
      </c>
      <c r="B8092" s="16">
        <v>11</v>
      </c>
      <c r="C8092" s="17" t="s">
        <v>38</v>
      </c>
      <c r="D8092" s="17" t="s">
        <v>15</v>
      </c>
      <c r="E8092" s="17" t="s">
        <v>10</v>
      </c>
      <c r="F8092" s="18">
        <v>17653</v>
      </c>
    </row>
    <row r="8093" spans="1:6">
      <c r="A8093" s="16">
        <v>2012</v>
      </c>
      <c r="B8093" s="16">
        <v>11</v>
      </c>
      <c r="C8093" s="17" t="s">
        <v>38</v>
      </c>
      <c r="D8093" s="17" t="s">
        <v>15</v>
      </c>
      <c r="E8093" s="17" t="s">
        <v>11</v>
      </c>
      <c r="F8093" s="18">
        <v>3610176</v>
      </c>
    </row>
    <row r="8094" spans="1:6">
      <c r="A8094" s="16">
        <v>2012</v>
      </c>
      <c r="B8094" s="16">
        <v>11</v>
      </c>
      <c r="C8094" s="17" t="s">
        <v>38</v>
      </c>
      <c r="D8094" s="17" t="s">
        <v>15</v>
      </c>
      <c r="E8094" s="17" t="s">
        <v>12</v>
      </c>
      <c r="F8094" s="18">
        <v>47.57</v>
      </c>
    </row>
    <row r="8095" spans="1:6">
      <c r="A8095" s="16">
        <v>2012</v>
      </c>
      <c r="B8095" s="16">
        <v>11</v>
      </c>
      <c r="C8095" s="17" t="s">
        <v>38</v>
      </c>
      <c r="D8095" s="17" t="s">
        <v>15</v>
      </c>
      <c r="E8095" s="17" t="s">
        <v>13</v>
      </c>
      <c r="F8095" s="18">
        <v>14850</v>
      </c>
    </row>
    <row r="8096" spans="1:6">
      <c r="A8096" s="16">
        <v>2012</v>
      </c>
      <c r="B8096" s="16">
        <v>11</v>
      </c>
      <c r="C8096" s="17" t="s">
        <v>38</v>
      </c>
      <c r="D8096" s="17" t="s">
        <v>69</v>
      </c>
      <c r="E8096" s="17" t="s">
        <v>10</v>
      </c>
      <c r="F8096" s="18">
        <v>137</v>
      </c>
    </row>
    <row r="8097" spans="1:6">
      <c r="A8097" s="16">
        <v>2012</v>
      </c>
      <c r="B8097" s="16">
        <v>11</v>
      </c>
      <c r="C8097" s="17" t="s">
        <v>38</v>
      </c>
      <c r="D8097" s="17" t="s">
        <v>69</v>
      </c>
      <c r="E8097" s="17" t="s">
        <v>11</v>
      </c>
      <c r="F8097" s="18">
        <v>236432</v>
      </c>
    </row>
    <row r="8098" spans="1:6">
      <c r="A8098" s="16">
        <v>2012</v>
      </c>
      <c r="B8098" s="16">
        <v>11</v>
      </c>
      <c r="C8098" s="17" t="s">
        <v>38</v>
      </c>
      <c r="D8098" s="17" t="s">
        <v>69</v>
      </c>
      <c r="E8098" s="17" t="s">
        <v>13</v>
      </c>
      <c r="F8098" s="18">
        <v>92</v>
      </c>
    </row>
    <row r="8099" spans="1:6">
      <c r="A8099" s="16">
        <v>2012</v>
      </c>
      <c r="B8099" s="16">
        <v>11</v>
      </c>
      <c r="C8099" s="17" t="s">
        <v>39</v>
      </c>
      <c r="D8099" s="17" t="s">
        <v>9</v>
      </c>
      <c r="E8099" s="17" t="s">
        <v>10</v>
      </c>
      <c r="F8099" s="18">
        <v>1183982</v>
      </c>
    </row>
    <row r="8100" spans="1:6">
      <c r="A8100" s="16">
        <v>2012</v>
      </c>
      <c r="B8100" s="16">
        <v>11</v>
      </c>
      <c r="C8100" s="17" t="s">
        <v>39</v>
      </c>
      <c r="D8100" s="17" t="s">
        <v>9</v>
      </c>
      <c r="E8100" s="17" t="s">
        <v>11</v>
      </c>
      <c r="F8100" s="18">
        <v>3177678</v>
      </c>
    </row>
    <row r="8101" spans="1:6">
      <c r="A8101" s="16">
        <v>2012</v>
      </c>
      <c r="B8101" s="16">
        <v>11</v>
      </c>
      <c r="C8101" s="17" t="s">
        <v>39</v>
      </c>
      <c r="D8101" s="17" t="s">
        <v>9</v>
      </c>
      <c r="E8101" s="17" t="s">
        <v>13</v>
      </c>
      <c r="F8101" s="18">
        <v>2266</v>
      </c>
    </row>
    <row r="8102" spans="1:6">
      <c r="A8102" s="16">
        <v>2012</v>
      </c>
      <c r="B8102" s="16">
        <v>11</v>
      </c>
      <c r="C8102" s="17" t="s">
        <v>39</v>
      </c>
      <c r="D8102" s="17" t="s">
        <v>72</v>
      </c>
      <c r="E8102" s="17" t="s">
        <v>11</v>
      </c>
      <c r="F8102" s="18">
        <v>339580</v>
      </c>
    </row>
    <row r="8103" spans="1:6">
      <c r="A8103" s="16">
        <v>2012</v>
      </c>
      <c r="B8103" s="16">
        <v>11</v>
      </c>
      <c r="C8103" s="17" t="s">
        <v>39</v>
      </c>
      <c r="D8103" s="17" t="s">
        <v>72</v>
      </c>
      <c r="E8103" s="17" t="s">
        <v>13</v>
      </c>
      <c r="F8103" s="18">
        <v>28</v>
      </c>
    </row>
    <row r="8104" spans="1:6">
      <c r="A8104" s="16">
        <v>2012</v>
      </c>
      <c r="B8104" s="16">
        <v>11</v>
      </c>
      <c r="C8104" s="17" t="s">
        <v>39</v>
      </c>
      <c r="D8104" s="17" t="s">
        <v>14</v>
      </c>
      <c r="E8104" s="17" t="s">
        <v>10</v>
      </c>
      <c r="F8104" s="18">
        <v>1148289</v>
      </c>
    </row>
    <row r="8105" spans="1:6">
      <c r="A8105" s="16">
        <v>2012</v>
      </c>
      <c r="B8105" s="16">
        <v>11</v>
      </c>
      <c r="C8105" s="17" t="s">
        <v>39</v>
      </c>
      <c r="D8105" s="17" t="s">
        <v>14</v>
      </c>
      <c r="E8105" s="17" t="s">
        <v>11</v>
      </c>
      <c r="F8105" s="18">
        <v>2279682</v>
      </c>
    </row>
    <row r="8106" spans="1:6">
      <c r="A8106" s="16">
        <v>2012</v>
      </c>
      <c r="B8106" s="16">
        <v>11</v>
      </c>
      <c r="C8106" s="17" t="s">
        <v>39</v>
      </c>
      <c r="D8106" s="17" t="s">
        <v>14</v>
      </c>
      <c r="E8106" s="17" t="s">
        <v>13</v>
      </c>
      <c r="F8106" s="18">
        <v>2129</v>
      </c>
    </row>
    <row r="8107" spans="1:6">
      <c r="A8107" s="16">
        <v>2012</v>
      </c>
      <c r="B8107" s="16">
        <v>11</v>
      </c>
      <c r="C8107" s="17" t="s">
        <v>39</v>
      </c>
      <c r="D8107" s="17" t="s">
        <v>70</v>
      </c>
      <c r="E8107" s="17" t="s">
        <v>10</v>
      </c>
      <c r="F8107" s="18">
        <v>35672</v>
      </c>
    </row>
    <row r="8108" spans="1:6">
      <c r="A8108" s="16">
        <v>2012</v>
      </c>
      <c r="B8108" s="16">
        <v>11</v>
      </c>
      <c r="C8108" s="17" t="s">
        <v>39</v>
      </c>
      <c r="D8108" s="17" t="s">
        <v>70</v>
      </c>
      <c r="E8108" s="17" t="s">
        <v>11</v>
      </c>
      <c r="F8108" s="18">
        <v>29173</v>
      </c>
    </row>
    <row r="8109" spans="1:6">
      <c r="A8109" s="16">
        <v>2012</v>
      </c>
      <c r="B8109" s="16">
        <v>11</v>
      </c>
      <c r="C8109" s="17" t="s">
        <v>39</v>
      </c>
      <c r="D8109" s="17" t="s">
        <v>70</v>
      </c>
      <c r="E8109" s="17" t="s">
        <v>13</v>
      </c>
      <c r="F8109" s="18">
        <v>49</v>
      </c>
    </row>
    <row r="8110" spans="1:6">
      <c r="A8110" s="16">
        <v>2012</v>
      </c>
      <c r="B8110" s="16">
        <v>11</v>
      </c>
      <c r="C8110" s="17" t="s">
        <v>39</v>
      </c>
      <c r="D8110" s="17" t="s">
        <v>15</v>
      </c>
      <c r="E8110" s="17" t="s">
        <v>11</v>
      </c>
      <c r="F8110" s="18">
        <v>376131</v>
      </c>
    </row>
    <row r="8111" spans="1:6">
      <c r="A8111" s="16">
        <v>2012</v>
      </c>
      <c r="B8111" s="16">
        <v>11</v>
      </c>
      <c r="C8111" s="17" t="s">
        <v>39</v>
      </c>
      <c r="D8111" s="17" t="s">
        <v>15</v>
      </c>
      <c r="E8111" s="17" t="s">
        <v>13</v>
      </c>
      <c r="F8111" s="18">
        <v>0</v>
      </c>
    </row>
    <row r="8112" spans="1:6">
      <c r="A8112" s="16">
        <v>2012</v>
      </c>
      <c r="B8112" s="16">
        <v>11</v>
      </c>
      <c r="C8112" s="17" t="s">
        <v>39</v>
      </c>
      <c r="D8112" s="17" t="s">
        <v>69</v>
      </c>
      <c r="E8112" s="17" t="s">
        <v>10</v>
      </c>
      <c r="F8112" s="18">
        <v>21</v>
      </c>
    </row>
    <row r="8113" spans="1:6">
      <c r="A8113" s="16">
        <v>2012</v>
      </c>
      <c r="B8113" s="16">
        <v>11</v>
      </c>
      <c r="C8113" s="17" t="s">
        <v>39</v>
      </c>
      <c r="D8113" s="17" t="s">
        <v>69</v>
      </c>
      <c r="E8113" s="17" t="s">
        <v>11</v>
      </c>
      <c r="F8113" s="18">
        <v>153112</v>
      </c>
    </row>
    <row r="8114" spans="1:6">
      <c r="A8114" s="16">
        <v>2012</v>
      </c>
      <c r="B8114" s="16">
        <v>11</v>
      </c>
      <c r="C8114" s="17" t="s">
        <v>39</v>
      </c>
      <c r="D8114" s="17" t="s">
        <v>69</v>
      </c>
      <c r="E8114" s="17" t="s">
        <v>13</v>
      </c>
      <c r="F8114" s="18">
        <v>60</v>
      </c>
    </row>
    <row r="8115" spans="1:6">
      <c r="A8115" s="16">
        <v>2012</v>
      </c>
      <c r="B8115" s="16">
        <v>11</v>
      </c>
      <c r="C8115" s="17" t="s">
        <v>40</v>
      </c>
      <c r="D8115" s="17" t="s">
        <v>9</v>
      </c>
      <c r="E8115" s="17" t="s">
        <v>10</v>
      </c>
      <c r="F8115" s="18">
        <v>3147746</v>
      </c>
    </row>
    <row r="8116" spans="1:6">
      <c r="A8116" s="16">
        <v>2012</v>
      </c>
      <c r="B8116" s="16">
        <v>11</v>
      </c>
      <c r="C8116" s="17" t="s">
        <v>40</v>
      </c>
      <c r="D8116" s="17" t="s">
        <v>9</v>
      </c>
      <c r="E8116" s="17" t="s">
        <v>11</v>
      </c>
      <c r="F8116" s="18">
        <v>1875126</v>
      </c>
    </row>
    <row r="8117" spans="1:6">
      <c r="A8117" s="16">
        <v>2012</v>
      </c>
      <c r="B8117" s="16">
        <v>11</v>
      </c>
      <c r="C8117" s="17" t="s">
        <v>40</v>
      </c>
      <c r="D8117" s="17" t="s">
        <v>9</v>
      </c>
      <c r="E8117" s="17" t="s">
        <v>13</v>
      </c>
      <c r="F8117" s="18">
        <v>6521.86</v>
      </c>
    </row>
    <row r="8118" spans="1:6">
      <c r="A8118" s="16">
        <v>2012</v>
      </c>
      <c r="B8118" s="16">
        <v>11</v>
      </c>
      <c r="C8118" s="17" t="s">
        <v>40</v>
      </c>
      <c r="D8118" s="17" t="s">
        <v>72</v>
      </c>
      <c r="E8118" s="17" t="s">
        <v>11</v>
      </c>
      <c r="F8118" s="18">
        <v>66305</v>
      </c>
    </row>
    <row r="8119" spans="1:6">
      <c r="A8119" s="16">
        <v>2012</v>
      </c>
      <c r="B8119" s="16">
        <v>11</v>
      </c>
      <c r="C8119" s="17" t="s">
        <v>40</v>
      </c>
      <c r="D8119" s="17" t="s">
        <v>14</v>
      </c>
      <c r="E8119" s="17" t="s">
        <v>10</v>
      </c>
      <c r="F8119" s="18">
        <v>3143532</v>
      </c>
    </row>
    <row r="8120" spans="1:6">
      <c r="A8120" s="16">
        <v>2012</v>
      </c>
      <c r="B8120" s="16">
        <v>11</v>
      </c>
      <c r="C8120" s="17" t="s">
        <v>40</v>
      </c>
      <c r="D8120" s="17" t="s">
        <v>14</v>
      </c>
      <c r="E8120" s="17" t="s">
        <v>11</v>
      </c>
      <c r="F8120" s="18">
        <v>1793211</v>
      </c>
    </row>
    <row r="8121" spans="1:6">
      <c r="A8121" s="16">
        <v>2012</v>
      </c>
      <c r="B8121" s="16">
        <v>11</v>
      </c>
      <c r="C8121" s="17" t="s">
        <v>40</v>
      </c>
      <c r="D8121" s="17" t="s">
        <v>14</v>
      </c>
      <c r="E8121" s="17" t="s">
        <v>13</v>
      </c>
      <c r="F8121" s="18">
        <v>6516.86</v>
      </c>
    </row>
    <row r="8122" spans="1:6">
      <c r="A8122" s="16">
        <v>2012</v>
      </c>
      <c r="B8122" s="16">
        <v>11</v>
      </c>
      <c r="C8122" s="17" t="s">
        <v>40</v>
      </c>
      <c r="D8122" s="17" t="s">
        <v>70</v>
      </c>
      <c r="E8122" s="17" t="s">
        <v>10</v>
      </c>
      <c r="F8122" s="18">
        <v>2436</v>
      </c>
    </row>
    <row r="8123" spans="1:6">
      <c r="A8123" s="16">
        <v>2012</v>
      </c>
      <c r="B8123" s="16">
        <v>11</v>
      </c>
      <c r="C8123" s="17" t="s">
        <v>40</v>
      </c>
      <c r="D8123" s="17" t="s">
        <v>70</v>
      </c>
      <c r="E8123" s="17" t="s">
        <v>11</v>
      </c>
      <c r="F8123" s="18">
        <v>556</v>
      </c>
    </row>
    <row r="8124" spans="1:6">
      <c r="A8124" s="16">
        <v>2012</v>
      </c>
      <c r="B8124" s="16">
        <v>11</v>
      </c>
      <c r="C8124" s="17" t="s">
        <v>40</v>
      </c>
      <c r="D8124" s="17" t="s">
        <v>70</v>
      </c>
      <c r="E8124" s="17" t="s">
        <v>13</v>
      </c>
      <c r="F8124" s="18">
        <v>0</v>
      </c>
    </row>
    <row r="8125" spans="1:6">
      <c r="A8125" s="16">
        <v>2012</v>
      </c>
      <c r="B8125" s="16">
        <v>11</v>
      </c>
      <c r="C8125" s="17" t="s">
        <v>40</v>
      </c>
      <c r="D8125" s="17" t="s">
        <v>15</v>
      </c>
      <c r="E8125" s="17" t="s">
        <v>10</v>
      </c>
      <c r="F8125" s="18">
        <v>0</v>
      </c>
    </row>
    <row r="8126" spans="1:6">
      <c r="A8126" s="16">
        <v>2012</v>
      </c>
      <c r="B8126" s="16">
        <v>11</v>
      </c>
      <c r="C8126" s="17" t="s">
        <v>40</v>
      </c>
      <c r="D8126" s="17" t="s">
        <v>15</v>
      </c>
      <c r="E8126" s="17" t="s">
        <v>11</v>
      </c>
      <c r="F8126" s="18">
        <v>11197</v>
      </c>
    </row>
    <row r="8127" spans="1:6">
      <c r="A8127" s="16">
        <v>2012</v>
      </c>
      <c r="B8127" s="16">
        <v>11</v>
      </c>
      <c r="C8127" s="17" t="s">
        <v>40</v>
      </c>
      <c r="D8127" s="17" t="s">
        <v>15</v>
      </c>
      <c r="E8127" s="17" t="s">
        <v>13</v>
      </c>
      <c r="F8127" s="18">
        <v>0</v>
      </c>
    </row>
    <row r="8128" spans="1:6">
      <c r="A8128" s="16">
        <v>2012</v>
      </c>
      <c r="B8128" s="16">
        <v>11</v>
      </c>
      <c r="C8128" s="17" t="s">
        <v>40</v>
      </c>
      <c r="D8128" s="17" t="s">
        <v>69</v>
      </c>
      <c r="E8128" s="17" t="s">
        <v>10</v>
      </c>
      <c r="F8128" s="18">
        <v>1778</v>
      </c>
    </row>
    <row r="8129" spans="1:6">
      <c r="A8129" s="16">
        <v>2012</v>
      </c>
      <c r="B8129" s="16">
        <v>11</v>
      </c>
      <c r="C8129" s="17" t="s">
        <v>40</v>
      </c>
      <c r="D8129" s="17" t="s">
        <v>69</v>
      </c>
      <c r="E8129" s="17" t="s">
        <v>11</v>
      </c>
      <c r="F8129" s="18">
        <v>3857</v>
      </c>
    </row>
    <row r="8130" spans="1:6">
      <c r="A8130" s="16">
        <v>2012</v>
      </c>
      <c r="B8130" s="16">
        <v>11</v>
      </c>
      <c r="C8130" s="17" t="s">
        <v>40</v>
      </c>
      <c r="D8130" s="17" t="s">
        <v>69</v>
      </c>
      <c r="E8130" s="17" t="s">
        <v>13</v>
      </c>
      <c r="F8130" s="18">
        <v>5</v>
      </c>
    </row>
    <row r="8131" spans="1:6">
      <c r="A8131" s="16">
        <v>2012</v>
      </c>
      <c r="B8131" s="16">
        <v>11</v>
      </c>
      <c r="C8131" s="17" t="s">
        <v>41</v>
      </c>
      <c r="D8131" s="17" t="s">
        <v>9</v>
      </c>
      <c r="E8131" s="17" t="s">
        <v>10</v>
      </c>
      <c r="F8131" s="18">
        <v>472121</v>
      </c>
    </row>
    <row r="8132" spans="1:6">
      <c r="A8132" s="16">
        <v>2012</v>
      </c>
      <c r="B8132" s="16">
        <v>11</v>
      </c>
      <c r="C8132" s="17" t="s">
        <v>41</v>
      </c>
      <c r="D8132" s="17" t="s">
        <v>9</v>
      </c>
      <c r="E8132" s="17" t="s">
        <v>11</v>
      </c>
      <c r="F8132" s="18">
        <v>17460225</v>
      </c>
    </row>
    <row r="8133" spans="1:6">
      <c r="A8133" s="16">
        <v>2012</v>
      </c>
      <c r="B8133" s="16">
        <v>11</v>
      </c>
      <c r="C8133" s="17" t="s">
        <v>41</v>
      </c>
      <c r="D8133" s="17" t="s">
        <v>9</v>
      </c>
      <c r="E8133" s="17" t="s">
        <v>13</v>
      </c>
      <c r="F8133" s="18">
        <v>857</v>
      </c>
    </row>
    <row r="8134" spans="1:6">
      <c r="A8134" s="16">
        <v>2012</v>
      </c>
      <c r="B8134" s="16">
        <v>11</v>
      </c>
      <c r="C8134" s="17" t="s">
        <v>41</v>
      </c>
      <c r="D8134" s="17" t="s">
        <v>72</v>
      </c>
      <c r="E8134" s="17" t="s">
        <v>10</v>
      </c>
      <c r="F8134" s="18">
        <v>311492</v>
      </c>
    </row>
    <row r="8135" spans="1:6">
      <c r="A8135" s="16">
        <v>2012</v>
      </c>
      <c r="B8135" s="16">
        <v>11</v>
      </c>
      <c r="C8135" s="17" t="s">
        <v>41</v>
      </c>
      <c r="D8135" s="17" t="s">
        <v>72</v>
      </c>
      <c r="E8135" s="17" t="s">
        <v>11</v>
      </c>
      <c r="F8135" s="18">
        <v>1955946</v>
      </c>
    </row>
    <row r="8136" spans="1:6">
      <c r="A8136" s="16">
        <v>2012</v>
      </c>
      <c r="B8136" s="16">
        <v>11</v>
      </c>
      <c r="C8136" s="17" t="s">
        <v>41</v>
      </c>
      <c r="D8136" s="17" t="s">
        <v>14</v>
      </c>
      <c r="E8136" s="17" t="s">
        <v>10</v>
      </c>
      <c r="F8136" s="18">
        <v>160629</v>
      </c>
    </row>
    <row r="8137" spans="1:6">
      <c r="A8137" s="16">
        <v>2012</v>
      </c>
      <c r="B8137" s="16">
        <v>11</v>
      </c>
      <c r="C8137" s="17" t="s">
        <v>41</v>
      </c>
      <c r="D8137" s="17" t="s">
        <v>14</v>
      </c>
      <c r="E8137" s="17" t="s">
        <v>11</v>
      </c>
      <c r="F8137" s="18">
        <v>14157983</v>
      </c>
    </row>
    <row r="8138" spans="1:6">
      <c r="A8138" s="16">
        <v>2012</v>
      </c>
      <c r="B8138" s="16">
        <v>11</v>
      </c>
      <c r="C8138" s="17" t="s">
        <v>41</v>
      </c>
      <c r="D8138" s="17" t="s">
        <v>14</v>
      </c>
      <c r="E8138" s="17" t="s">
        <v>13</v>
      </c>
      <c r="F8138" s="18">
        <v>752</v>
      </c>
    </row>
    <row r="8139" spans="1:6">
      <c r="A8139" s="16">
        <v>2012</v>
      </c>
      <c r="B8139" s="16">
        <v>11</v>
      </c>
      <c r="C8139" s="17" t="s">
        <v>41</v>
      </c>
      <c r="D8139" s="17" t="s">
        <v>70</v>
      </c>
      <c r="E8139" s="17" t="s">
        <v>10</v>
      </c>
      <c r="F8139" s="18">
        <v>0</v>
      </c>
    </row>
    <row r="8140" spans="1:6">
      <c r="A8140" s="16">
        <v>2012</v>
      </c>
      <c r="B8140" s="16">
        <v>11</v>
      </c>
      <c r="C8140" s="17" t="s">
        <v>41</v>
      </c>
      <c r="D8140" s="17" t="s">
        <v>70</v>
      </c>
      <c r="E8140" s="17" t="s">
        <v>11</v>
      </c>
      <c r="F8140" s="18">
        <v>1340242</v>
      </c>
    </row>
    <row r="8141" spans="1:6">
      <c r="A8141" s="16">
        <v>2012</v>
      </c>
      <c r="B8141" s="16">
        <v>11</v>
      </c>
      <c r="C8141" s="17" t="s">
        <v>41</v>
      </c>
      <c r="D8141" s="17" t="s">
        <v>70</v>
      </c>
      <c r="E8141" s="17" t="s">
        <v>13</v>
      </c>
      <c r="F8141" s="18">
        <v>105</v>
      </c>
    </row>
    <row r="8142" spans="1:6">
      <c r="A8142" s="16">
        <v>2012</v>
      </c>
      <c r="B8142" s="16">
        <v>11</v>
      </c>
      <c r="C8142" s="17" t="s">
        <v>41</v>
      </c>
      <c r="D8142" s="17" t="s">
        <v>69</v>
      </c>
      <c r="E8142" s="17" t="s">
        <v>11</v>
      </c>
      <c r="F8142" s="18">
        <v>6054</v>
      </c>
    </row>
    <row r="8143" spans="1:6">
      <c r="A8143" s="16">
        <v>2012</v>
      </c>
      <c r="B8143" s="16">
        <v>11</v>
      </c>
      <c r="C8143" s="17" t="s">
        <v>42</v>
      </c>
      <c r="D8143" s="17" t="s">
        <v>9</v>
      </c>
      <c r="E8143" s="17" t="s">
        <v>10</v>
      </c>
      <c r="F8143" s="18">
        <v>1027395</v>
      </c>
    </row>
    <row r="8144" spans="1:6">
      <c r="A8144" s="16">
        <v>2012</v>
      </c>
      <c r="B8144" s="16">
        <v>11</v>
      </c>
      <c r="C8144" s="17" t="s">
        <v>42</v>
      </c>
      <c r="D8144" s="17" t="s">
        <v>9</v>
      </c>
      <c r="E8144" s="17" t="s">
        <v>11</v>
      </c>
      <c r="F8144" s="18">
        <v>303366</v>
      </c>
    </row>
    <row r="8145" spans="1:6">
      <c r="A8145" s="16">
        <v>2012</v>
      </c>
      <c r="B8145" s="16">
        <v>11</v>
      </c>
      <c r="C8145" s="17" t="s">
        <v>42</v>
      </c>
      <c r="D8145" s="17" t="s">
        <v>9</v>
      </c>
      <c r="E8145" s="17" t="s">
        <v>12</v>
      </c>
      <c r="F8145" s="18">
        <v>0.02</v>
      </c>
    </row>
    <row r="8146" spans="1:6">
      <c r="A8146" s="16">
        <v>2012</v>
      </c>
      <c r="B8146" s="16">
        <v>11</v>
      </c>
      <c r="C8146" s="17" t="s">
        <v>42</v>
      </c>
      <c r="D8146" s="17" t="s">
        <v>9</v>
      </c>
      <c r="E8146" s="17" t="s">
        <v>13</v>
      </c>
      <c r="F8146" s="18">
        <v>80393</v>
      </c>
    </row>
    <row r="8147" spans="1:6">
      <c r="A8147" s="16">
        <v>2012</v>
      </c>
      <c r="B8147" s="16">
        <v>11</v>
      </c>
      <c r="C8147" s="17" t="s">
        <v>42</v>
      </c>
      <c r="D8147" s="17" t="s">
        <v>72</v>
      </c>
      <c r="E8147" s="17" t="s">
        <v>10</v>
      </c>
      <c r="F8147" s="18">
        <v>1000862</v>
      </c>
    </row>
    <row r="8148" spans="1:6">
      <c r="A8148" s="16">
        <v>2012</v>
      </c>
      <c r="B8148" s="16">
        <v>11</v>
      </c>
      <c r="C8148" s="17" t="s">
        <v>42</v>
      </c>
      <c r="D8148" s="17" t="s">
        <v>72</v>
      </c>
      <c r="E8148" s="17" t="s">
        <v>11</v>
      </c>
      <c r="F8148" s="18">
        <v>15230</v>
      </c>
    </row>
    <row r="8149" spans="1:6">
      <c r="A8149" s="16">
        <v>2012</v>
      </c>
      <c r="B8149" s="16">
        <v>11</v>
      </c>
      <c r="C8149" s="17" t="s">
        <v>42</v>
      </c>
      <c r="D8149" s="17" t="s">
        <v>72</v>
      </c>
      <c r="E8149" s="17" t="s">
        <v>13</v>
      </c>
      <c r="F8149" s="18">
        <v>918</v>
      </c>
    </row>
    <row r="8150" spans="1:6">
      <c r="A8150" s="16">
        <v>2012</v>
      </c>
      <c r="B8150" s="16">
        <v>11</v>
      </c>
      <c r="C8150" s="17" t="s">
        <v>42</v>
      </c>
      <c r="D8150" s="17" t="s">
        <v>14</v>
      </c>
      <c r="E8150" s="17" t="s">
        <v>10</v>
      </c>
      <c r="F8150" s="18">
        <v>25680</v>
      </c>
    </row>
    <row r="8151" spans="1:6">
      <c r="A8151" s="16">
        <v>2012</v>
      </c>
      <c r="B8151" s="16">
        <v>11</v>
      </c>
      <c r="C8151" s="17" t="s">
        <v>42</v>
      </c>
      <c r="D8151" s="17" t="s">
        <v>14</v>
      </c>
      <c r="E8151" s="17" t="s">
        <v>11</v>
      </c>
      <c r="F8151" s="18">
        <v>288136</v>
      </c>
    </row>
    <row r="8152" spans="1:6">
      <c r="A8152" s="16">
        <v>2012</v>
      </c>
      <c r="B8152" s="16">
        <v>11</v>
      </c>
      <c r="C8152" s="17" t="s">
        <v>42</v>
      </c>
      <c r="D8152" s="17" t="s">
        <v>14</v>
      </c>
      <c r="E8152" s="17" t="s">
        <v>13</v>
      </c>
      <c r="F8152" s="18">
        <v>16</v>
      </c>
    </row>
    <row r="8153" spans="1:6">
      <c r="A8153" s="16">
        <v>2012</v>
      </c>
      <c r="B8153" s="16">
        <v>11</v>
      </c>
      <c r="C8153" s="17" t="s">
        <v>42</v>
      </c>
      <c r="D8153" s="17" t="s">
        <v>70</v>
      </c>
      <c r="E8153" s="17" t="s">
        <v>10</v>
      </c>
      <c r="F8153" s="18">
        <v>853</v>
      </c>
    </row>
    <row r="8154" spans="1:6">
      <c r="A8154" s="16">
        <v>2012</v>
      </c>
      <c r="B8154" s="16">
        <v>11</v>
      </c>
      <c r="C8154" s="17" t="s">
        <v>42</v>
      </c>
      <c r="D8154" s="17" t="s">
        <v>70</v>
      </c>
      <c r="E8154" s="17" t="s">
        <v>11</v>
      </c>
      <c r="F8154" s="18">
        <v>0</v>
      </c>
    </row>
    <row r="8155" spans="1:6">
      <c r="A8155" s="16">
        <v>2012</v>
      </c>
      <c r="B8155" s="16">
        <v>11</v>
      </c>
      <c r="C8155" s="17" t="s">
        <v>42</v>
      </c>
      <c r="D8155" s="17" t="s">
        <v>70</v>
      </c>
      <c r="E8155" s="17" t="s">
        <v>12</v>
      </c>
      <c r="F8155" s="18">
        <v>0</v>
      </c>
    </row>
    <row r="8156" spans="1:6">
      <c r="A8156" s="16">
        <v>2012</v>
      </c>
      <c r="B8156" s="16">
        <v>11</v>
      </c>
      <c r="C8156" s="17" t="s">
        <v>42</v>
      </c>
      <c r="D8156" s="17" t="s">
        <v>70</v>
      </c>
      <c r="E8156" s="17" t="s">
        <v>13</v>
      </c>
      <c r="F8156" s="18">
        <v>0</v>
      </c>
    </row>
    <row r="8157" spans="1:6">
      <c r="A8157" s="16">
        <v>2012</v>
      </c>
      <c r="B8157" s="16">
        <v>11</v>
      </c>
      <c r="C8157" s="17" t="s">
        <v>42</v>
      </c>
      <c r="D8157" s="17" t="s">
        <v>15</v>
      </c>
      <c r="E8157" s="17" t="s">
        <v>12</v>
      </c>
      <c r="F8157" s="18">
        <v>0.02</v>
      </c>
    </row>
    <row r="8158" spans="1:6">
      <c r="A8158" s="16">
        <v>2012</v>
      </c>
      <c r="B8158" s="16">
        <v>11</v>
      </c>
      <c r="C8158" s="17" t="s">
        <v>42</v>
      </c>
      <c r="D8158" s="17" t="s">
        <v>15</v>
      </c>
      <c r="E8158" s="17" t="s">
        <v>13</v>
      </c>
      <c r="F8158" s="18">
        <v>79459</v>
      </c>
    </row>
    <row r="8159" spans="1:6">
      <c r="A8159" s="16">
        <v>2012</v>
      </c>
      <c r="B8159" s="16">
        <v>11</v>
      </c>
      <c r="C8159" s="17" t="s">
        <v>43</v>
      </c>
      <c r="D8159" s="17" t="s">
        <v>9</v>
      </c>
      <c r="E8159" s="17" t="s">
        <v>10</v>
      </c>
      <c r="F8159" s="18">
        <v>1931212</v>
      </c>
    </row>
    <row r="8160" spans="1:6">
      <c r="A8160" s="16">
        <v>2012</v>
      </c>
      <c r="B8160" s="16">
        <v>11</v>
      </c>
      <c r="C8160" s="17" t="s">
        <v>43</v>
      </c>
      <c r="D8160" s="17" t="s">
        <v>9</v>
      </c>
      <c r="E8160" s="17" t="s">
        <v>11</v>
      </c>
      <c r="F8160" s="18">
        <v>7923002</v>
      </c>
    </row>
    <row r="8161" spans="1:6">
      <c r="A8161" s="16">
        <v>2012</v>
      </c>
      <c r="B8161" s="16">
        <v>11</v>
      </c>
      <c r="C8161" s="17" t="s">
        <v>43</v>
      </c>
      <c r="D8161" s="17" t="s">
        <v>9</v>
      </c>
      <c r="E8161" s="17" t="s">
        <v>13</v>
      </c>
      <c r="F8161" s="18">
        <v>29930</v>
      </c>
    </row>
    <row r="8162" spans="1:6">
      <c r="A8162" s="16">
        <v>2012</v>
      </c>
      <c r="B8162" s="16">
        <v>11</v>
      </c>
      <c r="C8162" s="17" t="s">
        <v>43</v>
      </c>
      <c r="D8162" s="17" t="s">
        <v>72</v>
      </c>
      <c r="E8162" s="17" t="s">
        <v>11</v>
      </c>
      <c r="F8162" s="18">
        <v>1514817</v>
      </c>
    </row>
    <row r="8163" spans="1:6">
      <c r="A8163" s="16">
        <v>2012</v>
      </c>
      <c r="B8163" s="16">
        <v>11</v>
      </c>
      <c r="C8163" s="17" t="s">
        <v>43</v>
      </c>
      <c r="D8163" s="17" t="s">
        <v>72</v>
      </c>
      <c r="E8163" s="17" t="s">
        <v>13</v>
      </c>
      <c r="F8163" s="18">
        <v>1347</v>
      </c>
    </row>
    <row r="8164" spans="1:6">
      <c r="A8164" s="16">
        <v>2012</v>
      </c>
      <c r="B8164" s="16">
        <v>11</v>
      </c>
      <c r="C8164" s="17" t="s">
        <v>43</v>
      </c>
      <c r="D8164" s="17" t="s">
        <v>14</v>
      </c>
      <c r="E8164" s="17" t="s">
        <v>10</v>
      </c>
      <c r="F8164" s="18">
        <v>1860927</v>
      </c>
    </row>
    <row r="8165" spans="1:6">
      <c r="A8165" s="16">
        <v>2012</v>
      </c>
      <c r="B8165" s="16">
        <v>11</v>
      </c>
      <c r="C8165" s="17" t="s">
        <v>43</v>
      </c>
      <c r="D8165" s="17" t="s">
        <v>14</v>
      </c>
      <c r="E8165" s="17" t="s">
        <v>11</v>
      </c>
      <c r="F8165" s="18">
        <v>6369793</v>
      </c>
    </row>
    <row r="8166" spans="1:6">
      <c r="A8166" s="16">
        <v>2012</v>
      </c>
      <c r="B8166" s="16">
        <v>11</v>
      </c>
      <c r="C8166" s="17" t="s">
        <v>43</v>
      </c>
      <c r="D8166" s="17" t="s">
        <v>14</v>
      </c>
      <c r="E8166" s="17" t="s">
        <v>13</v>
      </c>
      <c r="F8166" s="18">
        <v>27729</v>
      </c>
    </row>
    <row r="8167" spans="1:6">
      <c r="A8167" s="16">
        <v>2012</v>
      </c>
      <c r="B8167" s="16">
        <v>11</v>
      </c>
      <c r="C8167" s="17" t="s">
        <v>43</v>
      </c>
      <c r="D8167" s="17" t="s">
        <v>70</v>
      </c>
      <c r="E8167" s="17" t="s">
        <v>10</v>
      </c>
      <c r="F8167" s="18">
        <v>3093</v>
      </c>
    </row>
    <row r="8168" spans="1:6">
      <c r="A8168" s="16">
        <v>2012</v>
      </c>
      <c r="B8168" s="16">
        <v>11</v>
      </c>
      <c r="C8168" s="17" t="s">
        <v>43</v>
      </c>
      <c r="D8168" s="17" t="s">
        <v>70</v>
      </c>
      <c r="E8168" s="17" t="s">
        <v>11</v>
      </c>
      <c r="F8168" s="18">
        <v>36436</v>
      </c>
    </row>
    <row r="8169" spans="1:6">
      <c r="A8169" s="16">
        <v>2012</v>
      </c>
      <c r="B8169" s="16">
        <v>11</v>
      </c>
      <c r="C8169" s="17" t="s">
        <v>43</v>
      </c>
      <c r="D8169" s="17" t="s">
        <v>70</v>
      </c>
      <c r="E8169" s="17" t="s">
        <v>13</v>
      </c>
      <c r="F8169" s="18">
        <v>658</v>
      </c>
    </row>
    <row r="8170" spans="1:6">
      <c r="A8170" s="16">
        <v>2012</v>
      </c>
      <c r="B8170" s="16">
        <v>11</v>
      </c>
      <c r="C8170" s="17" t="s">
        <v>43</v>
      </c>
      <c r="D8170" s="17" t="s">
        <v>15</v>
      </c>
      <c r="E8170" s="17" t="s">
        <v>10</v>
      </c>
      <c r="F8170" s="18">
        <v>66384</v>
      </c>
    </row>
    <row r="8171" spans="1:6">
      <c r="A8171" s="16">
        <v>2012</v>
      </c>
      <c r="B8171" s="16">
        <v>11</v>
      </c>
      <c r="C8171" s="17" t="s">
        <v>43</v>
      </c>
      <c r="D8171" s="17" t="s">
        <v>15</v>
      </c>
      <c r="E8171" s="17" t="s">
        <v>13</v>
      </c>
      <c r="F8171" s="18">
        <v>178</v>
      </c>
    </row>
    <row r="8172" spans="1:6">
      <c r="A8172" s="16">
        <v>2012</v>
      </c>
      <c r="B8172" s="16">
        <v>11</v>
      </c>
      <c r="C8172" s="17" t="s">
        <v>43</v>
      </c>
      <c r="D8172" s="17" t="s">
        <v>69</v>
      </c>
      <c r="E8172" s="17" t="s">
        <v>10</v>
      </c>
      <c r="F8172" s="18">
        <v>808</v>
      </c>
    </row>
    <row r="8173" spans="1:6">
      <c r="A8173" s="16">
        <v>2012</v>
      </c>
      <c r="B8173" s="16">
        <v>11</v>
      </c>
      <c r="C8173" s="17" t="s">
        <v>43</v>
      </c>
      <c r="D8173" s="17" t="s">
        <v>69</v>
      </c>
      <c r="E8173" s="17" t="s">
        <v>11</v>
      </c>
      <c r="F8173" s="18">
        <v>1956</v>
      </c>
    </row>
    <row r="8174" spans="1:6">
      <c r="A8174" s="16">
        <v>2012</v>
      </c>
      <c r="B8174" s="16">
        <v>11</v>
      </c>
      <c r="C8174" s="17" t="s">
        <v>43</v>
      </c>
      <c r="D8174" s="17" t="s">
        <v>69</v>
      </c>
      <c r="E8174" s="17" t="s">
        <v>13</v>
      </c>
      <c r="F8174" s="18">
        <v>18</v>
      </c>
    </row>
    <row r="8175" spans="1:6">
      <c r="A8175" s="16">
        <v>2012</v>
      </c>
      <c r="B8175" s="16">
        <v>11</v>
      </c>
      <c r="C8175" s="17" t="s">
        <v>44</v>
      </c>
      <c r="D8175" s="17" t="s">
        <v>9</v>
      </c>
      <c r="E8175" s="17" t="s">
        <v>10</v>
      </c>
      <c r="F8175" s="18">
        <v>1906383</v>
      </c>
    </row>
    <row r="8176" spans="1:6">
      <c r="A8176" s="16">
        <v>2012</v>
      </c>
      <c r="B8176" s="16">
        <v>11</v>
      </c>
      <c r="C8176" s="17" t="s">
        <v>44</v>
      </c>
      <c r="D8176" s="17" t="s">
        <v>9</v>
      </c>
      <c r="E8176" s="17" t="s">
        <v>11</v>
      </c>
      <c r="F8176" s="18">
        <v>4194</v>
      </c>
    </row>
    <row r="8177" spans="1:6">
      <c r="A8177" s="16">
        <v>2012</v>
      </c>
      <c r="B8177" s="16">
        <v>11</v>
      </c>
      <c r="C8177" s="17" t="s">
        <v>44</v>
      </c>
      <c r="D8177" s="17" t="s">
        <v>9</v>
      </c>
      <c r="E8177" s="17" t="s">
        <v>12</v>
      </c>
      <c r="F8177" s="18">
        <v>5.55</v>
      </c>
    </row>
    <row r="8178" spans="1:6">
      <c r="A8178" s="16">
        <v>2012</v>
      </c>
      <c r="B8178" s="16">
        <v>11</v>
      </c>
      <c r="C8178" s="17" t="s">
        <v>44</v>
      </c>
      <c r="D8178" s="17" t="s">
        <v>9</v>
      </c>
      <c r="E8178" s="17" t="s">
        <v>13</v>
      </c>
      <c r="F8178" s="18">
        <v>8824</v>
      </c>
    </row>
    <row r="8179" spans="1:6">
      <c r="A8179" s="16">
        <v>2012</v>
      </c>
      <c r="B8179" s="16">
        <v>11</v>
      </c>
      <c r="C8179" s="17" t="s">
        <v>44</v>
      </c>
      <c r="D8179" s="17" t="s">
        <v>14</v>
      </c>
      <c r="E8179" s="17" t="s">
        <v>10</v>
      </c>
      <c r="F8179" s="18">
        <v>1899009</v>
      </c>
    </row>
    <row r="8180" spans="1:6">
      <c r="A8180" s="16">
        <v>2012</v>
      </c>
      <c r="B8180" s="16">
        <v>11</v>
      </c>
      <c r="C8180" s="17" t="s">
        <v>44</v>
      </c>
      <c r="D8180" s="17" t="s">
        <v>14</v>
      </c>
      <c r="E8180" s="17" t="s">
        <v>11</v>
      </c>
      <c r="F8180" s="18">
        <v>3</v>
      </c>
    </row>
    <row r="8181" spans="1:6">
      <c r="A8181" s="16">
        <v>2012</v>
      </c>
      <c r="B8181" s="16">
        <v>11</v>
      </c>
      <c r="C8181" s="17" t="s">
        <v>44</v>
      </c>
      <c r="D8181" s="17" t="s">
        <v>14</v>
      </c>
      <c r="E8181" s="17" t="s">
        <v>13</v>
      </c>
      <c r="F8181" s="18">
        <v>8648</v>
      </c>
    </row>
    <row r="8182" spans="1:6">
      <c r="A8182" s="16">
        <v>2012</v>
      </c>
      <c r="B8182" s="16">
        <v>11</v>
      </c>
      <c r="C8182" s="17" t="s">
        <v>44</v>
      </c>
      <c r="D8182" s="17" t="s">
        <v>70</v>
      </c>
      <c r="E8182" s="17" t="s">
        <v>10</v>
      </c>
      <c r="F8182" s="18">
        <v>7374</v>
      </c>
    </row>
    <row r="8183" spans="1:6">
      <c r="A8183" s="16">
        <v>2012</v>
      </c>
      <c r="B8183" s="16">
        <v>11</v>
      </c>
      <c r="C8183" s="17" t="s">
        <v>44</v>
      </c>
      <c r="D8183" s="17" t="s">
        <v>70</v>
      </c>
      <c r="E8183" s="17" t="s">
        <v>11</v>
      </c>
      <c r="F8183" s="18">
        <v>4191</v>
      </c>
    </row>
    <row r="8184" spans="1:6">
      <c r="A8184" s="16">
        <v>2012</v>
      </c>
      <c r="B8184" s="16">
        <v>11</v>
      </c>
      <c r="C8184" s="17" t="s">
        <v>44</v>
      </c>
      <c r="D8184" s="17" t="s">
        <v>70</v>
      </c>
      <c r="E8184" s="17" t="s">
        <v>12</v>
      </c>
      <c r="F8184" s="18">
        <v>5.55</v>
      </c>
    </row>
    <row r="8185" spans="1:6">
      <c r="A8185" s="16">
        <v>2012</v>
      </c>
      <c r="B8185" s="16">
        <v>11</v>
      </c>
      <c r="C8185" s="17" t="s">
        <v>44</v>
      </c>
      <c r="D8185" s="17" t="s">
        <v>70</v>
      </c>
      <c r="E8185" s="17" t="s">
        <v>13</v>
      </c>
      <c r="F8185" s="18">
        <v>159</v>
      </c>
    </row>
    <row r="8186" spans="1:6">
      <c r="A8186" s="16">
        <v>2012</v>
      </c>
      <c r="B8186" s="16">
        <v>11</v>
      </c>
      <c r="C8186" s="17" t="s">
        <v>44</v>
      </c>
      <c r="D8186" s="17" t="s">
        <v>69</v>
      </c>
      <c r="E8186" s="17" t="s">
        <v>13</v>
      </c>
      <c r="F8186" s="18">
        <v>17</v>
      </c>
    </row>
    <row r="8187" spans="1:6">
      <c r="A8187" s="16">
        <v>2012</v>
      </c>
      <c r="B8187" s="16">
        <v>11</v>
      </c>
      <c r="C8187" s="17" t="s">
        <v>45</v>
      </c>
      <c r="D8187" s="17" t="s">
        <v>9</v>
      </c>
      <c r="E8187" s="17" t="s">
        <v>10</v>
      </c>
      <c r="F8187" s="18">
        <v>1268520</v>
      </c>
    </row>
    <row r="8188" spans="1:6">
      <c r="A8188" s="16">
        <v>2012</v>
      </c>
      <c r="B8188" s="16">
        <v>11</v>
      </c>
      <c r="C8188" s="17" t="s">
        <v>45</v>
      </c>
      <c r="D8188" s="17" t="s">
        <v>9</v>
      </c>
      <c r="E8188" s="17" t="s">
        <v>11</v>
      </c>
      <c r="F8188" s="18">
        <v>157253</v>
      </c>
    </row>
    <row r="8189" spans="1:6">
      <c r="A8189" s="16">
        <v>2012</v>
      </c>
      <c r="B8189" s="16">
        <v>11</v>
      </c>
      <c r="C8189" s="17" t="s">
        <v>45</v>
      </c>
      <c r="D8189" s="17" t="s">
        <v>9</v>
      </c>
      <c r="E8189" s="17" t="s">
        <v>13</v>
      </c>
      <c r="F8189" s="18">
        <v>2166</v>
      </c>
    </row>
    <row r="8190" spans="1:6">
      <c r="A8190" s="16">
        <v>2012</v>
      </c>
      <c r="B8190" s="16">
        <v>11</v>
      </c>
      <c r="C8190" s="17" t="s">
        <v>45</v>
      </c>
      <c r="D8190" s="17" t="s">
        <v>14</v>
      </c>
      <c r="E8190" s="17" t="s">
        <v>10</v>
      </c>
      <c r="F8190" s="18">
        <v>1239666</v>
      </c>
    </row>
    <row r="8191" spans="1:6">
      <c r="A8191" s="16">
        <v>2012</v>
      </c>
      <c r="B8191" s="16">
        <v>11</v>
      </c>
      <c r="C8191" s="17" t="s">
        <v>45</v>
      </c>
      <c r="D8191" s="17" t="s">
        <v>14</v>
      </c>
      <c r="E8191" s="17" t="s">
        <v>11</v>
      </c>
      <c r="F8191" s="18">
        <v>114969</v>
      </c>
    </row>
    <row r="8192" spans="1:6">
      <c r="A8192" s="16">
        <v>2012</v>
      </c>
      <c r="B8192" s="16">
        <v>11</v>
      </c>
      <c r="C8192" s="17" t="s">
        <v>45</v>
      </c>
      <c r="D8192" s="17" t="s">
        <v>14</v>
      </c>
      <c r="E8192" s="17" t="s">
        <v>13</v>
      </c>
      <c r="F8192" s="18">
        <v>2166</v>
      </c>
    </row>
    <row r="8193" spans="1:6">
      <c r="A8193" s="16">
        <v>2012</v>
      </c>
      <c r="B8193" s="16">
        <v>11</v>
      </c>
      <c r="C8193" s="17" t="s">
        <v>45</v>
      </c>
      <c r="D8193" s="17" t="s">
        <v>70</v>
      </c>
      <c r="E8193" s="17" t="s">
        <v>10</v>
      </c>
      <c r="F8193" s="18">
        <v>28854</v>
      </c>
    </row>
    <row r="8194" spans="1:6">
      <c r="A8194" s="16">
        <v>2012</v>
      </c>
      <c r="B8194" s="16">
        <v>11</v>
      </c>
      <c r="C8194" s="17" t="s">
        <v>45</v>
      </c>
      <c r="D8194" s="17" t="s">
        <v>70</v>
      </c>
      <c r="E8194" s="17" t="s">
        <v>11</v>
      </c>
      <c r="F8194" s="18">
        <v>42208</v>
      </c>
    </row>
    <row r="8195" spans="1:6">
      <c r="A8195" s="16">
        <v>2012</v>
      </c>
      <c r="B8195" s="16">
        <v>11</v>
      </c>
      <c r="C8195" s="17" t="s">
        <v>45</v>
      </c>
      <c r="D8195" s="17" t="s">
        <v>69</v>
      </c>
      <c r="E8195" s="17" t="s">
        <v>11</v>
      </c>
      <c r="F8195" s="18">
        <v>76</v>
      </c>
    </row>
    <row r="8196" spans="1:6">
      <c r="A8196" s="16">
        <v>2012</v>
      </c>
      <c r="B8196" s="16">
        <v>11</v>
      </c>
      <c r="C8196" s="17" t="s">
        <v>46</v>
      </c>
      <c r="D8196" s="17" t="s">
        <v>9</v>
      </c>
      <c r="E8196" s="17" t="s">
        <v>10</v>
      </c>
      <c r="F8196" s="18">
        <v>49058</v>
      </c>
    </row>
    <row r="8197" spans="1:6">
      <c r="A8197" s="16">
        <v>2012</v>
      </c>
      <c r="B8197" s="16">
        <v>11</v>
      </c>
      <c r="C8197" s="17" t="s">
        <v>46</v>
      </c>
      <c r="D8197" s="17" t="s">
        <v>9</v>
      </c>
      <c r="E8197" s="17" t="s">
        <v>11</v>
      </c>
      <c r="F8197" s="18">
        <v>2280947</v>
      </c>
    </row>
    <row r="8198" spans="1:6">
      <c r="A8198" s="16">
        <v>2012</v>
      </c>
      <c r="B8198" s="16">
        <v>11</v>
      </c>
      <c r="C8198" s="17" t="s">
        <v>46</v>
      </c>
      <c r="D8198" s="17" t="s">
        <v>9</v>
      </c>
      <c r="E8198" s="17" t="s">
        <v>13</v>
      </c>
      <c r="F8198" s="18">
        <v>2498</v>
      </c>
    </row>
    <row r="8199" spans="1:6">
      <c r="A8199" s="16">
        <v>2012</v>
      </c>
      <c r="B8199" s="16">
        <v>11</v>
      </c>
      <c r="C8199" s="17" t="s">
        <v>46</v>
      </c>
      <c r="D8199" s="17" t="s">
        <v>72</v>
      </c>
      <c r="E8199" s="17" t="s">
        <v>11</v>
      </c>
      <c r="F8199" s="18">
        <v>2231900</v>
      </c>
    </row>
    <row r="8200" spans="1:6">
      <c r="A8200" s="16">
        <v>2012</v>
      </c>
      <c r="B8200" s="16">
        <v>11</v>
      </c>
      <c r="C8200" s="17" t="s">
        <v>46</v>
      </c>
      <c r="D8200" s="17" t="s">
        <v>72</v>
      </c>
      <c r="E8200" s="17" t="s">
        <v>13</v>
      </c>
      <c r="F8200" s="18">
        <v>0</v>
      </c>
    </row>
    <row r="8201" spans="1:6">
      <c r="A8201" s="16">
        <v>2012</v>
      </c>
      <c r="B8201" s="16">
        <v>11</v>
      </c>
      <c r="C8201" s="17" t="s">
        <v>46</v>
      </c>
      <c r="D8201" s="17" t="s">
        <v>14</v>
      </c>
      <c r="E8201" s="17" t="s">
        <v>10</v>
      </c>
      <c r="F8201" s="18">
        <v>49058</v>
      </c>
    </row>
    <row r="8202" spans="1:6">
      <c r="A8202" s="16">
        <v>2012</v>
      </c>
      <c r="B8202" s="16">
        <v>11</v>
      </c>
      <c r="C8202" s="17" t="s">
        <v>46</v>
      </c>
      <c r="D8202" s="17" t="s">
        <v>14</v>
      </c>
      <c r="E8202" s="17" t="s">
        <v>11</v>
      </c>
      <c r="F8202" s="18">
        <v>37063</v>
      </c>
    </row>
    <row r="8203" spans="1:6">
      <c r="A8203" s="16">
        <v>2012</v>
      </c>
      <c r="B8203" s="16">
        <v>11</v>
      </c>
      <c r="C8203" s="17" t="s">
        <v>46</v>
      </c>
      <c r="D8203" s="17" t="s">
        <v>14</v>
      </c>
      <c r="E8203" s="17" t="s">
        <v>13</v>
      </c>
      <c r="F8203" s="18">
        <v>2038</v>
      </c>
    </row>
    <row r="8204" spans="1:6">
      <c r="A8204" s="16">
        <v>2012</v>
      </c>
      <c r="B8204" s="16">
        <v>11</v>
      </c>
      <c r="C8204" s="17" t="s">
        <v>46</v>
      </c>
      <c r="D8204" s="17" t="s">
        <v>70</v>
      </c>
      <c r="E8204" s="17" t="s">
        <v>11</v>
      </c>
      <c r="F8204" s="18">
        <v>5821</v>
      </c>
    </row>
    <row r="8205" spans="1:6">
      <c r="A8205" s="16">
        <v>2012</v>
      </c>
      <c r="B8205" s="16">
        <v>11</v>
      </c>
      <c r="C8205" s="17" t="s">
        <v>46</v>
      </c>
      <c r="D8205" s="17" t="s">
        <v>70</v>
      </c>
      <c r="E8205" s="17" t="s">
        <v>13</v>
      </c>
      <c r="F8205" s="18">
        <v>5</v>
      </c>
    </row>
    <row r="8206" spans="1:6">
      <c r="A8206" s="16">
        <v>2012</v>
      </c>
      <c r="B8206" s="16">
        <v>11</v>
      </c>
      <c r="C8206" s="17" t="s">
        <v>46</v>
      </c>
      <c r="D8206" s="17" t="s">
        <v>69</v>
      </c>
      <c r="E8206" s="17" t="s">
        <v>11</v>
      </c>
      <c r="F8206" s="18">
        <v>6163</v>
      </c>
    </row>
    <row r="8207" spans="1:6">
      <c r="A8207" s="16">
        <v>2012</v>
      </c>
      <c r="B8207" s="16">
        <v>11</v>
      </c>
      <c r="C8207" s="17" t="s">
        <v>46</v>
      </c>
      <c r="D8207" s="17" t="s">
        <v>69</v>
      </c>
      <c r="E8207" s="17" t="s">
        <v>13</v>
      </c>
      <c r="F8207" s="18">
        <v>455</v>
      </c>
    </row>
    <row r="8208" spans="1:6">
      <c r="A8208" s="16">
        <v>2012</v>
      </c>
      <c r="B8208" s="16">
        <v>11</v>
      </c>
      <c r="C8208" s="17" t="s">
        <v>47</v>
      </c>
      <c r="D8208" s="17" t="s">
        <v>9</v>
      </c>
      <c r="E8208" s="17" t="s">
        <v>10</v>
      </c>
      <c r="F8208" s="18">
        <v>57807</v>
      </c>
    </row>
    <row r="8209" spans="1:6">
      <c r="A8209" s="16">
        <v>2012</v>
      </c>
      <c r="B8209" s="16">
        <v>11</v>
      </c>
      <c r="C8209" s="17" t="s">
        <v>47</v>
      </c>
      <c r="D8209" s="17" t="s">
        <v>9</v>
      </c>
      <c r="E8209" s="17" t="s">
        <v>11</v>
      </c>
      <c r="F8209" s="18">
        <v>11743483</v>
      </c>
    </row>
    <row r="8210" spans="1:6">
      <c r="A8210" s="16">
        <v>2012</v>
      </c>
      <c r="B8210" s="16">
        <v>11</v>
      </c>
      <c r="C8210" s="17" t="s">
        <v>47</v>
      </c>
      <c r="D8210" s="17" t="s">
        <v>9</v>
      </c>
      <c r="E8210" s="17" t="s">
        <v>12</v>
      </c>
      <c r="F8210" s="18">
        <v>146.75</v>
      </c>
    </row>
    <row r="8211" spans="1:6">
      <c r="A8211" s="16">
        <v>2012</v>
      </c>
      <c r="B8211" s="16">
        <v>11</v>
      </c>
      <c r="C8211" s="17" t="s">
        <v>47</v>
      </c>
      <c r="D8211" s="17" t="s">
        <v>9</v>
      </c>
      <c r="E8211" s="17" t="s">
        <v>13</v>
      </c>
      <c r="F8211" s="18">
        <v>7421</v>
      </c>
    </row>
    <row r="8212" spans="1:6">
      <c r="A8212" s="16">
        <v>2012</v>
      </c>
      <c r="B8212" s="16">
        <v>11</v>
      </c>
      <c r="C8212" s="17" t="s">
        <v>47</v>
      </c>
      <c r="D8212" s="17" t="s">
        <v>72</v>
      </c>
      <c r="E8212" s="17" t="s">
        <v>10</v>
      </c>
      <c r="F8212" s="18">
        <v>1111</v>
      </c>
    </row>
    <row r="8213" spans="1:6">
      <c r="A8213" s="16">
        <v>2012</v>
      </c>
      <c r="B8213" s="16">
        <v>11</v>
      </c>
      <c r="C8213" s="17" t="s">
        <v>47</v>
      </c>
      <c r="D8213" s="17" t="s">
        <v>72</v>
      </c>
      <c r="E8213" s="17" t="s">
        <v>11</v>
      </c>
      <c r="F8213" s="18">
        <v>10158630</v>
      </c>
    </row>
    <row r="8214" spans="1:6">
      <c r="A8214" s="16">
        <v>2012</v>
      </c>
      <c r="B8214" s="16">
        <v>11</v>
      </c>
      <c r="C8214" s="17" t="s">
        <v>47</v>
      </c>
      <c r="D8214" s="17" t="s">
        <v>72</v>
      </c>
      <c r="E8214" s="17" t="s">
        <v>13</v>
      </c>
      <c r="F8214" s="18">
        <v>835</v>
      </c>
    </row>
    <row r="8215" spans="1:6">
      <c r="A8215" s="16">
        <v>2012</v>
      </c>
      <c r="B8215" s="16">
        <v>11</v>
      </c>
      <c r="C8215" s="17" t="s">
        <v>47</v>
      </c>
      <c r="D8215" s="17" t="s">
        <v>14</v>
      </c>
      <c r="E8215" s="17" t="s">
        <v>10</v>
      </c>
      <c r="F8215" s="18">
        <v>0</v>
      </c>
    </row>
    <row r="8216" spans="1:6">
      <c r="A8216" s="16">
        <v>2012</v>
      </c>
      <c r="B8216" s="16">
        <v>11</v>
      </c>
      <c r="C8216" s="17" t="s">
        <v>47</v>
      </c>
      <c r="D8216" s="17" t="s">
        <v>14</v>
      </c>
      <c r="E8216" s="17" t="s">
        <v>11</v>
      </c>
      <c r="F8216" s="18">
        <v>26016</v>
      </c>
    </row>
    <row r="8217" spans="1:6">
      <c r="A8217" s="16">
        <v>2012</v>
      </c>
      <c r="B8217" s="16">
        <v>11</v>
      </c>
      <c r="C8217" s="17" t="s">
        <v>47</v>
      </c>
      <c r="D8217" s="17" t="s">
        <v>14</v>
      </c>
      <c r="E8217" s="17" t="s">
        <v>13</v>
      </c>
      <c r="F8217" s="18">
        <v>202</v>
      </c>
    </row>
    <row r="8218" spans="1:6">
      <c r="A8218" s="16">
        <v>2012</v>
      </c>
      <c r="B8218" s="16">
        <v>11</v>
      </c>
      <c r="C8218" s="17" t="s">
        <v>47</v>
      </c>
      <c r="D8218" s="17" t="s">
        <v>70</v>
      </c>
      <c r="E8218" s="17" t="s">
        <v>11</v>
      </c>
      <c r="F8218" s="18">
        <v>305092</v>
      </c>
    </row>
    <row r="8219" spans="1:6">
      <c r="A8219" s="16">
        <v>2012</v>
      </c>
      <c r="B8219" s="16">
        <v>11</v>
      </c>
      <c r="C8219" s="17" t="s">
        <v>47</v>
      </c>
      <c r="D8219" s="17" t="s">
        <v>70</v>
      </c>
      <c r="E8219" s="17" t="s">
        <v>12</v>
      </c>
      <c r="F8219" s="18">
        <v>146.75</v>
      </c>
    </row>
    <row r="8220" spans="1:6">
      <c r="A8220" s="16">
        <v>2012</v>
      </c>
      <c r="B8220" s="16">
        <v>11</v>
      </c>
      <c r="C8220" s="17" t="s">
        <v>47</v>
      </c>
      <c r="D8220" s="17" t="s">
        <v>70</v>
      </c>
      <c r="E8220" s="17" t="s">
        <v>13</v>
      </c>
      <c r="F8220" s="18">
        <v>5107</v>
      </c>
    </row>
    <row r="8221" spans="1:6">
      <c r="A8221" s="16">
        <v>2012</v>
      </c>
      <c r="B8221" s="16">
        <v>11</v>
      </c>
      <c r="C8221" s="17" t="s">
        <v>47</v>
      </c>
      <c r="D8221" s="17" t="s">
        <v>15</v>
      </c>
      <c r="E8221" s="17" t="s">
        <v>10</v>
      </c>
      <c r="F8221" s="18">
        <v>56696</v>
      </c>
    </row>
    <row r="8222" spans="1:6">
      <c r="A8222" s="16">
        <v>2012</v>
      </c>
      <c r="B8222" s="16">
        <v>11</v>
      </c>
      <c r="C8222" s="17" t="s">
        <v>47</v>
      </c>
      <c r="D8222" s="17" t="s">
        <v>15</v>
      </c>
      <c r="E8222" s="17" t="s">
        <v>11</v>
      </c>
      <c r="F8222" s="18">
        <v>1184699</v>
      </c>
    </row>
    <row r="8223" spans="1:6">
      <c r="A8223" s="16">
        <v>2012</v>
      </c>
      <c r="B8223" s="16">
        <v>11</v>
      </c>
      <c r="C8223" s="17" t="s">
        <v>47</v>
      </c>
      <c r="D8223" s="17" t="s">
        <v>15</v>
      </c>
      <c r="E8223" s="17" t="s">
        <v>13</v>
      </c>
      <c r="F8223" s="18">
        <v>1258</v>
      </c>
    </row>
    <row r="8224" spans="1:6">
      <c r="A8224" s="16">
        <v>2012</v>
      </c>
      <c r="B8224" s="16">
        <v>11</v>
      </c>
      <c r="C8224" s="17" t="s">
        <v>47</v>
      </c>
      <c r="D8224" s="17" t="s">
        <v>69</v>
      </c>
      <c r="E8224" s="17" t="s">
        <v>11</v>
      </c>
      <c r="F8224" s="18">
        <v>69046</v>
      </c>
    </row>
    <row r="8225" spans="1:6">
      <c r="A8225" s="16">
        <v>2012</v>
      </c>
      <c r="B8225" s="16">
        <v>11</v>
      </c>
      <c r="C8225" s="17" t="s">
        <v>47</v>
      </c>
      <c r="D8225" s="17" t="s">
        <v>69</v>
      </c>
      <c r="E8225" s="17" t="s">
        <v>13</v>
      </c>
      <c r="F8225" s="18">
        <v>19</v>
      </c>
    </row>
    <row r="8226" spans="1:6">
      <c r="A8226" s="16">
        <v>2012</v>
      </c>
      <c r="B8226" s="16">
        <v>11</v>
      </c>
      <c r="C8226" s="17" t="s">
        <v>48</v>
      </c>
      <c r="D8226" s="17" t="s">
        <v>9</v>
      </c>
      <c r="E8226" s="17" t="s">
        <v>10</v>
      </c>
      <c r="F8226" s="18">
        <v>1170363</v>
      </c>
    </row>
    <row r="8227" spans="1:6">
      <c r="A8227" s="16">
        <v>2012</v>
      </c>
      <c r="B8227" s="16">
        <v>11</v>
      </c>
      <c r="C8227" s="17" t="s">
        <v>48</v>
      </c>
      <c r="D8227" s="17" t="s">
        <v>9</v>
      </c>
      <c r="E8227" s="17" t="s">
        <v>11</v>
      </c>
      <c r="F8227" s="18">
        <v>4201509</v>
      </c>
    </row>
    <row r="8228" spans="1:6">
      <c r="A8228" s="16">
        <v>2012</v>
      </c>
      <c r="B8228" s="16">
        <v>11</v>
      </c>
      <c r="C8228" s="17" t="s">
        <v>48</v>
      </c>
      <c r="D8228" s="17" t="s">
        <v>9</v>
      </c>
      <c r="E8228" s="17" t="s">
        <v>13</v>
      </c>
      <c r="F8228" s="18">
        <v>10153</v>
      </c>
    </row>
    <row r="8229" spans="1:6">
      <c r="A8229" s="16">
        <v>2012</v>
      </c>
      <c r="B8229" s="16">
        <v>11</v>
      </c>
      <c r="C8229" s="17" t="s">
        <v>48</v>
      </c>
      <c r="D8229" s="17" t="s">
        <v>72</v>
      </c>
      <c r="E8229" s="17" t="s">
        <v>11</v>
      </c>
      <c r="F8229" s="18">
        <v>1346672</v>
      </c>
    </row>
    <row r="8230" spans="1:6">
      <c r="A8230" s="16">
        <v>2012</v>
      </c>
      <c r="B8230" s="16">
        <v>11</v>
      </c>
      <c r="C8230" s="17" t="s">
        <v>48</v>
      </c>
      <c r="D8230" s="17" t="s">
        <v>72</v>
      </c>
      <c r="E8230" s="17" t="s">
        <v>13</v>
      </c>
      <c r="F8230" s="18">
        <v>141</v>
      </c>
    </row>
    <row r="8231" spans="1:6">
      <c r="A8231" s="16">
        <v>2012</v>
      </c>
      <c r="B8231" s="16">
        <v>11</v>
      </c>
      <c r="C8231" s="17" t="s">
        <v>48</v>
      </c>
      <c r="D8231" s="17" t="s">
        <v>14</v>
      </c>
      <c r="E8231" s="17" t="s">
        <v>10</v>
      </c>
      <c r="F8231" s="18">
        <v>1170363</v>
      </c>
    </row>
    <row r="8232" spans="1:6">
      <c r="A8232" s="16">
        <v>2012</v>
      </c>
      <c r="B8232" s="16">
        <v>11</v>
      </c>
      <c r="C8232" s="17" t="s">
        <v>48</v>
      </c>
      <c r="D8232" s="17" t="s">
        <v>14</v>
      </c>
      <c r="E8232" s="17" t="s">
        <v>11</v>
      </c>
      <c r="F8232" s="18">
        <v>2720728</v>
      </c>
    </row>
    <row r="8233" spans="1:6">
      <c r="A8233" s="16">
        <v>2012</v>
      </c>
      <c r="B8233" s="16">
        <v>11</v>
      </c>
      <c r="C8233" s="17" t="s">
        <v>48</v>
      </c>
      <c r="D8233" s="17" t="s">
        <v>14</v>
      </c>
      <c r="E8233" s="17" t="s">
        <v>13</v>
      </c>
      <c r="F8233" s="18">
        <v>10009</v>
      </c>
    </row>
    <row r="8234" spans="1:6">
      <c r="A8234" s="16">
        <v>2012</v>
      </c>
      <c r="B8234" s="16">
        <v>11</v>
      </c>
      <c r="C8234" s="17" t="s">
        <v>48</v>
      </c>
      <c r="D8234" s="17" t="s">
        <v>70</v>
      </c>
      <c r="E8234" s="17" t="s">
        <v>11</v>
      </c>
      <c r="F8234" s="18">
        <v>242</v>
      </c>
    </row>
    <row r="8235" spans="1:6">
      <c r="A8235" s="16">
        <v>2012</v>
      </c>
      <c r="B8235" s="16">
        <v>11</v>
      </c>
      <c r="C8235" s="17" t="s">
        <v>48</v>
      </c>
      <c r="D8235" s="17" t="s">
        <v>70</v>
      </c>
      <c r="E8235" s="17" t="s">
        <v>13</v>
      </c>
      <c r="F8235" s="18">
        <v>3</v>
      </c>
    </row>
    <row r="8236" spans="1:6">
      <c r="A8236" s="16">
        <v>2012</v>
      </c>
      <c r="B8236" s="16">
        <v>11</v>
      </c>
      <c r="C8236" s="17" t="s">
        <v>48</v>
      </c>
      <c r="D8236" s="17" t="s">
        <v>15</v>
      </c>
      <c r="E8236" s="17" t="s">
        <v>11</v>
      </c>
      <c r="F8236" s="18">
        <v>84629</v>
      </c>
    </row>
    <row r="8237" spans="1:6">
      <c r="A8237" s="16">
        <v>2012</v>
      </c>
      <c r="B8237" s="16">
        <v>11</v>
      </c>
      <c r="C8237" s="17" t="s">
        <v>48</v>
      </c>
      <c r="D8237" s="17" t="s">
        <v>69</v>
      </c>
      <c r="E8237" s="17" t="s">
        <v>11</v>
      </c>
      <c r="F8237" s="18">
        <v>49238</v>
      </c>
    </row>
    <row r="8238" spans="1:6">
      <c r="A8238" s="16">
        <v>2012</v>
      </c>
      <c r="B8238" s="16">
        <v>11</v>
      </c>
      <c r="C8238" s="17" t="s">
        <v>49</v>
      </c>
      <c r="D8238" s="17" t="s">
        <v>9</v>
      </c>
      <c r="E8238" s="17" t="s">
        <v>10</v>
      </c>
      <c r="F8238" s="18">
        <v>280855</v>
      </c>
    </row>
    <row r="8239" spans="1:6">
      <c r="A8239" s="16">
        <v>2012</v>
      </c>
      <c r="B8239" s="16">
        <v>11</v>
      </c>
      <c r="C8239" s="17" t="s">
        <v>49</v>
      </c>
      <c r="D8239" s="17" t="s">
        <v>9</v>
      </c>
      <c r="E8239" s="17" t="s">
        <v>20</v>
      </c>
      <c r="F8239" s="18">
        <v>2115.71</v>
      </c>
    </row>
    <row r="8240" spans="1:6">
      <c r="A8240" s="16">
        <v>2012</v>
      </c>
      <c r="B8240" s="16">
        <v>11</v>
      </c>
      <c r="C8240" s="17" t="s">
        <v>49</v>
      </c>
      <c r="D8240" s="17" t="s">
        <v>9</v>
      </c>
      <c r="E8240" s="17" t="s">
        <v>11</v>
      </c>
      <c r="F8240" s="18">
        <v>12711317</v>
      </c>
    </row>
    <row r="8241" spans="1:6">
      <c r="A8241" s="16">
        <v>2012</v>
      </c>
      <c r="B8241" s="16">
        <v>11</v>
      </c>
      <c r="C8241" s="17" t="s">
        <v>49</v>
      </c>
      <c r="D8241" s="17" t="s">
        <v>9</v>
      </c>
      <c r="E8241" s="17" t="s">
        <v>12</v>
      </c>
      <c r="F8241" s="18">
        <v>4.04</v>
      </c>
    </row>
    <row r="8242" spans="1:6">
      <c r="A8242" s="16">
        <v>2012</v>
      </c>
      <c r="B8242" s="16">
        <v>11</v>
      </c>
      <c r="C8242" s="17" t="s">
        <v>49</v>
      </c>
      <c r="D8242" s="17" t="s">
        <v>9</v>
      </c>
      <c r="E8242" s="17" t="s">
        <v>13</v>
      </c>
      <c r="F8242" s="18">
        <v>2478</v>
      </c>
    </row>
    <row r="8243" spans="1:6">
      <c r="A8243" s="16">
        <v>2012</v>
      </c>
      <c r="B8243" s="16">
        <v>11</v>
      </c>
      <c r="C8243" s="17" t="s">
        <v>49</v>
      </c>
      <c r="D8243" s="17" t="s">
        <v>72</v>
      </c>
      <c r="E8243" s="17" t="s">
        <v>10</v>
      </c>
      <c r="F8243" s="18">
        <v>68469</v>
      </c>
    </row>
    <row r="8244" spans="1:6">
      <c r="A8244" s="16">
        <v>2012</v>
      </c>
      <c r="B8244" s="16">
        <v>11</v>
      </c>
      <c r="C8244" s="17" t="s">
        <v>49</v>
      </c>
      <c r="D8244" s="17" t="s">
        <v>72</v>
      </c>
      <c r="E8244" s="17" t="s">
        <v>20</v>
      </c>
      <c r="F8244" s="18">
        <v>2115.71</v>
      </c>
    </row>
    <row r="8245" spans="1:6">
      <c r="A8245" s="16">
        <v>2012</v>
      </c>
      <c r="B8245" s="16">
        <v>11</v>
      </c>
      <c r="C8245" s="17" t="s">
        <v>49</v>
      </c>
      <c r="D8245" s="17" t="s">
        <v>72</v>
      </c>
      <c r="E8245" s="17" t="s">
        <v>11</v>
      </c>
      <c r="F8245" s="18">
        <v>1381568</v>
      </c>
    </row>
    <row r="8246" spans="1:6">
      <c r="A8246" s="16">
        <v>2012</v>
      </c>
      <c r="B8246" s="16">
        <v>11</v>
      </c>
      <c r="C8246" s="17" t="s">
        <v>49</v>
      </c>
      <c r="D8246" s="17" t="s">
        <v>72</v>
      </c>
      <c r="E8246" s="17" t="s">
        <v>13</v>
      </c>
      <c r="F8246" s="18">
        <v>305</v>
      </c>
    </row>
    <row r="8247" spans="1:6">
      <c r="A8247" s="16">
        <v>2012</v>
      </c>
      <c r="B8247" s="16">
        <v>11</v>
      </c>
      <c r="C8247" s="17" t="s">
        <v>49</v>
      </c>
      <c r="D8247" s="17" t="s">
        <v>14</v>
      </c>
      <c r="E8247" s="17" t="s">
        <v>10</v>
      </c>
      <c r="F8247" s="18">
        <v>212386</v>
      </c>
    </row>
    <row r="8248" spans="1:6">
      <c r="A8248" s="16">
        <v>2012</v>
      </c>
      <c r="B8248" s="16">
        <v>11</v>
      </c>
      <c r="C8248" s="17" t="s">
        <v>49</v>
      </c>
      <c r="D8248" s="17" t="s">
        <v>14</v>
      </c>
      <c r="E8248" s="17" t="s">
        <v>11</v>
      </c>
      <c r="F8248" s="18">
        <v>9809046</v>
      </c>
    </row>
    <row r="8249" spans="1:6">
      <c r="A8249" s="16">
        <v>2012</v>
      </c>
      <c r="B8249" s="16">
        <v>11</v>
      </c>
      <c r="C8249" s="17" t="s">
        <v>49</v>
      </c>
      <c r="D8249" s="17" t="s">
        <v>14</v>
      </c>
      <c r="E8249" s="17" t="s">
        <v>13</v>
      </c>
      <c r="F8249" s="18">
        <v>2173</v>
      </c>
    </row>
    <row r="8250" spans="1:6">
      <c r="A8250" s="16">
        <v>2012</v>
      </c>
      <c r="B8250" s="16">
        <v>11</v>
      </c>
      <c r="C8250" s="17" t="s">
        <v>49</v>
      </c>
      <c r="D8250" s="17" t="s">
        <v>70</v>
      </c>
      <c r="E8250" s="17" t="s">
        <v>11</v>
      </c>
      <c r="F8250" s="18">
        <v>157714</v>
      </c>
    </row>
    <row r="8251" spans="1:6">
      <c r="A8251" s="16">
        <v>2012</v>
      </c>
      <c r="B8251" s="16">
        <v>11</v>
      </c>
      <c r="C8251" s="17" t="s">
        <v>49</v>
      </c>
      <c r="D8251" s="17" t="s">
        <v>15</v>
      </c>
      <c r="E8251" s="17" t="s">
        <v>11</v>
      </c>
      <c r="F8251" s="18">
        <v>1320275</v>
      </c>
    </row>
    <row r="8252" spans="1:6">
      <c r="A8252" s="16">
        <v>2012</v>
      </c>
      <c r="B8252" s="16">
        <v>11</v>
      </c>
      <c r="C8252" s="17" t="s">
        <v>49</v>
      </c>
      <c r="D8252" s="17" t="s">
        <v>15</v>
      </c>
      <c r="E8252" s="17" t="s">
        <v>12</v>
      </c>
      <c r="F8252" s="18">
        <v>4.04</v>
      </c>
    </row>
    <row r="8253" spans="1:6">
      <c r="A8253" s="16">
        <v>2012</v>
      </c>
      <c r="B8253" s="16">
        <v>11</v>
      </c>
      <c r="C8253" s="17" t="s">
        <v>49</v>
      </c>
      <c r="D8253" s="17" t="s">
        <v>15</v>
      </c>
      <c r="E8253" s="17" t="s">
        <v>13</v>
      </c>
      <c r="F8253" s="18">
        <v>0</v>
      </c>
    </row>
    <row r="8254" spans="1:6">
      <c r="A8254" s="16">
        <v>2012</v>
      </c>
      <c r="B8254" s="16">
        <v>11</v>
      </c>
      <c r="C8254" s="17" t="s">
        <v>49</v>
      </c>
      <c r="D8254" s="17" t="s">
        <v>69</v>
      </c>
      <c r="E8254" s="17" t="s">
        <v>11</v>
      </c>
      <c r="F8254" s="18">
        <v>42714</v>
      </c>
    </row>
    <row r="8255" spans="1:6">
      <c r="A8255" s="16">
        <v>2012</v>
      </c>
      <c r="B8255" s="16">
        <v>11</v>
      </c>
      <c r="C8255" s="17" t="s">
        <v>50</v>
      </c>
      <c r="D8255" s="17" t="s">
        <v>9</v>
      </c>
      <c r="E8255" s="17" t="s">
        <v>10</v>
      </c>
      <c r="F8255" s="18">
        <v>193942</v>
      </c>
    </row>
    <row r="8256" spans="1:6">
      <c r="A8256" s="16">
        <v>2012</v>
      </c>
      <c r="B8256" s="16">
        <v>11</v>
      </c>
      <c r="C8256" s="17" t="s">
        <v>50</v>
      </c>
      <c r="D8256" s="17" t="s">
        <v>9</v>
      </c>
      <c r="E8256" s="17" t="s">
        <v>11</v>
      </c>
      <c r="F8256" s="18">
        <v>39184289</v>
      </c>
    </row>
    <row r="8257" spans="1:6">
      <c r="A8257" s="16">
        <v>2012</v>
      </c>
      <c r="B8257" s="16">
        <v>11</v>
      </c>
      <c r="C8257" s="17" t="s">
        <v>50</v>
      </c>
      <c r="D8257" s="17" t="s">
        <v>9</v>
      </c>
      <c r="E8257" s="17" t="s">
        <v>13</v>
      </c>
      <c r="F8257" s="18">
        <v>78794</v>
      </c>
    </row>
    <row r="8258" spans="1:6">
      <c r="A8258" s="16">
        <v>2012</v>
      </c>
      <c r="B8258" s="16">
        <v>11</v>
      </c>
      <c r="C8258" s="17" t="s">
        <v>50</v>
      </c>
      <c r="D8258" s="17" t="s">
        <v>72</v>
      </c>
      <c r="E8258" s="17" t="s">
        <v>10</v>
      </c>
      <c r="F8258" s="18">
        <v>187471</v>
      </c>
    </row>
    <row r="8259" spans="1:6">
      <c r="A8259" s="16">
        <v>2012</v>
      </c>
      <c r="B8259" s="16">
        <v>11</v>
      </c>
      <c r="C8259" s="17" t="s">
        <v>50</v>
      </c>
      <c r="D8259" s="17" t="s">
        <v>72</v>
      </c>
      <c r="E8259" s="17" t="s">
        <v>11</v>
      </c>
      <c r="F8259" s="18">
        <v>22336632</v>
      </c>
    </row>
    <row r="8260" spans="1:6">
      <c r="A8260" s="16">
        <v>2012</v>
      </c>
      <c r="B8260" s="16">
        <v>11</v>
      </c>
      <c r="C8260" s="17" t="s">
        <v>50</v>
      </c>
      <c r="D8260" s="17" t="s">
        <v>72</v>
      </c>
      <c r="E8260" s="17" t="s">
        <v>13</v>
      </c>
      <c r="F8260" s="18">
        <v>33356</v>
      </c>
    </row>
    <row r="8261" spans="1:6">
      <c r="A8261" s="16">
        <v>2012</v>
      </c>
      <c r="B8261" s="16">
        <v>11</v>
      </c>
      <c r="C8261" s="17" t="s">
        <v>50</v>
      </c>
      <c r="D8261" s="17" t="s">
        <v>14</v>
      </c>
      <c r="E8261" s="17" t="s">
        <v>10</v>
      </c>
      <c r="F8261" s="18">
        <v>0</v>
      </c>
    </row>
    <row r="8262" spans="1:6">
      <c r="A8262" s="16">
        <v>2012</v>
      </c>
      <c r="B8262" s="16">
        <v>11</v>
      </c>
      <c r="C8262" s="17" t="s">
        <v>50</v>
      </c>
      <c r="D8262" s="17" t="s">
        <v>14</v>
      </c>
      <c r="E8262" s="17" t="s">
        <v>11</v>
      </c>
      <c r="F8262" s="18">
        <v>9508652</v>
      </c>
    </row>
    <row r="8263" spans="1:6">
      <c r="A8263" s="16">
        <v>2012</v>
      </c>
      <c r="B8263" s="16">
        <v>11</v>
      </c>
      <c r="C8263" s="17" t="s">
        <v>50</v>
      </c>
      <c r="D8263" s="17" t="s">
        <v>14</v>
      </c>
      <c r="E8263" s="17" t="s">
        <v>13</v>
      </c>
      <c r="F8263" s="18">
        <v>35638</v>
      </c>
    </row>
    <row r="8264" spans="1:6">
      <c r="A8264" s="16">
        <v>2012</v>
      </c>
      <c r="B8264" s="16">
        <v>11</v>
      </c>
      <c r="C8264" s="17" t="s">
        <v>50</v>
      </c>
      <c r="D8264" s="17" t="s">
        <v>70</v>
      </c>
      <c r="E8264" s="17" t="s">
        <v>10</v>
      </c>
      <c r="F8264" s="18">
        <v>4773</v>
      </c>
    </row>
    <row r="8265" spans="1:6">
      <c r="A8265" s="16">
        <v>2012</v>
      </c>
      <c r="B8265" s="16">
        <v>11</v>
      </c>
      <c r="C8265" s="17" t="s">
        <v>50</v>
      </c>
      <c r="D8265" s="17" t="s">
        <v>70</v>
      </c>
      <c r="E8265" s="17" t="s">
        <v>11</v>
      </c>
      <c r="F8265" s="18">
        <v>158457</v>
      </c>
    </row>
    <row r="8266" spans="1:6">
      <c r="A8266" s="16">
        <v>2012</v>
      </c>
      <c r="B8266" s="16">
        <v>11</v>
      </c>
      <c r="C8266" s="17" t="s">
        <v>50</v>
      </c>
      <c r="D8266" s="17" t="s">
        <v>70</v>
      </c>
      <c r="E8266" s="17" t="s">
        <v>13</v>
      </c>
      <c r="F8266" s="18">
        <v>5720</v>
      </c>
    </row>
    <row r="8267" spans="1:6">
      <c r="A8267" s="16">
        <v>2012</v>
      </c>
      <c r="B8267" s="16">
        <v>11</v>
      </c>
      <c r="C8267" s="17" t="s">
        <v>50</v>
      </c>
      <c r="D8267" s="17" t="s">
        <v>15</v>
      </c>
      <c r="E8267" s="17" t="s">
        <v>10</v>
      </c>
      <c r="F8267" s="18">
        <v>1698</v>
      </c>
    </row>
    <row r="8268" spans="1:6">
      <c r="A8268" s="16">
        <v>2012</v>
      </c>
      <c r="B8268" s="16">
        <v>11</v>
      </c>
      <c r="C8268" s="17" t="s">
        <v>50</v>
      </c>
      <c r="D8268" s="17" t="s">
        <v>15</v>
      </c>
      <c r="E8268" s="17" t="s">
        <v>11</v>
      </c>
      <c r="F8268" s="18">
        <v>6676577</v>
      </c>
    </row>
    <row r="8269" spans="1:6">
      <c r="A8269" s="16">
        <v>2012</v>
      </c>
      <c r="B8269" s="16">
        <v>11</v>
      </c>
      <c r="C8269" s="17" t="s">
        <v>50</v>
      </c>
      <c r="D8269" s="17" t="s">
        <v>15</v>
      </c>
      <c r="E8269" s="17" t="s">
        <v>13</v>
      </c>
      <c r="F8269" s="18">
        <v>210</v>
      </c>
    </row>
    <row r="8270" spans="1:6">
      <c r="A8270" s="16">
        <v>2012</v>
      </c>
      <c r="B8270" s="16">
        <v>11</v>
      </c>
      <c r="C8270" s="17" t="s">
        <v>50</v>
      </c>
      <c r="D8270" s="17" t="s">
        <v>69</v>
      </c>
      <c r="E8270" s="17" t="s">
        <v>10</v>
      </c>
      <c r="F8270" s="18">
        <v>0</v>
      </c>
    </row>
    <row r="8271" spans="1:6">
      <c r="A8271" s="16">
        <v>2012</v>
      </c>
      <c r="B8271" s="16">
        <v>11</v>
      </c>
      <c r="C8271" s="17" t="s">
        <v>50</v>
      </c>
      <c r="D8271" s="17" t="s">
        <v>69</v>
      </c>
      <c r="E8271" s="17" t="s">
        <v>11</v>
      </c>
      <c r="F8271" s="18">
        <v>503971</v>
      </c>
    </row>
    <row r="8272" spans="1:6">
      <c r="A8272" s="16">
        <v>2012</v>
      </c>
      <c r="B8272" s="16">
        <v>11</v>
      </c>
      <c r="C8272" s="17" t="s">
        <v>50</v>
      </c>
      <c r="D8272" s="17" t="s">
        <v>69</v>
      </c>
      <c r="E8272" s="17" t="s">
        <v>13</v>
      </c>
      <c r="F8272" s="18">
        <v>3870</v>
      </c>
    </row>
    <row r="8273" spans="1:6">
      <c r="A8273" s="16">
        <v>2012</v>
      </c>
      <c r="B8273" s="16">
        <v>11</v>
      </c>
      <c r="C8273" s="17" t="s">
        <v>51</v>
      </c>
      <c r="D8273" s="17" t="s">
        <v>9</v>
      </c>
      <c r="E8273" s="17" t="s">
        <v>10</v>
      </c>
      <c r="F8273" s="18">
        <v>2636882</v>
      </c>
    </row>
    <row r="8274" spans="1:6">
      <c r="A8274" s="16">
        <v>2012</v>
      </c>
      <c r="B8274" s="16">
        <v>11</v>
      </c>
      <c r="C8274" s="17" t="s">
        <v>51</v>
      </c>
      <c r="D8274" s="17" t="s">
        <v>9</v>
      </c>
      <c r="E8274" s="17" t="s">
        <v>11</v>
      </c>
      <c r="F8274" s="18">
        <v>11011622</v>
      </c>
    </row>
    <row r="8275" spans="1:6">
      <c r="A8275" s="16">
        <v>2012</v>
      </c>
      <c r="B8275" s="16">
        <v>11</v>
      </c>
      <c r="C8275" s="17" t="s">
        <v>51</v>
      </c>
      <c r="D8275" s="17" t="s">
        <v>9</v>
      </c>
      <c r="E8275" s="17" t="s">
        <v>12</v>
      </c>
      <c r="F8275" s="18">
        <v>1122.6400000000001</v>
      </c>
    </row>
    <row r="8276" spans="1:6">
      <c r="A8276" s="16">
        <v>2012</v>
      </c>
      <c r="B8276" s="16">
        <v>11</v>
      </c>
      <c r="C8276" s="17" t="s">
        <v>51</v>
      </c>
      <c r="D8276" s="17" t="s">
        <v>9</v>
      </c>
      <c r="E8276" s="17" t="s">
        <v>13</v>
      </c>
      <c r="F8276" s="18">
        <v>218287.27</v>
      </c>
    </row>
    <row r="8277" spans="1:6">
      <c r="A8277" s="16">
        <v>2012</v>
      </c>
      <c r="B8277" s="16">
        <v>11</v>
      </c>
      <c r="C8277" s="17" t="s">
        <v>51</v>
      </c>
      <c r="D8277" s="17" t="s">
        <v>72</v>
      </c>
      <c r="E8277" s="17" t="s">
        <v>10</v>
      </c>
      <c r="F8277" s="18">
        <v>334040</v>
      </c>
    </row>
    <row r="8278" spans="1:6">
      <c r="A8278" s="16">
        <v>2012</v>
      </c>
      <c r="B8278" s="16">
        <v>11</v>
      </c>
      <c r="C8278" s="17" t="s">
        <v>51</v>
      </c>
      <c r="D8278" s="17" t="s">
        <v>72</v>
      </c>
      <c r="E8278" s="17" t="s">
        <v>11</v>
      </c>
      <c r="F8278" s="18">
        <v>7467694</v>
      </c>
    </row>
    <row r="8279" spans="1:6">
      <c r="A8279" s="16">
        <v>2012</v>
      </c>
      <c r="B8279" s="16">
        <v>11</v>
      </c>
      <c r="C8279" s="17" t="s">
        <v>51</v>
      </c>
      <c r="D8279" s="17" t="s">
        <v>72</v>
      </c>
      <c r="E8279" s="17" t="s">
        <v>13</v>
      </c>
      <c r="F8279" s="18">
        <v>183270</v>
      </c>
    </row>
    <row r="8280" spans="1:6">
      <c r="A8280" s="16">
        <v>2012</v>
      </c>
      <c r="B8280" s="16">
        <v>11</v>
      </c>
      <c r="C8280" s="17" t="s">
        <v>51</v>
      </c>
      <c r="D8280" s="17" t="s">
        <v>14</v>
      </c>
      <c r="E8280" s="17" t="s">
        <v>10</v>
      </c>
      <c r="F8280" s="18">
        <v>2294770</v>
      </c>
    </row>
    <row r="8281" spans="1:6">
      <c r="A8281" s="16">
        <v>2012</v>
      </c>
      <c r="B8281" s="16">
        <v>11</v>
      </c>
      <c r="C8281" s="17" t="s">
        <v>51</v>
      </c>
      <c r="D8281" s="17" t="s">
        <v>14</v>
      </c>
      <c r="E8281" s="17" t="s">
        <v>11</v>
      </c>
      <c r="F8281" s="18">
        <v>3377273</v>
      </c>
    </row>
    <row r="8282" spans="1:6">
      <c r="A8282" s="16">
        <v>2012</v>
      </c>
      <c r="B8282" s="16">
        <v>11</v>
      </c>
      <c r="C8282" s="17" t="s">
        <v>51</v>
      </c>
      <c r="D8282" s="17" t="s">
        <v>14</v>
      </c>
      <c r="E8282" s="17" t="s">
        <v>13</v>
      </c>
      <c r="F8282" s="18">
        <v>34784.269999999997</v>
      </c>
    </row>
    <row r="8283" spans="1:6">
      <c r="A8283" s="16">
        <v>2012</v>
      </c>
      <c r="B8283" s="16">
        <v>11</v>
      </c>
      <c r="C8283" s="17" t="s">
        <v>51</v>
      </c>
      <c r="D8283" s="17" t="s">
        <v>70</v>
      </c>
      <c r="E8283" s="17" t="s">
        <v>10</v>
      </c>
      <c r="F8283" s="18">
        <v>7931</v>
      </c>
    </row>
    <row r="8284" spans="1:6">
      <c r="A8284" s="16">
        <v>2012</v>
      </c>
      <c r="B8284" s="16">
        <v>11</v>
      </c>
      <c r="C8284" s="17" t="s">
        <v>51</v>
      </c>
      <c r="D8284" s="17" t="s">
        <v>70</v>
      </c>
      <c r="E8284" s="17" t="s">
        <v>11</v>
      </c>
      <c r="F8284" s="18">
        <v>54484</v>
      </c>
    </row>
    <row r="8285" spans="1:6">
      <c r="A8285" s="16">
        <v>2012</v>
      </c>
      <c r="B8285" s="16">
        <v>11</v>
      </c>
      <c r="C8285" s="17" t="s">
        <v>51</v>
      </c>
      <c r="D8285" s="17" t="s">
        <v>70</v>
      </c>
      <c r="E8285" s="17" t="s">
        <v>12</v>
      </c>
      <c r="F8285" s="18">
        <v>807.22</v>
      </c>
    </row>
    <row r="8286" spans="1:6">
      <c r="A8286" s="16">
        <v>2012</v>
      </c>
      <c r="B8286" s="16">
        <v>11</v>
      </c>
      <c r="C8286" s="17" t="s">
        <v>51</v>
      </c>
      <c r="D8286" s="17" t="s">
        <v>70</v>
      </c>
      <c r="E8286" s="17" t="s">
        <v>13</v>
      </c>
      <c r="F8286" s="18">
        <v>193</v>
      </c>
    </row>
    <row r="8287" spans="1:6">
      <c r="A8287" s="16">
        <v>2012</v>
      </c>
      <c r="B8287" s="16">
        <v>11</v>
      </c>
      <c r="C8287" s="17" t="s">
        <v>51</v>
      </c>
      <c r="D8287" s="17" t="s">
        <v>15</v>
      </c>
      <c r="E8287" s="17" t="s">
        <v>10</v>
      </c>
      <c r="F8287" s="18">
        <v>0</v>
      </c>
    </row>
    <row r="8288" spans="1:6">
      <c r="A8288" s="16">
        <v>2012</v>
      </c>
      <c r="B8288" s="16">
        <v>11</v>
      </c>
      <c r="C8288" s="17" t="s">
        <v>51</v>
      </c>
      <c r="D8288" s="17" t="s">
        <v>15</v>
      </c>
      <c r="E8288" s="17" t="s">
        <v>11</v>
      </c>
      <c r="F8288" s="18">
        <v>67675</v>
      </c>
    </row>
    <row r="8289" spans="1:6">
      <c r="A8289" s="16">
        <v>2012</v>
      </c>
      <c r="B8289" s="16">
        <v>11</v>
      </c>
      <c r="C8289" s="17" t="s">
        <v>51</v>
      </c>
      <c r="D8289" s="17" t="s">
        <v>15</v>
      </c>
      <c r="E8289" s="17" t="s">
        <v>12</v>
      </c>
      <c r="F8289" s="18">
        <v>315.42</v>
      </c>
    </row>
    <row r="8290" spans="1:6">
      <c r="A8290" s="16">
        <v>2012</v>
      </c>
      <c r="B8290" s="16">
        <v>11</v>
      </c>
      <c r="C8290" s="17" t="s">
        <v>51</v>
      </c>
      <c r="D8290" s="17" t="s">
        <v>69</v>
      </c>
      <c r="E8290" s="17" t="s">
        <v>10</v>
      </c>
      <c r="F8290" s="18">
        <v>141</v>
      </c>
    </row>
    <row r="8291" spans="1:6">
      <c r="A8291" s="16">
        <v>2012</v>
      </c>
      <c r="B8291" s="16">
        <v>11</v>
      </c>
      <c r="C8291" s="17" t="s">
        <v>51</v>
      </c>
      <c r="D8291" s="17" t="s">
        <v>69</v>
      </c>
      <c r="E8291" s="17" t="s">
        <v>11</v>
      </c>
      <c r="F8291" s="18">
        <v>44496</v>
      </c>
    </row>
    <row r="8292" spans="1:6">
      <c r="A8292" s="16">
        <v>2012</v>
      </c>
      <c r="B8292" s="16">
        <v>11</v>
      </c>
      <c r="C8292" s="17" t="s">
        <v>51</v>
      </c>
      <c r="D8292" s="17" t="s">
        <v>69</v>
      </c>
      <c r="E8292" s="17" t="s">
        <v>13</v>
      </c>
      <c r="F8292" s="18">
        <v>40</v>
      </c>
    </row>
    <row r="8293" spans="1:6">
      <c r="A8293" s="16">
        <v>2012</v>
      </c>
      <c r="B8293" s="16">
        <v>11</v>
      </c>
      <c r="C8293" s="17" t="s">
        <v>52</v>
      </c>
      <c r="D8293" s="17" t="s">
        <v>9</v>
      </c>
      <c r="E8293" s="17" t="s">
        <v>10</v>
      </c>
      <c r="F8293" s="18">
        <v>1323133</v>
      </c>
    </row>
    <row r="8294" spans="1:6">
      <c r="A8294" s="16">
        <v>2012</v>
      </c>
      <c r="B8294" s="16">
        <v>11</v>
      </c>
      <c r="C8294" s="17" t="s">
        <v>52</v>
      </c>
      <c r="D8294" s="17" t="s">
        <v>9</v>
      </c>
      <c r="E8294" s="17" t="s">
        <v>11</v>
      </c>
      <c r="F8294" s="18">
        <v>14751800</v>
      </c>
    </row>
    <row r="8295" spans="1:6">
      <c r="A8295" s="16">
        <v>2012</v>
      </c>
      <c r="B8295" s="16">
        <v>11</v>
      </c>
      <c r="C8295" s="17" t="s">
        <v>52</v>
      </c>
      <c r="D8295" s="17" t="s">
        <v>9</v>
      </c>
      <c r="E8295" s="17" t="s">
        <v>13</v>
      </c>
      <c r="F8295" s="18">
        <v>2182</v>
      </c>
    </row>
    <row r="8296" spans="1:6">
      <c r="A8296" s="16">
        <v>2012</v>
      </c>
      <c r="B8296" s="16">
        <v>11</v>
      </c>
      <c r="C8296" s="17" t="s">
        <v>52</v>
      </c>
      <c r="D8296" s="17" t="s">
        <v>72</v>
      </c>
      <c r="E8296" s="17" t="s">
        <v>11</v>
      </c>
      <c r="F8296" s="18">
        <v>2415066</v>
      </c>
    </row>
    <row r="8297" spans="1:6">
      <c r="A8297" s="16">
        <v>2012</v>
      </c>
      <c r="B8297" s="16">
        <v>11</v>
      </c>
      <c r="C8297" s="17" t="s">
        <v>52</v>
      </c>
      <c r="D8297" s="17" t="s">
        <v>14</v>
      </c>
      <c r="E8297" s="17" t="s">
        <v>10</v>
      </c>
      <c r="F8297" s="18">
        <v>1187593</v>
      </c>
    </row>
    <row r="8298" spans="1:6">
      <c r="A8298" s="16">
        <v>2012</v>
      </c>
      <c r="B8298" s="16">
        <v>11</v>
      </c>
      <c r="C8298" s="17" t="s">
        <v>52</v>
      </c>
      <c r="D8298" s="17" t="s">
        <v>14</v>
      </c>
      <c r="E8298" s="17" t="s">
        <v>11</v>
      </c>
      <c r="F8298" s="18">
        <v>12250946</v>
      </c>
    </row>
    <row r="8299" spans="1:6">
      <c r="A8299" s="16">
        <v>2012</v>
      </c>
      <c r="B8299" s="16">
        <v>11</v>
      </c>
      <c r="C8299" s="17" t="s">
        <v>52</v>
      </c>
      <c r="D8299" s="17" t="s">
        <v>14</v>
      </c>
      <c r="E8299" s="17" t="s">
        <v>13</v>
      </c>
      <c r="F8299" s="18">
        <v>2116</v>
      </c>
    </row>
    <row r="8300" spans="1:6">
      <c r="A8300" s="16">
        <v>2012</v>
      </c>
      <c r="B8300" s="16">
        <v>11</v>
      </c>
      <c r="C8300" s="17" t="s">
        <v>52</v>
      </c>
      <c r="D8300" s="17" t="s">
        <v>70</v>
      </c>
      <c r="E8300" s="17" t="s">
        <v>10</v>
      </c>
      <c r="F8300" s="18">
        <v>16019</v>
      </c>
    </row>
    <row r="8301" spans="1:6">
      <c r="A8301" s="16">
        <v>2012</v>
      </c>
      <c r="B8301" s="16">
        <v>11</v>
      </c>
      <c r="C8301" s="17" t="s">
        <v>52</v>
      </c>
      <c r="D8301" s="17" t="s">
        <v>70</v>
      </c>
      <c r="E8301" s="17" t="s">
        <v>11</v>
      </c>
      <c r="F8301" s="18">
        <v>28018</v>
      </c>
    </row>
    <row r="8302" spans="1:6">
      <c r="A8302" s="16">
        <v>2012</v>
      </c>
      <c r="B8302" s="16">
        <v>11</v>
      </c>
      <c r="C8302" s="17" t="s">
        <v>52</v>
      </c>
      <c r="D8302" s="17" t="s">
        <v>70</v>
      </c>
      <c r="E8302" s="17" t="s">
        <v>13</v>
      </c>
      <c r="F8302" s="18">
        <v>66</v>
      </c>
    </row>
    <row r="8303" spans="1:6">
      <c r="A8303" s="16">
        <v>2012</v>
      </c>
      <c r="B8303" s="16">
        <v>11</v>
      </c>
      <c r="C8303" s="17" t="s">
        <v>52</v>
      </c>
      <c r="D8303" s="17" t="s">
        <v>15</v>
      </c>
      <c r="E8303" s="17" t="s">
        <v>10</v>
      </c>
      <c r="F8303" s="18">
        <v>119521</v>
      </c>
    </row>
    <row r="8304" spans="1:6">
      <c r="A8304" s="16">
        <v>2012</v>
      </c>
      <c r="B8304" s="16">
        <v>11</v>
      </c>
      <c r="C8304" s="17" t="s">
        <v>52</v>
      </c>
      <c r="D8304" s="17" t="s">
        <v>15</v>
      </c>
      <c r="E8304" s="17" t="s">
        <v>11</v>
      </c>
      <c r="F8304" s="18">
        <v>57737</v>
      </c>
    </row>
    <row r="8305" spans="1:6">
      <c r="A8305" s="16">
        <v>2012</v>
      </c>
      <c r="B8305" s="16">
        <v>11</v>
      </c>
      <c r="C8305" s="17" t="s">
        <v>52</v>
      </c>
      <c r="D8305" s="17" t="s">
        <v>69</v>
      </c>
      <c r="E8305" s="17" t="s">
        <v>11</v>
      </c>
      <c r="F8305" s="18">
        <v>33</v>
      </c>
    </row>
    <row r="8306" spans="1:6">
      <c r="A8306" s="16">
        <v>2012</v>
      </c>
      <c r="B8306" s="16">
        <v>11</v>
      </c>
      <c r="C8306" s="17" t="s">
        <v>52</v>
      </c>
      <c r="D8306" s="17" t="s">
        <v>69</v>
      </c>
      <c r="E8306" s="17" t="s">
        <v>13</v>
      </c>
      <c r="F8306" s="18">
        <v>0</v>
      </c>
    </row>
    <row r="8307" spans="1:6">
      <c r="A8307" s="16">
        <v>2012</v>
      </c>
      <c r="B8307" s="16">
        <v>11</v>
      </c>
      <c r="C8307" s="17" t="s">
        <v>53</v>
      </c>
      <c r="D8307" s="17" t="s">
        <v>9</v>
      </c>
      <c r="E8307" s="17" t="s">
        <v>10</v>
      </c>
      <c r="F8307" s="18">
        <v>228133</v>
      </c>
    </row>
    <row r="8308" spans="1:6">
      <c r="A8308" s="16">
        <v>2012</v>
      </c>
      <c r="B8308" s="16">
        <v>11</v>
      </c>
      <c r="C8308" s="17" t="s">
        <v>53</v>
      </c>
      <c r="D8308" s="17" t="s">
        <v>9</v>
      </c>
      <c r="E8308" s="17" t="s">
        <v>20</v>
      </c>
      <c r="F8308" s="18">
        <v>89.54</v>
      </c>
    </row>
    <row r="8309" spans="1:6">
      <c r="A8309" s="16">
        <v>2012</v>
      </c>
      <c r="B8309" s="16">
        <v>11</v>
      </c>
      <c r="C8309" s="17" t="s">
        <v>53</v>
      </c>
      <c r="D8309" s="17" t="s">
        <v>9</v>
      </c>
      <c r="E8309" s="17" t="s">
        <v>11</v>
      </c>
      <c r="F8309" s="18">
        <v>8254526</v>
      </c>
    </row>
    <row r="8310" spans="1:6">
      <c r="A8310" s="16">
        <v>2012</v>
      </c>
      <c r="B8310" s="16">
        <v>11</v>
      </c>
      <c r="C8310" s="17" t="s">
        <v>53</v>
      </c>
      <c r="D8310" s="17" t="s">
        <v>9</v>
      </c>
      <c r="E8310" s="17" t="s">
        <v>13</v>
      </c>
      <c r="F8310" s="18">
        <v>708</v>
      </c>
    </row>
    <row r="8311" spans="1:6">
      <c r="A8311" s="16">
        <v>2012</v>
      </c>
      <c r="B8311" s="16">
        <v>11</v>
      </c>
      <c r="C8311" s="17" t="s">
        <v>53</v>
      </c>
      <c r="D8311" s="17" t="s">
        <v>72</v>
      </c>
      <c r="E8311" s="17" t="s">
        <v>20</v>
      </c>
      <c r="F8311" s="18">
        <v>89.54</v>
      </c>
    </row>
    <row r="8312" spans="1:6">
      <c r="A8312" s="16">
        <v>2012</v>
      </c>
      <c r="B8312" s="16">
        <v>11</v>
      </c>
      <c r="C8312" s="17" t="s">
        <v>53</v>
      </c>
      <c r="D8312" s="17" t="s">
        <v>72</v>
      </c>
      <c r="E8312" s="17" t="s">
        <v>11</v>
      </c>
      <c r="F8312" s="18">
        <v>2026622</v>
      </c>
    </row>
    <row r="8313" spans="1:6">
      <c r="A8313" s="16">
        <v>2012</v>
      </c>
      <c r="B8313" s="16">
        <v>11</v>
      </c>
      <c r="C8313" s="17" t="s">
        <v>53</v>
      </c>
      <c r="D8313" s="17" t="s">
        <v>14</v>
      </c>
      <c r="E8313" s="17" t="s">
        <v>10</v>
      </c>
      <c r="F8313" s="18">
        <v>228133</v>
      </c>
    </row>
    <row r="8314" spans="1:6">
      <c r="A8314" s="16">
        <v>2012</v>
      </c>
      <c r="B8314" s="16">
        <v>11</v>
      </c>
      <c r="C8314" s="17" t="s">
        <v>53</v>
      </c>
      <c r="D8314" s="17" t="s">
        <v>14</v>
      </c>
      <c r="E8314" s="17" t="s">
        <v>11</v>
      </c>
      <c r="F8314" s="18">
        <v>3204954</v>
      </c>
    </row>
    <row r="8315" spans="1:6">
      <c r="A8315" s="16">
        <v>2012</v>
      </c>
      <c r="B8315" s="16">
        <v>11</v>
      </c>
      <c r="C8315" s="17" t="s">
        <v>53</v>
      </c>
      <c r="D8315" s="17" t="s">
        <v>14</v>
      </c>
      <c r="E8315" s="17" t="s">
        <v>13</v>
      </c>
      <c r="F8315" s="18">
        <v>708</v>
      </c>
    </row>
    <row r="8316" spans="1:6">
      <c r="A8316" s="16">
        <v>2012</v>
      </c>
      <c r="B8316" s="16">
        <v>11</v>
      </c>
      <c r="C8316" s="17" t="s">
        <v>53</v>
      </c>
      <c r="D8316" s="17" t="s">
        <v>70</v>
      </c>
      <c r="E8316" s="17" t="s">
        <v>11</v>
      </c>
      <c r="F8316" s="18">
        <v>80556</v>
      </c>
    </row>
    <row r="8317" spans="1:6">
      <c r="A8317" s="16">
        <v>2012</v>
      </c>
      <c r="B8317" s="16">
        <v>11</v>
      </c>
      <c r="C8317" s="17" t="s">
        <v>53</v>
      </c>
      <c r="D8317" s="17" t="s">
        <v>70</v>
      </c>
      <c r="E8317" s="17" t="s">
        <v>13</v>
      </c>
      <c r="F8317" s="18">
        <v>0</v>
      </c>
    </row>
    <row r="8318" spans="1:6">
      <c r="A8318" s="16">
        <v>2012</v>
      </c>
      <c r="B8318" s="16">
        <v>11</v>
      </c>
      <c r="C8318" s="17" t="s">
        <v>53</v>
      </c>
      <c r="D8318" s="17" t="s">
        <v>15</v>
      </c>
      <c r="E8318" s="17" t="s">
        <v>11</v>
      </c>
      <c r="F8318" s="18">
        <v>2890626</v>
      </c>
    </row>
    <row r="8319" spans="1:6">
      <c r="A8319" s="16">
        <v>2012</v>
      </c>
      <c r="B8319" s="16">
        <v>11</v>
      </c>
      <c r="C8319" s="17" t="s">
        <v>53</v>
      </c>
      <c r="D8319" s="17" t="s">
        <v>69</v>
      </c>
      <c r="E8319" s="17" t="s">
        <v>11</v>
      </c>
      <c r="F8319" s="18">
        <v>51768</v>
      </c>
    </row>
    <row r="8320" spans="1:6">
      <c r="A8320" s="16">
        <v>2012</v>
      </c>
      <c r="B8320" s="16">
        <v>11</v>
      </c>
      <c r="C8320" s="17" t="s">
        <v>53</v>
      </c>
      <c r="D8320" s="17" t="s">
        <v>69</v>
      </c>
      <c r="E8320" s="17" t="s">
        <v>13</v>
      </c>
      <c r="F8320" s="18">
        <v>0</v>
      </c>
    </row>
    <row r="8321" spans="1:6">
      <c r="A8321" s="16">
        <v>2012</v>
      </c>
      <c r="B8321" s="16">
        <v>11</v>
      </c>
      <c r="C8321" s="17" t="s">
        <v>54</v>
      </c>
      <c r="D8321" s="17" t="s">
        <v>9</v>
      </c>
      <c r="E8321" s="17" t="s">
        <v>10</v>
      </c>
      <c r="F8321" s="18">
        <v>3370167</v>
      </c>
    </row>
    <row r="8322" spans="1:6">
      <c r="A8322" s="16">
        <v>2012</v>
      </c>
      <c r="B8322" s="16">
        <v>11</v>
      </c>
      <c r="C8322" s="17" t="s">
        <v>54</v>
      </c>
      <c r="D8322" s="17" t="s">
        <v>9</v>
      </c>
      <c r="E8322" s="17" t="s">
        <v>11</v>
      </c>
      <c r="F8322" s="18">
        <v>28308556</v>
      </c>
    </row>
    <row r="8323" spans="1:6">
      <c r="A8323" s="16">
        <v>2012</v>
      </c>
      <c r="B8323" s="16">
        <v>11</v>
      </c>
      <c r="C8323" s="17" t="s">
        <v>54</v>
      </c>
      <c r="D8323" s="17" t="s">
        <v>9</v>
      </c>
      <c r="E8323" s="17" t="s">
        <v>12</v>
      </c>
      <c r="F8323" s="18">
        <v>761.48</v>
      </c>
    </row>
    <row r="8324" spans="1:6">
      <c r="A8324" s="16">
        <v>2012</v>
      </c>
      <c r="B8324" s="16">
        <v>11</v>
      </c>
      <c r="C8324" s="17" t="s">
        <v>54</v>
      </c>
      <c r="D8324" s="17" t="s">
        <v>9</v>
      </c>
      <c r="E8324" s="17" t="s">
        <v>13</v>
      </c>
      <c r="F8324" s="18">
        <v>75530.539999999994</v>
      </c>
    </row>
    <row r="8325" spans="1:6">
      <c r="A8325" s="16">
        <v>2012</v>
      </c>
      <c r="B8325" s="16">
        <v>11</v>
      </c>
      <c r="C8325" s="17" t="s">
        <v>54</v>
      </c>
      <c r="D8325" s="17" t="s">
        <v>72</v>
      </c>
      <c r="E8325" s="17" t="s">
        <v>10</v>
      </c>
      <c r="F8325" s="18">
        <v>2883047</v>
      </c>
    </row>
    <row r="8326" spans="1:6">
      <c r="A8326" s="16">
        <v>2012</v>
      </c>
      <c r="B8326" s="16">
        <v>11</v>
      </c>
      <c r="C8326" s="17" t="s">
        <v>54</v>
      </c>
      <c r="D8326" s="17" t="s">
        <v>72</v>
      </c>
      <c r="E8326" s="17" t="s">
        <v>11</v>
      </c>
      <c r="F8326" s="18">
        <v>24440558</v>
      </c>
    </row>
    <row r="8327" spans="1:6">
      <c r="A8327" s="16">
        <v>2012</v>
      </c>
      <c r="B8327" s="16">
        <v>11</v>
      </c>
      <c r="C8327" s="17" t="s">
        <v>54</v>
      </c>
      <c r="D8327" s="17" t="s">
        <v>72</v>
      </c>
      <c r="E8327" s="17" t="s">
        <v>13</v>
      </c>
      <c r="F8327" s="18">
        <v>50152.54</v>
      </c>
    </row>
    <row r="8328" spans="1:6">
      <c r="A8328" s="16">
        <v>2012</v>
      </c>
      <c r="B8328" s="16">
        <v>11</v>
      </c>
      <c r="C8328" s="17" t="s">
        <v>54</v>
      </c>
      <c r="D8328" s="17" t="s">
        <v>14</v>
      </c>
      <c r="E8328" s="17" t="s">
        <v>11</v>
      </c>
      <c r="F8328" s="18">
        <v>1759</v>
      </c>
    </row>
    <row r="8329" spans="1:6">
      <c r="A8329" s="16">
        <v>2012</v>
      </c>
      <c r="B8329" s="16">
        <v>11</v>
      </c>
      <c r="C8329" s="17" t="s">
        <v>54</v>
      </c>
      <c r="D8329" s="17" t="s">
        <v>14</v>
      </c>
      <c r="E8329" s="17" t="s">
        <v>13</v>
      </c>
      <c r="F8329" s="18">
        <v>33</v>
      </c>
    </row>
    <row r="8330" spans="1:6">
      <c r="A8330" s="16">
        <v>2012</v>
      </c>
      <c r="B8330" s="16">
        <v>11</v>
      </c>
      <c r="C8330" s="17" t="s">
        <v>54</v>
      </c>
      <c r="D8330" s="17" t="s">
        <v>70</v>
      </c>
      <c r="E8330" s="17" t="s">
        <v>10</v>
      </c>
      <c r="F8330" s="18">
        <v>15628</v>
      </c>
    </row>
    <row r="8331" spans="1:6">
      <c r="A8331" s="16">
        <v>2012</v>
      </c>
      <c r="B8331" s="16">
        <v>11</v>
      </c>
      <c r="C8331" s="17" t="s">
        <v>54</v>
      </c>
      <c r="D8331" s="17" t="s">
        <v>70</v>
      </c>
      <c r="E8331" s="17" t="s">
        <v>11</v>
      </c>
      <c r="F8331" s="18">
        <v>351756</v>
      </c>
    </row>
    <row r="8332" spans="1:6">
      <c r="A8332" s="16">
        <v>2012</v>
      </c>
      <c r="B8332" s="16">
        <v>11</v>
      </c>
      <c r="C8332" s="17" t="s">
        <v>54</v>
      </c>
      <c r="D8332" s="17" t="s">
        <v>70</v>
      </c>
      <c r="E8332" s="17" t="s">
        <v>12</v>
      </c>
      <c r="F8332" s="18">
        <v>761.48</v>
      </c>
    </row>
    <row r="8333" spans="1:6">
      <c r="A8333" s="16">
        <v>2012</v>
      </c>
      <c r="B8333" s="16">
        <v>11</v>
      </c>
      <c r="C8333" s="17" t="s">
        <v>54</v>
      </c>
      <c r="D8333" s="17" t="s">
        <v>70</v>
      </c>
      <c r="E8333" s="17" t="s">
        <v>13</v>
      </c>
      <c r="F8333" s="18">
        <v>22583</v>
      </c>
    </row>
    <row r="8334" spans="1:6">
      <c r="A8334" s="16">
        <v>2012</v>
      </c>
      <c r="B8334" s="16">
        <v>11</v>
      </c>
      <c r="C8334" s="17" t="s">
        <v>54</v>
      </c>
      <c r="D8334" s="17" t="s">
        <v>15</v>
      </c>
      <c r="E8334" s="17" t="s">
        <v>10</v>
      </c>
      <c r="F8334" s="18">
        <v>471140</v>
      </c>
    </row>
    <row r="8335" spans="1:6">
      <c r="A8335" s="16">
        <v>2012</v>
      </c>
      <c r="B8335" s="16">
        <v>11</v>
      </c>
      <c r="C8335" s="17" t="s">
        <v>54</v>
      </c>
      <c r="D8335" s="17" t="s">
        <v>15</v>
      </c>
      <c r="E8335" s="17" t="s">
        <v>11</v>
      </c>
      <c r="F8335" s="18">
        <v>3428242</v>
      </c>
    </row>
    <row r="8336" spans="1:6">
      <c r="A8336" s="16">
        <v>2012</v>
      </c>
      <c r="B8336" s="16">
        <v>11</v>
      </c>
      <c r="C8336" s="17" t="s">
        <v>54</v>
      </c>
      <c r="D8336" s="17" t="s">
        <v>15</v>
      </c>
      <c r="E8336" s="17" t="s">
        <v>13</v>
      </c>
      <c r="F8336" s="18">
        <v>2431</v>
      </c>
    </row>
    <row r="8337" spans="1:6">
      <c r="A8337" s="16">
        <v>2012</v>
      </c>
      <c r="B8337" s="16">
        <v>11</v>
      </c>
      <c r="C8337" s="17" t="s">
        <v>54</v>
      </c>
      <c r="D8337" s="17" t="s">
        <v>69</v>
      </c>
      <c r="E8337" s="17" t="s">
        <v>10</v>
      </c>
      <c r="F8337" s="18">
        <v>352</v>
      </c>
    </row>
    <row r="8338" spans="1:6">
      <c r="A8338" s="16">
        <v>2012</v>
      </c>
      <c r="B8338" s="16">
        <v>11</v>
      </c>
      <c r="C8338" s="17" t="s">
        <v>54</v>
      </c>
      <c r="D8338" s="17" t="s">
        <v>69</v>
      </c>
      <c r="E8338" s="17" t="s">
        <v>11</v>
      </c>
      <c r="F8338" s="18">
        <v>86241</v>
      </c>
    </row>
    <row r="8339" spans="1:6">
      <c r="A8339" s="16">
        <v>2012</v>
      </c>
      <c r="B8339" s="16">
        <v>11</v>
      </c>
      <c r="C8339" s="17" t="s">
        <v>54</v>
      </c>
      <c r="D8339" s="17" t="s">
        <v>69</v>
      </c>
      <c r="E8339" s="17" t="s">
        <v>13</v>
      </c>
      <c r="F8339" s="18">
        <v>331</v>
      </c>
    </row>
    <row r="8340" spans="1:6">
      <c r="A8340" s="16">
        <v>2012</v>
      </c>
      <c r="B8340" s="16">
        <v>11</v>
      </c>
      <c r="C8340" s="17" t="s">
        <v>55</v>
      </c>
      <c r="D8340" s="17" t="s">
        <v>9</v>
      </c>
      <c r="E8340" s="17" t="s">
        <v>11</v>
      </c>
      <c r="F8340" s="18">
        <v>3415170</v>
      </c>
    </row>
    <row r="8341" spans="1:6">
      <c r="A8341" s="16">
        <v>2012</v>
      </c>
      <c r="B8341" s="16">
        <v>11</v>
      </c>
      <c r="C8341" s="17" t="s">
        <v>55</v>
      </c>
      <c r="D8341" s="17" t="s">
        <v>9</v>
      </c>
      <c r="E8341" s="17" t="s">
        <v>13</v>
      </c>
      <c r="F8341" s="18">
        <v>2496</v>
      </c>
    </row>
    <row r="8342" spans="1:6">
      <c r="A8342" s="16">
        <v>2012</v>
      </c>
      <c r="B8342" s="16">
        <v>11</v>
      </c>
      <c r="C8342" s="17" t="s">
        <v>55</v>
      </c>
      <c r="D8342" s="17" t="s">
        <v>72</v>
      </c>
      <c r="E8342" s="17" t="s">
        <v>11</v>
      </c>
      <c r="F8342" s="18">
        <v>3383736</v>
      </c>
    </row>
    <row r="8343" spans="1:6">
      <c r="A8343" s="16">
        <v>2012</v>
      </c>
      <c r="B8343" s="16">
        <v>11</v>
      </c>
      <c r="C8343" s="17" t="s">
        <v>55</v>
      </c>
      <c r="D8343" s="17" t="s">
        <v>72</v>
      </c>
      <c r="E8343" s="17" t="s">
        <v>13</v>
      </c>
      <c r="F8343" s="18">
        <v>66</v>
      </c>
    </row>
    <row r="8344" spans="1:6">
      <c r="A8344" s="16">
        <v>2012</v>
      </c>
      <c r="B8344" s="16">
        <v>11</v>
      </c>
      <c r="C8344" s="17" t="s">
        <v>55</v>
      </c>
      <c r="D8344" s="17" t="s">
        <v>14</v>
      </c>
      <c r="E8344" s="17" t="s">
        <v>13</v>
      </c>
      <c r="F8344" s="18">
        <v>2367</v>
      </c>
    </row>
    <row r="8345" spans="1:6">
      <c r="A8345" s="16">
        <v>2012</v>
      </c>
      <c r="B8345" s="16">
        <v>11</v>
      </c>
      <c r="C8345" s="17" t="s">
        <v>55</v>
      </c>
      <c r="D8345" s="17" t="s">
        <v>69</v>
      </c>
      <c r="E8345" s="17" t="s">
        <v>11</v>
      </c>
      <c r="F8345" s="18">
        <v>31434</v>
      </c>
    </row>
    <row r="8346" spans="1:6">
      <c r="A8346" s="16">
        <v>2012</v>
      </c>
      <c r="B8346" s="16">
        <v>11</v>
      </c>
      <c r="C8346" s="17" t="s">
        <v>55</v>
      </c>
      <c r="D8346" s="17" t="s">
        <v>69</v>
      </c>
      <c r="E8346" s="17" t="s">
        <v>13</v>
      </c>
      <c r="F8346" s="18">
        <v>63</v>
      </c>
    </row>
    <row r="8347" spans="1:6">
      <c r="A8347" s="16">
        <v>2012</v>
      </c>
      <c r="B8347" s="16">
        <v>11</v>
      </c>
      <c r="C8347" s="17" t="s">
        <v>56</v>
      </c>
      <c r="D8347" s="17" t="s">
        <v>9</v>
      </c>
      <c r="E8347" s="17" t="s">
        <v>10</v>
      </c>
      <c r="F8347" s="18">
        <v>888350</v>
      </c>
    </row>
    <row r="8348" spans="1:6">
      <c r="A8348" s="16">
        <v>2012</v>
      </c>
      <c r="B8348" s="16">
        <v>11</v>
      </c>
      <c r="C8348" s="17" t="s">
        <v>56</v>
      </c>
      <c r="D8348" s="17" t="s">
        <v>9</v>
      </c>
      <c r="E8348" s="17" t="s">
        <v>11</v>
      </c>
      <c r="F8348" s="18">
        <v>10469547</v>
      </c>
    </row>
    <row r="8349" spans="1:6">
      <c r="A8349" s="16">
        <v>2012</v>
      </c>
      <c r="B8349" s="16">
        <v>11</v>
      </c>
      <c r="C8349" s="17" t="s">
        <v>56</v>
      </c>
      <c r="D8349" s="17" t="s">
        <v>9</v>
      </c>
      <c r="E8349" s="17" t="s">
        <v>13</v>
      </c>
      <c r="F8349" s="18">
        <v>17300</v>
      </c>
    </row>
    <row r="8350" spans="1:6">
      <c r="A8350" s="16">
        <v>2012</v>
      </c>
      <c r="B8350" s="16">
        <v>11</v>
      </c>
      <c r="C8350" s="17" t="s">
        <v>56</v>
      </c>
      <c r="D8350" s="17" t="s">
        <v>72</v>
      </c>
      <c r="E8350" s="17" t="s">
        <v>10</v>
      </c>
      <c r="F8350" s="18">
        <v>0</v>
      </c>
    </row>
    <row r="8351" spans="1:6">
      <c r="A8351" s="16">
        <v>2012</v>
      </c>
      <c r="B8351" s="16">
        <v>11</v>
      </c>
      <c r="C8351" s="17" t="s">
        <v>56</v>
      </c>
      <c r="D8351" s="17" t="s">
        <v>72</v>
      </c>
      <c r="E8351" s="17" t="s">
        <v>11</v>
      </c>
      <c r="F8351" s="18">
        <v>304161</v>
      </c>
    </row>
    <row r="8352" spans="1:6">
      <c r="A8352" s="16">
        <v>2012</v>
      </c>
      <c r="B8352" s="16">
        <v>11</v>
      </c>
      <c r="C8352" s="17" t="s">
        <v>56</v>
      </c>
      <c r="D8352" s="17" t="s">
        <v>72</v>
      </c>
      <c r="E8352" s="17" t="s">
        <v>13</v>
      </c>
      <c r="F8352" s="18">
        <v>0</v>
      </c>
    </row>
    <row r="8353" spans="1:6">
      <c r="A8353" s="16">
        <v>2012</v>
      </c>
      <c r="B8353" s="16">
        <v>11</v>
      </c>
      <c r="C8353" s="17" t="s">
        <v>56</v>
      </c>
      <c r="D8353" s="17" t="s">
        <v>14</v>
      </c>
      <c r="E8353" s="17" t="s">
        <v>10</v>
      </c>
      <c r="F8353" s="18">
        <v>883952</v>
      </c>
    </row>
    <row r="8354" spans="1:6">
      <c r="A8354" s="16">
        <v>2012</v>
      </c>
      <c r="B8354" s="16">
        <v>11</v>
      </c>
      <c r="C8354" s="17" t="s">
        <v>56</v>
      </c>
      <c r="D8354" s="17" t="s">
        <v>14</v>
      </c>
      <c r="E8354" s="17" t="s">
        <v>11</v>
      </c>
      <c r="F8354" s="18">
        <v>9630938</v>
      </c>
    </row>
    <row r="8355" spans="1:6">
      <c r="A8355" s="16">
        <v>2012</v>
      </c>
      <c r="B8355" s="16">
        <v>11</v>
      </c>
      <c r="C8355" s="17" t="s">
        <v>56</v>
      </c>
      <c r="D8355" s="17" t="s">
        <v>14</v>
      </c>
      <c r="E8355" s="17" t="s">
        <v>13</v>
      </c>
      <c r="F8355" s="18">
        <v>15718</v>
      </c>
    </row>
    <row r="8356" spans="1:6">
      <c r="A8356" s="16">
        <v>2012</v>
      </c>
      <c r="B8356" s="16">
        <v>11</v>
      </c>
      <c r="C8356" s="17" t="s">
        <v>56</v>
      </c>
      <c r="D8356" s="17" t="s">
        <v>70</v>
      </c>
      <c r="E8356" s="17" t="s">
        <v>10</v>
      </c>
      <c r="F8356" s="18">
        <v>4398</v>
      </c>
    </row>
    <row r="8357" spans="1:6">
      <c r="A8357" s="16">
        <v>2012</v>
      </c>
      <c r="B8357" s="16">
        <v>11</v>
      </c>
      <c r="C8357" s="17" t="s">
        <v>56</v>
      </c>
      <c r="D8357" s="17" t="s">
        <v>70</v>
      </c>
      <c r="E8357" s="17" t="s">
        <v>11</v>
      </c>
      <c r="F8357" s="18">
        <v>71757</v>
      </c>
    </row>
    <row r="8358" spans="1:6">
      <c r="A8358" s="16">
        <v>2012</v>
      </c>
      <c r="B8358" s="16">
        <v>11</v>
      </c>
      <c r="C8358" s="17" t="s">
        <v>56</v>
      </c>
      <c r="D8358" s="17" t="s">
        <v>70</v>
      </c>
      <c r="E8358" s="17" t="s">
        <v>13</v>
      </c>
      <c r="F8358" s="18">
        <v>1460</v>
      </c>
    </row>
    <row r="8359" spans="1:6">
      <c r="A8359" s="16">
        <v>2012</v>
      </c>
      <c r="B8359" s="16">
        <v>11</v>
      </c>
      <c r="C8359" s="17" t="s">
        <v>56</v>
      </c>
      <c r="D8359" s="17" t="s">
        <v>15</v>
      </c>
      <c r="E8359" s="17" t="s">
        <v>10</v>
      </c>
      <c r="F8359" s="18">
        <v>0</v>
      </c>
    </row>
    <row r="8360" spans="1:6">
      <c r="A8360" s="16">
        <v>2012</v>
      </c>
      <c r="B8360" s="16">
        <v>11</v>
      </c>
      <c r="C8360" s="17" t="s">
        <v>56</v>
      </c>
      <c r="D8360" s="17" t="s">
        <v>15</v>
      </c>
      <c r="E8360" s="17" t="s">
        <v>11</v>
      </c>
      <c r="F8360" s="18">
        <v>462682</v>
      </c>
    </row>
    <row r="8361" spans="1:6">
      <c r="A8361" s="16">
        <v>2012</v>
      </c>
      <c r="B8361" s="16">
        <v>11</v>
      </c>
      <c r="C8361" s="17" t="s">
        <v>56</v>
      </c>
      <c r="D8361" s="17" t="s">
        <v>15</v>
      </c>
      <c r="E8361" s="17" t="s">
        <v>13</v>
      </c>
      <c r="F8361" s="18">
        <v>109</v>
      </c>
    </row>
    <row r="8362" spans="1:6">
      <c r="A8362" s="16">
        <v>2012</v>
      </c>
      <c r="B8362" s="16">
        <v>11</v>
      </c>
      <c r="C8362" s="17" t="s">
        <v>56</v>
      </c>
      <c r="D8362" s="17" t="s">
        <v>69</v>
      </c>
      <c r="E8362" s="17" t="s">
        <v>11</v>
      </c>
      <c r="F8362" s="18">
        <v>9</v>
      </c>
    </row>
    <row r="8363" spans="1:6">
      <c r="A8363" s="16">
        <v>2012</v>
      </c>
      <c r="B8363" s="16">
        <v>11</v>
      </c>
      <c r="C8363" s="17" t="s">
        <v>56</v>
      </c>
      <c r="D8363" s="17" t="s">
        <v>69</v>
      </c>
      <c r="E8363" s="17" t="s">
        <v>13</v>
      </c>
      <c r="F8363" s="18">
        <v>13</v>
      </c>
    </row>
    <row r="8364" spans="1:6">
      <c r="A8364" s="16">
        <v>2012</v>
      </c>
      <c r="B8364" s="16">
        <v>11</v>
      </c>
      <c r="C8364" s="17" t="s">
        <v>57</v>
      </c>
      <c r="D8364" s="17" t="s">
        <v>9</v>
      </c>
      <c r="E8364" s="17" t="s">
        <v>10</v>
      </c>
      <c r="F8364" s="18">
        <v>164536</v>
      </c>
    </row>
    <row r="8365" spans="1:6">
      <c r="A8365" s="16">
        <v>2012</v>
      </c>
      <c r="B8365" s="16">
        <v>11</v>
      </c>
      <c r="C8365" s="17" t="s">
        <v>57</v>
      </c>
      <c r="D8365" s="17" t="s">
        <v>9</v>
      </c>
      <c r="E8365" s="17" t="s">
        <v>11</v>
      </c>
      <c r="F8365" s="18">
        <v>6456</v>
      </c>
    </row>
    <row r="8366" spans="1:6">
      <c r="A8366" s="16">
        <v>2012</v>
      </c>
      <c r="B8366" s="16">
        <v>11</v>
      </c>
      <c r="C8366" s="17" t="s">
        <v>57</v>
      </c>
      <c r="D8366" s="17" t="s">
        <v>9</v>
      </c>
      <c r="E8366" s="17" t="s">
        <v>13</v>
      </c>
      <c r="F8366" s="18">
        <v>22</v>
      </c>
    </row>
    <row r="8367" spans="1:6">
      <c r="A8367" s="16">
        <v>2012</v>
      </c>
      <c r="B8367" s="16">
        <v>11</v>
      </c>
      <c r="C8367" s="17" t="s">
        <v>57</v>
      </c>
      <c r="D8367" s="17" t="s">
        <v>72</v>
      </c>
      <c r="E8367" s="17" t="s">
        <v>13</v>
      </c>
      <c r="F8367" s="18">
        <v>1</v>
      </c>
    </row>
    <row r="8368" spans="1:6">
      <c r="A8368" s="16">
        <v>2012</v>
      </c>
      <c r="B8368" s="16">
        <v>11</v>
      </c>
      <c r="C8368" s="17" t="s">
        <v>57</v>
      </c>
      <c r="D8368" s="17" t="s">
        <v>14</v>
      </c>
      <c r="E8368" s="17" t="s">
        <v>10</v>
      </c>
      <c r="F8368" s="18">
        <v>164536</v>
      </c>
    </row>
    <row r="8369" spans="1:6">
      <c r="A8369" s="16">
        <v>2012</v>
      </c>
      <c r="B8369" s="16">
        <v>11</v>
      </c>
      <c r="C8369" s="17" t="s">
        <v>57</v>
      </c>
      <c r="D8369" s="17" t="s">
        <v>14</v>
      </c>
      <c r="E8369" s="17" t="s">
        <v>11</v>
      </c>
      <c r="F8369" s="18">
        <v>6456</v>
      </c>
    </row>
    <row r="8370" spans="1:6">
      <c r="A8370" s="16">
        <v>2012</v>
      </c>
      <c r="B8370" s="16">
        <v>11</v>
      </c>
      <c r="C8370" s="17" t="s">
        <v>57</v>
      </c>
      <c r="D8370" s="17" t="s">
        <v>14</v>
      </c>
      <c r="E8370" s="17" t="s">
        <v>13</v>
      </c>
      <c r="F8370" s="18">
        <v>21</v>
      </c>
    </row>
    <row r="8371" spans="1:6">
      <c r="A8371" s="16">
        <v>2012</v>
      </c>
      <c r="B8371" s="16">
        <v>11</v>
      </c>
      <c r="C8371" s="17" t="s">
        <v>57</v>
      </c>
      <c r="D8371" s="17" t="s">
        <v>69</v>
      </c>
      <c r="E8371" s="17" t="s">
        <v>13</v>
      </c>
      <c r="F8371" s="18">
        <v>0</v>
      </c>
    </row>
    <row r="8372" spans="1:6">
      <c r="A8372" s="16">
        <v>2012</v>
      </c>
      <c r="B8372" s="16">
        <v>11</v>
      </c>
      <c r="C8372" s="17" t="s">
        <v>58</v>
      </c>
      <c r="D8372" s="17" t="s">
        <v>9</v>
      </c>
      <c r="E8372" s="17" t="s">
        <v>10</v>
      </c>
      <c r="F8372" s="18">
        <v>1796962</v>
      </c>
    </row>
    <row r="8373" spans="1:6">
      <c r="A8373" s="16">
        <v>2012</v>
      </c>
      <c r="B8373" s="16">
        <v>11</v>
      </c>
      <c r="C8373" s="17" t="s">
        <v>58</v>
      </c>
      <c r="D8373" s="17" t="s">
        <v>9</v>
      </c>
      <c r="E8373" s="17" t="s">
        <v>11</v>
      </c>
      <c r="F8373" s="18">
        <v>4502246</v>
      </c>
    </row>
    <row r="8374" spans="1:6">
      <c r="A8374" s="16">
        <v>2012</v>
      </c>
      <c r="B8374" s="16">
        <v>11</v>
      </c>
      <c r="C8374" s="17" t="s">
        <v>58</v>
      </c>
      <c r="D8374" s="17" t="s">
        <v>9</v>
      </c>
      <c r="E8374" s="17" t="s">
        <v>12</v>
      </c>
      <c r="F8374" s="18">
        <v>5.58</v>
      </c>
    </row>
    <row r="8375" spans="1:6">
      <c r="A8375" s="16">
        <v>2012</v>
      </c>
      <c r="B8375" s="16">
        <v>11</v>
      </c>
      <c r="C8375" s="17" t="s">
        <v>58</v>
      </c>
      <c r="D8375" s="17" t="s">
        <v>9</v>
      </c>
      <c r="E8375" s="17" t="s">
        <v>13</v>
      </c>
      <c r="F8375" s="18">
        <v>14373</v>
      </c>
    </row>
    <row r="8376" spans="1:6">
      <c r="A8376" s="16">
        <v>2012</v>
      </c>
      <c r="B8376" s="16">
        <v>11</v>
      </c>
      <c r="C8376" s="17" t="s">
        <v>58</v>
      </c>
      <c r="D8376" s="17" t="s">
        <v>14</v>
      </c>
      <c r="E8376" s="17" t="s">
        <v>10</v>
      </c>
      <c r="F8376" s="18">
        <v>1779068</v>
      </c>
    </row>
    <row r="8377" spans="1:6">
      <c r="A8377" s="16">
        <v>2012</v>
      </c>
      <c r="B8377" s="16">
        <v>11</v>
      </c>
      <c r="C8377" s="17" t="s">
        <v>58</v>
      </c>
      <c r="D8377" s="17" t="s">
        <v>14</v>
      </c>
      <c r="E8377" s="17" t="s">
        <v>11</v>
      </c>
      <c r="F8377" s="18">
        <v>4392616</v>
      </c>
    </row>
    <row r="8378" spans="1:6">
      <c r="A8378" s="16">
        <v>2012</v>
      </c>
      <c r="B8378" s="16">
        <v>11</v>
      </c>
      <c r="C8378" s="17" t="s">
        <v>58</v>
      </c>
      <c r="D8378" s="17" t="s">
        <v>14</v>
      </c>
      <c r="E8378" s="17" t="s">
        <v>13</v>
      </c>
      <c r="F8378" s="18">
        <v>14147</v>
      </c>
    </row>
    <row r="8379" spans="1:6">
      <c r="A8379" s="16">
        <v>2012</v>
      </c>
      <c r="B8379" s="16">
        <v>11</v>
      </c>
      <c r="C8379" s="17" t="s">
        <v>58</v>
      </c>
      <c r="D8379" s="17" t="s">
        <v>70</v>
      </c>
      <c r="E8379" s="17" t="s">
        <v>10</v>
      </c>
      <c r="F8379" s="18">
        <v>17551</v>
      </c>
    </row>
    <row r="8380" spans="1:6">
      <c r="A8380" s="16">
        <v>2012</v>
      </c>
      <c r="B8380" s="16">
        <v>11</v>
      </c>
      <c r="C8380" s="17" t="s">
        <v>58</v>
      </c>
      <c r="D8380" s="17" t="s">
        <v>70</v>
      </c>
      <c r="E8380" s="17" t="s">
        <v>11</v>
      </c>
      <c r="F8380" s="18">
        <v>8967</v>
      </c>
    </row>
    <row r="8381" spans="1:6">
      <c r="A8381" s="16">
        <v>2012</v>
      </c>
      <c r="B8381" s="16">
        <v>11</v>
      </c>
      <c r="C8381" s="17" t="s">
        <v>58</v>
      </c>
      <c r="D8381" s="17" t="s">
        <v>70</v>
      </c>
      <c r="E8381" s="17" t="s">
        <v>12</v>
      </c>
      <c r="F8381" s="18">
        <v>5.58</v>
      </c>
    </row>
    <row r="8382" spans="1:6">
      <c r="A8382" s="16">
        <v>2012</v>
      </c>
      <c r="B8382" s="16">
        <v>11</v>
      </c>
      <c r="C8382" s="17" t="s">
        <v>58</v>
      </c>
      <c r="D8382" s="17" t="s">
        <v>70</v>
      </c>
      <c r="E8382" s="17" t="s">
        <v>13</v>
      </c>
      <c r="F8382" s="18">
        <v>220</v>
      </c>
    </row>
    <row r="8383" spans="1:6">
      <c r="A8383" s="16">
        <v>2012</v>
      </c>
      <c r="B8383" s="16">
        <v>11</v>
      </c>
      <c r="C8383" s="17" t="s">
        <v>58</v>
      </c>
      <c r="D8383" s="17" t="s">
        <v>69</v>
      </c>
      <c r="E8383" s="17" t="s">
        <v>10</v>
      </c>
      <c r="F8383" s="18">
        <v>343</v>
      </c>
    </row>
    <row r="8384" spans="1:6">
      <c r="A8384" s="16">
        <v>2012</v>
      </c>
      <c r="B8384" s="16">
        <v>11</v>
      </c>
      <c r="C8384" s="17" t="s">
        <v>58</v>
      </c>
      <c r="D8384" s="17" t="s">
        <v>69</v>
      </c>
      <c r="E8384" s="17" t="s">
        <v>11</v>
      </c>
      <c r="F8384" s="18">
        <v>100663</v>
      </c>
    </row>
    <row r="8385" spans="1:6">
      <c r="A8385" s="16">
        <v>2012</v>
      </c>
      <c r="B8385" s="16">
        <v>11</v>
      </c>
      <c r="C8385" s="17" t="s">
        <v>58</v>
      </c>
      <c r="D8385" s="17" t="s">
        <v>69</v>
      </c>
      <c r="E8385" s="17" t="s">
        <v>13</v>
      </c>
      <c r="F8385" s="18">
        <v>6</v>
      </c>
    </row>
    <row r="8386" spans="1:6">
      <c r="A8386" s="16">
        <v>2012</v>
      </c>
      <c r="B8386" s="16">
        <v>11</v>
      </c>
      <c r="C8386" s="17" t="s">
        <v>59</v>
      </c>
      <c r="D8386" s="17" t="s">
        <v>9</v>
      </c>
      <c r="E8386" s="17" t="s">
        <v>10</v>
      </c>
      <c r="F8386" s="18">
        <v>8070709</v>
      </c>
    </row>
    <row r="8387" spans="1:6">
      <c r="A8387" s="16">
        <v>2012</v>
      </c>
      <c r="B8387" s="16">
        <v>11</v>
      </c>
      <c r="C8387" s="17" t="s">
        <v>59</v>
      </c>
      <c r="D8387" s="17" t="s">
        <v>9</v>
      </c>
      <c r="E8387" s="17" t="s">
        <v>11</v>
      </c>
      <c r="F8387" s="18">
        <v>98648670</v>
      </c>
    </row>
    <row r="8388" spans="1:6">
      <c r="A8388" s="16">
        <v>2012</v>
      </c>
      <c r="B8388" s="16">
        <v>11</v>
      </c>
      <c r="C8388" s="17" t="s">
        <v>59</v>
      </c>
      <c r="D8388" s="17" t="s">
        <v>9</v>
      </c>
      <c r="E8388" s="17" t="s">
        <v>12</v>
      </c>
      <c r="F8388" s="18">
        <v>1351.92</v>
      </c>
    </row>
    <row r="8389" spans="1:6">
      <c r="A8389" s="16">
        <v>2012</v>
      </c>
      <c r="B8389" s="16">
        <v>11</v>
      </c>
      <c r="C8389" s="17" t="s">
        <v>59</v>
      </c>
      <c r="D8389" s="17" t="s">
        <v>9</v>
      </c>
      <c r="E8389" s="17" t="s">
        <v>13</v>
      </c>
      <c r="F8389" s="18">
        <v>320256</v>
      </c>
    </row>
    <row r="8390" spans="1:6">
      <c r="A8390" s="16">
        <v>2012</v>
      </c>
      <c r="B8390" s="16">
        <v>11</v>
      </c>
      <c r="C8390" s="17" t="s">
        <v>59</v>
      </c>
      <c r="D8390" s="17" t="s">
        <v>72</v>
      </c>
      <c r="E8390" s="17" t="s">
        <v>10</v>
      </c>
      <c r="F8390" s="18">
        <v>5320116</v>
      </c>
    </row>
    <row r="8391" spans="1:6">
      <c r="A8391" s="16">
        <v>2012</v>
      </c>
      <c r="B8391" s="16">
        <v>11</v>
      </c>
      <c r="C8391" s="17" t="s">
        <v>59</v>
      </c>
      <c r="D8391" s="17" t="s">
        <v>72</v>
      </c>
      <c r="E8391" s="17" t="s">
        <v>11</v>
      </c>
      <c r="F8391" s="18">
        <v>36718563</v>
      </c>
    </row>
    <row r="8392" spans="1:6">
      <c r="A8392" s="16">
        <v>2012</v>
      </c>
      <c r="B8392" s="16">
        <v>11</v>
      </c>
      <c r="C8392" s="17" t="s">
        <v>59</v>
      </c>
      <c r="D8392" s="17" t="s">
        <v>72</v>
      </c>
      <c r="E8392" s="17" t="s">
        <v>13</v>
      </c>
      <c r="F8392" s="18">
        <v>5688</v>
      </c>
    </row>
    <row r="8393" spans="1:6">
      <c r="A8393" s="16">
        <v>2012</v>
      </c>
      <c r="B8393" s="16">
        <v>11</v>
      </c>
      <c r="C8393" s="17" t="s">
        <v>59</v>
      </c>
      <c r="D8393" s="17" t="s">
        <v>14</v>
      </c>
      <c r="E8393" s="17" t="s">
        <v>10</v>
      </c>
      <c r="F8393" s="18">
        <v>2750593</v>
      </c>
    </row>
    <row r="8394" spans="1:6">
      <c r="A8394" s="16">
        <v>2012</v>
      </c>
      <c r="B8394" s="16">
        <v>11</v>
      </c>
      <c r="C8394" s="17" t="s">
        <v>59</v>
      </c>
      <c r="D8394" s="17" t="s">
        <v>14</v>
      </c>
      <c r="E8394" s="17" t="s">
        <v>11</v>
      </c>
      <c r="F8394" s="18">
        <v>17707757</v>
      </c>
    </row>
    <row r="8395" spans="1:6">
      <c r="A8395" s="16">
        <v>2012</v>
      </c>
      <c r="B8395" s="16">
        <v>11</v>
      </c>
      <c r="C8395" s="17" t="s">
        <v>59</v>
      </c>
      <c r="D8395" s="17" t="s">
        <v>14</v>
      </c>
      <c r="E8395" s="17" t="s">
        <v>13</v>
      </c>
      <c r="F8395" s="18">
        <v>5611</v>
      </c>
    </row>
    <row r="8396" spans="1:6">
      <c r="A8396" s="16">
        <v>2012</v>
      </c>
      <c r="B8396" s="16">
        <v>11</v>
      </c>
      <c r="C8396" s="17" t="s">
        <v>59</v>
      </c>
      <c r="D8396" s="17" t="s">
        <v>70</v>
      </c>
      <c r="E8396" s="17" t="s">
        <v>11</v>
      </c>
      <c r="F8396" s="18">
        <v>20663813</v>
      </c>
    </row>
    <row r="8397" spans="1:6">
      <c r="A8397" s="16">
        <v>2012</v>
      </c>
      <c r="B8397" s="16">
        <v>11</v>
      </c>
      <c r="C8397" s="17" t="s">
        <v>59</v>
      </c>
      <c r="D8397" s="17" t="s">
        <v>70</v>
      </c>
      <c r="E8397" s="17" t="s">
        <v>12</v>
      </c>
      <c r="F8397" s="18">
        <v>679.92</v>
      </c>
    </row>
    <row r="8398" spans="1:6">
      <c r="A8398" s="16">
        <v>2012</v>
      </c>
      <c r="B8398" s="16">
        <v>11</v>
      </c>
      <c r="C8398" s="17" t="s">
        <v>59</v>
      </c>
      <c r="D8398" s="17" t="s">
        <v>70</v>
      </c>
      <c r="E8398" s="17" t="s">
        <v>13</v>
      </c>
      <c r="F8398" s="18">
        <v>308872</v>
      </c>
    </row>
    <row r="8399" spans="1:6">
      <c r="A8399" s="16">
        <v>2012</v>
      </c>
      <c r="B8399" s="16">
        <v>11</v>
      </c>
      <c r="C8399" s="17" t="s">
        <v>59</v>
      </c>
      <c r="D8399" s="17" t="s">
        <v>15</v>
      </c>
      <c r="E8399" s="17" t="s">
        <v>11</v>
      </c>
      <c r="F8399" s="18">
        <v>23225778</v>
      </c>
    </row>
    <row r="8400" spans="1:6">
      <c r="A8400" s="16">
        <v>2012</v>
      </c>
      <c r="B8400" s="16">
        <v>11</v>
      </c>
      <c r="C8400" s="17" t="s">
        <v>59</v>
      </c>
      <c r="D8400" s="17" t="s">
        <v>15</v>
      </c>
      <c r="E8400" s="17" t="s">
        <v>12</v>
      </c>
      <c r="F8400" s="18">
        <v>672</v>
      </c>
    </row>
    <row r="8401" spans="1:6">
      <c r="A8401" s="16">
        <v>2012</v>
      </c>
      <c r="B8401" s="16">
        <v>11</v>
      </c>
      <c r="C8401" s="17" t="s">
        <v>59</v>
      </c>
      <c r="D8401" s="17" t="s">
        <v>69</v>
      </c>
      <c r="E8401" s="17" t="s">
        <v>11</v>
      </c>
      <c r="F8401" s="18">
        <v>332759</v>
      </c>
    </row>
    <row r="8402" spans="1:6">
      <c r="A8402" s="16">
        <v>2012</v>
      </c>
      <c r="B8402" s="16">
        <v>11</v>
      </c>
      <c r="C8402" s="17" t="s">
        <v>59</v>
      </c>
      <c r="D8402" s="17" t="s">
        <v>69</v>
      </c>
      <c r="E8402" s="17" t="s">
        <v>13</v>
      </c>
      <c r="F8402" s="18">
        <v>85</v>
      </c>
    </row>
    <row r="8403" spans="1:6">
      <c r="A8403" s="16">
        <v>2012</v>
      </c>
      <c r="B8403" s="16">
        <v>11</v>
      </c>
      <c r="C8403" s="17" t="s">
        <v>60</v>
      </c>
      <c r="D8403" s="17" t="s">
        <v>9</v>
      </c>
      <c r="E8403" s="17" t="s">
        <v>10</v>
      </c>
      <c r="F8403" s="18">
        <v>69912533</v>
      </c>
    </row>
    <row r="8404" spans="1:6">
      <c r="A8404" s="16">
        <v>2012</v>
      </c>
      <c r="B8404" s="16">
        <v>11</v>
      </c>
      <c r="C8404" s="17" t="s">
        <v>60</v>
      </c>
      <c r="D8404" s="17" t="s">
        <v>9</v>
      </c>
      <c r="E8404" s="17" t="s">
        <v>20</v>
      </c>
      <c r="F8404" s="18">
        <v>12818.54</v>
      </c>
    </row>
    <row r="8405" spans="1:6">
      <c r="A8405" s="16">
        <v>2012</v>
      </c>
      <c r="B8405" s="16">
        <v>11</v>
      </c>
      <c r="C8405" s="17" t="s">
        <v>60</v>
      </c>
      <c r="D8405" s="17" t="s">
        <v>9</v>
      </c>
      <c r="E8405" s="17" t="s">
        <v>11</v>
      </c>
      <c r="F8405" s="18">
        <v>611680024</v>
      </c>
    </row>
    <row r="8406" spans="1:6">
      <c r="A8406" s="16">
        <v>2012</v>
      </c>
      <c r="B8406" s="16">
        <v>11</v>
      </c>
      <c r="C8406" s="17" t="s">
        <v>60</v>
      </c>
      <c r="D8406" s="17" t="s">
        <v>9</v>
      </c>
      <c r="E8406" s="17" t="s">
        <v>12</v>
      </c>
      <c r="F8406" s="18">
        <v>7822.07</v>
      </c>
    </row>
    <row r="8407" spans="1:6">
      <c r="A8407" s="16">
        <v>2012</v>
      </c>
      <c r="B8407" s="16">
        <v>11</v>
      </c>
      <c r="C8407" s="17" t="s">
        <v>60</v>
      </c>
      <c r="D8407" s="17" t="s">
        <v>9</v>
      </c>
      <c r="E8407" s="17" t="s">
        <v>13</v>
      </c>
      <c r="F8407" s="18">
        <v>3215153.5</v>
      </c>
    </row>
    <row r="8408" spans="1:6">
      <c r="A8408" s="16">
        <v>2012</v>
      </c>
      <c r="B8408" s="16">
        <v>11</v>
      </c>
      <c r="C8408" s="17" t="s">
        <v>60</v>
      </c>
      <c r="D8408" s="17" t="s">
        <v>72</v>
      </c>
      <c r="E8408" s="17" t="s">
        <v>10</v>
      </c>
      <c r="F8408" s="18">
        <v>17106847</v>
      </c>
    </row>
    <row r="8409" spans="1:6">
      <c r="A8409" s="16">
        <v>2012</v>
      </c>
      <c r="B8409" s="16">
        <v>11</v>
      </c>
      <c r="C8409" s="17" t="s">
        <v>60</v>
      </c>
      <c r="D8409" s="17" t="s">
        <v>72</v>
      </c>
      <c r="E8409" s="17" t="s">
        <v>20</v>
      </c>
      <c r="F8409" s="18">
        <v>11899.57</v>
      </c>
    </row>
    <row r="8410" spans="1:6">
      <c r="A8410" s="16">
        <v>2012</v>
      </c>
      <c r="B8410" s="16">
        <v>11</v>
      </c>
      <c r="C8410" s="17" t="s">
        <v>60</v>
      </c>
      <c r="D8410" s="17" t="s">
        <v>72</v>
      </c>
      <c r="E8410" s="17" t="s">
        <v>11</v>
      </c>
      <c r="F8410" s="18">
        <v>226186808</v>
      </c>
    </row>
    <row r="8411" spans="1:6">
      <c r="A8411" s="16">
        <v>2012</v>
      </c>
      <c r="B8411" s="16">
        <v>11</v>
      </c>
      <c r="C8411" s="17" t="s">
        <v>60</v>
      </c>
      <c r="D8411" s="17" t="s">
        <v>72</v>
      </c>
      <c r="E8411" s="17" t="s">
        <v>12</v>
      </c>
      <c r="F8411" s="18">
        <v>0</v>
      </c>
    </row>
    <row r="8412" spans="1:6">
      <c r="A8412" s="16">
        <v>2012</v>
      </c>
      <c r="B8412" s="16">
        <v>11</v>
      </c>
      <c r="C8412" s="17" t="s">
        <v>60</v>
      </c>
      <c r="D8412" s="17" t="s">
        <v>72</v>
      </c>
      <c r="E8412" s="17" t="s">
        <v>13</v>
      </c>
      <c r="F8412" s="18">
        <v>363536.39</v>
      </c>
    </row>
    <row r="8413" spans="1:6">
      <c r="A8413" s="16">
        <v>2012</v>
      </c>
      <c r="B8413" s="16">
        <v>11</v>
      </c>
      <c r="C8413" s="17" t="s">
        <v>60</v>
      </c>
      <c r="D8413" s="17" t="s">
        <v>14</v>
      </c>
      <c r="E8413" s="17" t="s">
        <v>10</v>
      </c>
      <c r="F8413" s="18">
        <v>51275998</v>
      </c>
    </row>
    <row r="8414" spans="1:6">
      <c r="A8414" s="16">
        <v>2012</v>
      </c>
      <c r="B8414" s="16">
        <v>11</v>
      </c>
      <c r="C8414" s="17" t="s">
        <v>60</v>
      </c>
      <c r="D8414" s="17" t="s">
        <v>14</v>
      </c>
      <c r="E8414" s="17" t="s">
        <v>20</v>
      </c>
      <c r="F8414" s="18">
        <v>918.97</v>
      </c>
    </row>
    <row r="8415" spans="1:6">
      <c r="A8415" s="16">
        <v>2012</v>
      </c>
      <c r="B8415" s="16">
        <v>11</v>
      </c>
      <c r="C8415" s="17" t="s">
        <v>60</v>
      </c>
      <c r="D8415" s="17" t="s">
        <v>14</v>
      </c>
      <c r="E8415" s="17" t="s">
        <v>11</v>
      </c>
      <c r="F8415" s="18">
        <v>265121543</v>
      </c>
    </row>
    <row r="8416" spans="1:6">
      <c r="A8416" s="16">
        <v>2012</v>
      </c>
      <c r="B8416" s="16">
        <v>11</v>
      </c>
      <c r="C8416" s="17" t="s">
        <v>60</v>
      </c>
      <c r="D8416" s="17" t="s">
        <v>14</v>
      </c>
      <c r="E8416" s="17" t="s">
        <v>12</v>
      </c>
      <c r="F8416" s="18">
        <v>0</v>
      </c>
    </row>
    <row r="8417" spans="1:6">
      <c r="A8417" s="16">
        <v>2012</v>
      </c>
      <c r="B8417" s="16">
        <v>11</v>
      </c>
      <c r="C8417" s="17" t="s">
        <v>60</v>
      </c>
      <c r="D8417" s="17" t="s">
        <v>14</v>
      </c>
      <c r="E8417" s="17" t="s">
        <v>13</v>
      </c>
      <c r="F8417" s="18">
        <v>2155596.1</v>
      </c>
    </row>
    <row r="8418" spans="1:6">
      <c r="A8418" s="16">
        <v>2012</v>
      </c>
      <c r="B8418" s="16">
        <v>11</v>
      </c>
      <c r="C8418" s="17" t="s">
        <v>60</v>
      </c>
      <c r="D8418" s="17" t="s">
        <v>70</v>
      </c>
      <c r="E8418" s="17" t="s">
        <v>10</v>
      </c>
      <c r="F8418" s="18">
        <v>366258</v>
      </c>
    </row>
    <row r="8419" spans="1:6">
      <c r="A8419" s="16">
        <v>2012</v>
      </c>
      <c r="B8419" s="16">
        <v>11</v>
      </c>
      <c r="C8419" s="17" t="s">
        <v>60</v>
      </c>
      <c r="D8419" s="17" t="s">
        <v>70</v>
      </c>
      <c r="E8419" s="17" t="s">
        <v>11</v>
      </c>
      <c r="F8419" s="18">
        <v>51317453</v>
      </c>
    </row>
    <row r="8420" spans="1:6">
      <c r="A8420" s="16">
        <v>2012</v>
      </c>
      <c r="B8420" s="16">
        <v>11</v>
      </c>
      <c r="C8420" s="17" t="s">
        <v>60</v>
      </c>
      <c r="D8420" s="17" t="s">
        <v>70</v>
      </c>
      <c r="E8420" s="17" t="s">
        <v>12</v>
      </c>
      <c r="F8420" s="18">
        <v>6477.64</v>
      </c>
    </row>
    <row r="8421" spans="1:6">
      <c r="A8421" s="16">
        <v>2012</v>
      </c>
      <c r="B8421" s="16">
        <v>11</v>
      </c>
      <c r="C8421" s="17" t="s">
        <v>60</v>
      </c>
      <c r="D8421" s="17" t="s">
        <v>70</v>
      </c>
      <c r="E8421" s="17" t="s">
        <v>13</v>
      </c>
      <c r="F8421" s="18">
        <v>468674</v>
      </c>
    </row>
    <row r="8422" spans="1:6">
      <c r="A8422" s="16">
        <v>2012</v>
      </c>
      <c r="B8422" s="16">
        <v>11</v>
      </c>
      <c r="C8422" s="17" t="s">
        <v>60</v>
      </c>
      <c r="D8422" s="17" t="s">
        <v>15</v>
      </c>
      <c r="E8422" s="17" t="s">
        <v>10</v>
      </c>
      <c r="F8422" s="18">
        <v>1138627</v>
      </c>
    </row>
    <row r="8423" spans="1:6">
      <c r="A8423" s="16">
        <v>2012</v>
      </c>
      <c r="B8423" s="16">
        <v>11</v>
      </c>
      <c r="C8423" s="17" t="s">
        <v>60</v>
      </c>
      <c r="D8423" s="17" t="s">
        <v>15</v>
      </c>
      <c r="E8423" s="17" t="s">
        <v>11</v>
      </c>
      <c r="F8423" s="18">
        <v>64582214</v>
      </c>
    </row>
    <row r="8424" spans="1:6">
      <c r="A8424" s="16">
        <v>2012</v>
      </c>
      <c r="B8424" s="16">
        <v>11</v>
      </c>
      <c r="C8424" s="17" t="s">
        <v>60</v>
      </c>
      <c r="D8424" s="17" t="s">
        <v>15</v>
      </c>
      <c r="E8424" s="17" t="s">
        <v>12</v>
      </c>
      <c r="F8424" s="18">
        <v>1344.43</v>
      </c>
    </row>
    <row r="8425" spans="1:6">
      <c r="A8425" s="16">
        <v>2012</v>
      </c>
      <c r="B8425" s="16">
        <v>11</v>
      </c>
      <c r="C8425" s="17" t="s">
        <v>60</v>
      </c>
      <c r="D8425" s="17" t="s">
        <v>15</v>
      </c>
      <c r="E8425" s="17" t="s">
        <v>13</v>
      </c>
      <c r="F8425" s="18">
        <v>203098</v>
      </c>
    </row>
    <row r="8426" spans="1:6">
      <c r="A8426" s="16">
        <v>2012</v>
      </c>
      <c r="B8426" s="16">
        <v>11</v>
      </c>
      <c r="C8426" s="17" t="s">
        <v>60</v>
      </c>
      <c r="D8426" s="17" t="s">
        <v>69</v>
      </c>
      <c r="E8426" s="17" t="s">
        <v>10</v>
      </c>
      <c r="F8426" s="18">
        <v>24803</v>
      </c>
    </row>
    <row r="8427" spans="1:6">
      <c r="A8427" s="16">
        <v>2012</v>
      </c>
      <c r="B8427" s="16">
        <v>11</v>
      </c>
      <c r="C8427" s="17" t="s">
        <v>60</v>
      </c>
      <c r="D8427" s="17" t="s">
        <v>69</v>
      </c>
      <c r="E8427" s="17" t="s">
        <v>11</v>
      </c>
      <c r="F8427" s="18">
        <v>4472006</v>
      </c>
    </row>
    <row r="8428" spans="1:6">
      <c r="A8428" s="16">
        <v>2012</v>
      </c>
      <c r="B8428" s="16">
        <v>11</v>
      </c>
      <c r="C8428" s="17" t="s">
        <v>60</v>
      </c>
      <c r="D8428" s="17" t="s">
        <v>69</v>
      </c>
      <c r="E8428" s="17" t="s">
        <v>12</v>
      </c>
      <c r="F8428" s="18">
        <v>0</v>
      </c>
    </row>
    <row r="8429" spans="1:6">
      <c r="A8429" s="16">
        <v>2012</v>
      </c>
      <c r="B8429" s="16">
        <v>11</v>
      </c>
      <c r="C8429" s="17" t="s">
        <v>60</v>
      </c>
      <c r="D8429" s="17" t="s">
        <v>69</v>
      </c>
      <c r="E8429" s="17" t="s">
        <v>13</v>
      </c>
      <c r="F8429" s="18">
        <v>24249</v>
      </c>
    </row>
    <row r="8430" spans="1:6">
      <c r="A8430" s="16">
        <v>2012</v>
      </c>
      <c r="B8430" s="16">
        <v>11</v>
      </c>
      <c r="C8430" s="17" t="s">
        <v>61</v>
      </c>
      <c r="D8430" s="17" t="s">
        <v>9</v>
      </c>
      <c r="E8430" s="17" t="s">
        <v>10</v>
      </c>
      <c r="F8430" s="18">
        <v>1211872</v>
      </c>
    </row>
    <row r="8431" spans="1:6">
      <c r="A8431" s="16">
        <v>2012</v>
      </c>
      <c r="B8431" s="16">
        <v>11</v>
      </c>
      <c r="C8431" s="17" t="s">
        <v>61</v>
      </c>
      <c r="D8431" s="17" t="s">
        <v>9</v>
      </c>
      <c r="E8431" s="17" t="s">
        <v>20</v>
      </c>
      <c r="F8431" s="18">
        <v>286.72000000000003</v>
      </c>
    </row>
    <row r="8432" spans="1:6">
      <c r="A8432" s="16">
        <v>2012</v>
      </c>
      <c r="B8432" s="16">
        <v>11</v>
      </c>
      <c r="C8432" s="17" t="s">
        <v>61</v>
      </c>
      <c r="D8432" s="17" t="s">
        <v>9</v>
      </c>
      <c r="E8432" s="17" t="s">
        <v>11</v>
      </c>
      <c r="F8432" s="18">
        <v>3912916</v>
      </c>
    </row>
    <row r="8433" spans="1:6">
      <c r="A8433" s="16">
        <v>2012</v>
      </c>
      <c r="B8433" s="16">
        <v>11</v>
      </c>
      <c r="C8433" s="17" t="s">
        <v>61</v>
      </c>
      <c r="D8433" s="17" t="s">
        <v>9</v>
      </c>
      <c r="E8433" s="17" t="s">
        <v>12</v>
      </c>
      <c r="F8433" s="18">
        <v>2.08</v>
      </c>
    </row>
    <row r="8434" spans="1:6">
      <c r="A8434" s="16">
        <v>2012</v>
      </c>
      <c r="B8434" s="16">
        <v>11</v>
      </c>
      <c r="C8434" s="17" t="s">
        <v>61</v>
      </c>
      <c r="D8434" s="17" t="s">
        <v>9</v>
      </c>
      <c r="E8434" s="17" t="s">
        <v>13</v>
      </c>
      <c r="F8434" s="18">
        <v>6239</v>
      </c>
    </row>
    <row r="8435" spans="1:6">
      <c r="A8435" s="16">
        <v>2012</v>
      </c>
      <c r="B8435" s="16">
        <v>11</v>
      </c>
      <c r="C8435" s="17" t="s">
        <v>61</v>
      </c>
      <c r="D8435" s="17" t="s">
        <v>72</v>
      </c>
      <c r="E8435" s="17" t="s">
        <v>10</v>
      </c>
      <c r="F8435" s="18">
        <v>41073</v>
      </c>
    </row>
    <row r="8436" spans="1:6">
      <c r="A8436" s="16">
        <v>2012</v>
      </c>
      <c r="B8436" s="16">
        <v>11</v>
      </c>
      <c r="C8436" s="17" t="s">
        <v>61</v>
      </c>
      <c r="D8436" s="17" t="s">
        <v>72</v>
      </c>
      <c r="E8436" s="17" t="s">
        <v>20</v>
      </c>
      <c r="F8436" s="18">
        <v>56.43</v>
      </c>
    </row>
    <row r="8437" spans="1:6">
      <c r="A8437" s="16">
        <v>2012</v>
      </c>
      <c r="B8437" s="16">
        <v>11</v>
      </c>
      <c r="C8437" s="17" t="s">
        <v>61</v>
      </c>
      <c r="D8437" s="17" t="s">
        <v>72</v>
      </c>
      <c r="E8437" s="17" t="s">
        <v>11</v>
      </c>
      <c r="F8437" s="18">
        <v>568875</v>
      </c>
    </row>
    <row r="8438" spans="1:6">
      <c r="A8438" s="16">
        <v>2012</v>
      </c>
      <c r="B8438" s="16">
        <v>11</v>
      </c>
      <c r="C8438" s="17" t="s">
        <v>61</v>
      </c>
      <c r="D8438" s="17" t="s">
        <v>72</v>
      </c>
      <c r="E8438" s="17" t="s">
        <v>13</v>
      </c>
      <c r="F8438" s="18">
        <v>6</v>
      </c>
    </row>
    <row r="8439" spans="1:6">
      <c r="A8439" s="16">
        <v>2012</v>
      </c>
      <c r="B8439" s="16">
        <v>11</v>
      </c>
      <c r="C8439" s="17" t="s">
        <v>61</v>
      </c>
      <c r="D8439" s="17" t="s">
        <v>14</v>
      </c>
      <c r="E8439" s="17" t="s">
        <v>10</v>
      </c>
      <c r="F8439" s="18">
        <v>1170799</v>
      </c>
    </row>
    <row r="8440" spans="1:6">
      <c r="A8440" s="16">
        <v>2012</v>
      </c>
      <c r="B8440" s="16">
        <v>11</v>
      </c>
      <c r="C8440" s="17" t="s">
        <v>61</v>
      </c>
      <c r="D8440" s="17" t="s">
        <v>14</v>
      </c>
      <c r="E8440" s="17" t="s">
        <v>20</v>
      </c>
      <c r="F8440" s="18">
        <v>230.29</v>
      </c>
    </row>
    <row r="8441" spans="1:6">
      <c r="A8441" s="16">
        <v>2012</v>
      </c>
      <c r="B8441" s="16">
        <v>11</v>
      </c>
      <c r="C8441" s="17" t="s">
        <v>61</v>
      </c>
      <c r="D8441" s="17" t="s">
        <v>14</v>
      </c>
      <c r="E8441" s="17" t="s">
        <v>11</v>
      </c>
      <c r="F8441" s="18">
        <v>2784126</v>
      </c>
    </row>
    <row r="8442" spans="1:6">
      <c r="A8442" s="16">
        <v>2012</v>
      </c>
      <c r="B8442" s="16">
        <v>11</v>
      </c>
      <c r="C8442" s="17" t="s">
        <v>61</v>
      </c>
      <c r="D8442" s="17" t="s">
        <v>14</v>
      </c>
      <c r="E8442" s="17" t="s">
        <v>13</v>
      </c>
      <c r="F8442" s="18">
        <v>6090</v>
      </c>
    </row>
    <row r="8443" spans="1:6">
      <c r="A8443" s="16">
        <v>2012</v>
      </c>
      <c r="B8443" s="16">
        <v>11</v>
      </c>
      <c r="C8443" s="17" t="s">
        <v>61</v>
      </c>
      <c r="D8443" s="17" t="s">
        <v>70</v>
      </c>
      <c r="E8443" s="17" t="s">
        <v>10</v>
      </c>
      <c r="F8443" s="18">
        <v>0</v>
      </c>
    </row>
    <row r="8444" spans="1:6">
      <c r="A8444" s="16">
        <v>2012</v>
      </c>
      <c r="B8444" s="16">
        <v>11</v>
      </c>
      <c r="C8444" s="17" t="s">
        <v>61</v>
      </c>
      <c r="D8444" s="17" t="s">
        <v>70</v>
      </c>
      <c r="E8444" s="17" t="s">
        <v>11</v>
      </c>
      <c r="F8444" s="18">
        <v>527013</v>
      </c>
    </row>
    <row r="8445" spans="1:6">
      <c r="A8445" s="16">
        <v>2012</v>
      </c>
      <c r="B8445" s="16">
        <v>11</v>
      </c>
      <c r="C8445" s="17" t="s">
        <v>61</v>
      </c>
      <c r="D8445" s="17" t="s">
        <v>70</v>
      </c>
      <c r="E8445" s="17" t="s">
        <v>12</v>
      </c>
      <c r="F8445" s="18">
        <v>2.08</v>
      </c>
    </row>
    <row r="8446" spans="1:6">
      <c r="A8446" s="16">
        <v>2012</v>
      </c>
      <c r="B8446" s="16">
        <v>11</v>
      </c>
      <c r="C8446" s="17" t="s">
        <v>61</v>
      </c>
      <c r="D8446" s="17" t="s">
        <v>70</v>
      </c>
      <c r="E8446" s="17" t="s">
        <v>13</v>
      </c>
      <c r="F8446" s="18">
        <v>143</v>
      </c>
    </row>
    <row r="8447" spans="1:6">
      <c r="A8447" s="16">
        <v>2012</v>
      </c>
      <c r="B8447" s="16">
        <v>11</v>
      </c>
      <c r="C8447" s="17" t="s">
        <v>61</v>
      </c>
      <c r="D8447" s="17" t="s">
        <v>15</v>
      </c>
      <c r="E8447" s="17" t="s">
        <v>13</v>
      </c>
      <c r="F8447" s="18">
        <v>0</v>
      </c>
    </row>
    <row r="8448" spans="1:6">
      <c r="A8448" s="16">
        <v>2012</v>
      </c>
      <c r="B8448" s="16">
        <v>11</v>
      </c>
      <c r="C8448" s="17" t="s">
        <v>61</v>
      </c>
      <c r="D8448" s="17" t="s">
        <v>69</v>
      </c>
      <c r="E8448" s="17" t="s">
        <v>11</v>
      </c>
      <c r="F8448" s="18">
        <v>32902</v>
      </c>
    </row>
    <row r="8449" spans="1:6">
      <c r="A8449" s="16">
        <v>2012</v>
      </c>
      <c r="B8449" s="16">
        <v>11</v>
      </c>
      <c r="C8449" s="17" t="s">
        <v>61</v>
      </c>
      <c r="D8449" s="17" t="s">
        <v>69</v>
      </c>
      <c r="E8449" s="17" t="s">
        <v>13</v>
      </c>
      <c r="F8449" s="18">
        <v>0</v>
      </c>
    </row>
    <row r="8450" spans="1:6">
      <c r="A8450" s="16">
        <v>2012</v>
      </c>
      <c r="B8450" s="16">
        <v>11</v>
      </c>
      <c r="C8450" s="17" t="s">
        <v>62</v>
      </c>
      <c r="D8450" s="17" t="s">
        <v>9</v>
      </c>
      <c r="E8450" s="17" t="s">
        <v>10</v>
      </c>
      <c r="F8450" s="18">
        <v>586942</v>
      </c>
    </row>
    <row r="8451" spans="1:6">
      <c r="A8451" s="16">
        <v>2012</v>
      </c>
      <c r="B8451" s="16">
        <v>11</v>
      </c>
      <c r="C8451" s="17" t="s">
        <v>62</v>
      </c>
      <c r="D8451" s="17" t="s">
        <v>9</v>
      </c>
      <c r="E8451" s="17" t="s">
        <v>11</v>
      </c>
      <c r="F8451" s="18">
        <v>11338325</v>
      </c>
    </row>
    <row r="8452" spans="1:6">
      <c r="A8452" s="16">
        <v>2012</v>
      </c>
      <c r="B8452" s="16">
        <v>11</v>
      </c>
      <c r="C8452" s="17" t="s">
        <v>62</v>
      </c>
      <c r="D8452" s="17" t="s">
        <v>9</v>
      </c>
      <c r="E8452" s="17" t="s">
        <v>13</v>
      </c>
      <c r="F8452" s="18">
        <v>22527</v>
      </c>
    </row>
    <row r="8453" spans="1:6">
      <c r="A8453" s="16">
        <v>2012</v>
      </c>
      <c r="B8453" s="16">
        <v>11</v>
      </c>
      <c r="C8453" s="17" t="s">
        <v>62</v>
      </c>
      <c r="D8453" s="17" t="s">
        <v>72</v>
      </c>
      <c r="E8453" s="17" t="s">
        <v>10</v>
      </c>
      <c r="F8453" s="18">
        <v>29561</v>
      </c>
    </row>
    <row r="8454" spans="1:6">
      <c r="A8454" s="16">
        <v>2012</v>
      </c>
      <c r="B8454" s="16">
        <v>11</v>
      </c>
      <c r="C8454" s="17" t="s">
        <v>62</v>
      </c>
      <c r="D8454" s="17" t="s">
        <v>72</v>
      </c>
      <c r="E8454" s="17" t="s">
        <v>11</v>
      </c>
      <c r="F8454" s="18">
        <v>3745787</v>
      </c>
    </row>
    <row r="8455" spans="1:6">
      <c r="A8455" s="16">
        <v>2012</v>
      </c>
      <c r="B8455" s="16">
        <v>11</v>
      </c>
      <c r="C8455" s="17" t="s">
        <v>62</v>
      </c>
      <c r="D8455" s="17" t="s">
        <v>72</v>
      </c>
      <c r="E8455" s="17" t="s">
        <v>13</v>
      </c>
      <c r="F8455" s="18">
        <v>3270</v>
      </c>
    </row>
    <row r="8456" spans="1:6">
      <c r="A8456" s="16">
        <v>2012</v>
      </c>
      <c r="B8456" s="16">
        <v>11</v>
      </c>
      <c r="C8456" s="17" t="s">
        <v>62</v>
      </c>
      <c r="D8456" s="17" t="s">
        <v>14</v>
      </c>
      <c r="E8456" s="17" t="s">
        <v>10</v>
      </c>
      <c r="F8456" s="18">
        <v>530458</v>
      </c>
    </row>
    <row r="8457" spans="1:6">
      <c r="A8457" s="16">
        <v>2012</v>
      </c>
      <c r="B8457" s="16">
        <v>11</v>
      </c>
      <c r="C8457" s="17" t="s">
        <v>62</v>
      </c>
      <c r="D8457" s="17" t="s">
        <v>14</v>
      </c>
      <c r="E8457" s="17" t="s">
        <v>11</v>
      </c>
      <c r="F8457" s="18">
        <v>6771711</v>
      </c>
    </row>
    <row r="8458" spans="1:6">
      <c r="A8458" s="16">
        <v>2012</v>
      </c>
      <c r="B8458" s="16">
        <v>11</v>
      </c>
      <c r="C8458" s="17" t="s">
        <v>62</v>
      </c>
      <c r="D8458" s="17" t="s">
        <v>14</v>
      </c>
      <c r="E8458" s="17" t="s">
        <v>13</v>
      </c>
      <c r="F8458" s="18">
        <v>16773</v>
      </c>
    </row>
    <row r="8459" spans="1:6">
      <c r="A8459" s="16">
        <v>2012</v>
      </c>
      <c r="B8459" s="16">
        <v>11</v>
      </c>
      <c r="C8459" s="17" t="s">
        <v>62</v>
      </c>
      <c r="D8459" s="17" t="s">
        <v>70</v>
      </c>
      <c r="E8459" s="17" t="s">
        <v>10</v>
      </c>
      <c r="F8459" s="18">
        <v>11678</v>
      </c>
    </row>
    <row r="8460" spans="1:6">
      <c r="A8460" s="16">
        <v>2012</v>
      </c>
      <c r="B8460" s="16">
        <v>11</v>
      </c>
      <c r="C8460" s="17" t="s">
        <v>62</v>
      </c>
      <c r="D8460" s="17" t="s">
        <v>70</v>
      </c>
      <c r="E8460" s="17" t="s">
        <v>11</v>
      </c>
      <c r="F8460" s="18">
        <v>97988</v>
      </c>
    </row>
    <row r="8461" spans="1:6">
      <c r="A8461" s="16">
        <v>2012</v>
      </c>
      <c r="B8461" s="16">
        <v>11</v>
      </c>
      <c r="C8461" s="17" t="s">
        <v>62</v>
      </c>
      <c r="D8461" s="17" t="s">
        <v>70</v>
      </c>
      <c r="E8461" s="17" t="s">
        <v>13</v>
      </c>
      <c r="F8461" s="18">
        <v>2406</v>
      </c>
    </row>
    <row r="8462" spans="1:6">
      <c r="A8462" s="16">
        <v>2012</v>
      </c>
      <c r="B8462" s="16">
        <v>11</v>
      </c>
      <c r="C8462" s="17" t="s">
        <v>62</v>
      </c>
      <c r="D8462" s="17" t="s">
        <v>15</v>
      </c>
      <c r="E8462" s="17" t="s">
        <v>10</v>
      </c>
      <c r="F8462" s="18">
        <v>14883</v>
      </c>
    </row>
    <row r="8463" spans="1:6">
      <c r="A8463" s="16">
        <v>2012</v>
      </c>
      <c r="B8463" s="16">
        <v>11</v>
      </c>
      <c r="C8463" s="17" t="s">
        <v>62</v>
      </c>
      <c r="D8463" s="17" t="s">
        <v>15</v>
      </c>
      <c r="E8463" s="17" t="s">
        <v>11</v>
      </c>
      <c r="F8463" s="18">
        <v>722839</v>
      </c>
    </row>
    <row r="8464" spans="1:6">
      <c r="A8464" s="16">
        <v>2012</v>
      </c>
      <c r="B8464" s="16">
        <v>11</v>
      </c>
      <c r="C8464" s="17" t="s">
        <v>62</v>
      </c>
      <c r="D8464" s="17" t="s">
        <v>15</v>
      </c>
      <c r="E8464" s="17" t="s">
        <v>13</v>
      </c>
      <c r="F8464" s="18">
        <v>4</v>
      </c>
    </row>
    <row r="8465" spans="1:6">
      <c r="A8465" s="16">
        <v>2012</v>
      </c>
      <c r="B8465" s="16">
        <v>11</v>
      </c>
      <c r="C8465" s="17" t="s">
        <v>62</v>
      </c>
      <c r="D8465" s="17" t="s">
        <v>69</v>
      </c>
      <c r="E8465" s="17" t="s">
        <v>10</v>
      </c>
      <c r="F8465" s="18">
        <v>362</v>
      </c>
    </row>
    <row r="8466" spans="1:6">
      <c r="A8466" s="16">
        <v>2012</v>
      </c>
      <c r="B8466" s="16">
        <v>11</v>
      </c>
      <c r="C8466" s="17" t="s">
        <v>62</v>
      </c>
      <c r="D8466" s="17" t="s">
        <v>69</v>
      </c>
      <c r="E8466" s="17" t="s">
        <v>13</v>
      </c>
      <c r="F8466" s="18">
        <v>74</v>
      </c>
    </row>
    <row r="8467" spans="1:6">
      <c r="A8467" s="16">
        <v>2012</v>
      </c>
      <c r="B8467" s="16">
        <v>11</v>
      </c>
      <c r="C8467" s="17" t="s">
        <v>63</v>
      </c>
      <c r="D8467" s="17" t="s">
        <v>9</v>
      </c>
      <c r="E8467" s="17" t="s">
        <v>11</v>
      </c>
      <c r="F8467" s="18">
        <v>4276</v>
      </c>
    </row>
    <row r="8468" spans="1:6">
      <c r="A8468" s="16">
        <v>2012</v>
      </c>
      <c r="B8468" s="16">
        <v>11</v>
      </c>
      <c r="C8468" s="17" t="s">
        <v>63</v>
      </c>
      <c r="D8468" s="17" t="s">
        <v>9</v>
      </c>
      <c r="E8468" s="17" t="s">
        <v>13</v>
      </c>
      <c r="F8468" s="18">
        <v>1764</v>
      </c>
    </row>
    <row r="8469" spans="1:6">
      <c r="A8469" s="16">
        <v>2012</v>
      </c>
      <c r="B8469" s="16">
        <v>11</v>
      </c>
      <c r="C8469" s="17" t="s">
        <v>63</v>
      </c>
      <c r="D8469" s="17" t="s">
        <v>14</v>
      </c>
      <c r="E8469" s="17" t="s">
        <v>11</v>
      </c>
      <c r="F8469" s="18">
        <v>4276</v>
      </c>
    </row>
    <row r="8470" spans="1:6">
      <c r="A8470" s="16">
        <v>2012</v>
      </c>
      <c r="B8470" s="16">
        <v>11</v>
      </c>
      <c r="C8470" s="17" t="s">
        <v>63</v>
      </c>
      <c r="D8470" s="17" t="s">
        <v>14</v>
      </c>
      <c r="E8470" s="17" t="s">
        <v>13</v>
      </c>
      <c r="F8470" s="18">
        <v>530</v>
      </c>
    </row>
    <row r="8471" spans="1:6">
      <c r="A8471" s="16">
        <v>2012</v>
      </c>
      <c r="B8471" s="16">
        <v>11</v>
      </c>
      <c r="C8471" s="17" t="s">
        <v>63</v>
      </c>
      <c r="D8471" s="17" t="s">
        <v>69</v>
      </c>
      <c r="E8471" s="17" t="s">
        <v>13</v>
      </c>
      <c r="F8471" s="18">
        <v>1234</v>
      </c>
    </row>
    <row r="8472" spans="1:6">
      <c r="A8472" s="16">
        <v>2012</v>
      </c>
      <c r="B8472" s="16">
        <v>11</v>
      </c>
      <c r="C8472" s="17" t="s">
        <v>64</v>
      </c>
      <c r="D8472" s="17" t="s">
        <v>9</v>
      </c>
      <c r="E8472" s="17" t="s">
        <v>10</v>
      </c>
      <c r="F8472" s="18">
        <v>517277</v>
      </c>
    </row>
    <row r="8473" spans="1:6">
      <c r="A8473" s="16">
        <v>2012</v>
      </c>
      <c r="B8473" s="16">
        <v>11</v>
      </c>
      <c r="C8473" s="17" t="s">
        <v>64</v>
      </c>
      <c r="D8473" s="17" t="s">
        <v>9</v>
      </c>
      <c r="E8473" s="17" t="s">
        <v>11</v>
      </c>
      <c r="F8473" s="18">
        <v>2723657</v>
      </c>
    </row>
    <row r="8474" spans="1:6">
      <c r="A8474" s="16">
        <v>2012</v>
      </c>
      <c r="B8474" s="16">
        <v>11</v>
      </c>
      <c r="C8474" s="17" t="s">
        <v>64</v>
      </c>
      <c r="D8474" s="17" t="s">
        <v>9</v>
      </c>
      <c r="E8474" s="17" t="s">
        <v>12</v>
      </c>
      <c r="F8474" s="18">
        <v>199.26</v>
      </c>
    </row>
    <row r="8475" spans="1:6">
      <c r="A8475" s="16">
        <v>2012</v>
      </c>
      <c r="B8475" s="16">
        <v>11</v>
      </c>
      <c r="C8475" s="17" t="s">
        <v>64</v>
      </c>
      <c r="D8475" s="17" t="s">
        <v>9</v>
      </c>
      <c r="E8475" s="17" t="s">
        <v>13</v>
      </c>
      <c r="F8475" s="18">
        <v>3749</v>
      </c>
    </row>
    <row r="8476" spans="1:6">
      <c r="A8476" s="16">
        <v>2012</v>
      </c>
      <c r="B8476" s="16">
        <v>11</v>
      </c>
      <c r="C8476" s="17" t="s">
        <v>64</v>
      </c>
      <c r="D8476" s="17" t="s">
        <v>72</v>
      </c>
      <c r="E8476" s="17" t="s">
        <v>10</v>
      </c>
      <c r="F8476" s="18">
        <v>516337</v>
      </c>
    </row>
    <row r="8477" spans="1:6">
      <c r="A8477" s="16">
        <v>2012</v>
      </c>
      <c r="B8477" s="16">
        <v>11</v>
      </c>
      <c r="C8477" s="17" t="s">
        <v>64</v>
      </c>
      <c r="D8477" s="17" t="s">
        <v>72</v>
      </c>
      <c r="E8477" s="17" t="s">
        <v>11</v>
      </c>
      <c r="F8477" s="18">
        <v>0</v>
      </c>
    </row>
    <row r="8478" spans="1:6">
      <c r="A8478" s="16">
        <v>2012</v>
      </c>
      <c r="B8478" s="16">
        <v>11</v>
      </c>
      <c r="C8478" s="17" t="s">
        <v>64</v>
      </c>
      <c r="D8478" s="17" t="s">
        <v>72</v>
      </c>
      <c r="E8478" s="17" t="s">
        <v>13</v>
      </c>
      <c r="F8478" s="18">
        <v>2422</v>
      </c>
    </row>
    <row r="8479" spans="1:6">
      <c r="A8479" s="16">
        <v>2012</v>
      </c>
      <c r="B8479" s="16">
        <v>11</v>
      </c>
      <c r="C8479" s="17" t="s">
        <v>64</v>
      </c>
      <c r="D8479" s="17" t="s">
        <v>14</v>
      </c>
      <c r="E8479" s="17" t="s">
        <v>11</v>
      </c>
      <c r="F8479" s="18">
        <v>2299561</v>
      </c>
    </row>
    <row r="8480" spans="1:6">
      <c r="A8480" s="16">
        <v>2012</v>
      </c>
      <c r="B8480" s="16">
        <v>11</v>
      </c>
      <c r="C8480" s="17" t="s">
        <v>64</v>
      </c>
      <c r="D8480" s="17" t="s">
        <v>14</v>
      </c>
      <c r="E8480" s="17" t="s">
        <v>13</v>
      </c>
      <c r="F8480" s="18">
        <v>418</v>
      </c>
    </row>
    <row r="8481" spans="1:6">
      <c r="A8481" s="16">
        <v>2012</v>
      </c>
      <c r="B8481" s="16">
        <v>11</v>
      </c>
      <c r="C8481" s="17" t="s">
        <v>64</v>
      </c>
      <c r="D8481" s="17" t="s">
        <v>70</v>
      </c>
      <c r="E8481" s="17" t="s">
        <v>10</v>
      </c>
      <c r="F8481" s="18">
        <v>940</v>
      </c>
    </row>
    <row r="8482" spans="1:6">
      <c r="A8482" s="16">
        <v>2012</v>
      </c>
      <c r="B8482" s="16">
        <v>11</v>
      </c>
      <c r="C8482" s="17" t="s">
        <v>64</v>
      </c>
      <c r="D8482" s="17" t="s">
        <v>70</v>
      </c>
      <c r="E8482" s="17" t="s">
        <v>11</v>
      </c>
      <c r="F8482" s="18">
        <v>46026</v>
      </c>
    </row>
    <row r="8483" spans="1:6">
      <c r="A8483" s="16">
        <v>2012</v>
      </c>
      <c r="B8483" s="16">
        <v>11</v>
      </c>
      <c r="C8483" s="17" t="s">
        <v>64</v>
      </c>
      <c r="D8483" s="17" t="s">
        <v>70</v>
      </c>
      <c r="E8483" s="17" t="s">
        <v>13</v>
      </c>
      <c r="F8483" s="18">
        <v>880</v>
      </c>
    </row>
    <row r="8484" spans="1:6">
      <c r="A8484" s="16">
        <v>2012</v>
      </c>
      <c r="B8484" s="16">
        <v>11</v>
      </c>
      <c r="C8484" s="17" t="s">
        <v>64</v>
      </c>
      <c r="D8484" s="17" t="s">
        <v>15</v>
      </c>
      <c r="E8484" s="17" t="s">
        <v>11</v>
      </c>
      <c r="F8484" s="18">
        <v>375907</v>
      </c>
    </row>
    <row r="8485" spans="1:6">
      <c r="A8485" s="16">
        <v>2012</v>
      </c>
      <c r="B8485" s="16">
        <v>11</v>
      </c>
      <c r="C8485" s="17" t="s">
        <v>64</v>
      </c>
      <c r="D8485" s="17" t="s">
        <v>15</v>
      </c>
      <c r="E8485" s="17" t="s">
        <v>12</v>
      </c>
      <c r="F8485" s="18">
        <v>199.26</v>
      </c>
    </row>
    <row r="8486" spans="1:6">
      <c r="A8486" s="16">
        <v>2012</v>
      </c>
      <c r="B8486" s="16">
        <v>11</v>
      </c>
      <c r="C8486" s="17" t="s">
        <v>64</v>
      </c>
      <c r="D8486" s="17" t="s">
        <v>15</v>
      </c>
      <c r="E8486" s="17" t="s">
        <v>13</v>
      </c>
      <c r="F8486" s="18">
        <v>0</v>
      </c>
    </row>
    <row r="8487" spans="1:6">
      <c r="A8487" s="16">
        <v>2012</v>
      </c>
      <c r="B8487" s="16">
        <v>11</v>
      </c>
      <c r="C8487" s="17" t="s">
        <v>64</v>
      </c>
      <c r="D8487" s="17" t="s">
        <v>69</v>
      </c>
      <c r="E8487" s="17" t="s">
        <v>11</v>
      </c>
      <c r="F8487" s="18">
        <v>2163</v>
      </c>
    </row>
    <row r="8488" spans="1:6">
      <c r="A8488" s="16">
        <v>2012</v>
      </c>
      <c r="B8488" s="16">
        <v>11</v>
      </c>
      <c r="C8488" s="17" t="s">
        <v>64</v>
      </c>
      <c r="D8488" s="17" t="s">
        <v>69</v>
      </c>
      <c r="E8488" s="17" t="s">
        <v>13</v>
      </c>
      <c r="F8488" s="18">
        <v>29</v>
      </c>
    </row>
    <row r="8489" spans="1:6">
      <c r="A8489" s="16">
        <v>2012</v>
      </c>
      <c r="B8489" s="16">
        <v>11</v>
      </c>
      <c r="C8489" s="17" t="s">
        <v>65</v>
      </c>
      <c r="D8489" s="17" t="s">
        <v>9</v>
      </c>
      <c r="E8489" s="17" t="s">
        <v>10</v>
      </c>
      <c r="F8489" s="18">
        <v>1828078</v>
      </c>
    </row>
    <row r="8490" spans="1:6">
      <c r="A8490" s="16">
        <v>2012</v>
      </c>
      <c r="B8490" s="16">
        <v>11</v>
      </c>
      <c r="C8490" s="17" t="s">
        <v>65</v>
      </c>
      <c r="D8490" s="17" t="s">
        <v>9</v>
      </c>
      <c r="E8490" s="17" t="s">
        <v>11</v>
      </c>
      <c r="F8490" s="18">
        <v>5039872</v>
      </c>
    </row>
    <row r="8491" spans="1:6">
      <c r="A8491" s="16">
        <v>2012</v>
      </c>
      <c r="B8491" s="16">
        <v>11</v>
      </c>
      <c r="C8491" s="17" t="s">
        <v>65</v>
      </c>
      <c r="D8491" s="17" t="s">
        <v>9</v>
      </c>
      <c r="E8491" s="17" t="s">
        <v>13</v>
      </c>
      <c r="F8491" s="18">
        <v>36131</v>
      </c>
    </row>
    <row r="8492" spans="1:6">
      <c r="A8492" s="16">
        <v>2012</v>
      </c>
      <c r="B8492" s="16">
        <v>11</v>
      </c>
      <c r="C8492" s="17" t="s">
        <v>65</v>
      </c>
      <c r="D8492" s="17" t="s">
        <v>72</v>
      </c>
      <c r="E8492" s="17" t="s">
        <v>10</v>
      </c>
      <c r="F8492" s="18">
        <v>0</v>
      </c>
    </row>
    <row r="8493" spans="1:6">
      <c r="A8493" s="16">
        <v>2012</v>
      </c>
      <c r="B8493" s="16">
        <v>11</v>
      </c>
      <c r="C8493" s="17" t="s">
        <v>65</v>
      </c>
      <c r="D8493" s="17" t="s">
        <v>72</v>
      </c>
      <c r="E8493" s="17" t="s">
        <v>11</v>
      </c>
      <c r="F8493" s="18">
        <v>1782222</v>
      </c>
    </row>
    <row r="8494" spans="1:6">
      <c r="A8494" s="16">
        <v>2012</v>
      </c>
      <c r="B8494" s="16">
        <v>11</v>
      </c>
      <c r="C8494" s="17" t="s">
        <v>65</v>
      </c>
      <c r="D8494" s="17" t="s">
        <v>72</v>
      </c>
      <c r="E8494" s="17" t="s">
        <v>13</v>
      </c>
      <c r="F8494" s="18">
        <v>130</v>
      </c>
    </row>
    <row r="8495" spans="1:6">
      <c r="A8495" s="16">
        <v>2012</v>
      </c>
      <c r="B8495" s="16">
        <v>11</v>
      </c>
      <c r="C8495" s="17" t="s">
        <v>65</v>
      </c>
      <c r="D8495" s="17" t="s">
        <v>14</v>
      </c>
      <c r="E8495" s="17" t="s">
        <v>10</v>
      </c>
      <c r="F8495" s="18">
        <v>1810061</v>
      </c>
    </row>
    <row r="8496" spans="1:6">
      <c r="A8496" s="16">
        <v>2012</v>
      </c>
      <c r="B8496" s="16">
        <v>11</v>
      </c>
      <c r="C8496" s="17" t="s">
        <v>65</v>
      </c>
      <c r="D8496" s="17" t="s">
        <v>14</v>
      </c>
      <c r="E8496" s="17" t="s">
        <v>11</v>
      </c>
      <c r="F8496" s="18">
        <v>2747339</v>
      </c>
    </row>
    <row r="8497" spans="1:6">
      <c r="A8497" s="16">
        <v>2012</v>
      </c>
      <c r="B8497" s="16">
        <v>11</v>
      </c>
      <c r="C8497" s="17" t="s">
        <v>65</v>
      </c>
      <c r="D8497" s="17" t="s">
        <v>14</v>
      </c>
      <c r="E8497" s="17" t="s">
        <v>13</v>
      </c>
      <c r="F8497" s="18">
        <v>15353</v>
      </c>
    </row>
    <row r="8498" spans="1:6">
      <c r="A8498" s="16">
        <v>2012</v>
      </c>
      <c r="B8498" s="16">
        <v>11</v>
      </c>
      <c r="C8498" s="17" t="s">
        <v>65</v>
      </c>
      <c r="D8498" s="17" t="s">
        <v>70</v>
      </c>
      <c r="E8498" s="17" t="s">
        <v>10</v>
      </c>
      <c r="F8498" s="18">
        <v>17946</v>
      </c>
    </row>
    <row r="8499" spans="1:6">
      <c r="A8499" s="16">
        <v>2012</v>
      </c>
      <c r="B8499" s="16">
        <v>11</v>
      </c>
      <c r="C8499" s="17" t="s">
        <v>65</v>
      </c>
      <c r="D8499" s="17" t="s">
        <v>70</v>
      </c>
      <c r="E8499" s="17" t="s">
        <v>11</v>
      </c>
      <c r="F8499" s="18">
        <v>52890</v>
      </c>
    </row>
    <row r="8500" spans="1:6">
      <c r="A8500" s="16">
        <v>2012</v>
      </c>
      <c r="B8500" s="16">
        <v>11</v>
      </c>
      <c r="C8500" s="17" t="s">
        <v>65</v>
      </c>
      <c r="D8500" s="17" t="s">
        <v>70</v>
      </c>
      <c r="E8500" s="17" t="s">
        <v>13</v>
      </c>
      <c r="F8500" s="18">
        <v>20633</v>
      </c>
    </row>
    <row r="8501" spans="1:6">
      <c r="A8501" s="16">
        <v>2012</v>
      </c>
      <c r="B8501" s="16">
        <v>11</v>
      </c>
      <c r="C8501" s="17" t="s">
        <v>65</v>
      </c>
      <c r="D8501" s="17" t="s">
        <v>15</v>
      </c>
      <c r="E8501" s="17" t="s">
        <v>10</v>
      </c>
      <c r="F8501" s="18">
        <v>0</v>
      </c>
    </row>
    <row r="8502" spans="1:6">
      <c r="A8502" s="16">
        <v>2012</v>
      </c>
      <c r="B8502" s="16">
        <v>11</v>
      </c>
      <c r="C8502" s="17" t="s">
        <v>65</v>
      </c>
      <c r="D8502" s="17" t="s">
        <v>15</v>
      </c>
      <c r="E8502" s="17" t="s">
        <v>11</v>
      </c>
      <c r="F8502" s="18">
        <v>438940</v>
      </c>
    </row>
    <row r="8503" spans="1:6">
      <c r="A8503" s="16">
        <v>2012</v>
      </c>
      <c r="B8503" s="16">
        <v>11</v>
      </c>
      <c r="C8503" s="17" t="s">
        <v>65</v>
      </c>
      <c r="D8503" s="17" t="s">
        <v>15</v>
      </c>
      <c r="E8503" s="17" t="s">
        <v>13</v>
      </c>
      <c r="F8503" s="18">
        <v>0</v>
      </c>
    </row>
    <row r="8504" spans="1:6">
      <c r="A8504" s="16">
        <v>2012</v>
      </c>
      <c r="B8504" s="16">
        <v>11</v>
      </c>
      <c r="C8504" s="17" t="s">
        <v>65</v>
      </c>
      <c r="D8504" s="17" t="s">
        <v>69</v>
      </c>
      <c r="E8504" s="17" t="s">
        <v>10</v>
      </c>
      <c r="F8504" s="18">
        <v>71</v>
      </c>
    </row>
    <row r="8505" spans="1:6">
      <c r="A8505" s="16">
        <v>2012</v>
      </c>
      <c r="B8505" s="16">
        <v>11</v>
      </c>
      <c r="C8505" s="17" t="s">
        <v>65</v>
      </c>
      <c r="D8505" s="17" t="s">
        <v>69</v>
      </c>
      <c r="E8505" s="17" t="s">
        <v>11</v>
      </c>
      <c r="F8505" s="18">
        <v>18481</v>
      </c>
    </row>
    <row r="8506" spans="1:6">
      <c r="A8506" s="16">
        <v>2012</v>
      </c>
      <c r="B8506" s="16">
        <v>11</v>
      </c>
      <c r="C8506" s="17" t="s">
        <v>65</v>
      </c>
      <c r="D8506" s="17" t="s">
        <v>69</v>
      </c>
      <c r="E8506" s="17" t="s">
        <v>13</v>
      </c>
      <c r="F8506" s="18">
        <v>15</v>
      </c>
    </row>
    <row r="8507" spans="1:6">
      <c r="A8507" s="16">
        <v>2012</v>
      </c>
      <c r="B8507" s="16">
        <v>11</v>
      </c>
      <c r="C8507" s="17" t="s">
        <v>66</v>
      </c>
      <c r="D8507" s="17" t="s">
        <v>9</v>
      </c>
      <c r="E8507" s="17" t="s">
        <v>10</v>
      </c>
      <c r="F8507" s="18">
        <v>2853155</v>
      </c>
    </row>
    <row r="8508" spans="1:6">
      <c r="A8508" s="16">
        <v>2012</v>
      </c>
      <c r="B8508" s="16">
        <v>11</v>
      </c>
      <c r="C8508" s="17" t="s">
        <v>66</v>
      </c>
      <c r="D8508" s="17" t="s">
        <v>9</v>
      </c>
      <c r="E8508" s="17" t="s">
        <v>11</v>
      </c>
      <c r="F8508" s="18">
        <v>125253</v>
      </c>
    </row>
    <row r="8509" spans="1:6">
      <c r="A8509" s="16">
        <v>2012</v>
      </c>
      <c r="B8509" s="16">
        <v>11</v>
      </c>
      <c r="C8509" s="17" t="s">
        <v>66</v>
      </c>
      <c r="D8509" s="17" t="s">
        <v>9</v>
      </c>
      <c r="E8509" s="17" t="s">
        <v>12</v>
      </c>
      <c r="F8509" s="18">
        <v>14.83</v>
      </c>
    </row>
    <row r="8510" spans="1:6">
      <c r="A8510" s="16">
        <v>2012</v>
      </c>
      <c r="B8510" s="16">
        <v>11</v>
      </c>
      <c r="C8510" s="17" t="s">
        <v>66</v>
      </c>
      <c r="D8510" s="17" t="s">
        <v>9</v>
      </c>
      <c r="E8510" s="17" t="s">
        <v>13</v>
      </c>
      <c r="F8510" s="18">
        <v>21254</v>
      </c>
    </row>
    <row r="8511" spans="1:6">
      <c r="A8511" s="16">
        <v>2012</v>
      </c>
      <c r="B8511" s="16">
        <v>11</v>
      </c>
      <c r="C8511" s="17" t="s">
        <v>66</v>
      </c>
      <c r="D8511" s="17" t="s">
        <v>72</v>
      </c>
      <c r="E8511" s="17" t="s">
        <v>10</v>
      </c>
      <c r="F8511" s="18">
        <v>1080649</v>
      </c>
    </row>
    <row r="8512" spans="1:6">
      <c r="A8512" s="16">
        <v>2012</v>
      </c>
      <c r="B8512" s="16">
        <v>11</v>
      </c>
      <c r="C8512" s="17" t="s">
        <v>66</v>
      </c>
      <c r="D8512" s="17" t="s">
        <v>72</v>
      </c>
      <c r="E8512" s="17" t="s">
        <v>11</v>
      </c>
      <c r="F8512" s="18">
        <v>99400</v>
      </c>
    </row>
    <row r="8513" spans="1:6">
      <c r="A8513" s="16">
        <v>2012</v>
      </c>
      <c r="B8513" s="16">
        <v>11</v>
      </c>
      <c r="C8513" s="17" t="s">
        <v>66</v>
      </c>
      <c r="D8513" s="17" t="s">
        <v>72</v>
      </c>
      <c r="E8513" s="17" t="s">
        <v>13</v>
      </c>
      <c r="F8513" s="18">
        <v>0</v>
      </c>
    </row>
    <row r="8514" spans="1:6">
      <c r="A8514" s="16">
        <v>2012</v>
      </c>
      <c r="B8514" s="16">
        <v>11</v>
      </c>
      <c r="C8514" s="17" t="s">
        <v>66</v>
      </c>
      <c r="D8514" s="17" t="s">
        <v>14</v>
      </c>
      <c r="E8514" s="17" t="s">
        <v>10</v>
      </c>
      <c r="F8514" s="18">
        <v>1743650</v>
      </c>
    </row>
    <row r="8515" spans="1:6">
      <c r="A8515" s="16">
        <v>2012</v>
      </c>
      <c r="B8515" s="16">
        <v>11</v>
      </c>
      <c r="C8515" s="17" t="s">
        <v>66</v>
      </c>
      <c r="D8515" s="17" t="s">
        <v>14</v>
      </c>
      <c r="E8515" s="17" t="s">
        <v>11</v>
      </c>
      <c r="F8515" s="18">
        <v>22638</v>
      </c>
    </row>
    <row r="8516" spans="1:6">
      <c r="A8516" s="16">
        <v>2012</v>
      </c>
      <c r="B8516" s="16">
        <v>11</v>
      </c>
      <c r="C8516" s="17" t="s">
        <v>66</v>
      </c>
      <c r="D8516" s="17" t="s">
        <v>14</v>
      </c>
      <c r="E8516" s="17" t="s">
        <v>13</v>
      </c>
      <c r="F8516" s="18">
        <v>21254</v>
      </c>
    </row>
    <row r="8517" spans="1:6">
      <c r="A8517" s="16">
        <v>2012</v>
      </c>
      <c r="B8517" s="16">
        <v>11</v>
      </c>
      <c r="C8517" s="17" t="s">
        <v>66</v>
      </c>
      <c r="D8517" s="17" t="s">
        <v>70</v>
      </c>
      <c r="E8517" s="17" t="s">
        <v>10</v>
      </c>
      <c r="F8517" s="18">
        <v>7784</v>
      </c>
    </row>
    <row r="8518" spans="1:6">
      <c r="A8518" s="16">
        <v>2012</v>
      </c>
      <c r="B8518" s="16">
        <v>11</v>
      </c>
      <c r="C8518" s="17" t="s">
        <v>66</v>
      </c>
      <c r="D8518" s="17" t="s">
        <v>70</v>
      </c>
      <c r="E8518" s="17" t="s">
        <v>11</v>
      </c>
      <c r="F8518" s="18">
        <v>3215</v>
      </c>
    </row>
    <row r="8519" spans="1:6">
      <c r="A8519" s="16">
        <v>2012</v>
      </c>
      <c r="B8519" s="16">
        <v>11</v>
      </c>
      <c r="C8519" s="17" t="s">
        <v>66</v>
      </c>
      <c r="D8519" s="17" t="s">
        <v>70</v>
      </c>
      <c r="E8519" s="17" t="s">
        <v>12</v>
      </c>
      <c r="F8519" s="18">
        <v>14.83</v>
      </c>
    </row>
    <row r="8520" spans="1:6">
      <c r="A8520" s="16">
        <v>2012</v>
      </c>
      <c r="B8520" s="16">
        <v>11</v>
      </c>
      <c r="C8520" s="17" t="s">
        <v>66</v>
      </c>
      <c r="D8520" s="17" t="s">
        <v>15</v>
      </c>
      <c r="E8520" s="17" t="s">
        <v>10</v>
      </c>
      <c r="F8520" s="18">
        <v>21072</v>
      </c>
    </row>
    <row r="8521" spans="1:6">
      <c r="A8521" s="16">
        <v>2012</v>
      </c>
      <c r="B8521" s="16">
        <v>11</v>
      </c>
      <c r="C8521" s="17" t="s">
        <v>66</v>
      </c>
      <c r="D8521" s="17" t="s">
        <v>15</v>
      </c>
      <c r="E8521" s="17" t="s">
        <v>11</v>
      </c>
      <c r="F8521" s="18">
        <v>0</v>
      </c>
    </row>
    <row r="8522" spans="1:6">
      <c r="A8522" s="16">
        <v>2012</v>
      </c>
      <c r="B8522" s="16">
        <v>11</v>
      </c>
      <c r="C8522" s="17" t="s">
        <v>67</v>
      </c>
      <c r="D8522" s="17" t="s">
        <v>9</v>
      </c>
      <c r="E8522" s="17" t="s">
        <v>10</v>
      </c>
      <c r="F8522" s="18">
        <v>2462146</v>
      </c>
    </row>
    <row r="8523" spans="1:6">
      <c r="A8523" s="16">
        <v>2012</v>
      </c>
      <c r="B8523" s="16">
        <v>11</v>
      </c>
      <c r="C8523" s="17" t="s">
        <v>67</v>
      </c>
      <c r="D8523" s="17" t="s">
        <v>9</v>
      </c>
      <c r="E8523" s="17" t="s">
        <v>11</v>
      </c>
      <c r="F8523" s="18">
        <v>243469</v>
      </c>
    </row>
    <row r="8524" spans="1:6">
      <c r="A8524" s="16">
        <v>2012</v>
      </c>
      <c r="B8524" s="16">
        <v>11</v>
      </c>
      <c r="C8524" s="17" t="s">
        <v>67</v>
      </c>
      <c r="D8524" s="17" t="s">
        <v>9</v>
      </c>
      <c r="E8524" s="17" t="s">
        <v>12</v>
      </c>
      <c r="F8524" s="18">
        <v>130.08000000000001</v>
      </c>
    </row>
    <row r="8525" spans="1:6">
      <c r="A8525" s="16">
        <v>2012</v>
      </c>
      <c r="B8525" s="16">
        <v>11</v>
      </c>
      <c r="C8525" s="17" t="s">
        <v>67</v>
      </c>
      <c r="D8525" s="17" t="s">
        <v>9</v>
      </c>
      <c r="E8525" s="17" t="s">
        <v>13</v>
      </c>
      <c r="F8525" s="18">
        <v>6867</v>
      </c>
    </row>
    <row r="8526" spans="1:6">
      <c r="A8526" s="16">
        <v>2012</v>
      </c>
      <c r="B8526" s="16">
        <v>11</v>
      </c>
      <c r="C8526" s="17" t="s">
        <v>67</v>
      </c>
      <c r="D8526" s="17" t="s">
        <v>72</v>
      </c>
      <c r="E8526" s="17" t="s">
        <v>10</v>
      </c>
      <c r="F8526" s="18">
        <v>45433</v>
      </c>
    </row>
    <row r="8527" spans="1:6">
      <c r="A8527" s="16">
        <v>2012</v>
      </c>
      <c r="B8527" s="16">
        <v>11</v>
      </c>
      <c r="C8527" s="17" t="s">
        <v>67</v>
      </c>
      <c r="D8527" s="17" t="s">
        <v>72</v>
      </c>
      <c r="E8527" s="17" t="s">
        <v>11</v>
      </c>
      <c r="F8527" s="18">
        <v>12453</v>
      </c>
    </row>
    <row r="8528" spans="1:6">
      <c r="A8528" s="16">
        <v>2012</v>
      </c>
      <c r="B8528" s="16">
        <v>11</v>
      </c>
      <c r="C8528" s="17" t="s">
        <v>67</v>
      </c>
      <c r="D8528" s="17" t="s">
        <v>14</v>
      </c>
      <c r="E8528" s="17" t="s">
        <v>10</v>
      </c>
      <c r="F8528" s="18">
        <v>2401021</v>
      </c>
    </row>
    <row r="8529" spans="1:6">
      <c r="A8529" s="16">
        <v>2012</v>
      </c>
      <c r="B8529" s="16">
        <v>11</v>
      </c>
      <c r="C8529" s="17" t="s">
        <v>67</v>
      </c>
      <c r="D8529" s="17" t="s">
        <v>14</v>
      </c>
      <c r="E8529" s="17" t="s">
        <v>11</v>
      </c>
      <c r="F8529" s="18">
        <v>17604</v>
      </c>
    </row>
    <row r="8530" spans="1:6">
      <c r="A8530" s="16">
        <v>2012</v>
      </c>
      <c r="B8530" s="16">
        <v>11</v>
      </c>
      <c r="C8530" s="17" t="s">
        <v>67</v>
      </c>
      <c r="D8530" s="17" t="s">
        <v>14</v>
      </c>
      <c r="E8530" s="17" t="s">
        <v>13</v>
      </c>
      <c r="F8530" s="18">
        <v>6837</v>
      </c>
    </row>
    <row r="8531" spans="1:6">
      <c r="A8531" s="16">
        <v>2012</v>
      </c>
      <c r="B8531" s="16">
        <v>11</v>
      </c>
      <c r="C8531" s="17" t="s">
        <v>67</v>
      </c>
      <c r="D8531" s="17" t="s">
        <v>70</v>
      </c>
      <c r="E8531" s="17" t="s">
        <v>10</v>
      </c>
      <c r="F8531" s="18">
        <v>15692</v>
      </c>
    </row>
    <row r="8532" spans="1:6">
      <c r="A8532" s="16">
        <v>2012</v>
      </c>
      <c r="B8532" s="16">
        <v>11</v>
      </c>
      <c r="C8532" s="17" t="s">
        <v>67</v>
      </c>
      <c r="D8532" s="17" t="s">
        <v>70</v>
      </c>
      <c r="E8532" s="17" t="s">
        <v>11</v>
      </c>
      <c r="F8532" s="18">
        <v>213412</v>
      </c>
    </row>
    <row r="8533" spans="1:6">
      <c r="A8533" s="16">
        <v>2012</v>
      </c>
      <c r="B8533" s="16">
        <v>11</v>
      </c>
      <c r="C8533" s="17" t="s">
        <v>67</v>
      </c>
      <c r="D8533" s="17" t="s">
        <v>70</v>
      </c>
      <c r="E8533" s="17" t="s">
        <v>12</v>
      </c>
      <c r="F8533" s="18">
        <v>130.08000000000001</v>
      </c>
    </row>
    <row r="8534" spans="1:6">
      <c r="A8534" s="16">
        <v>2012</v>
      </c>
      <c r="B8534" s="16">
        <v>11</v>
      </c>
      <c r="C8534" s="17" t="s">
        <v>67</v>
      </c>
      <c r="D8534" s="17" t="s">
        <v>70</v>
      </c>
      <c r="E8534" s="17" t="s">
        <v>13</v>
      </c>
      <c r="F8534" s="18">
        <v>30</v>
      </c>
    </row>
    <row r="8535" spans="1:6">
      <c r="A8535" s="16">
        <v>2012</v>
      </c>
      <c r="B8535" s="16">
        <v>12</v>
      </c>
      <c r="C8535" s="17" t="s">
        <v>8</v>
      </c>
      <c r="D8535" s="17" t="s">
        <v>9</v>
      </c>
      <c r="E8535" s="17" t="s">
        <v>10</v>
      </c>
      <c r="F8535" s="18">
        <v>47868</v>
      </c>
    </row>
    <row r="8536" spans="1:6">
      <c r="A8536" s="16">
        <v>2012</v>
      </c>
      <c r="B8536" s="16">
        <v>12</v>
      </c>
      <c r="C8536" s="17" t="s">
        <v>8</v>
      </c>
      <c r="D8536" s="17" t="s">
        <v>9</v>
      </c>
      <c r="E8536" s="17" t="s">
        <v>11</v>
      </c>
      <c r="F8536" s="18">
        <v>3037457</v>
      </c>
    </row>
    <row r="8537" spans="1:6">
      <c r="A8537" s="16">
        <v>2012</v>
      </c>
      <c r="B8537" s="16">
        <v>12</v>
      </c>
      <c r="C8537" s="17" t="s">
        <v>8</v>
      </c>
      <c r="D8537" s="17" t="s">
        <v>9</v>
      </c>
      <c r="E8537" s="17" t="s">
        <v>12</v>
      </c>
      <c r="F8537" s="18">
        <v>3.18</v>
      </c>
    </row>
    <row r="8538" spans="1:6">
      <c r="A8538" s="16">
        <v>2012</v>
      </c>
      <c r="B8538" s="16">
        <v>12</v>
      </c>
      <c r="C8538" s="17" t="s">
        <v>8</v>
      </c>
      <c r="D8538" s="17" t="s">
        <v>9</v>
      </c>
      <c r="E8538" s="17" t="s">
        <v>13</v>
      </c>
      <c r="F8538" s="18">
        <v>191288</v>
      </c>
    </row>
    <row r="8539" spans="1:6">
      <c r="A8539" s="16">
        <v>2012</v>
      </c>
      <c r="B8539" s="16">
        <v>12</v>
      </c>
      <c r="C8539" s="17" t="s">
        <v>8</v>
      </c>
      <c r="D8539" s="17" t="s">
        <v>14</v>
      </c>
      <c r="E8539" s="17" t="s">
        <v>10</v>
      </c>
      <c r="F8539" s="18">
        <v>17745</v>
      </c>
    </row>
    <row r="8540" spans="1:6">
      <c r="A8540" s="16">
        <v>2012</v>
      </c>
      <c r="B8540" s="16">
        <v>12</v>
      </c>
      <c r="C8540" s="17" t="s">
        <v>8</v>
      </c>
      <c r="D8540" s="17" t="s">
        <v>14</v>
      </c>
      <c r="E8540" s="17" t="s">
        <v>11</v>
      </c>
      <c r="F8540" s="18">
        <v>2989332</v>
      </c>
    </row>
    <row r="8541" spans="1:6">
      <c r="A8541" s="16">
        <v>2012</v>
      </c>
      <c r="B8541" s="16">
        <v>12</v>
      </c>
      <c r="C8541" s="17" t="s">
        <v>8</v>
      </c>
      <c r="D8541" s="17" t="s">
        <v>14</v>
      </c>
      <c r="E8541" s="17" t="s">
        <v>13</v>
      </c>
      <c r="F8541" s="18">
        <v>179839</v>
      </c>
    </row>
    <row r="8542" spans="1:6">
      <c r="A8542" s="16">
        <v>2012</v>
      </c>
      <c r="B8542" s="16">
        <v>12</v>
      </c>
      <c r="C8542" s="17" t="s">
        <v>8</v>
      </c>
      <c r="D8542" s="17" t="s">
        <v>70</v>
      </c>
      <c r="E8542" s="17" t="s">
        <v>11</v>
      </c>
      <c r="F8542" s="18">
        <v>48125</v>
      </c>
    </row>
    <row r="8543" spans="1:6">
      <c r="A8543" s="16">
        <v>2012</v>
      </c>
      <c r="B8543" s="16">
        <v>12</v>
      </c>
      <c r="C8543" s="17" t="s">
        <v>8</v>
      </c>
      <c r="D8543" s="17" t="s">
        <v>70</v>
      </c>
      <c r="E8543" s="17" t="s">
        <v>12</v>
      </c>
      <c r="F8543" s="18">
        <v>3.18</v>
      </c>
    </row>
    <row r="8544" spans="1:6">
      <c r="A8544" s="16">
        <v>2012</v>
      </c>
      <c r="B8544" s="16">
        <v>12</v>
      </c>
      <c r="C8544" s="17" t="s">
        <v>8</v>
      </c>
      <c r="D8544" s="17" t="s">
        <v>70</v>
      </c>
      <c r="E8544" s="17" t="s">
        <v>13</v>
      </c>
      <c r="F8544" s="18">
        <v>9205</v>
      </c>
    </row>
    <row r="8545" spans="1:6">
      <c r="A8545" s="16">
        <v>2012</v>
      </c>
      <c r="B8545" s="16">
        <v>12</v>
      </c>
      <c r="C8545" s="17" t="s">
        <v>8</v>
      </c>
      <c r="D8545" s="17" t="s">
        <v>15</v>
      </c>
      <c r="E8545" s="17" t="s">
        <v>10</v>
      </c>
      <c r="F8545" s="18">
        <v>20523</v>
      </c>
    </row>
    <row r="8546" spans="1:6">
      <c r="A8546" s="16">
        <v>2012</v>
      </c>
      <c r="B8546" s="16">
        <v>12</v>
      </c>
      <c r="C8546" s="17" t="s">
        <v>8</v>
      </c>
      <c r="D8546" s="17" t="s">
        <v>69</v>
      </c>
      <c r="E8546" s="17" t="s">
        <v>10</v>
      </c>
      <c r="F8546" s="18">
        <v>9600</v>
      </c>
    </row>
    <row r="8547" spans="1:6">
      <c r="A8547" s="16">
        <v>2012</v>
      </c>
      <c r="B8547" s="16">
        <v>12</v>
      </c>
      <c r="C8547" s="17" t="s">
        <v>8</v>
      </c>
      <c r="D8547" s="17" t="s">
        <v>69</v>
      </c>
      <c r="E8547" s="17" t="s">
        <v>11</v>
      </c>
      <c r="F8547" s="18">
        <v>0</v>
      </c>
    </row>
    <row r="8548" spans="1:6">
      <c r="A8548" s="16">
        <v>2012</v>
      </c>
      <c r="B8548" s="16">
        <v>12</v>
      </c>
      <c r="C8548" s="17" t="s">
        <v>8</v>
      </c>
      <c r="D8548" s="17" t="s">
        <v>69</v>
      </c>
      <c r="E8548" s="17" t="s">
        <v>13</v>
      </c>
      <c r="F8548" s="18">
        <v>2244</v>
      </c>
    </row>
    <row r="8549" spans="1:6">
      <c r="A8549" s="16">
        <v>2012</v>
      </c>
      <c r="B8549" s="16">
        <v>12</v>
      </c>
      <c r="C8549" s="17" t="s">
        <v>16</v>
      </c>
      <c r="D8549" s="17" t="s">
        <v>9</v>
      </c>
      <c r="E8549" s="17" t="s">
        <v>10</v>
      </c>
      <c r="F8549" s="18">
        <v>1976258</v>
      </c>
    </row>
    <row r="8550" spans="1:6">
      <c r="A8550" s="16">
        <v>2012</v>
      </c>
      <c r="B8550" s="16">
        <v>12</v>
      </c>
      <c r="C8550" s="17" t="s">
        <v>16</v>
      </c>
      <c r="D8550" s="17" t="s">
        <v>9</v>
      </c>
      <c r="E8550" s="17" t="s">
        <v>11</v>
      </c>
      <c r="F8550" s="18">
        <v>31900671</v>
      </c>
    </row>
    <row r="8551" spans="1:6">
      <c r="A8551" s="16">
        <v>2012</v>
      </c>
      <c r="B8551" s="16">
        <v>12</v>
      </c>
      <c r="C8551" s="17" t="s">
        <v>16</v>
      </c>
      <c r="D8551" s="17" t="s">
        <v>9</v>
      </c>
      <c r="E8551" s="17" t="s">
        <v>12</v>
      </c>
      <c r="F8551" s="18">
        <v>669.26</v>
      </c>
    </row>
    <row r="8552" spans="1:6">
      <c r="A8552" s="16">
        <v>2012</v>
      </c>
      <c r="B8552" s="16">
        <v>12</v>
      </c>
      <c r="C8552" s="17" t="s">
        <v>16</v>
      </c>
      <c r="D8552" s="17" t="s">
        <v>9</v>
      </c>
      <c r="E8552" s="17" t="s">
        <v>13</v>
      </c>
      <c r="F8552" s="18">
        <v>21301</v>
      </c>
    </row>
    <row r="8553" spans="1:6">
      <c r="A8553" s="16">
        <v>2012</v>
      </c>
      <c r="B8553" s="16">
        <v>12</v>
      </c>
      <c r="C8553" s="17" t="s">
        <v>16</v>
      </c>
      <c r="D8553" s="17" t="s">
        <v>72</v>
      </c>
      <c r="E8553" s="17" t="s">
        <v>11</v>
      </c>
      <c r="F8553" s="18">
        <v>17689750</v>
      </c>
    </row>
    <row r="8554" spans="1:6">
      <c r="A8554" s="16">
        <v>2012</v>
      </c>
      <c r="B8554" s="16">
        <v>12</v>
      </c>
      <c r="C8554" s="17" t="s">
        <v>16</v>
      </c>
      <c r="D8554" s="17" t="s">
        <v>72</v>
      </c>
      <c r="E8554" s="17" t="s">
        <v>13</v>
      </c>
      <c r="F8554" s="18">
        <v>210</v>
      </c>
    </row>
    <row r="8555" spans="1:6">
      <c r="A8555" s="16">
        <v>2012</v>
      </c>
      <c r="B8555" s="16">
        <v>12</v>
      </c>
      <c r="C8555" s="17" t="s">
        <v>16</v>
      </c>
      <c r="D8555" s="17" t="s">
        <v>14</v>
      </c>
      <c r="E8555" s="17" t="s">
        <v>10</v>
      </c>
      <c r="F8555" s="18">
        <v>1970054</v>
      </c>
    </row>
    <row r="8556" spans="1:6">
      <c r="A8556" s="16">
        <v>2012</v>
      </c>
      <c r="B8556" s="16">
        <v>12</v>
      </c>
      <c r="C8556" s="17" t="s">
        <v>16</v>
      </c>
      <c r="D8556" s="17" t="s">
        <v>14</v>
      </c>
      <c r="E8556" s="17" t="s">
        <v>11</v>
      </c>
      <c r="F8556" s="18">
        <v>10928656</v>
      </c>
    </row>
    <row r="8557" spans="1:6">
      <c r="A8557" s="16">
        <v>2012</v>
      </c>
      <c r="B8557" s="16">
        <v>12</v>
      </c>
      <c r="C8557" s="17" t="s">
        <v>16</v>
      </c>
      <c r="D8557" s="17" t="s">
        <v>14</v>
      </c>
      <c r="E8557" s="17" t="s">
        <v>13</v>
      </c>
      <c r="F8557" s="18">
        <v>16467</v>
      </c>
    </row>
    <row r="8558" spans="1:6">
      <c r="A8558" s="16">
        <v>2012</v>
      </c>
      <c r="B8558" s="16">
        <v>12</v>
      </c>
      <c r="C8558" s="17" t="s">
        <v>16</v>
      </c>
      <c r="D8558" s="17" t="s">
        <v>70</v>
      </c>
      <c r="E8558" s="17" t="s">
        <v>10</v>
      </c>
      <c r="F8558" s="18">
        <v>4046</v>
      </c>
    </row>
    <row r="8559" spans="1:6">
      <c r="A8559" s="16">
        <v>2012</v>
      </c>
      <c r="B8559" s="16">
        <v>12</v>
      </c>
      <c r="C8559" s="17" t="s">
        <v>16</v>
      </c>
      <c r="D8559" s="17" t="s">
        <v>70</v>
      </c>
      <c r="E8559" s="17" t="s">
        <v>11</v>
      </c>
      <c r="F8559" s="18">
        <v>744926</v>
      </c>
    </row>
    <row r="8560" spans="1:6">
      <c r="A8560" s="16">
        <v>2012</v>
      </c>
      <c r="B8560" s="16">
        <v>12</v>
      </c>
      <c r="C8560" s="17" t="s">
        <v>16</v>
      </c>
      <c r="D8560" s="17" t="s">
        <v>70</v>
      </c>
      <c r="E8560" s="17" t="s">
        <v>12</v>
      </c>
      <c r="F8560" s="18">
        <v>669.26</v>
      </c>
    </row>
    <row r="8561" spans="1:6">
      <c r="A8561" s="16">
        <v>2012</v>
      </c>
      <c r="B8561" s="16">
        <v>12</v>
      </c>
      <c r="C8561" s="17" t="s">
        <v>16</v>
      </c>
      <c r="D8561" s="17" t="s">
        <v>70</v>
      </c>
      <c r="E8561" s="17" t="s">
        <v>13</v>
      </c>
      <c r="F8561" s="18">
        <v>4624</v>
      </c>
    </row>
    <row r="8562" spans="1:6">
      <c r="A8562" s="16">
        <v>2012</v>
      </c>
      <c r="B8562" s="16">
        <v>12</v>
      </c>
      <c r="C8562" s="17" t="s">
        <v>16</v>
      </c>
      <c r="D8562" s="17" t="s">
        <v>15</v>
      </c>
      <c r="E8562" s="17" t="s">
        <v>10</v>
      </c>
      <c r="F8562" s="18">
        <v>2158</v>
      </c>
    </row>
    <row r="8563" spans="1:6">
      <c r="A8563" s="16">
        <v>2012</v>
      </c>
      <c r="B8563" s="16">
        <v>12</v>
      </c>
      <c r="C8563" s="17" t="s">
        <v>16</v>
      </c>
      <c r="D8563" s="17" t="s">
        <v>15</v>
      </c>
      <c r="E8563" s="17" t="s">
        <v>11</v>
      </c>
      <c r="F8563" s="18">
        <v>2537339</v>
      </c>
    </row>
    <row r="8564" spans="1:6">
      <c r="A8564" s="16">
        <v>2012</v>
      </c>
      <c r="B8564" s="16">
        <v>12</v>
      </c>
      <c r="C8564" s="17" t="s">
        <v>17</v>
      </c>
      <c r="D8564" s="17" t="s">
        <v>9</v>
      </c>
      <c r="E8564" s="17" t="s">
        <v>10</v>
      </c>
      <c r="F8564" s="18">
        <v>1509246</v>
      </c>
    </row>
    <row r="8565" spans="1:6">
      <c r="A8565" s="16">
        <v>2012</v>
      </c>
      <c r="B8565" s="16">
        <v>12</v>
      </c>
      <c r="C8565" s="17" t="s">
        <v>17</v>
      </c>
      <c r="D8565" s="17" t="s">
        <v>9</v>
      </c>
      <c r="E8565" s="17" t="s">
        <v>11</v>
      </c>
      <c r="F8565" s="18">
        <v>5186154</v>
      </c>
    </row>
    <row r="8566" spans="1:6">
      <c r="A8566" s="16">
        <v>2012</v>
      </c>
      <c r="B8566" s="16">
        <v>12</v>
      </c>
      <c r="C8566" s="17" t="s">
        <v>17</v>
      </c>
      <c r="D8566" s="17" t="s">
        <v>9</v>
      </c>
      <c r="E8566" s="17" t="s">
        <v>13</v>
      </c>
      <c r="F8566" s="18">
        <v>6736</v>
      </c>
    </row>
    <row r="8567" spans="1:6">
      <c r="A8567" s="16">
        <v>2012</v>
      </c>
      <c r="B8567" s="16">
        <v>12</v>
      </c>
      <c r="C8567" s="17" t="s">
        <v>17</v>
      </c>
      <c r="D8567" s="17" t="s">
        <v>72</v>
      </c>
      <c r="E8567" s="17" t="s">
        <v>10</v>
      </c>
      <c r="F8567" s="18">
        <v>219517</v>
      </c>
    </row>
    <row r="8568" spans="1:6">
      <c r="A8568" s="16">
        <v>2012</v>
      </c>
      <c r="B8568" s="16">
        <v>12</v>
      </c>
      <c r="C8568" s="17" t="s">
        <v>17</v>
      </c>
      <c r="D8568" s="17" t="s">
        <v>72</v>
      </c>
      <c r="E8568" s="17" t="s">
        <v>11</v>
      </c>
      <c r="F8568" s="18">
        <v>3295497</v>
      </c>
    </row>
    <row r="8569" spans="1:6">
      <c r="A8569" s="16">
        <v>2012</v>
      </c>
      <c r="B8569" s="16">
        <v>12</v>
      </c>
      <c r="C8569" s="17" t="s">
        <v>17</v>
      </c>
      <c r="D8569" s="17" t="s">
        <v>72</v>
      </c>
      <c r="E8569" s="17" t="s">
        <v>13</v>
      </c>
      <c r="F8569" s="18">
        <v>3036</v>
      </c>
    </row>
    <row r="8570" spans="1:6">
      <c r="A8570" s="16">
        <v>2012</v>
      </c>
      <c r="B8570" s="16">
        <v>12</v>
      </c>
      <c r="C8570" s="17" t="s">
        <v>17</v>
      </c>
      <c r="D8570" s="17" t="s">
        <v>14</v>
      </c>
      <c r="E8570" s="17" t="s">
        <v>10</v>
      </c>
      <c r="F8570" s="18">
        <v>1286912</v>
      </c>
    </row>
    <row r="8571" spans="1:6">
      <c r="A8571" s="16">
        <v>2012</v>
      </c>
      <c r="B8571" s="16">
        <v>12</v>
      </c>
      <c r="C8571" s="17" t="s">
        <v>17</v>
      </c>
      <c r="D8571" s="17" t="s">
        <v>14</v>
      </c>
      <c r="E8571" s="17" t="s">
        <v>11</v>
      </c>
      <c r="F8571" s="18">
        <v>1042166</v>
      </c>
    </row>
    <row r="8572" spans="1:6">
      <c r="A8572" s="16">
        <v>2012</v>
      </c>
      <c r="B8572" s="16">
        <v>12</v>
      </c>
      <c r="C8572" s="17" t="s">
        <v>17</v>
      </c>
      <c r="D8572" s="17" t="s">
        <v>14</v>
      </c>
      <c r="E8572" s="17" t="s">
        <v>13</v>
      </c>
      <c r="F8572" s="18">
        <v>3674</v>
      </c>
    </row>
    <row r="8573" spans="1:6">
      <c r="A8573" s="16">
        <v>2012</v>
      </c>
      <c r="B8573" s="16">
        <v>12</v>
      </c>
      <c r="C8573" s="17" t="s">
        <v>17</v>
      </c>
      <c r="D8573" s="17" t="s">
        <v>70</v>
      </c>
      <c r="E8573" s="17" t="s">
        <v>10</v>
      </c>
      <c r="F8573" s="18">
        <v>2817</v>
      </c>
    </row>
    <row r="8574" spans="1:6">
      <c r="A8574" s="16">
        <v>2012</v>
      </c>
      <c r="B8574" s="16">
        <v>12</v>
      </c>
      <c r="C8574" s="17" t="s">
        <v>17</v>
      </c>
      <c r="D8574" s="17" t="s">
        <v>70</v>
      </c>
      <c r="E8574" s="17" t="s">
        <v>11</v>
      </c>
      <c r="F8574" s="18">
        <v>119368</v>
      </c>
    </row>
    <row r="8575" spans="1:6">
      <c r="A8575" s="16">
        <v>2012</v>
      </c>
      <c r="B8575" s="16">
        <v>12</v>
      </c>
      <c r="C8575" s="17" t="s">
        <v>17</v>
      </c>
      <c r="D8575" s="17" t="s">
        <v>70</v>
      </c>
      <c r="E8575" s="17" t="s">
        <v>13</v>
      </c>
      <c r="F8575" s="18">
        <v>26</v>
      </c>
    </row>
    <row r="8576" spans="1:6">
      <c r="A8576" s="16">
        <v>2012</v>
      </c>
      <c r="B8576" s="16">
        <v>12</v>
      </c>
      <c r="C8576" s="17" t="s">
        <v>17</v>
      </c>
      <c r="D8576" s="17" t="s">
        <v>15</v>
      </c>
      <c r="E8576" s="17" t="s">
        <v>11</v>
      </c>
      <c r="F8576" s="18">
        <v>728815</v>
      </c>
    </row>
    <row r="8577" spans="1:6">
      <c r="A8577" s="16">
        <v>2012</v>
      </c>
      <c r="B8577" s="16">
        <v>12</v>
      </c>
      <c r="C8577" s="17" t="s">
        <v>17</v>
      </c>
      <c r="D8577" s="17" t="s">
        <v>69</v>
      </c>
      <c r="E8577" s="17" t="s">
        <v>11</v>
      </c>
      <c r="F8577" s="18">
        <v>308</v>
      </c>
    </row>
    <row r="8578" spans="1:6">
      <c r="A8578" s="16">
        <v>2012</v>
      </c>
      <c r="B8578" s="16">
        <v>12</v>
      </c>
      <c r="C8578" s="17" t="s">
        <v>18</v>
      </c>
      <c r="D8578" s="17" t="s">
        <v>9</v>
      </c>
      <c r="E8578" s="17" t="s">
        <v>10</v>
      </c>
      <c r="F8578" s="18">
        <v>1983605</v>
      </c>
    </row>
    <row r="8579" spans="1:6">
      <c r="A8579" s="16">
        <v>2012</v>
      </c>
      <c r="B8579" s="16">
        <v>12</v>
      </c>
      <c r="C8579" s="17" t="s">
        <v>18</v>
      </c>
      <c r="D8579" s="17" t="s">
        <v>9</v>
      </c>
      <c r="E8579" s="17" t="s">
        <v>11</v>
      </c>
      <c r="F8579" s="18">
        <v>7087948</v>
      </c>
    </row>
    <row r="8580" spans="1:6">
      <c r="A8580" s="16">
        <v>2012</v>
      </c>
      <c r="B8580" s="16">
        <v>12</v>
      </c>
      <c r="C8580" s="17" t="s">
        <v>18</v>
      </c>
      <c r="D8580" s="17" t="s">
        <v>9</v>
      </c>
      <c r="E8580" s="17" t="s">
        <v>13</v>
      </c>
      <c r="F8580" s="18">
        <v>3695</v>
      </c>
    </row>
    <row r="8581" spans="1:6">
      <c r="A8581" s="16">
        <v>2012</v>
      </c>
      <c r="B8581" s="16">
        <v>12</v>
      </c>
      <c r="C8581" s="17" t="s">
        <v>18</v>
      </c>
      <c r="D8581" s="17" t="s">
        <v>72</v>
      </c>
      <c r="E8581" s="17" t="s">
        <v>11</v>
      </c>
      <c r="F8581" s="18">
        <v>3444881</v>
      </c>
    </row>
    <row r="8582" spans="1:6">
      <c r="A8582" s="16">
        <v>2012</v>
      </c>
      <c r="B8582" s="16">
        <v>12</v>
      </c>
      <c r="C8582" s="17" t="s">
        <v>18</v>
      </c>
      <c r="D8582" s="17" t="s">
        <v>14</v>
      </c>
      <c r="E8582" s="17" t="s">
        <v>10</v>
      </c>
      <c r="F8582" s="18">
        <v>1983605</v>
      </c>
    </row>
    <row r="8583" spans="1:6">
      <c r="A8583" s="16">
        <v>2012</v>
      </c>
      <c r="B8583" s="16">
        <v>12</v>
      </c>
      <c r="C8583" s="17" t="s">
        <v>18</v>
      </c>
      <c r="D8583" s="17" t="s">
        <v>14</v>
      </c>
      <c r="E8583" s="17" t="s">
        <v>11</v>
      </c>
      <c r="F8583" s="18">
        <v>3609537</v>
      </c>
    </row>
    <row r="8584" spans="1:6">
      <c r="A8584" s="16">
        <v>2012</v>
      </c>
      <c r="B8584" s="16">
        <v>12</v>
      </c>
      <c r="C8584" s="17" t="s">
        <v>18</v>
      </c>
      <c r="D8584" s="17" t="s">
        <v>14</v>
      </c>
      <c r="E8584" s="17" t="s">
        <v>13</v>
      </c>
      <c r="F8584" s="18">
        <v>3689</v>
      </c>
    </row>
    <row r="8585" spans="1:6">
      <c r="A8585" s="16">
        <v>2012</v>
      </c>
      <c r="B8585" s="16">
        <v>12</v>
      </c>
      <c r="C8585" s="17" t="s">
        <v>18</v>
      </c>
      <c r="D8585" s="17" t="s">
        <v>70</v>
      </c>
      <c r="E8585" s="17" t="s">
        <v>10</v>
      </c>
      <c r="F8585" s="18">
        <v>0</v>
      </c>
    </row>
    <row r="8586" spans="1:6">
      <c r="A8586" s="16">
        <v>2012</v>
      </c>
      <c r="B8586" s="16">
        <v>12</v>
      </c>
      <c r="C8586" s="17" t="s">
        <v>18</v>
      </c>
      <c r="D8586" s="17" t="s">
        <v>70</v>
      </c>
      <c r="E8586" s="17" t="s">
        <v>11</v>
      </c>
      <c r="F8586" s="18">
        <v>0</v>
      </c>
    </row>
    <row r="8587" spans="1:6">
      <c r="A8587" s="16">
        <v>2012</v>
      </c>
      <c r="B8587" s="16">
        <v>12</v>
      </c>
      <c r="C8587" s="17" t="s">
        <v>18</v>
      </c>
      <c r="D8587" s="17" t="s">
        <v>70</v>
      </c>
      <c r="E8587" s="17" t="s">
        <v>13</v>
      </c>
      <c r="F8587" s="18">
        <v>0</v>
      </c>
    </row>
    <row r="8588" spans="1:6">
      <c r="A8588" s="16">
        <v>2012</v>
      </c>
      <c r="B8588" s="16">
        <v>12</v>
      </c>
      <c r="C8588" s="17" t="s">
        <v>18</v>
      </c>
      <c r="D8588" s="17" t="s">
        <v>15</v>
      </c>
      <c r="E8588" s="17" t="s">
        <v>11</v>
      </c>
      <c r="F8588" s="18">
        <v>0</v>
      </c>
    </row>
    <row r="8589" spans="1:6">
      <c r="A8589" s="16">
        <v>2012</v>
      </c>
      <c r="B8589" s="16">
        <v>12</v>
      </c>
      <c r="C8589" s="17" t="s">
        <v>18</v>
      </c>
      <c r="D8589" s="17" t="s">
        <v>69</v>
      </c>
      <c r="E8589" s="17" t="s">
        <v>11</v>
      </c>
      <c r="F8589" s="18">
        <v>33530</v>
      </c>
    </row>
    <row r="8590" spans="1:6">
      <c r="A8590" s="16">
        <v>2012</v>
      </c>
      <c r="B8590" s="16">
        <v>12</v>
      </c>
      <c r="C8590" s="17" t="s">
        <v>18</v>
      </c>
      <c r="D8590" s="17" t="s">
        <v>69</v>
      </c>
      <c r="E8590" s="17" t="s">
        <v>13</v>
      </c>
      <c r="F8590" s="18">
        <v>6</v>
      </c>
    </row>
    <row r="8591" spans="1:6">
      <c r="A8591" s="16">
        <v>2012</v>
      </c>
      <c r="B8591" s="16">
        <v>12</v>
      </c>
      <c r="C8591" s="17" t="s">
        <v>19</v>
      </c>
      <c r="D8591" s="17" t="s">
        <v>9</v>
      </c>
      <c r="E8591" s="17" t="s">
        <v>10</v>
      </c>
      <c r="F8591" s="18">
        <v>27931</v>
      </c>
    </row>
    <row r="8592" spans="1:6">
      <c r="A8592" s="16">
        <v>2012</v>
      </c>
      <c r="B8592" s="16">
        <v>12</v>
      </c>
      <c r="C8592" s="17" t="s">
        <v>19</v>
      </c>
      <c r="D8592" s="17" t="s">
        <v>9</v>
      </c>
      <c r="E8592" s="17" t="s">
        <v>20</v>
      </c>
      <c r="F8592" s="18">
        <v>10382.799999999999</v>
      </c>
    </row>
    <row r="8593" spans="1:6">
      <c r="A8593" s="16">
        <v>2012</v>
      </c>
      <c r="B8593" s="16">
        <v>12</v>
      </c>
      <c r="C8593" s="17" t="s">
        <v>19</v>
      </c>
      <c r="D8593" s="17" t="s">
        <v>9</v>
      </c>
      <c r="E8593" s="17" t="s">
        <v>11</v>
      </c>
      <c r="F8593" s="18">
        <v>66795410</v>
      </c>
    </row>
    <row r="8594" spans="1:6">
      <c r="A8594" s="16">
        <v>2012</v>
      </c>
      <c r="B8594" s="16">
        <v>12</v>
      </c>
      <c r="C8594" s="17" t="s">
        <v>19</v>
      </c>
      <c r="D8594" s="17" t="s">
        <v>9</v>
      </c>
      <c r="E8594" s="17" t="s">
        <v>12</v>
      </c>
      <c r="F8594" s="18">
        <v>507.3</v>
      </c>
    </row>
    <row r="8595" spans="1:6">
      <c r="A8595" s="16">
        <v>2012</v>
      </c>
      <c r="B8595" s="16">
        <v>12</v>
      </c>
      <c r="C8595" s="17" t="s">
        <v>19</v>
      </c>
      <c r="D8595" s="17" t="s">
        <v>9</v>
      </c>
      <c r="E8595" s="17" t="s">
        <v>13</v>
      </c>
      <c r="F8595" s="18">
        <v>12939.65</v>
      </c>
    </row>
    <row r="8596" spans="1:6">
      <c r="A8596" s="16">
        <v>2012</v>
      </c>
      <c r="B8596" s="16">
        <v>12</v>
      </c>
      <c r="C8596" s="17" t="s">
        <v>19</v>
      </c>
      <c r="D8596" s="17" t="s">
        <v>72</v>
      </c>
      <c r="E8596" s="17" t="s">
        <v>20</v>
      </c>
      <c r="F8596" s="18">
        <v>9670.9500000000007</v>
      </c>
    </row>
    <row r="8597" spans="1:6">
      <c r="A8597" s="16">
        <v>2012</v>
      </c>
      <c r="B8597" s="16">
        <v>12</v>
      </c>
      <c r="C8597" s="17" t="s">
        <v>19</v>
      </c>
      <c r="D8597" s="17" t="s">
        <v>72</v>
      </c>
      <c r="E8597" s="17" t="s">
        <v>11</v>
      </c>
      <c r="F8597" s="18">
        <v>28678453</v>
      </c>
    </row>
    <row r="8598" spans="1:6">
      <c r="A8598" s="16">
        <v>2012</v>
      </c>
      <c r="B8598" s="16">
        <v>12</v>
      </c>
      <c r="C8598" s="17" t="s">
        <v>19</v>
      </c>
      <c r="D8598" s="17" t="s">
        <v>72</v>
      </c>
      <c r="E8598" s="17" t="s">
        <v>13</v>
      </c>
      <c r="F8598" s="18">
        <v>1933.65</v>
      </c>
    </row>
    <row r="8599" spans="1:6">
      <c r="A8599" s="16">
        <v>2012</v>
      </c>
      <c r="B8599" s="16">
        <v>12</v>
      </c>
      <c r="C8599" s="17" t="s">
        <v>19</v>
      </c>
      <c r="D8599" s="17" t="s">
        <v>14</v>
      </c>
      <c r="E8599" s="17" t="s">
        <v>20</v>
      </c>
      <c r="F8599" s="18">
        <v>711.85</v>
      </c>
    </row>
    <row r="8600" spans="1:6">
      <c r="A8600" s="16">
        <v>2012</v>
      </c>
      <c r="B8600" s="16">
        <v>12</v>
      </c>
      <c r="C8600" s="17" t="s">
        <v>19</v>
      </c>
      <c r="D8600" s="17" t="s">
        <v>14</v>
      </c>
      <c r="E8600" s="17" t="s">
        <v>11</v>
      </c>
      <c r="F8600" s="18">
        <v>22228225</v>
      </c>
    </row>
    <row r="8601" spans="1:6">
      <c r="A8601" s="16">
        <v>2012</v>
      </c>
      <c r="B8601" s="16">
        <v>12</v>
      </c>
      <c r="C8601" s="17" t="s">
        <v>19</v>
      </c>
      <c r="D8601" s="17" t="s">
        <v>14</v>
      </c>
      <c r="E8601" s="17" t="s">
        <v>12</v>
      </c>
      <c r="F8601" s="18">
        <v>0</v>
      </c>
    </row>
    <row r="8602" spans="1:6">
      <c r="A8602" s="16">
        <v>2012</v>
      </c>
      <c r="B8602" s="16">
        <v>12</v>
      </c>
      <c r="C8602" s="17" t="s">
        <v>19</v>
      </c>
      <c r="D8602" s="17" t="s">
        <v>14</v>
      </c>
      <c r="E8602" s="17" t="s">
        <v>13</v>
      </c>
      <c r="F8602" s="18">
        <v>4516</v>
      </c>
    </row>
    <row r="8603" spans="1:6">
      <c r="A8603" s="16">
        <v>2012</v>
      </c>
      <c r="B8603" s="16">
        <v>12</v>
      </c>
      <c r="C8603" s="17" t="s">
        <v>19</v>
      </c>
      <c r="D8603" s="17" t="s">
        <v>70</v>
      </c>
      <c r="E8603" s="17" t="s">
        <v>10</v>
      </c>
      <c r="F8603" s="18">
        <v>5981</v>
      </c>
    </row>
    <row r="8604" spans="1:6">
      <c r="A8604" s="16">
        <v>2012</v>
      </c>
      <c r="B8604" s="16">
        <v>12</v>
      </c>
      <c r="C8604" s="17" t="s">
        <v>19</v>
      </c>
      <c r="D8604" s="17" t="s">
        <v>70</v>
      </c>
      <c r="E8604" s="17" t="s">
        <v>11</v>
      </c>
      <c r="F8604" s="18">
        <v>6241024</v>
      </c>
    </row>
    <row r="8605" spans="1:6">
      <c r="A8605" s="16">
        <v>2012</v>
      </c>
      <c r="B8605" s="16">
        <v>12</v>
      </c>
      <c r="C8605" s="17" t="s">
        <v>19</v>
      </c>
      <c r="D8605" s="17" t="s">
        <v>70</v>
      </c>
      <c r="E8605" s="17" t="s">
        <v>12</v>
      </c>
      <c r="F8605" s="18">
        <v>507.3</v>
      </c>
    </row>
    <row r="8606" spans="1:6">
      <c r="A8606" s="16">
        <v>2012</v>
      </c>
      <c r="B8606" s="16">
        <v>12</v>
      </c>
      <c r="C8606" s="17" t="s">
        <v>19</v>
      </c>
      <c r="D8606" s="17" t="s">
        <v>70</v>
      </c>
      <c r="E8606" s="17" t="s">
        <v>13</v>
      </c>
      <c r="F8606" s="18">
        <v>231</v>
      </c>
    </row>
    <row r="8607" spans="1:6">
      <c r="A8607" s="16">
        <v>2012</v>
      </c>
      <c r="B8607" s="16">
        <v>12</v>
      </c>
      <c r="C8607" s="17" t="s">
        <v>19</v>
      </c>
      <c r="D8607" s="17" t="s">
        <v>15</v>
      </c>
      <c r="E8607" s="17" t="s">
        <v>10</v>
      </c>
      <c r="F8607" s="18">
        <v>21950</v>
      </c>
    </row>
    <row r="8608" spans="1:6">
      <c r="A8608" s="16">
        <v>2012</v>
      </c>
      <c r="B8608" s="16">
        <v>12</v>
      </c>
      <c r="C8608" s="17" t="s">
        <v>19</v>
      </c>
      <c r="D8608" s="17" t="s">
        <v>15</v>
      </c>
      <c r="E8608" s="17" t="s">
        <v>11</v>
      </c>
      <c r="F8608" s="18">
        <v>8532203</v>
      </c>
    </row>
    <row r="8609" spans="1:6">
      <c r="A8609" s="16">
        <v>2012</v>
      </c>
      <c r="B8609" s="16">
        <v>12</v>
      </c>
      <c r="C8609" s="17" t="s">
        <v>19</v>
      </c>
      <c r="D8609" s="17" t="s">
        <v>15</v>
      </c>
      <c r="E8609" s="17" t="s">
        <v>13</v>
      </c>
      <c r="F8609" s="18">
        <v>6165</v>
      </c>
    </row>
    <row r="8610" spans="1:6">
      <c r="A8610" s="16">
        <v>2012</v>
      </c>
      <c r="B8610" s="16">
        <v>12</v>
      </c>
      <c r="C8610" s="17" t="s">
        <v>19</v>
      </c>
      <c r="D8610" s="17" t="s">
        <v>69</v>
      </c>
      <c r="E8610" s="17" t="s">
        <v>11</v>
      </c>
      <c r="F8610" s="18">
        <v>1115505</v>
      </c>
    </row>
    <row r="8611" spans="1:6">
      <c r="A8611" s="16">
        <v>2012</v>
      </c>
      <c r="B8611" s="16">
        <v>12</v>
      </c>
      <c r="C8611" s="17" t="s">
        <v>19</v>
      </c>
      <c r="D8611" s="17" t="s">
        <v>69</v>
      </c>
      <c r="E8611" s="17" t="s">
        <v>12</v>
      </c>
      <c r="F8611" s="18">
        <v>0</v>
      </c>
    </row>
    <row r="8612" spans="1:6">
      <c r="A8612" s="16">
        <v>2012</v>
      </c>
      <c r="B8612" s="16">
        <v>12</v>
      </c>
      <c r="C8612" s="17" t="s">
        <v>19</v>
      </c>
      <c r="D8612" s="17" t="s">
        <v>69</v>
      </c>
      <c r="E8612" s="17" t="s">
        <v>13</v>
      </c>
      <c r="F8612" s="18">
        <v>94</v>
      </c>
    </row>
    <row r="8613" spans="1:6">
      <c r="A8613" s="16">
        <v>2012</v>
      </c>
      <c r="B8613" s="16">
        <v>12</v>
      </c>
      <c r="C8613" s="17" t="s">
        <v>21</v>
      </c>
      <c r="D8613" s="17" t="s">
        <v>9</v>
      </c>
      <c r="E8613" s="17" t="s">
        <v>10</v>
      </c>
      <c r="F8613" s="18">
        <v>1762751</v>
      </c>
    </row>
    <row r="8614" spans="1:6">
      <c r="A8614" s="16">
        <v>2012</v>
      </c>
      <c r="B8614" s="16">
        <v>12</v>
      </c>
      <c r="C8614" s="17" t="s">
        <v>21</v>
      </c>
      <c r="D8614" s="17" t="s">
        <v>9</v>
      </c>
      <c r="E8614" s="17" t="s">
        <v>11</v>
      </c>
      <c r="F8614" s="18">
        <v>5539243</v>
      </c>
    </row>
    <row r="8615" spans="1:6">
      <c r="A8615" s="16">
        <v>2012</v>
      </c>
      <c r="B8615" s="16">
        <v>12</v>
      </c>
      <c r="C8615" s="17" t="s">
        <v>21</v>
      </c>
      <c r="D8615" s="17" t="s">
        <v>9</v>
      </c>
      <c r="E8615" s="17" t="s">
        <v>13</v>
      </c>
      <c r="F8615" s="18">
        <v>4758</v>
      </c>
    </row>
    <row r="8616" spans="1:6">
      <c r="A8616" s="16">
        <v>2012</v>
      </c>
      <c r="B8616" s="16">
        <v>12</v>
      </c>
      <c r="C8616" s="17" t="s">
        <v>21</v>
      </c>
      <c r="D8616" s="17" t="s">
        <v>72</v>
      </c>
      <c r="E8616" s="17" t="s">
        <v>11</v>
      </c>
      <c r="F8616" s="18">
        <v>2193758</v>
      </c>
    </row>
    <row r="8617" spans="1:6">
      <c r="A8617" s="16">
        <v>2012</v>
      </c>
      <c r="B8617" s="16">
        <v>12</v>
      </c>
      <c r="C8617" s="17" t="s">
        <v>21</v>
      </c>
      <c r="D8617" s="17" t="s">
        <v>72</v>
      </c>
      <c r="E8617" s="17" t="s">
        <v>13</v>
      </c>
      <c r="F8617" s="18">
        <v>112</v>
      </c>
    </row>
    <row r="8618" spans="1:6">
      <c r="A8618" s="16">
        <v>2012</v>
      </c>
      <c r="B8618" s="16">
        <v>12</v>
      </c>
      <c r="C8618" s="17" t="s">
        <v>21</v>
      </c>
      <c r="D8618" s="17" t="s">
        <v>14</v>
      </c>
      <c r="E8618" s="17" t="s">
        <v>10</v>
      </c>
      <c r="F8618" s="18">
        <v>1759579</v>
      </c>
    </row>
    <row r="8619" spans="1:6">
      <c r="A8619" s="16">
        <v>2012</v>
      </c>
      <c r="B8619" s="16">
        <v>12</v>
      </c>
      <c r="C8619" s="17" t="s">
        <v>21</v>
      </c>
      <c r="D8619" s="17" t="s">
        <v>14</v>
      </c>
      <c r="E8619" s="17" t="s">
        <v>11</v>
      </c>
      <c r="F8619" s="18">
        <v>3224364</v>
      </c>
    </row>
    <row r="8620" spans="1:6">
      <c r="A8620" s="16">
        <v>2012</v>
      </c>
      <c r="B8620" s="16">
        <v>12</v>
      </c>
      <c r="C8620" s="17" t="s">
        <v>21</v>
      </c>
      <c r="D8620" s="17" t="s">
        <v>14</v>
      </c>
      <c r="E8620" s="17" t="s">
        <v>13</v>
      </c>
      <c r="F8620" s="18">
        <v>4645</v>
      </c>
    </row>
    <row r="8621" spans="1:6">
      <c r="A8621" s="16">
        <v>2012</v>
      </c>
      <c r="B8621" s="16">
        <v>12</v>
      </c>
      <c r="C8621" s="17" t="s">
        <v>21</v>
      </c>
      <c r="D8621" s="17" t="s">
        <v>70</v>
      </c>
      <c r="E8621" s="17" t="s">
        <v>10</v>
      </c>
      <c r="F8621" s="18">
        <v>505</v>
      </c>
    </row>
    <row r="8622" spans="1:6">
      <c r="A8622" s="16">
        <v>2012</v>
      </c>
      <c r="B8622" s="16">
        <v>12</v>
      </c>
      <c r="C8622" s="17" t="s">
        <v>21</v>
      </c>
      <c r="D8622" s="17" t="s">
        <v>70</v>
      </c>
      <c r="E8622" s="17" t="s">
        <v>11</v>
      </c>
      <c r="F8622" s="18">
        <v>13737</v>
      </c>
    </row>
    <row r="8623" spans="1:6">
      <c r="A8623" s="16">
        <v>2012</v>
      </c>
      <c r="B8623" s="16">
        <v>12</v>
      </c>
      <c r="C8623" s="17" t="s">
        <v>21</v>
      </c>
      <c r="D8623" s="17" t="s">
        <v>70</v>
      </c>
      <c r="E8623" s="17" t="s">
        <v>13</v>
      </c>
      <c r="F8623" s="18">
        <v>1</v>
      </c>
    </row>
    <row r="8624" spans="1:6">
      <c r="A8624" s="16">
        <v>2012</v>
      </c>
      <c r="B8624" s="16">
        <v>12</v>
      </c>
      <c r="C8624" s="17" t="s">
        <v>21</v>
      </c>
      <c r="D8624" s="17" t="s">
        <v>15</v>
      </c>
      <c r="E8624" s="17" t="s">
        <v>10</v>
      </c>
      <c r="F8624" s="18">
        <v>2667</v>
      </c>
    </row>
    <row r="8625" spans="1:6">
      <c r="A8625" s="16">
        <v>2012</v>
      </c>
      <c r="B8625" s="16">
        <v>12</v>
      </c>
      <c r="C8625" s="17" t="s">
        <v>21</v>
      </c>
      <c r="D8625" s="17" t="s">
        <v>15</v>
      </c>
      <c r="E8625" s="17" t="s">
        <v>11</v>
      </c>
      <c r="F8625" s="18">
        <v>107384</v>
      </c>
    </row>
    <row r="8626" spans="1:6">
      <c r="A8626" s="16">
        <v>2012</v>
      </c>
      <c r="B8626" s="16">
        <v>12</v>
      </c>
      <c r="C8626" s="17" t="s">
        <v>21</v>
      </c>
      <c r="D8626" s="17" t="s">
        <v>15</v>
      </c>
      <c r="E8626" s="17" t="s">
        <v>13</v>
      </c>
      <c r="F8626" s="18">
        <v>0</v>
      </c>
    </row>
    <row r="8627" spans="1:6">
      <c r="A8627" s="16">
        <v>2012</v>
      </c>
      <c r="B8627" s="16">
        <v>12</v>
      </c>
      <c r="C8627" s="17" t="s">
        <v>21</v>
      </c>
      <c r="D8627" s="17" t="s">
        <v>69</v>
      </c>
      <c r="E8627" s="17" t="s">
        <v>11</v>
      </c>
      <c r="F8627" s="18">
        <v>0</v>
      </c>
    </row>
    <row r="8628" spans="1:6">
      <c r="A8628" s="16">
        <v>2012</v>
      </c>
      <c r="B8628" s="16">
        <v>12</v>
      </c>
      <c r="C8628" s="17" t="s">
        <v>21</v>
      </c>
      <c r="D8628" s="17" t="s">
        <v>69</v>
      </c>
      <c r="E8628" s="17" t="s">
        <v>13</v>
      </c>
      <c r="F8628" s="18">
        <v>0</v>
      </c>
    </row>
    <row r="8629" spans="1:6">
      <c r="A8629" s="16">
        <v>2012</v>
      </c>
      <c r="B8629" s="16">
        <v>12</v>
      </c>
      <c r="C8629" s="17" t="s">
        <v>22</v>
      </c>
      <c r="D8629" s="17" t="s">
        <v>9</v>
      </c>
      <c r="E8629" s="17" t="s">
        <v>10</v>
      </c>
      <c r="F8629" s="18">
        <v>38489</v>
      </c>
    </row>
    <row r="8630" spans="1:6">
      <c r="A8630" s="16">
        <v>2012</v>
      </c>
      <c r="B8630" s="16">
        <v>12</v>
      </c>
      <c r="C8630" s="17" t="s">
        <v>22</v>
      </c>
      <c r="D8630" s="17" t="s">
        <v>9</v>
      </c>
      <c r="E8630" s="17" t="s">
        <v>11</v>
      </c>
      <c r="F8630" s="18">
        <v>9904022</v>
      </c>
    </row>
    <row r="8631" spans="1:6">
      <c r="A8631" s="16">
        <v>2012</v>
      </c>
      <c r="B8631" s="16">
        <v>12</v>
      </c>
      <c r="C8631" s="17" t="s">
        <v>22</v>
      </c>
      <c r="D8631" s="17" t="s">
        <v>9</v>
      </c>
      <c r="E8631" s="17" t="s">
        <v>13</v>
      </c>
      <c r="F8631" s="18">
        <v>10661.78</v>
      </c>
    </row>
    <row r="8632" spans="1:6">
      <c r="A8632" s="16">
        <v>2012</v>
      </c>
      <c r="B8632" s="16">
        <v>12</v>
      </c>
      <c r="C8632" s="17" t="s">
        <v>22</v>
      </c>
      <c r="D8632" s="17" t="s">
        <v>72</v>
      </c>
      <c r="E8632" s="17" t="s">
        <v>10</v>
      </c>
      <c r="F8632" s="18">
        <v>18284</v>
      </c>
    </row>
    <row r="8633" spans="1:6">
      <c r="A8633" s="16">
        <v>2012</v>
      </c>
      <c r="B8633" s="16">
        <v>12</v>
      </c>
      <c r="C8633" s="17" t="s">
        <v>22</v>
      </c>
      <c r="D8633" s="17" t="s">
        <v>72</v>
      </c>
      <c r="E8633" s="17" t="s">
        <v>11</v>
      </c>
      <c r="F8633" s="18">
        <v>9245923</v>
      </c>
    </row>
    <row r="8634" spans="1:6">
      <c r="A8634" s="16">
        <v>2012</v>
      </c>
      <c r="B8634" s="16">
        <v>12</v>
      </c>
      <c r="C8634" s="17" t="s">
        <v>22</v>
      </c>
      <c r="D8634" s="17" t="s">
        <v>72</v>
      </c>
      <c r="E8634" s="17" t="s">
        <v>13</v>
      </c>
      <c r="F8634" s="18">
        <v>9884.7800000000007</v>
      </c>
    </row>
    <row r="8635" spans="1:6">
      <c r="A8635" s="16">
        <v>2012</v>
      </c>
      <c r="B8635" s="16">
        <v>12</v>
      </c>
      <c r="C8635" s="17" t="s">
        <v>22</v>
      </c>
      <c r="D8635" s="17" t="s">
        <v>14</v>
      </c>
      <c r="E8635" s="17" t="s">
        <v>11</v>
      </c>
      <c r="F8635" s="18">
        <v>2507</v>
      </c>
    </row>
    <row r="8636" spans="1:6">
      <c r="A8636" s="16">
        <v>2012</v>
      </c>
      <c r="B8636" s="16">
        <v>12</v>
      </c>
      <c r="C8636" s="17" t="s">
        <v>22</v>
      </c>
      <c r="D8636" s="17" t="s">
        <v>14</v>
      </c>
      <c r="E8636" s="17" t="s">
        <v>13</v>
      </c>
      <c r="F8636" s="18">
        <v>238</v>
      </c>
    </row>
    <row r="8637" spans="1:6">
      <c r="A8637" s="16">
        <v>2012</v>
      </c>
      <c r="B8637" s="16">
        <v>12</v>
      </c>
      <c r="C8637" s="17" t="s">
        <v>22</v>
      </c>
      <c r="D8637" s="17" t="s">
        <v>70</v>
      </c>
      <c r="E8637" s="17" t="s">
        <v>11</v>
      </c>
      <c r="F8637" s="18">
        <v>231993</v>
      </c>
    </row>
    <row r="8638" spans="1:6">
      <c r="A8638" s="16">
        <v>2012</v>
      </c>
      <c r="B8638" s="16">
        <v>12</v>
      </c>
      <c r="C8638" s="17" t="s">
        <v>22</v>
      </c>
      <c r="D8638" s="17" t="s">
        <v>70</v>
      </c>
      <c r="E8638" s="17" t="s">
        <v>13</v>
      </c>
      <c r="F8638" s="18">
        <v>133</v>
      </c>
    </row>
    <row r="8639" spans="1:6">
      <c r="A8639" s="16">
        <v>2012</v>
      </c>
      <c r="B8639" s="16">
        <v>12</v>
      </c>
      <c r="C8639" s="17" t="s">
        <v>22</v>
      </c>
      <c r="D8639" s="17" t="s">
        <v>15</v>
      </c>
      <c r="E8639" s="17" t="s">
        <v>10</v>
      </c>
      <c r="F8639" s="18">
        <v>20205</v>
      </c>
    </row>
    <row r="8640" spans="1:6">
      <c r="A8640" s="16">
        <v>2012</v>
      </c>
      <c r="B8640" s="16">
        <v>12</v>
      </c>
      <c r="C8640" s="17" t="s">
        <v>22</v>
      </c>
      <c r="D8640" s="17" t="s">
        <v>15</v>
      </c>
      <c r="E8640" s="17" t="s">
        <v>11</v>
      </c>
      <c r="F8640" s="18">
        <v>76215</v>
      </c>
    </row>
    <row r="8641" spans="1:6">
      <c r="A8641" s="16">
        <v>2012</v>
      </c>
      <c r="B8641" s="16">
        <v>12</v>
      </c>
      <c r="C8641" s="17" t="s">
        <v>22</v>
      </c>
      <c r="D8641" s="17" t="s">
        <v>15</v>
      </c>
      <c r="E8641" s="17" t="s">
        <v>13</v>
      </c>
      <c r="F8641" s="18">
        <v>398</v>
      </c>
    </row>
    <row r="8642" spans="1:6">
      <c r="A8642" s="16">
        <v>2012</v>
      </c>
      <c r="B8642" s="16">
        <v>12</v>
      </c>
      <c r="C8642" s="17" t="s">
        <v>22</v>
      </c>
      <c r="D8642" s="17" t="s">
        <v>69</v>
      </c>
      <c r="E8642" s="17" t="s">
        <v>11</v>
      </c>
      <c r="F8642" s="18">
        <v>347384</v>
      </c>
    </row>
    <row r="8643" spans="1:6">
      <c r="A8643" s="16">
        <v>2012</v>
      </c>
      <c r="B8643" s="16">
        <v>12</v>
      </c>
      <c r="C8643" s="17" t="s">
        <v>22</v>
      </c>
      <c r="D8643" s="17" t="s">
        <v>69</v>
      </c>
      <c r="E8643" s="17" t="s">
        <v>13</v>
      </c>
      <c r="F8643" s="18">
        <v>8</v>
      </c>
    </row>
    <row r="8644" spans="1:6">
      <c r="A8644" s="16">
        <v>2012</v>
      </c>
      <c r="B8644" s="16">
        <v>12</v>
      </c>
      <c r="C8644" s="17" t="s">
        <v>23</v>
      </c>
      <c r="D8644" s="17" t="s">
        <v>9</v>
      </c>
      <c r="E8644" s="17" t="s">
        <v>11</v>
      </c>
      <c r="F8644" s="18">
        <v>77557</v>
      </c>
    </row>
    <row r="8645" spans="1:6">
      <c r="A8645" s="16">
        <v>2012</v>
      </c>
      <c r="B8645" s="16">
        <v>12</v>
      </c>
      <c r="C8645" s="17" t="s">
        <v>23</v>
      </c>
      <c r="D8645" s="17" t="s">
        <v>9</v>
      </c>
      <c r="E8645" s="17" t="s">
        <v>13</v>
      </c>
      <c r="F8645" s="18">
        <v>0</v>
      </c>
    </row>
    <row r="8646" spans="1:6">
      <c r="A8646" s="16">
        <v>2012</v>
      </c>
      <c r="B8646" s="16">
        <v>12</v>
      </c>
      <c r="C8646" s="17" t="s">
        <v>23</v>
      </c>
      <c r="D8646" s="17" t="s">
        <v>69</v>
      </c>
      <c r="E8646" s="17" t="s">
        <v>11</v>
      </c>
      <c r="F8646" s="18">
        <v>77557</v>
      </c>
    </row>
    <row r="8647" spans="1:6">
      <c r="A8647" s="16">
        <v>2012</v>
      </c>
      <c r="B8647" s="16">
        <v>12</v>
      </c>
      <c r="C8647" s="17" t="s">
        <v>23</v>
      </c>
      <c r="D8647" s="17" t="s">
        <v>69</v>
      </c>
      <c r="E8647" s="17" t="s">
        <v>13</v>
      </c>
      <c r="F8647" s="18">
        <v>0</v>
      </c>
    </row>
    <row r="8648" spans="1:6">
      <c r="A8648" s="16">
        <v>2012</v>
      </c>
      <c r="B8648" s="16">
        <v>12</v>
      </c>
      <c r="C8648" s="17" t="s">
        <v>24</v>
      </c>
      <c r="D8648" s="17" t="s">
        <v>9</v>
      </c>
      <c r="E8648" s="17" t="s">
        <v>10</v>
      </c>
      <c r="F8648" s="18">
        <v>46755</v>
      </c>
    </row>
    <row r="8649" spans="1:6">
      <c r="A8649" s="16">
        <v>2012</v>
      </c>
      <c r="B8649" s="16">
        <v>12</v>
      </c>
      <c r="C8649" s="17" t="s">
        <v>24</v>
      </c>
      <c r="D8649" s="17" t="s">
        <v>9</v>
      </c>
      <c r="E8649" s="17" t="s">
        <v>11</v>
      </c>
      <c r="F8649" s="18">
        <v>4035622</v>
      </c>
    </row>
    <row r="8650" spans="1:6">
      <c r="A8650" s="16">
        <v>2012</v>
      </c>
      <c r="B8650" s="16">
        <v>12</v>
      </c>
      <c r="C8650" s="17" t="s">
        <v>24</v>
      </c>
      <c r="D8650" s="17" t="s">
        <v>9</v>
      </c>
      <c r="E8650" s="17" t="s">
        <v>12</v>
      </c>
      <c r="F8650" s="18">
        <v>42.26</v>
      </c>
    </row>
    <row r="8651" spans="1:6">
      <c r="A8651" s="16">
        <v>2012</v>
      </c>
      <c r="B8651" s="16">
        <v>12</v>
      </c>
      <c r="C8651" s="17" t="s">
        <v>24</v>
      </c>
      <c r="D8651" s="17" t="s">
        <v>9</v>
      </c>
      <c r="E8651" s="17" t="s">
        <v>13</v>
      </c>
      <c r="F8651" s="18">
        <v>2499</v>
      </c>
    </row>
    <row r="8652" spans="1:6">
      <c r="A8652" s="16">
        <v>2012</v>
      </c>
      <c r="B8652" s="16">
        <v>12</v>
      </c>
      <c r="C8652" s="17" t="s">
        <v>24</v>
      </c>
      <c r="D8652" s="17" t="s">
        <v>72</v>
      </c>
      <c r="E8652" s="17" t="s">
        <v>10</v>
      </c>
      <c r="F8652" s="18">
        <v>46732</v>
      </c>
    </row>
    <row r="8653" spans="1:6">
      <c r="A8653" s="16">
        <v>2012</v>
      </c>
      <c r="B8653" s="16">
        <v>12</v>
      </c>
      <c r="C8653" s="17" t="s">
        <v>24</v>
      </c>
      <c r="D8653" s="17" t="s">
        <v>72</v>
      </c>
      <c r="E8653" s="17" t="s">
        <v>11</v>
      </c>
      <c r="F8653" s="18">
        <v>3380759</v>
      </c>
    </row>
    <row r="8654" spans="1:6">
      <c r="A8654" s="16">
        <v>2012</v>
      </c>
      <c r="B8654" s="16">
        <v>12</v>
      </c>
      <c r="C8654" s="17" t="s">
        <v>24</v>
      </c>
      <c r="D8654" s="17" t="s">
        <v>72</v>
      </c>
      <c r="E8654" s="17" t="s">
        <v>13</v>
      </c>
      <c r="F8654" s="18">
        <v>2381</v>
      </c>
    </row>
    <row r="8655" spans="1:6">
      <c r="A8655" s="16">
        <v>2012</v>
      </c>
      <c r="B8655" s="16">
        <v>12</v>
      </c>
      <c r="C8655" s="17" t="s">
        <v>24</v>
      </c>
      <c r="D8655" s="17" t="s">
        <v>14</v>
      </c>
      <c r="E8655" s="17" t="s">
        <v>11</v>
      </c>
      <c r="F8655" s="18">
        <v>6306</v>
      </c>
    </row>
    <row r="8656" spans="1:6">
      <c r="A8656" s="16">
        <v>2012</v>
      </c>
      <c r="B8656" s="16">
        <v>12</v>
      </c>
      <c r="C8656" s="17" t="s">
        <v>24</v>
      </c>
      <c r="D8656" s="17" t="s">
        <v>14</v>
      </c>
      <c r="E8656" s="17" t="s">
        <v>13</v>
      </c>
      <c r="F8656" s="18">
        <v>77</v>
      </c>
    </row>
    <row r="8657" spans="1:6">
      <c r="A8657" s="16">
        <v>2012</v>
      </c>
      <c r="B8657" s="16">
        <v>12</v>
      </c>
      <c r="C8657" s="17" t="s">
        <v>24</v>
      </c>
      <c r="D8657" s="17" t="s">
        <v>70</v>
      </c>
      <c r="E8657" s="17" t="s">
        <v>11</v>
      </c>
      <c r="F8657" s="18">
        <v>627116</v>
      </c>
    </row>
    <row r="8658" spans="1:6">
      <c r="A8658" s="16">
        <v>2012</v>
      </c>
      <c r="B8658" s="16">
        <v>12</v>
      </c>
      <c r="C8658" s="17" t="s">
        <v>24</v>
      </c>
      <c r="D8658" s="17" t="s">
        <v>70</v>
      </c>
      <c r="E8658" s="17" t="s">
        <v>12</v>
      </c>
      <c r="F8658" s="18">
        <v>42.26</v>
      </c>
    </row>
    <row r="8659" spans="1:6">
      <c r="A8659" s="16">
        <v>2012</v>
      </c>
      <c r="B8659" s="16">
        <v>12</v>
      </c>
      <c r="C8659" s="17" t="s">
        <v>24</v>
      </c>
      <c r="D8659" s="17" t="s">
        <v>70</v>
      </c>
      <c r="E8659" s="17" t="s">
        <v>13</v>
      </c>
      <c r="F8659" s="18">
        <v>0</v>
      </c>
    </row>
    <row r="8660" spans="1:6">
      <c r="A8660" s="16">
        <v>2012</v>
      </c>
      <c r="B8660" s="16">
        <v>12</v>
      </c>
      <c r="C8660" s="17" t="s">
        <v>24</v>
      </c>
      <c r="D8660" s="17" t="s">
        <v>15</v>
      </c>
      <c r="E8660" s="17" t="s">
        <v>10</v>
      </c>
      <c r="F8660" s="18">
        <v>23</v>
      </c>
    </row>
    <row r="8661" spans="1:6">
      <c r="A8661" s="16">
        <v>2012</v>
      </c>
      <c r="B8661" s="16">
        <v>12</v>
      </c>
      <c r="C8661" s="17" t="s">
        <v>24</v>
      </c>
      <c r="D8661" s="17" t="s">
        <v>15</v>
      </c>
      <c r="E8661" s="17" t="s">
        <v>11</v>
      </c>
      <c r="F8661" s="18">
        <v>21441</v>
      </c>
    </row>
    <row r="8662" spans="1:6">
      <c r="A8662" s="16">
        <v>2012</v>
      </c>
      <c r="B8662" s="16">
        <v>12</v>
      </c>
      <c r="C8662" s="17" t="s">
        <v>24</v>
      </c>
      <c r="D8662" s="17" t="s">
        <v>15</v>
      </c>
      <c r="E8662" s="17" t="s">
        <v>13</v>
      </c>
      <c r="F8662" s="18">
        <v>41</v>
      </c>
    </row>
    <row r="8663" spans="1:6">
      <c r="A8663" s="16">
        <v>2012</v>
      </c>
      <c r="B8663" s="16">
        <v>12</v>
      </c>
      <c r="C8663" s="17" t="s">
        <v>25</v>
      </c>
      <c r="D8663" s="17" t="s">
        <v>9</v>
      </c>
      <c r="E8663" s="17" t="s">
        <v>10</v>
      </c>
      <c r="F8663" s="18">
        <v>1459703</v>
      </c>
    </row>
    <row r="8664" spans="1:6">
      <c r="A8664" s="16">
        <v>2012</v>
      </c>
      <c r="B8664" s="16">
        <v>12</v>
      </c>
      <c r="C8664" s="17" t="s">
        <v>25</v>
      </c>
      <c r="D8664" s="17" t="s">
        <v>9</v>
      </c>
      <c r="E8664" s="17" t="s">
        <v>11</v>
      </c>
      <c r="F8664" s="18">
        <v>84293424</v>
      </c>
    </row>
    <row r="8665" spans="1:6">
      <c r="A8665" s="16">
        <v>2012</v>
      </c>
      <c r="B8665" s="16">
        <v>12</v>
      </c>
      <c r="C8665" s="17" t="s">
        <v>25</v>
      </c>
      <c r="D8665" s="17" t="s">
        <v>9</v>
      </c>
      <c r="E8665" s="17" t="s">
        <v>12</v>
      </c>
      <c r="F8665" s="18">
        <v>1.28</v>
      </c>
    </row>
    <row r="8666" spans="1:6">
      <c r="A8666" s="16">
        <v>2012</v>
      </c>
      <c r="B8666" s="16">
        <v>12</v>
      </c>
      <c r="C8666" s="17" t="s">
        <v>25</v>
      </c>
      <c r="D8666" s="17" t="s">
        <v>9</v>
      </c>
      <c r="E8666" s="17" t="s">
        <v>13</v>
      </c>
      <c r="F8666" s="18">
        <v>45172</v>
      </c>
    </row>
    <row r="8667" spans="1:6">
      <c r="A8667" s="16">
        <v>2012</v>
      </c>
      <c r="B8667" s="16">
        <v>12</v>
      </c>
      <c r="C8667" s="17" t="s">
        <v>25</v>
      </c>
      <c r="D8667" s="17" t="s">
        <v>72</v>
      </c>
      <c r="E8667" s="17" t="s">
        <v>11</v>
      </c>
      <c r="F8667" s="18">
        <v>4191763</v>
      </c>
    </row>
    <row r="8668" spans="1:6">
      <c r="A8668" s="16">
        <v>2012</v>
      </c>
      <c r="B8668" s="16">
        <v>12</v>
      </c>
      <c r="C8668" s="17" t="s">
        <v>25</v>
      </c>
      <c r="D8668" s="17" t="s">
        <v>72</v>
      </c>
      <c r="E8668" s="17" t="s">
        <v>13</v>
      </c>
      <c r="F8668" s="18">
        <v>656</v>
      </c>
    </row>
    <row r="8669" spans="1:6">
      <c r="A8669" s="16">
        <v>2012</v>
      </c>
      <c r="B8669" s="16">
        <v>12</v>
      </c>
      <c r="C8669" s="17" t="s">
        <v>25</v>
      </c>
      <c r="D8669" s="17" t="s">
        <v>14</v>
      </c>
      <c r="E8669" s="17" t="s">
        <v>10</v>
      </c>
      <c r="F8669" s="18">
        <v>1454342</v>
      </c>
    </row>
    <row r="8670" spans="1:6">
      <c r="A8670" s="16">
        <v>2012</v>
      </c>
      <c r="B8670" s="16">
        <v>12</v>
      </c>
      <c r="C8670" s="17" t="s">
        <v>25</v>
      </c>
      <c r="D8670" s="17" t="s">
        <v>14</v>
      </c>
      <c r="E8670" s="17" t="s">
        <v>11</v>
      </c>
      <c r="F8670" s="18">
        <v>71702154</v>
      </c>
    </row>
    <row r="8671" spans="1:6">
      <c r="A8671" s="16">
        <v>2012</v>
      </c>
      <c r="B8671" s="16">
        <v>12</v>
      </c>
      <c r="C8671" s="17" t="s">
        <v>25</v>
      </c>
      <c r="D8671" s="17" t="s">
        <v>14</v>
      </c>
      <c r="E8671" s="17" t="s">
        <v>13</v>
      </c>
      <c r="F8671" s="18">
        <v>42495</v>
      </c>
    </row>
    <row r="8672" spans="1:6">
      <c r="A8672" s="16">
        <v>2012</v>
      </c>
      <c r="B8672" s="16">
        <v>12</v>
      </c>
      <c r="C8672" s="17" t="s">
        <v>25</v>
      </c>
      <c r="D8672" s="17" t="s">
        <v>70</v>
      </c>
      <c r="E8672" s="17" t="s">
        <v>10</v>
      </c>
      <c r="F8672" s="18">
        <v>5361</v>
      </c>
    </row>
    <row r="8673" spans="1:6">
      <c r="A8673" s="16">
        <v>2012</v>
      </c>
      <c r="B8673" s="16">
        <v>12</v>
      </c>
      <c r="C8673" s="17" t="s">
        <v>25</v>
      </c>
      <c r="D8673" s="17" t="s">
        <v>70</v>
      </c>
      <c r="E8673" s="17" t="s">
        <v>11</v>
      </c>
      <c r="F8673" s="18">
        <v>779786</v>
      </c>
    </row>
    <row r="8674" spans="1:6">
      <c r="A8674" s="16">
        <v>2012</v>
      </c>
      <c r="B8674" s="16">
        <v>12</v>
      </c>
      <c r="C8674" s="17" t="s">
        <v>25</v>
      </c>
      <c r="D8674" s="17" t="s">
        <v>70</v>
      </c>
      <c r="E8674" s="17" t="s">
        <v>12</v>
      </c>
      <c r="F8674" s="18">
        <v>1.28</v>
      </c>
    </row>
    <row r="8675" spans="1:6">
      <c r="A8675" s="16">
        <v>2012</v>
      </c>
      <c r="B8675" s="16">
        <v>12</v>
      </c>
      <c r="C8675" s="17" t="s">
        <v>25</v>
      </c>
      <c r="D8675" s="17" t="s">
        <v>70</v>
      </c>
      <c r="E8675" s="17" t="s">
        <v>13</v>
      </c>
      <c r="F8675" s="18">
        <v>2019</v>
      </c>
    </row>
    <row r="8676" spans="1:6">
      <c r="A8676" s="16">
        <v>2012</v>
      </c>
      <c r="B8676" s="16">
        <v>12</v>
      </c>
      <c r="C8676" s="17" t="s">
        <v>25</v>
      </c>
      <c r="D8676" s="17" t="s">
        <v>15</v>
      </c>
      <c r="E8676" s="17" t="s">
        <v>10</v>
      </c>
      <c r="F8676" s="18">
        <v>0</v>
      </c>
    </row>
    <row r="8677" spans="1:6">
      <c r="A8677" s="16">
        <v>2012</v>
      </c>
      <c r="B8677" s="16">
        <v>12</v>
      </c>
      <c r="C8677" s="17" t="s">
        <v>25</v>
      </c>
      <c r="D8677" s="17" t="s">
        <v>15</v>
      </c>
      <c r="E8677" s="17" t="s">
        <v>11</v>
      </c>
      <c r="F8677" s="18">
        <v>7607376</v>
      </c>
    </row>
    <row r="8678" spans="1:6">
      <c r="A8678" s="16">
        <v>2012</v>
      </c>
      <c r="B8678" s="16">
        <v>12</v>
      </c>
      <c r="C8678" s="17" t="s">
        <v>25</v>
      </c>
      <c r="D8678" s="17" t="s">
        <v>15</v>
      </c>
      <c r="E8678" s="17" t="s">
        <v>13</v>
      </c>
      <c r="F8678" s="18">
        <v>2</v>
      </c>
    </row>
    <row r="8679" spans="1:6">
      <c r="A8679" s="16">
        <v>2012</v>
      </c>
      <c r="B8679" s="16">
        <v>12</v>
      </c>
      <c r="C8679" s="17" t="s">
        <v>25</v>
      </c>
      <c r="D8679" s="17" t="s">
        <v>69</v>
      </c>
      <c r="E8679" s="17" t="s">
        <v>11</v>
      </c>
      <c r="F8679" s="18">
        <v>12345</v>
      </c>
    </row>
    <row r="8680" spans="1:6">
      <c r="A8680" s="16">
        <v>2012</v>
      </c>
      <c r="B8680" s="16">
        <v>12</v>
      </c>
      <c r="C8680" s="17" t="s">
        <v>25</v>
      </c>
      <c r="D8680" s="17" t="s">
        <v>69</v>
      </c>
      <c r="E8680" s="17" t="s">
        <v>13</v>
      </c>
      <c r="F8680" s="18">
        <v>0</v>
      </c>
    </row>
    <row r="8681" spans="1:6">
      <c r="A8681" s="16">
        <v>2012</v>
      </c>
      <c r="B8681" s="16">
        <v>12</v>
      </c>
      <c r="C8681" s="17" t="s">
        <v>26</v>
      </c>
      <c r="D8681" s="17" t="s">
        <v>9</v>
      </c>
      <c r="E8681" s="17" t="s">
        <v>10</v>
      </c>
      <c r="F8681" s="18">
        <v>1266917</v>
      </c>
    </row>
    <row r="8682" spans="1:6">
      <c r="A8682" s="16">
        <v>2012</v>
      </c>
      <c r="B8682" s="16">
        <v>12</v>
      </c>
      <c r="C8682" s="17" t="s">
        <v>26</v>
      </c>
      <c r="D8682" s="17" t="s">
        <v>9</v>
      </c>
      <c r="E8682" s="17" t="s">
        <v>11</v>
      </c>
      <c r="F8682" s="18">
        <v>25794425</v>
      </c>
    </row>
    <row r="8683" spans="1:6">
      <c r="A8683" s="16">
        <v>2012</v>
      </c>
      <c r="B8683" s="16">
        <v>12</v>
      </c>
      <c r="C8683" s="17" t="s">
        <v>26</v>
      </c>
      <c r="D8683" s="17" t="s">
        <v>9</v>
      </c>
      <c r="E8683" s="17" t="s">
        <v>13</v>
      </c>
      <c r="F8683" s="18">
        <v>28340</v>
      </c>
    </row>
    <row r="8684" spans="1:6">
      <c r="A8684" s="16">
        <v>2012</v>
      </c>
      <c r="B8684" s="16">
        <v>12</v>
      </c>
      <c r="C8684" s="17" t="s">
        <v>26</v>
      </c>
      <c r="D8684" s="17" t="s">
        <v>72</v>
      </c>
      <c r="E8684" s="17" t="s">
        <v>11</v>
      </c>
      <c r="F8684" s="18">
        <v>8046305</v>
      </c>
    </row>
    <row r="8685" spans="1:6">
      <c r="A8685" s="16">
        <v>2012</v>
      </c>
      <c r="B8685" s="16">
        <v>12</v>
      </c>
      <c r="C8685" s="17" t="s">
        <v>26</v>
      </c>
      <c r="D8685" s="17" t="s">
        <v>72</v>
      </c>
      <c r="E8685" s="17" t="s">
        <v>13</v>
      </c>
      <c r="F8685" s="18">
        <v>667</v>
      </c>
    </row>
    <row r="8686" spans="1:6">
      <c r="A8686" s="16">
        <v>2012</v>
      </c>
      <c r="B8686" s="16">
        <v>12</v>
      </c>
      <c r="C8686" s="17" t="s">
        <v>26</v>
      </c>
      <c r="D8686" s="17" t="s">
        <v>14</v>
      </c>
      <c r="E8686" s="17" t="s">
        <v>10</v>
      </c>
      <c r="F8686" s="18">
        <v>1255222</v>
      </c>
    </row>
    <row r="8687" spans="1:6">
      <c r="A8687" s="16">
        <v>2012</v>
      </c>
      <c r="B8687" s="16">
        <v>12</v>
      </c>
      <c r="C8687" s="17" t="s">
        <v>26</v>
      </c>
      <c r="D8687" s="17" t="s">
        <v>14</v>
      </c>
      <c r="E8687" s="17" t="s">
        <v>11</v>
      </c>
      <c r="F8687" s="18">
        <v>17214988</v>
      </c>
    </row>
    <row r="8688" spans="1:6">
      <c r="A8688" s="16">
        <v>2012</v>
      </c>
      <c r="B8688" s="16">
        <v>12</v>
      </c>
      <c r="C8688" s="17" t="s">
        <v>26</v>
      </c>
      <c r="D8688" s="17" t="s">
        <v>14</v>
      </c>
      <c r="E8688" s="17" t="s">
        <v>13</v>
      </c>
      <c r="F8688" s="18">
        <v>4461</v>
      </c>
    </row>
    <row r="8689" spans="1:6">
      <c r="A8689" s="16">
        <v>2012</v>
      </c>
      <c r="B8689" s="16">
        <v>12</v>
      </c>
      <c r="C8689" s="17" t="s">
        <v>26</v>
      </c>
      <c r="D8689" s="17" t="s">
        <v>70</v>
      </c>
      <c r="E8689" s="17" t="s">
        <v>10</v>
      </c>
      <c r="F8689" s="18">
        <v>11695</v>
      </c>
    </row>
    <row r="8690" spans="1:6">
      <c r="A8690" s="16">
        <v>2012</v>
      </c>
      <c r="B8690" s="16">
        <v>12</v>
      </c>
      <c r="C8690" s="17" t="s">
        <v>26</v>
      </c>
      <c r="D8690" s="17" t="s">
        <v>70</v>
      </c>
      <c r="E8690" s="17" t="s">
        <v>11</v>
      </c>
      <c r="F8690" s="18">
        <v>503368</v>
      </c>
    </row>
    <row r="8691" spans="1:6">
      <c r="A8691" s="16">
        <v>2012</v>
      </c>
      <c r="B8691" s="16">
        <v>12</v>
      </c>
      <c r="C8691" s="17" t="s">
        <v>26</v>
      </c>
      <c r="D8691" s="17" t="s">
        <v>70</v>
      </c>
      <c r="E8691" s="17" t="s">
        <v>13</v>
      </c>
      <c r="F8691" s="18">
        <v>23063</v>
      </c>
    </row>
    <row r="8692" spans="1:6">
      <c r="A8692" s="16">
        <v>2012</v>
      </c>
      <c r="B8692" s="16">
        <v>12</v>
      </c>
      <c r="C8692" s="17" t="s">
        <v>26</v>
      </c>
      <c r="D8692" s="17" t="s">
        <v>15</v>
      </c>
      <c r="E8692" s="17" t="s">
        <v>11</v>
      </c>
      <c r="F8692" s="18">
        <v>29764</v>
      </c>
    </row>
    <row r="8693" spans="1:6">
      <c r="A8693" s="16">
        <v>2012</v>
      </c>
      <c r="B8693" s="16">
        <v>12</v>
      </c>
      <c r="C8693" s="17" t="s">
        <v>26</v>
      </c>
      <c r="D8693" s="17" t="s">
        <v>15</v>
      </c>
      <c r="E8693" s="17" t="s">
        <v>13</v>
      </c>
      <c r="F8693" s="18">
        <v>0</v>
      </c>
    </row>
    <row r="8694" spans="1:6">
      <c r="A8694" s="16">
        <v>2012</v>
      </c>
      <c r="B8694" s="16">
        <v>12</v>
      </c>
      <c r="C8694" s="17" t="s">
        <v>26</v>
      </c>
      <c r="D8694" s="17" t="s">
        <v>69</v>
      </c>
      <c r="E8694" s="17" t="s">
        <v>11</v>
      </c>
      <c r="F8694" s="18">
        <v>0</v>
      </c>
    </row>
    <row r="8695" spans="1:6">
      <c r="A8695" s="16">
        <v>2012</v>
      </c>
      <c r="B8695" s="16">
        <v>12</v>
      </c>
      <c r="C8695" s="17" t="s">
        <v>26</v>
      </c>
      <c r="D8695" s="17" t="s">
        <v>69</v>
      </c>
      <c r="E8695" s="17" t="s">
        <v>13</v>
      </c>
      <c r="F8695" s="18">
        <v>149</v>
      </c>
    </row>
    <row r="8696" spans="1:6">
      <c r="A8696" s="16">
        <v>2012</v>
      </c>
      <c r="B8696" s="16">
        <v>12</v>
      </c>
      <c r="C8696" s="17" t="s">
        <v>27</v>
      </c>
      <c r="D8696" s="17" t="s">
        <v>9</v>
      </c>
      <c r="E8696" s="17" t="s">
        <v>10</v>
      </c>
      <c r="F8696" s="18">
        <v>67193</v>
      </c>
    </row>
    <row r="8697" spans="1:6">
      <c r="A8697" s="16">
        <v>2012</v>
      </c>
      <c r="B8697" s="16">
        <v>12</v>
      </c>
      <c r="C8697" s="17" t="s">
        <v>27</v>
      </c>
      <c r="D8697" s="17" t="s">
        <v>9</v>
      </c>
      <c r="E8697" s="17" t="s">
        <v>20</v>
      </c>
      <c r="F8697" s="18">
        <v>195.4</v>
      </c>
    </row>
    <row r="8698" spans="1:6">
      <c r="A8698" s="16">
        <v>2012</v>
      </c>
      <c r="B8698" s="16">
        <v>12</v>
      </c>
      <c r="C8698" s="17" t="s">
        <v>27</v>
      </c>
      <c r="D8698" s="17" t="s">
        <v>9</v>
      </c>
      <c r="E8698" s="17" t="s">
        <v>12</v>
      </c>
      <c r="F8698" s="18">
        <v>20.18</v>
      </c>
    </row>
    <row r="8699" spans="1:6">
      <c r="A8699" s="16">
        <v>2012</v>
      </c>
      <c r="B8699" s="16">
        <v>12</v>
      </c>
      <c r="C8699" s="17" t="s">
        <v>27</v>
      </c>
      <c r="D8699" s="17" t="s">
        <v>9</v>
      </c>
      <c r="E8699" s="17" t="s">
        <v>13</v>
      </c>
      <c r="F8699" s="18">
        <v>1294344</v>
      </c>
    </row>
    <row r="8700" spans="1:6">
      <c r="A8700" s="16">
        <v>2012</v>
      </c>
      <c r="B8700" s="16">
        <v>12</v>
      </c>
      <c r="C8700" s="17" t="s">
        <v>27</v>
      </c>
      <c r="D8700" s="17" t="s">
        <v>72</v>
      </c>
      <c r="E8700" s="17" t="s">
        <v>20</v>
      </c>
      <c r="F8700" s="18">
        <v>195.4</v>
      </c>
    </row>
    <row r="8701" spans="1:6">
      <c r="A8701" s="16">
        <v>2012</v>
      </c>
      <c r="B8701" s="16">
        <v>12</v>
      </c>
      <c r="C8701" s="17" t="s">
        <v>27</v>
      </c>
      <c r="D8701" s="17" t="s">
        <v>72</v>
      </c>
      <c r="E8701" s="17" t="s">
        <v>13</v>
      </c>
      <c r="F8701" s="18">
        <v>378019</v>
      </c>
    </row>
    <row r="8702" spans="1:6">
      <c r="A8702" s="16">
        <v>2012</v>
      </c>
      <c r="B8702" s="16">
        <v>12</v>
      </c>
      <c r="C8702" s="17" t="s">
        <v>27</v>
      </c>
      <c r="D8702" s="17" t="s">
        <v>14</v>
      </c>
      <c r="E8702" s="17" t="s">
        <v>10</v>
      </c>
      <c r="F8702" s="18">
        <v>0</v>
      </c>
    </row>
    <row r="8703" spans="1:6">
      <c r="A8703" s="16">
        <v>2012</v>
      </c>
      <c r="B8703" s="16">
        <v>12</v>
      </c>
      <c r="C8703" s="17" t="s">
        <v>27</v>
      </c>
      <c r="D8703" s="17" t="s">
        <v>14</v>
      </c>
      <c r="E8703" s="17" t="s">
        <v>13</v>
      </c>
      <c r="F8703" s="18">
        <v>805909</v>
      </c>
    </row>
    <row r="8704" spans="1:6">
      <c r="A8704" s="16">
        <v>2012</v>
      </c>
      <c r="B8704" s="16">
        <v>12</v>
      </c>
      <c r="C8704" s="17" t="s">
        <v>27</v>
      </c>
      <c r="D8704" s="17" t="s">
        <v>70</v>
      </c>
      <c r="E8704" s="17" t="s">
        <v>10</v>
      </c>
      <c r="F8704" s="18">
        <v>2877</v>
      </c>
    </row>
    <row r="8705" spans="1:6">
      <c r="A8705" s="16">
        <v>2012</v>
      </c>
      <c r="B8705" s="16">
        <v>12</v>
      </c>
      <c r="C8705" s="17" t="s">
        <v>27</v>
      </c>
      <c r="D8705" s="17" t="s">
        <v>70</v>
      </c>
      <c r="E8705" s="17" t="s">
        <v>12</v>
      </c>
      <c r="F8705" s="18">
        <v>20.18</v>
      </c>
    </row>
    <row r="8706" spans="1:6">
      <c r="A8706" s="16">
        <v>2012</v>
      </c>
      <c r="B8706" s="16">
        <v>12</v>
      </c>
      <c r="C8706" s="17" t="s">
        <v>27</v>
      </c>
      <c r="D8706" s="17" t="s">
        <v>70</v>
      </c>
      <c r="E8706" s="17" t="s">
        <v>13</v>
      </c>
      <c r="F8706" s="18">
        <v>19180</v>
      </c>
    </row>
    <row r="8707" spans="1:6">
      <c r="A8707" s="16">
        <v>2012</v>
      </c>
      <c r="B8707" s="16">
        <v>12</v>
      </c>
      <c r="C8707" s="17" t="s">
        <v>27</v>
      </c>
      <c r="D8707" s="17" t="s">
        <v>15</v>
      </c>
      <c r="E8707" s="17" t="s">
        <v>10</v>
      </c>
      <c r="F8707" s="18">
        <v>64316</v>
      </c>
    </row>
    <row r="8708" spans="1:6">
      <c r="A8708" s="16">
        <v>2012</v>
      </c>
      <c r="B8708" s="16">
        <v>12</v>
      </c>
      <c r="C8708" s="17" t="s">
        <v>27</v>
      </c>
      <c r="D8708" s="17" t="s">
        <v>15</v>
      </c>
      <c r="E8708" s="17" t="s">
        <v>13</v>
      </c>
      <c r="F8708" s="18">
        <v>90893</v>
      </c>
    </row>
    <row r="8709" spans="1:6">
      <c r="A8709" s="16">
        <v>2012</v>
      </c>
      <c r="B8709" s="16">
        <v>12</v>
      </c>
      <c r="C8709" s="17" t="s">
        <v>27</v>
      </c>
      <c r="D8709" s="17" t="s">
        <v>69</v>
      </c>
      <c r="E8709" s="17" t="s">
        <v>13</v>
      </c>
      <c r="F8709" s="18">
        <v>343</v>
      </c>
    </row>
    <row r="8710" spans="1:6">
      <c r="A8710" s="16">
        <v>2012</v>
      </c>
      <c r="B8710" s="16">
        <v>12</v>
      </c>
      <c r="C8710" s="17" t="s">
        <v>28</v>
      </c>
      <c r="D8710" s="17" t="s">
        <v>9</v>
      </c>
      <c r="E8710" s="17" t="s">
        <v>10</v>
      </c>
      <c r="F8710" s="18">
        <v>1974550</v>
      </c>
    </row>
    <row r="8711" spans="1:6">
      <c r="A8711" s="16">
        <v>2012</v>
      </c>
      <c r="B8711" s="16">
        <v>12</v>
      </c>
      <c r="C8711" s="17" t="s">
        <v>28</v>
      </c>
      <c r="D8711" s="17" t="s">
        <v>9</v>
      </c>
      <c r="E8711" s="17" t="s">
        <v>11</v>
      </c>
      <c r="F8711" s="18">
        <v>1119418</v>
      </c>
    </row>
    <row r="8712" spans="1:6">
      <c r="A8712" s="16">
        <v>2012</v>
      </c>
      <c r="B8712" s="16">
        <v>12</v>
      </c>
      <c r="C8712" s="17" t="s">
        <v>28</v>
      </c>
      <c r="D8712" s="17" t="s">
        <v>9</v>
      </c>
      <c r="E8712" s="17" t="s">
        <v>13</v>
      </c>
      <c r="F8712" s="18">
        <v>20211</v>
      </c>
    </row>
    <row r="8713" spans="1:6">
      <c r="A8713" s="16">
        <v>2012</v>
      </c>
      <c r="B8713" s="16">
        <v>12</v>
      </c>
      <c r="C8713" s="17" t="s">
        <v>28</v>
      </c>
      <c r="D8713" s="17" t="s">
        <v>72</v>
      </c>
      <c r="E8713" s="17" t="s">
        <v>11</v>
      </c>
      <c r="F8713" s="18">
        <v>31</v>
      </c>
    </row>
    <row r="8714" spans="1:6">
      <c r="A8714" s="16">
        <v>2012</v>
      </c>
      <c r="B8714" s="16">
        <v>12</v>
      </c>
      <c r="C8714" s="17" t="s">
        <v>28</v>
      </c>
      <c r="D8714" s="17" t="s">
        <v>72</v>
      </c>
      <c r="E8714" s="17" t="s">
        <v>13</v>
      </c>
      <c r="F8714" s="18">
        <v>397</v>
      </c>
    </row>
    <row r="8715" spans="1:6">
      <c r="A8715" s="16">
        <v>2012</v>
      </c>
      <c r="B8715" s="16">
        <v>12</v>
      </c>
      <c r="C8715" s="17" t="s">
        <v>28</v>
      </c>
      <c r="D8715" s="17" t="s">
        <v>14</v>
      </c>
      <c r="E8715" s="17" t="s">
        <v>10</v>
      </c>
      <c r="F8715" s="18">
        <v>1895085</v>
      </c>
    </row>
    <row r="8716" spans="1:6">
      <c r="A8716" s="16">
        <v>2012</v>
      </c>
      <c r="B8716" s="16">
        <v>12</v>
      </c>
      <c r="C8716" s="17" t="s">
        <v>28</v>
      </c>
      <c r="D8716" s="17" t="s">
        <v>14</v>
      </c>
      <c r="E8716" s="17" t="s">
        <v>11</v>
      </c>
      <c r="F8716" s="18">
        <v>1086905</v>
      </c>
    </row>
    <row r="8717" spans="1:6">
      <c r="A8717" s="16">
        <v>2012</v>
      </c>
      <c r="B8717" s="16">
        <v>12</v>
      </c>
      <c r="C8717" s="17" t="s">
        <v>28</v>
      </c>
      <c r="D8717" s="17" t="s">
        <v>14</v>
      </c>
      <c r="E8717" s="17" t="s">
        <v>13</v>
      </c>
      <c r="F8717" s="18">
        <v>18962</v>
      </c>
    </row>
    <row r="8718" spans="1:6">
      <c r="A8718" s="16">
        <v>2012</v>
      </c>
      <c r="B8718" s="16">
        <v>12</v>
      </c>
      <c r="C8718" s="17" t="s">
        <v>28</v>
      </c>
      <c r="D8718" s="17" t="s">
        <v>70</v>
      </c>
      <c r="E8718" s="17" t="s">
        <v>10</v>
      </c>
      <c r="F8718" s="18">
        <v>76224</v>
      </c>
    </row>
    <row r="8719" spans="1:6">
      <c r="A8719" s="16">
        <v>2012</v>
      </c>
      <c r="B8719" s="16">
        <v>12</v>
      </c>
      <c r="C8719" s="17" t="s">
        <v>28</v>
      </c>
      <c r="D8719" s="17" t="s">
        <v>70</v>
      </c>
      <c r="E8719" s="17" t="s">
        <v>11</v>
      </c>
      <c r="F8719" s="18">
        <v>30693</v>
      </c>
    </row>
    <row r="8720" spans="1:6">
      <c r="A8720" s="16">
        <v>2012</v>
      </c>
      <c r="B8720" s="16">
        <v>12</v>
      </c>
      <c r="C8720" s="17" t="s">
        <v>28</v>
      </c>
      <c r="D8720" s="17" t="s">
        <v>70</v>
      </c>
      <c r="E8720" s="17" t="s">
        <v>13</v>
      </c>
      <c r="F8720" s="18">
        <v>39</v>
      </c>
    </row>
    <row r="8721" spans="1:6">
      <c r="A8721" s="16">
        <v>2012</v>
      </c>
      <c r="B8721" s="16">
        <v>12</v>
      </c>
      <c r="C8721" s="17" t="s">
        <v>28</v>
      </c>
      <c r="D8721" s="17" t="s">
        <v>69</v>
      </c>
      <c r="E8721" s="17" t="s">
        <v>10</v>
      </c>
      <c r="F8721" s="18">
        <v>3241</v>
      </c>
    </row>
    <row r="8722" spans="1:6">
      <c r="A8722" s="16">
        <v>2012</v>
      </c>
      <c r="B8722" s="16">
        <v>12</v>
      </c>
      <c r="C8722" s="17" t="s">
        <v>28</v>
      </c>
      <c r="D8722" s="17" t="s">
        <v>69</v>
      </c>
      <c r="E8722" s="17" t="s">
        <v>11</v>
      </c>
      <c r="F8722" s="18">
        <v>1789</v>
      </c>
    </row>
    <row r="8723" spans="1:6">
      <c r="A8723" s="16">
        <v>2012</v>
      </c>
      <c r="B8723" s="16">
        <v>12</v>
      </c>
      <c r="C8723" s="17" t="s">
        <v>28</v>
      </c>
      <c r="D8723" s="17" t="s">
        <v>69</v>
      </c>
      <c r="E8723" s="17" t="s">
        <v>13</v>
      </c>
      <c r="F8723" s="18">
        <v>813</v>
      </c>
    </row>
    <row r="8724" spans="1:6">
      <c r="A8724" s="16">
        <v>2012</v>
      </c>
      <c r="B8724" s="16">
        <v>12</v>
      </c>
      <c r="C8724" s="17" t="s">
        <v>29</v>
      </c>
      <c r="D8724" s="17" t="s">
        <v>9</v>
      </c>
      <c r="E8724" s="17" t="s">
        <v>10</v>
      </c>
      <c r="F8724" s="18">
        <v>2610</v>
      </c>
    </row>
    <row r="8725" spans="1:6">
      <c r="A8725" s="16">
        <v>2012</v>
      </c>
      <c r="B8725" s="16">
        <v>12</v>
      </c>
      <c r="C8725" s="17" t="s">
        <v>29</v>
      </c>
      <c r="D8725" s="17" t="s">
        <v>9</v>
      </c>
      <c r="E8725" s="17" t="s">
        <v>20</v>
      </c>
      <c r="F8725" s="18">
        <v>67.38</v>
      </c>
    </row>
    <row r="8726" spans="1:6">
      <c r="A8726" s="16">
        <v>2012</v>
      </c>
      <c r="B8726" s="16">
        <v>12</v>
      </c>
      <c r="C8726" s="17" t="s">
        <v>29</v>
      </c>
      <c r="D8726" s="17" t="s">
        <v>9</v>
      </c>
      <c r="E8726" s="17" t="s">
        <v>11</v>
      </c>
      <c r="F8726" s="18">
        <v>684985</v>
      </c>
    </row>
    <row r="8727" spans="1:6">
      <c r="A8727" s="16">
        <v>2012</v>
      </c>
      <c r="B8727" s="16">
        <v>12</v>
      </c>
      <c r="C8727" s="17" t="s">
        <v>29</v>
      </c>
      <c r="D8727" s="17" t="s">
        <v>9</v>
      </c>
      <c r="E8727" s="17" t="s">
        <v>13</v>
      </c>
      <c r="F8727" s="18">
        <v>4</v>
      </c>
    </row>
    <row r="8728" spans="1:6">
      <c r="A8728" s="16">
        <v>2012</v>
      </c>
      <c r="B8728" s="16">
        <v>12</v>
      </c>
      <c r="C8728" s="17" t="s">
        <v>29</v>
      </c>
      <c r="D8728" s="17" t="s">
        <v>72</v>
      </c>
      <c r="E8728" s="17" t="s">
        <v>20</v>
      </c>
      <c r="F8728" s="18">
        <v>67.38</v>
      </c>
    </row>
    <row r="8729" spans="1:6">
      <c r="A8729" s="16">
        <v>2012</v>
      </c>
      <c r="B8729" s="16">
        <v>12</v>
      </c>
      <c r="C8729" s="17" t="s">
        <v>29</v>
      </c>
      <c r="D8729" s="17" t="s">
        <v>72</v>
      </c>
      <c r="E8729" s="17" t="s">
        <v>11</v>
      </c>
      <c r="F8729" s="18">
        <v>418985</v>
      </c>
    </row>
    <row r="8730" spans="1:6">
      <c r="A8730" s="16">
        <v>2012</v>
      </c>
      <c r="B8730" s="16">
        <v>12</v>
      </c>
      <c r="C8730" s="17" t="s">
        <v>29</v>
      </c>
      <c r="D8730" s="17" t="s">
        <v>14</v>
      </c>
      <c r="E8730" s="17" t="s">
        <v>11</v>
      </c>
      <c r="F8730" s="18">
        <v>166591</v>
      </c>
    </row>
    <row r="8731" spans="1:6">
      <c r="A8731" s="16">
        <v>2012</v>
      </c>
      <c r="B8731" s="16">
        <v>12</v>
      </c>
      <c r="C8731" s="17" t="s">
        <v>29</v>
      </c>
      <c r="D8731" s="17" t="s">
        <v>14</v>
      </c>
      <c r="E8731" s="17" t="s">
        <v>13</v>
      </c>
      <c r="F8731" s="18">
        <v>4</v>
      </c>
    </row>
    <row r="8732" spans="1:6">
      <c r="A8732" s="16">
        <v>2012</v>
      </c>
      <c r="B8732" s="16">
        <v>12</v>
      </c>
      <c r="C8732" s="17" t="s">
        <v>29</v>
      </c>
      <c r="D8732" s="17" t="s">
        <v>70</v>
      </c>
      <c r="E8732" s="17" t="s">
        <v>10</v>
      </c>
      <c r="F8732" s="18">
        <v>2610</v>
      </c>
    </row>
    <row r="8733" spans="1:6">
      <c r="A8733" s="16">
        <v>2012</v>
      </c>
      <c r="B8733" s="16">
        <v>12</v>
      </c>
      <c r="C8733" s="17" t="s">
        <v>29</v>
      </c>
      <c r="D8733" s="17" t="s">
        <v>70</v>
      </c>
      <c r="E8733" s="17" t="s">
        <v>11</v>
      </c>
      <c r="F8733" s="18">
        <v>75080</v>
      </c>
    </row>
    <row r="8734" spans="1:6">
      <c r="A8734" s="16">
        <v>2012</v>
      </c>
      <c r="B8734" s="16">
        <v>12</v>
      </c>
      <c r="C8734" s="17" t="s">
        <v>29</v>
      </c>
      <c r="D8734" s="17" t="s">
        <v>70</v>
      </c>
      <c r="E8734" s="17" t="s">
        <v>13</v>
      </c>
      <c r="F8734" s="18">
        <v>0</v>
      </c>
    </row>
    <row r="8735" spans="1:6">
      <c r="A8735" s="16">
        <v>2012</v>
      </c>
      <c r="B8735" s="16">
        <v>12</v>
      </c>
      <c r="C8735" s="17" t="s">
        <v>29</v>
      </c>
      <c r="D8735" s="17" t="s">
        <v>15</v>
      </c>
      <c r="E8735" s="17" t="s">
        <v>11</v>
      </c>
      <c r="F8735" s="18">
        <v>24329</v>
      </c>
    </row>
    <row r="8736" spans="1:6">
      <c r="A8736" s="16">
        <v>2012</v>
      </c>
      <c r="B8736" s="16">
        <v>12</v>
      </c>
      <c r="C8736" s="17" t="s">
        <v>30</v>
      </c>
      <c r="D8736" s="17" t="s">
        <v>9</v>
      </c>
      <c r="E8736" s="17" t="s">
        <v>10</v>
      </c>
      <c r="F8736" s="18">
        <v>4562676</v>
      </c>
    </row>
    <row r="8737" spans="1:6">
      <c r="A8737" s="16">
        <v>2012</v>
      </c>
      <c r="B8737" s="16">
        <v>12</v>
      </c>
      <c r="C8737" s="17" t="s">
        <v>30</v>
      </c>
      <c r="D8737" s="17" t="s">
        <v>9</v>
      </c>
      <c r="E8737" s="17" t="s">
        <v>11</v>
      </c>
      <c r="F8737" s="18">
        <v>2577123</v>
      </c>
    </row>
    <row r="8738" spans="1:6">
      <c r="A8738" s="16">
        <v>2012</v>
      </c>
      <c r="B8738" s="16">
        <v>12</v>
      </c>
      <c r="C8738" s="17" t="s">
        <v>30</v>
      </c>
      <c r="D8738" s="17" t="s">
        <v>9</v>
      </c>
      <c r="E8738" s="17" t="s">
        <v>12</v>
      </c>
      <c r="F8738" s="18">
        <v>267.73</v>
      </c>
    </row>
    <row r="8739" spans="1:6">
      <c r="A8739" s="16">
        <v>2012</v>
      </c>
      <c r="B8739" s="16">
        <v>12</v>
      </c>
      <c r="C8739" s="17" t="s">
        <v>30</v>
      </c>
      <c r="D8739" s="17" t="s">
        <v>9</v>
      </c>
      <c r="E8739" s="17" t="s">
        <v>13</v>
      </c>
      <c r="F8739" s="18">
        <v>9668</v>
      </c>
    </row>
    <row r="8740" spans="1:6">
      <c r="A8740" s="16">
        <v>2012</v>
      </c>
      <c r="B8740" s="16">
        <v>12</v>
      </c>
      <c r="C8740" s="17" t="s">
        <v>30</v>
      </c>
      <c r="D8740" s="17" t="s">
        <v>72</v>
      </c>
      <c r="E8740" s="17" t="s">
        <v>10</v>
      </c>
      <c r="F8740" s="18">
        <v>3920264</v>
      </c>
    </row>
    <row r="8741" spans="1:6">
      <c r="A8741" s="16">
        <v>2012</v>
      </c>
      <c r="B8741" s="16">
        <v>12</v>
      </c>
      <c r="C8741" s="17" t="s">
        <v>30</v>
      </c>
      <c r="D8741" s="17" t="s">
        <v>72</v>
      </c>
      <c r="E8741" s="17" t="s">
        <v>11</v>
      </c>
      <c r="F8741" s="18">
        <v>1692148</v>
      </c>
    </row>
    <row r="8742" spans="1:6">
      <c r="A8742" s="16">
        <v>2012</v>
      </c>
      <c r="B8742" s="16">
        <v>12</v>
      </c>
      <c r="C8742" s="17" t="s">
        <v>30</v>
      </c>
      <c r="D8742" s="17" t="s">
        <v>72</v>
      </c>
      <c r="E8742" s="17" t="s">
        <v>13</v>
      </c>
      <c r="F8742" s="18">
        <v>5886</v>
      </c>
    </row>
    <row r="8743" spans="1:6">
      <c r="A8743" s="16">
        <v>2012</v>
      </c>
      <c r="B8743" s="16">
        <v>12</v>
      </c>
      <c r="C8743" s="17" t="s">
        <v>30</v>
      </c>
      <c r="D8743" s="17" t="s">
        <v>14</v>
      </c>
      <c r="E8743" s="17" t="s">
        <v>10</v>
      </c>
      <c r="F8743" s="18">
        <v>586284</v>
      </c>
    </row>
    <row r="8744" spans="1:6">
      <c r="A8744" s="16">
        <v>2012</v>
      </c>
      <c r="B8744" s="16">
        <v>12</v>
      </c>
      <c r="C8744" s="17" t="s">
        <v>30</v>
      </c>
      <c r="D8744" s="17" t="s">
        <v>14</v>
      </c>
      <c r="E8744" s="17" t="s">
        <v>11</v>
      </c>
      <c r="F8744" s="18">
        <v>107185</v>
      </c>
    </row>
    <row r="8745" spans="1:6">
      <c r="A8745" s="16">
        <v>2012</v>
      </c>
      <c r="B8745" s="16">
        <v>12</v>
      </c>
      <c r="C8745" s="17" t="s">
        <v>30</v>
      </c>
      <c r="D8745" s="17" t="s">
        <v>14</v>
      </c>
      <c r="E8745" s="17" t="s">
        <v>13</v>
      </c>
      <c r="F8745" s="18">
        <v>3758</v>
      </c>
    </row>
    <row r="8746" spans="1:6">
      <c r="A8746" s="16">
        <v>2012</v>
      </c>
      <c r="B8746" s="16">
        <v>12</v>
      </c>
      <c r="C8746" s="17" t="s">
        <v>30</v>
      </c>
      <c r="D8746" s="17" t="s">
        <v>70</v>
      </c>
      <c r="E8746" s="17" t="s">
        <v>10</v>
      </c>
      <c r="F8746" s="18">
        <v>53021</v>
      </c>
    </row>
    <row r="8747" spans="1:6">
      <c r="A8747" s="16">
        <v>2012</v>
      </c>
      <c r="B8747" s="16">
        <v>12</v>
      </c>
      <c r="C8747" s="17" t="s">
        <v>30</v>
      </c>
      <c r="D8747" s="17" t="s">
        <v>70</v>
      </c>
      <c r="E8747" s="17" t="s">
        <v>11</v>
      </c>
      <c r="F8747" s="18">
        <v>79866</v>
      </c>
    </row>
    <row r="8748" spans="1:6">
      <c r="A8748" s="16">
        <v>2012</v>
      </c>
      <c r="B8748" s="16">
        <v>12</v>
      </c>
      <c r="C8748" s="17" t="s">
        <v>30</v>
      </c>
      <c r="D8748" s="17" t="s">
        <v>70</v>
      </c>
      <c r="E8748" s="17" t="s">
        <v>12</v>
      </c>
      <c r="F8748" s="18">
        <v>265.60000000000002</v>
      </c>
    </row>
    <row r="8749" spans="1:6">
      <c r="A8749" s="16">
        <v>2012</v>
      </c>
      <c r="B8749" s="16">
        <v>12</v>
      </c>
      <c r="C8749" s="17" t="s">
        <v>30</v>
      </c>
      <c r="D8749" s="17" t="s">
        <v>70</v>
      </c>
      <c r="E8749" s="17" t="s">
        <v>13</v>
      </c>
      <c r="F8749" s="18">
        <v>19</v>
      </c>
    </row>
    <row r="8750" spans="1:6">
      <c r="A8750" s="16">
        <v>2012</v>
      </c>
      <c r="B8750" s="16">
        <v>12</v>
      </c>
      <c r="C8750" s="17" t="s">
        <v>30</v>
      </c>
      <c r="D8750" s="17" t="s">
        <v>15</v>
      </c>
      <c r="E8750" s="17" t="s">
        <v>11</v>
      </c>
      <c r="F8750" s="18">
        <v>282200</v>
      </c>
    </row>
    <row r="8751" spans="1:6">
      <c r="A8751" s="16">
        <v>2012</v>
      </c>
      <c r="B8751" s="16">
        <v>12</v>
      </c>
      <c r="C8751" s="17" t="s">
        <v>30</v>
      </c>
      <c r="D8751" s="17" t="s">
        <v>15</v>
      </c>
      <c r="E8751" s="17" t="s">
        <v>12</v>
      </c>
      <c r="F8751" s="18">
        <v>2.13</v>
      </c>
    </row>
    <row r="8752" spans="1:6">
      <c r="A8752" s="16">
        <v>2012</v>
      </c>
      <c r="B8752" s="16">
        <v>12</v>
      </c>
      <c r="C8752" s="17" t="s">
        <v>30</v>
      </c>
      <c r="D8752" s="17" t="s">
        <v>15</v>
      </c>
      <c r="E8752" s="17" t="s">
        <v>13</v>
      </c>
      <c r="F8752" s="18">
        <v>0</v>
      </c>
    </row>
    <row r="8753" spans="1:6">
      <c r="A8753" s="16">
        <v>2012</v>
      </c>
      <c r="B8753" s="16">
        <v>12</v>
      </c>
      <c r="C8753" s="17" t="s">
        <v>30</v>
      </c>
      <c r="D8753" s="17" t="s">
        <v>69</v>
      </c>
      <c r="E8753" s="17" t="s">
        <v>10</v>
      </c>
      <c r="F8753" s="18">
        <v>3107</v>
      </c>
    </row>
    <row r="8754" spans="1:6">
      <c r="A8754" s="16">
        <v>2012</v>
      </c>
      <c r="B8754" s="16">
        <v>12</v>
      </c>
      <c r="C8754" s="17" t="s">
        <v>30</v>
      </c>
      <c r="D8754" s="17" t="s">
        <v>69</v>
      </c>
      <c r="E8754" s="17" t="s">
        <v>11</v>
      </c>
      <c r="F8754" s="18">
        <v>415724</v>
      </c>
    </row>
    <row r="8755" spans="1:6">
      <c r="A8755" s="16">
        <v>2012</v>
      </c>
      <c r="B8755" s="16">
        <v>12</v>
      </c>
      <c r="C8755" s="17" t="s">
        <v>30</v>
      </c>
      <c r="D8755" s="17" t="s">
        <v>69</v>
      </c>
      <c r="E8755" s="17" t="s">
        <v>13</v>
      </c>
      <c r="F8755" s="18">
        <v>5</v>
      </c>
    </row>
    <row r="8756" spans="1:6">
      <c r="A8756" s="16">
        <v>2012</v>
      </c>
      <c r="B8756" s="16">
        <v>12</v>
      </c>
      <c r="C8756" s="17" t="s">
        <v>31</v>
      </c>
      <c r="D8756" s="17" t="s">
        <v>9</v>
      </c>
      <c r="E8756" s="17" t="s">
        <v>10</v>
      </c>
      <c r="F8756" s="18">
        <v>4226006</v>
      </c>
    </row>
    <row r="8757" spans="1:6">
      <c r="A8757" s="16">
        <v>2012</v>
      </c>
      <c r="B8757" s="16">
        <v>12</v>
      </c>
      <c r="C8757" s="17" t="s">
        <v>31</v>
      </c>
      <c r="D8757" s="17" t="s">
        <v>9</v>
      </c>
      <c r="E8757" s="17" t="s">
        <v>11</v>
      </c>
      <c r="F8757" s="18">
        <v>6422120</v>
      </c>
    </row>
    <row r="8758" spans="1:6">
      <c r="A8758" s="16">
        <v>2012</v>
      </c>
      <c r="B8758" s="16">
        <v>12</v>
      </c>
      <c r="C8758" s="17" t="s">
        <v>31</v>
      </c>
      <c r="D8758" s="17" t="s">
        <v>9</v>
      </c>
      <c r="E8758" s="17" t="s">
        <v>12</v>
      </c>
      <c r="F8758" s="18">
        <v>1687.78</v>
      </c>
    </row>
    <row r="8759" spans="1:6">
      <c r="A8759" s="16">
        <v>2012</v>
      </c>
      <c r="B8759" s="16">
        <v>12</v>
      </c>
      <c r="C8759" s="17" t="s">
        <v>31</v>
      </c>
      <c r="D8759" s="17" t="s">
        <v>9</v>
      </c>
      <c r="E8759" s="17" t="s">
        <v>13</v>
      </c>
      <c r="F8759" s="18">
        <v>16764.080000000002</v>
      </c>
    </row>
    <row r="8760" spans="1:6">
      <c r="A8760" s="16">
        <v>2012</v>
      </c>
      <c r="B8760" s="16">
        <v>12</v>
      </c>
      <c r="C8760" s="17" t="s">
        <v>31</v>
      </c>
      <c r="D8760" s="17" t="s">
        <v>72</v>
      </c>
      <c r="E8760" s="17" t="s">
        <v>10</v>
      </c>
      <c r="F8760" s="18">
        <v>0</v>
      </c>
    </row>
    <row r="8761" spans="1:6">
      <c r="A8761" s="16">
        <v>2012</v>
      </c>
      <c r="B8761" s="16">
        <v>12</v>
      </c>
      <c r="C8761" s="17" t="s">
        <v>31</v>
      </c>
      <c r="D8761" s="17" t="s">
        <v>72</v>
      </c>
      <c r="E8761" s="17" t="s">
        <v>11</v>
      </c>
      <c r="F8761" s="18">
        <v>18985</v>
      </c>
    </row>
    <row r="8762" spans="1:6">
      <c r="A8762" s="16">
        <v>2012</v>
      </c>
      <c r="B8762" s="16">
        <v>12</v>
      </c>
      <c r="C8762" s="17" t="s">
        <v>31</v>
      </c>
      <c r="D8762" s="17" t="s">
        <v>14</v>
      </c>
      <c r="E8762" s="17" t="s">
        <v>10</v>
      </c>
      <c r="F8762" s="18">
        <v>3980441</v>
      </c>
    </row>
    <row r="8763" spans="1:6">
      <c r="A8763" s="16">
        <v>2012</v>
      </c>
      <c r="B8763" s="16">
        <v>12</v>
      </c>
      <c r="C8763" s="17" t="s">
        <v>31</v>
      </c>
      <c r="D8763" s="17" t="s">
        <v>14</v>
      </c>
      <c r="E8763" s="17" t="s">
        <v>11</v>
      </c>
      <c r="F8763" s="18">
        <v>4541137</v>
      </c>
    </row>
    <row r="8764" spans="1:6">
      <c r="A8764" s="16">
        <v>2012</v>
      </c>
      <c r="B8764" s="16">
        <v>12</v>
      </c>
      <c r="C8764" s="17" t="s">
        <v>31</v>
      </c>
      <c r="D8764" s="17" t="s">
        <v>14</v>
      </c>
      <c r="E8764" s="17" t="s">
        <v>13</v>
      </c>
      <c r="F8764" s="18">
        <v>16033.08</v>
      </c>
    </row>
    <row r="8765" spans="1:6">
      <c r="A8765" s="16">
        <v>2012</v>
      </c>
      <c r="B8765" s="16">
        <v>12</v>
      </c>
      <c r="C8765" s="17" t="s">
        <v>31</v>
      </c>
      <c r="D8765" s="17" t="s">
        <v>70</v>
      </c>
      <c r="E8765" s="17" t="s">
        <v>10</v>
      </c>
      <c r="F8765" s="18">
        <v>1256</v>
      </c>
    </row>
    <row r="8766" spans="1:6">
      <c r="A8766" s="16">
        <v>2012</v>
      </c>
      <c r="B8766" s="16">
        <v>12</v>
      </c>
      <c r="C8766" s="17" t="s">
        <v>31</v>
      </c>
      <c r="D8766" s="17" t="s">
        <v>70</v>
      </c>
      <c r="E8766" s="17" t="s">
        <v>11</v>
      </c>
      <c r="F8766" s="18">
        <v>185525</v>
      </c>
    </row>
    <row r="8767" spans="1:6">
      <c r="A8767" s="16">
        <v>2012</v>
      </c>
      <c r="B8767" s="16">
        <v>12</v>
      </c>
      <c r="C8767" s="17" t="s">
        <v>31</v>
      </c>
      <c r="D8767" s="17" t="s">
        <v>70</v>
      </c>
      <c r="E8767" s="17" t="s">
        <v>12</v>
      </c>
      <c r="F8767" s="18">
        <v>1687.78</v>
      </c>
    </row>
    <row r="8768" spans="1:6">
      <c r="A8768" s="16">
        <v>2012</v>
      </c>
      <c r="B8768" s="16">
        <v>12</v>
      </c>
      <c r="C8768" s="17" t="s">
        <v>31</v>
      </c>
      <c r="D8768" s="17" t="s">
        <v>70</v>
      </c>
      <c r="E8768" s="17" t="s">
        <v>13</v>
      </c>
      <c r="F8768" s="18">
        <v>692</v>
      </c>
    </row>
    <row r="8769" spans="1:6">
      <c r="A8769" s="16">
        <v>2012</v>
      </c>
      <c r="B8769" s="16">
        <v>12</v>
      </c>
      <c r="C8769" s="17" t="s">
        <v>31</v>
      </c>
      <c r="D8769" s="17" t="s">
        <v>15</v>
      </c>
      <c r="E8769" s="17" t="s">
        <v>10</v>
      </c>
      <c r="F8769" s="18">
        <v>240963</v>
      </c>
    </row>
    <row r="8770" spans="1:6">
      <c r="A8770" s="16">
        <v>2012</v>
      </c>
      <c r="B8770" s="16">
        <v>12</v>
      </c>
      <c r="C8770" s="17" t="s">
        <v>31</v>
      </c>
      <c r="D8770" s="17" t="s">
        <v>15</v>
      </c>
      <c r="E8770" s="17" t="s">
        <v>11</v>
      </c>
      <c r="F8770" s="18">
        <v>1646711</v>
      </c>
    </row>
    <row r="8771" spans="1:6">
      <c r="A8771" s="16">
        <v>2012</v>
      </c>
      <c r="B8771" s="16">
        <v>12</v>
      </c>
      <c r="C8771" s="17" t="s">
        <v>31</v>
      </c>
      <c r="D8771" s="17" t="s">
        <v>15</v>
      </c>
      <c r="E8771" s="17" t="s">
        <v>13</v>
      </c>
      <c r="F8771" s="18">
        <v>0</v>
      </c>
    </row>
    <row r="8772" spans="1:6">
      <c r="A8772" s="16">
        <v>2012</v>
      </c>
      <c r="B8772" s="16">
        <v>12</v>
      </c>
      <c r="C8772" s="17" t="s">
        <v>31</v>
      </c>
      <c r="D8772" s="17" t="s">
        <v>69</v>
      </c>
      <c r="E8772" s="17" t="s">
        <v>10</v>
      </c>
      <c r="F8772" s="18">
        <v>3346</v>
      </c>
    </row>
    <row r="8773" spans="1:6">
      <c r="A8773" s="16">
        <v>2012</v>
      </c>
      <c r="B8773" s="16">
        <v>12</v>
      </c>
      <c r="C8773" s="17" t="s">
        <v>31</v>
      </c>
      <c r="D8773" s="17" t="s">
        <v>69</v>
      </c>
      <c r="E8773" s="17" t="s">
        <v>11</v>
      </c>
      <c r="F8773" s="18">
        <v>29762</v>
      </c>
    </row>
    <row r="8774" spans="1:6">
      <c r="A8774" s="16">
        <v>2012</v>
      </c>
      <c r="B8774" s="16">
        <v>12</v>
      </c>
      <c r="C8774" s="17" t="s">
        <v>31</v>
      </c>
      <c r="D8774" s="17" t="s">
        <v>69</v>
      </c>
      <c r="E8774" s="17" t="s">
        <v>13</v>
      </c>
      <c r="F8774" s="18">
        <v>39</v>
      </c>
    </row>
    <row r="8775" spans="1:6">
      <c r="A8775" s="16">
        <v>2012</v>
      </c>
      <c r="B8775" s="16">
        <v>12</v>
      </c>
      <c r="C8775" s="17" t="s">
        <v>32</v>
      </c>
      <c r="D8775" s="17" t="s">
        <v>9</v>
      </c>
      <c r="E8775" s="17" t="s">
        <v>10</v>
      </c>
      <c r="F8775" s="18">
        <v>1619065</v>
      </c>
    </row>
    <row r="8776" spans="1:6">
      <c r="A8776" s="16">
        <v>2012</v>
      </c>
      <c r="B8776" s="16">
        <v>12</v>
      </c>
      <c r="C8776" s="17" t="s">
        <v>32</v>
      </c>
      <c r="D8776" s="17" t="s">
        <v>9</v>
      </c>
      <c r="E8776" s="17" t="s">
        <v>11</v>
      </c>
      <c r="F8776" s="18">
        <v>636018</v>
      </c>
    </row>
    <row r="8777" spans="1:6">
      <c r="A8777" s="16">
        <v>2012</v>
      </c>
      <c r="B8777" s="16">
        <v>12</v>
      </c>
      <c r="C8777" s="17" t="s">
        <v>32</v>
      </c>
      <c r="D8777" s="17" t="s">
        <v>9</v>
      </c>
      <c r="E8777" s="17" t="s">
        <v>13</v>
      </c>
      <c r="F8777" s="18">
        <v>7582</v>
      </c>
    </row>
    <row r="8778" spans="1:6">
      <c r="A8778" s="16">
        <v>2012</v>
      </c>
      <c r="B8778" s="16">
        <v>12</v>
      </c>
      <c r="C8778" s="17" t="s">
        <v>32</v>
      </c>
      <c r="D8778" s="17" t="s">
        <v>14</v>
      </c>
      <c r="E8778" s="17" t="s">
        <v>10</v>
      </c>
      <c r="F8778" s="18">
        <v>1619065</v>
      </c>
    </row>
    <row r="8779" spans="1:6">
      <c r="A8779" s="16">
        <v>2012</v>
      </c>
      <c r="B8779" s="16">
        <v>12</v>
      </c>
      <c r="C8779" s="17" t="s">
        <v>32</v>
      </c>
      <c r="D8779" s="17" t="s">
        <v>14</v>
      </c>
      <c r="E8779" s="17" t="s">
        <v>11</v>
      </c>
      <c r="F8779" s="18">
        <v>622347</v>
      </c>
    </row>
    <row r="8780" spans="1:6">
      <c r="A8780" s="16">
        <v>2012</v>
      </c>
      <c r="B8780" s="16">
        <v>12</v>
      </c>
      <c r="C8780" s="17" t="s">
        <v>32</v>
      </c>
      <c r="D8780" s="17" t="s">
        <v>14</v>
      </c>
      <c r="E8780" s="17" t="s">
        <v>13</v>
      </c>
      <c r="F8780" s="18">
        <v>7582</v>
      </c>
    </row>
    <row r="8781" spans="1:6">
      <c r="A8781" s="16">
        <v>2012</v>
      </c>
      <c r="B8781" s="16">
        <v>12</v>
      </c>
      <c r="C8781" s="17" t="s">
        <v>32</v>
      </c>
      <c r="D8781" s="17" t="s">
        <v>70</v>
      </c>
      <c r="E8781" s="17" t="s">
        <v>11</v>
      </c>
      <c r="F8781" s="18">
        <v>13671</v>
      </c>
    </row>
    <row r="8782" spans="1:6">
      <c r="A8782" s="16">
        <v>2012</v>
      </c>
      <c r="B8782" s="16">
        <v>12</v>
      </c>
      <c r="C8782" s="17" t="s">
        <v>33</v>
      </c>
      <c r="D8782" s="17" t="s">
        <v>9</v>
      </c>
      <c r="E8782" s="17" t="s">
        <v>10</v>
      </c>
      <c r="F8782" s="18">
        <v>3492313</v>
      </c>
    </row>
    <row r="8783" spans="1:6">
      <c r="A8783" s="16">
        <v>2012</v>
      </c>
      <c r="B8783" s="16">
        <v>12</v>
      </c>
      <c r="C8783" s="17" t="s">
        <v>33</v>
      </c>
      <c r="D8783" s="17" t="s">
        <v>9</v>
      </c>
      <c r="E8783" s="17" t="s">
        <v>11</v>
      </c>
      <c r="F8783" s="18">
        <v>643250</v>
      </c>
    </row>
    <row r="8784" spans="1:6">
      <c r="A8784" s="16">
        <v>2012</v>
      </c>
      <c r="B8784" s="16">
        <v>12</v>
      </c>
      <c r="C8784" s="17" t="s">
        <v>33</v>
      </c>
      <c r="D8784" s="17" t="s">
        <v>9</v>
      </c>
      <c r="E8784" s="17" t="s">
        <v>13</v>
      </c>
      <c r="F8784" s="18">
        <v>307339.56</v>
      </c>
    </row>
    <row r="8785" spans="1:6">
      <c r="A8785" s="16">
        <v>2012</v>
      </c>
      <c r="B8785" s="16">
        <v>12</v>
      </c>
      <c r="C8785" s="17" t="s">
        <v>33</v>
      </c>
      <c r="D8785" s="17" t="s">
        <v>72</v>
      </c>
      <c r="E8785" s="17" t="s">
        <v>11</v>
      </c>
      <c r="F8785" s="18">
        <v>5308</v>
      </c>
    </row>
    <row r="8786" spans="1:6">
      <c r="A8786" s="16">
        <v>2012</v>
      </c>
      <c r="B8786" s="16">
        <v>12</v>
      </c>
      <c r="C8786" s="17" t="s">
        <v>33</v>
      </c>
      <c r="D8786" s="17" t="s">
        <v>14</v>
      </c>
      <c r="E8786" s="17" t="s">
        <v>10</v>
      </c>
      <c r="F8786" s="18">
        <v>3492313</v>
      </c>
    </row>
    <row r="8787" spans="1:6">
      <c r="A8787" s="16">
        <v>2012</v>
      </c>
      <c r="B8787" s="16">
        <v>12</v>
      </c>
      <c r="C8787" s="17" t="s">
        <v>33</v>
      </c>
      <c r="D8787" s="17" t="s">
        <v>14</v>
      </c>
      <c r="E8787" s="17" t="s">
        <v>11</v>
      </c>
      <c r="F8787" s="18">
        <v>600331</v>
      </c>
    </row>
    <row r="8788" spans="1:6">
      <c r="A8788" s="16">
        <v>2012</v>
      </c>
      <c r="B8788" s="16">
        <v>12</v>
      </c>
      <c r="C8788" s="17" t="s">
        <v>33</v>
      </c>
      <c r="D8788" s="17" t="s">
        <v>14</v>
      </c>
      <c r="E8788" s="17" t="s">
        <v>13</v>
      </c>
      <c r="F8788" s="18">
        <v>307339.56</v>
      </c>
    </row>
    <row r="8789" spans="1:6">
      <c r="A8789" s="16">
        <v>2012</v>
      </c>
      <c r="B8789" s="16">
        <v>12</v>
      </c>
      <c r="C8789" s="17" t="s">
        <v>33</v>
      </c>
      <c r="D8789" s="17" t="s">
        <v>70</v>
      </c>
      <c r="E8789" s="17" t="s">
        <v>11</v>
      </c>
      <c r="F8789" s="18">
        <v>37611</v>
      </c>
    </row>
    <row r="8790" spans="1:6">
      <c r="A8790" s="16">
        <v>2012</v>
      </c>
      <c r="B8790" s="16">
        <v>12</v>
      </c>
      <c r="C8790" s="17" t="s">
        <v>34</v>
      </c>
      <c r="D8790" s="17" t="s">
        <v>9</v>
      </c>
      <c r="E8790" s="17" t="s">
        <v>10</v>
      </c>
      <c r="F8790" s="18">
        <v>1427081</v>
      </c>
    </row>
    <row r="8791" spans="1:6">
      <c r="A8791" s="16">
        <v>2012</v>
      </c>
      <c r="B8791" s="16">
        <v>12</v>
      </c>
      <c r="C8791" s="17" t="s">
        <v>34</v>
      </c>
      <c r="D8791" s="17" t="s">
        <v>9</v>
      </c>
      <c r="E8791" s="17" t="s">
        <v>11</v>
      </c>
      <c r="F8791" s="18">
        <v>38970951</v>
      </c>
    </row>
    <row r="8792" spans="1:6">
      <c r="A8792" s="16">
        <v>2012</v>
      </c>
      <c r="B8792" s="16">
        <v>12</v>
      </c>
      <c r="C8792" s="17" t="s">
        <v>34</v>
      </c>
      <c r="D8792" s="17" t="s">
        <v>9</v>
      </c>
      <c r="E8792" s="17" t="s">
        <v>12</v>
      </c>
      <c r="F8792" s="18">
        <v>1053.6500000000001</v>
      </c>
    </row>
    <row r="8793" spans="1:6">
      <c r="A8793" s="16">
        <v>2012</v>
      </c>
      <c r="B8793" s="16">
        <v>12</v>
      </c>
      <c r="C8793" s="17" t="s">
        <v>34</v>
      </c>
      <c r="D8793" s="17" t="s">
        <v>9</v>
      </c>
      <c r="E8793" s="17" t="s">
        <v>13</v>
      </c>
      <c r="F8793" s="18">
        <v>598479</v>
      </c>
    </row>
    <row r="8794" spans="1:6">
      <c r="A8794" s="16">
        <v>2012</v>
      </c>
      <c r="B8794" s="16">
        <v>12</v>
      </c>
      <c r="C8794" s="17" t="s">
        <v>34</v>
      </c>
      <c r="D8794" s="17" t="s">
        <v>72</v>
      </c>
      <c r="E8794" s="17" t="s">
        <v>10</v>
      </c>
      <c r="F8794" s="18">
        <v>542547</v>
      </c>
    </row>
    <row r="8795" spans="1:6">
      <c r="A8795" s="16">
        <v>2012</v>
      </c>
      <c r="B8795" s="16">
        <v>12</v>
      </c>
      <c r="C8795" s="17" t="s">
        <v>34</v>
      </c>
      <c r="D8795" s="17" t="s">
        <v>72</v>
      </c>
      <c r="E8795" s="17" t="s">
        <v>11</v>
      </c>
      <c r="F8795" s="18">
        <v>2151038</v>
      </c>
    </row>
    <row r="8796" spans="1:6">
      <c r="A8796" s="16">
        <v>2012</v>
      </c>
      <c r="B8796" s="16">
        <v>12</v>
      </c>
      <c r="C8796" s="17" t="s">
        <v>34</v>
      </c>
      <c r="D8796" s="17" t="s">
        <v>72</v>
      </c>
      <c r="E8796" s="17" t="s">
        <v>13</v>
      </c>
      <c r="F8796" s="18">
        <v>8270</v>
      </c>
    </row>
    <row r="8797" spans="1:6">
      <c r="A8797" s="16">
        <v>2012</v>
      </c>
      <c r="B8797" s="16">
        <v>12</v>
      </c>
      <c r="C8797" s="17" t="s">
        <v>34</v>
      </c>
      <c r="D8797" s="17" t="s">
        <v>14</v>
      </c>
      <c r="E8797" s="17" t="s">
        <v>10</v>
      </c>
      <c r="F8797" s="18">
        <v>884534</v>
      </c>
    </row>
    <row r="8798" spans="1:6">
      <c r="A8798" s="16">
        <v>2012</v>
      </c>
      <c r="B8798" s="16">
        <v>12</v>
      </c>
      <c r="C8798" s="17" t="s">
        <v>34</v>
      </c>
      <c r="D8798" s="17" t="s">
        <v>14</v>
      </c>
      <c r="E8798" s="17" t="s">
        <v>11</v>
      </c>
      <c r="F8798" s="18">
        <v>16831734</v>
      </c>
    </row>
    <row r="8799" spans="1:6">
      <c r="A8799" s="16">
        <v>2012</v>
      </c>
      <c r="B8799" s="16">
        <v>12</v>
      </c>
      <c r="C8799" s="17" t="s">
        <v>34</v>
      </c>
      <c r="D8799" s="17" t="s">
        <v>14</v>
      </c>
      <c r="E8799" s="17" t="s">
        <v>13</v>
      </c>
      <c r="F8799" s="18">
        <v>554032</v>
      </c>
    </row>
    <row r="8800" spans="1:6">
      <c r="A8800" s="16">
        <v>2012</v>
      </c>
      <c r="B8800" s="16">
        <v>12</v>
      </c>
      <c r="C8800" s="17" t="s">
        <v>34</v>
      </c>
      <c r="D8800" s="17" t="s">
        <v>70</v>
      </c>
      <c r="E8800" s="17" t="s">
        <v>10</v>
      </c>
      <c r="F8800" s="18">
        <v>0</v>
      </c>
    </row>
    <row r="8801" spans="1:6">
      <c r="A8801" s="16">
        <v>2012</v>
      </c>
      <c r="B8801" s="16">
        <v>12</v>
      </c>
      <c r="C8801" s="17" t="s">
        <v>34</v>
      </c>
      <c r="D8801" s="17" t="s">
        <v>70</v>
      </c>
      <c r="E8801" s="17" t="s">
        <v>11</v>
      </c>
      <c r="F8801" s="18">
        <v>17534114</v>
      </c>
    </row>
    <row r="8802" spans="1:6">
      <c r="A8802" s="16">
        <v>2012</v>
      </c>
      <c r="B8802" s="16">
        <v>12</v>
      </c>
      <c r="C8802" s="17" t="s">
        <v>34</v>
      </c>
      <c r="D8802" s="17" t="s">
        <v>70</v>
      </c>
      <c r="E8802" s="17" t="s">
        <v>12</v>
      </c>
      <c r="F8802" s="18">
        <v>940.55</v>
      </c>
    </row>
    <row r="8803" spans="1:6">
      <c r="A8803" s="16">
        <v>2012</v>
      </c>
      <c r="B8803" s="16">
        <v>12</v>
      </c>
      <c r="C8803" s="17" t="s">
        <v>34</v>
      </c>
      <c r="D8803" s="17" t="s">
        <v>70</v>
      </c>
      <c r="E8803" s="17" t="s">
        <v>13</v>
      </c>
      <c r="F8803" s="18">
        <v>36177</v>
      </c>
    </row>
    <row r="8804" spans="1:6">
      <c r="A8804" s="16">
        <v>2012</v>
      </c>
      <c r="B8804" s="16">
        <v>12</v>
      </c>
      <c r="C8804" s="17" t="s">
        <v>34</v>
      </c>
      <c r="D8804" s="17" t="s">
        <v>15</v>
      </c>
      <c r="E8804" s="17" t="s">
        <v>11</v>
      </c>
      <c r="F8804" s="18">
        <v>2433951</v>
      </c>
    </row>
    <row r="8805" spans="1:6">
      <c r="A8805" s="16">
        <v>2012</v>
      </c>
      <c r="B8805" s="16">
        <v>12</v>
      </c>
      <c r="C8805" s="17" t="s">
        <v>34</v>
      </c>
      <c r="D8805" s="17" t="s">
        <v>15</v>
      </c>
      <c r="E8805" s="17" t="s">
        <v>12</v>
      </c>
      <c r="F8805" s="18">
        <v>113.11</v>
      </c>
    </row>
    <row r="8806" spans="1:6">
      <c r="A8806" s="16">
        <v>2012</v>
      </c>
      <c r="B8806" s="16">
        <v>12</v>
      </c>
      <c r="C8806" s="17" t="s">
        <v>34</v>
      </c>
      <c r="D8806" s="17" t="s">
        <v>15</v>
      </c>
      <c r="E8806" s="17" t="s">
        <v>13</v>
      </c>
      <c r="F8806" s="18">
        <v>0</v>
      </c>
    </row>
    <row r="8807" spans="1:6">
      <c r="A8807" s="16">
        <v>2012</v>
      </c>
      <c r="B8807" s="16">
        <v>12</v>
      </c>
      <c r="C8807" s="17" t="s">
        <v>34</v>
      </c>
      <c r="D8807" s="17" t="s">
        <v>69</v>
      </c>
      <c r="E8807" s="17" t="s">
        <v>11</v>
      </c>
      <c r="F8807" s="18">
        <v>20114</v>
      </c>
    </row>
    <row r="8808" spans="1:6">
      <c r="A8808" s="16">
        <v>2012</v>
      </c>
      <c r="B8808" s="16">
        <v>12</v>
      </c>
      <c r="C8808" s="17" t="s">
        <v>35</v>
      </c>
      <c r="D8808" s="17" t="s">
        <v>9</v>
      </c>
      <c r="E8808" s="17" t="s">
        <v>10</v>
      </c>
      <c r="F8808" s="18">
        <v>150231</v>
      </c>
    </row>
    <row r="8809" spans="1:6">
      <c r="A8809" s="16">
        <v>2012</v>
      </c>
      <c r="B8809" s="16">
        <v>12</v>
      </c>
      <c r="C8809" s="17" t="s">
        <v>35</v>
      </c>
      <c r="D8809" s="17" t="s">
        <v>9</v>
      </c>
      <c r="E8809" s="17" t="s">
        <v>11</v>
      </c>
      <c r="F8809" s="18">
        <v>8561783</v>
      </c>
    </row>
    <row r="8810" spans="1:6">
      <c r="A8810" s="16">
        <v>2012</v>
      </c>
      <c r="B8810" s="16">
        <v>12</v>
      </c>
      <c r="C8810" s="17" t="s">
        <v>35</v>
      </c>
      <c r="D8810" s="17" t="s">
        <v>9</v>
      </c>
      <c r="E8810" s="17" t="s">
        <v>13</v>
      </c>
      <c r="F8810" s="18">
        <v>9727</v>
      </c>
    </row>
    <row r="8811" spans="1:6">
      <c r="A8811" s="16">
        <v>2012</v>
      </c>
      <c r="B8811" s="16">
        <v>12</v>
      </c>
      <c r="C8811" s="17" t="s">
        <v>35</v>
      </c>
      <c r="D8811" s="17" t="s">
        <v>72</v>
      </c>
      <c r="E8811" s="17" t="s">
        <v>10</v>
      </c>
      <c r="F8811" s="18">
        <v>149334</v>
      </c>
    </row>
    <row r="8812" spans="1:6">
      <c r="A8812" s="16">
        <v>2012</v>
      </c>
      <c r="B8812" s="16">
        <v>12</v>
      </c>
      <c r="C8812" s="17" t="s">
        <v>35</v>
      </c>
      <c r="D8812" s="17" t="s">
        <v>72</v>
      </c>
      <c r="E8812" s="17" t="s">
        <v>11</v>
      </c>
      <c r="F8812" s="18">
        <v>6829244</v>
      </c>
    </row>
    <row r="8813" spans="1:6">
      <c r="A8813" s="16">
        <v>2012</v>
      </c>
      <c r="B8813" s="16">
        <v>12</v>
      </c>
      <c r="C8813" s="17" t="s">
        <v>35</v>
      </c>
      <c r="D8813" s="17" t="s">
        <v>72</v>
      </c>
      <c r="E8813" s="17" t="s">
        <v>13</v>
      </c>
      <c r="F8813" s="18">
        <v>3696</v>
      </c>
    </row>
    <row r="8814" spans="1:6">
      <c r="A8814" s="16">
        <v>2012</v>
      </c>
      <c r="B8814" s="16">
        <v>12</v>
      </c>
      <c r="C8814" s="17" t="s">
        <v>35</v>
      </c>
      <c r="D8814" s="17" t="s">
        <v>14</v>
      </c>
      <c r="E8814" s="17" t="s">
        <v>11</v>
      </c>
      <c r="F8814" s="18">
        <v>88239</v>
      </c>
    </row>
    <row r="8815" spans="1:6">
      <c r="A8815" s="16">
        <v>2012</v>
      </c>
      <c r="B8815" s="16">
        <v>12</v>
      </c>
      <c r="C8815" s="17" t="s">
        <v>35</v>
      </c>
      <c r="D8815" s="17" t="s">
        <v>14</v>
      </c>
      <c r="E8815" s="17" t="s">
        <v>13</v>
      </c>
      <c r="F8815" s="18">
        <v>691</v>
      </c>
    </row>
    <row r="8816" spans="1:6">
      <c r="A8816" s="16">
        <v>2012</v>
      </c>
      <c r="B8816" s="16">
        <v>12</v>
      </c>
      <c r="C8816" s="17" t="s">
        <v>35</v>
      </c>
      <c r="D8816" s="17" t="s">
        <v>70</v>
      </c>
      <c r="E8816" s="17" t="s">
        <v>10</v>
      </c>
      <c r="F8816" s="18">
        <v>897</v>
      </c>
    </row>
    <row r="8817" spans="1:6">
      <c r="A8817" s="16">
        <v>2012</v>
      </c>
      <c r="B8817" s="16">
        <v>12</v>
      </c>
      <c r="C8817" s="17" t="s">
        <v>35</v>
      </c>
      <c r="D8817" s="17" t="s">
        <v>70</v>
      </c>
      <c r="E8817" s="17" t="s">
        <v>11</v>
      </c>
      <c r="F8817" s="18">
        <v>81118</v>
      </c>
    </row>
    <row r="8818" spans="1:6">
      <c r="A8818" s="16">
        <v>2012</v>
      </c>
      <c r="B8818" s="16">
        <v>12</v>
      </c>
      <c r="C8818" s="17" t="s">
        <v>35</v>
      </c>
      <c r="D8818" s="17" t="s">
        <v>70</v>
      </c>
      <c r="E8818" s="17" t="s">
        <v>13</v>
      </c>
      <c r="F8818" s="18">
        <v>1519</v>
      </c>
    </row>
    <row r="8819" spans="1:6">
      <c r="A8819" s="16">
        <v>2012</v>
      </c>
      <c r="B8819" s="16">
        <v>12</v>
      </c>
      <c r="C8819" s="17" t="s">
        <v>35</v>
      </c>
      <c r="D8819" s="17" t="s">
        <v>15</v>
      </c>
      <c r="E8819" s="17" t="s">
        <v>11</v>
      </c>
      <c r="F8819" s="18">
        <v>1244012</v>
      </c>
    </row>
    <row r="8820" spans="1:6">
      <c r="A8820" s="16">
        <v>2012</v>
      </c>
      <c r="B8820" s="16">
        <v>12</v>
      </c>
      <c r="C8820" s="17" t="s">
        <v>35</v>
      </c>
      <c r="D8820" s="17" t="s">
        <v>15</v>
      </c>
      <c r="E8820" s="17" t="s">
        <v>13</v>
      </c>
      <c r="F8820" s="18">
        <v>1466</v>
      </c>
    </row>
    <row r="8821" spans="1:6">
      <c r="A8821" s="16">
        <v>2012</v>
      </c>
      <c r="B8821" s="16">
        <v>12</v>
      </c>
      <c r="C8821" s="17" t="s">
        <v>35</v>
      </c>
      <c r="D8821" s="17" t="s">
        <v>69</v>
      </c>
      <c r="E8821" s="17" t="s">
        <v>11</v>
      </c>
      <c r="F8821" s="18">
        <v>319170</v>
      </c>
    </row>
    <row r="8822" spans="1:6">
      <c r="A8822" s="16">
        <v>2012</v>
      </c>
      <c r="B8822" s="16">
        <v>12</v>
      </c>
      <c r="C8822" s="17" t="s">
        <v>35</v>
      </c>
      <c r="D8822" s="17" t="s">
        <v>69</v>
      </c>
      <c r="E8822" s="17" t="s">
        <v>13</v>
      </c>
      <c r="F8822" s="18">
        <v>2355</v>
      </c>
    </row>
    <row r="8823" spans="1:6">
      <c r="A8823" s="16">
        <v>2012</v>
      </c>
      <c r="B8823" s="16">
        <v>12</v>
      </c>
      <c r="C8823" s="17" t="s">
        <v>36</v>
      </c>
      <c r="D8823" s="17" t="s">
        <v>9</v>
      </c>
      <c r="E8823" s="17" t="s">
        <v>10</v>
      </c>
      <c r="F8823" s="18">
        <v>557687</v>
      </c>
    </row>
    <row r="8824" spans="1:6">
      <c r="A8824" s="16">
        <v>2012</v>
      </c>
      <c r="B8824" s="16">
        <v>12</v>
      </c>
      <c r="C8824" s="17" t="s">
        <v>36</v>
      </c>
      <c r="D8824" s="17" t="s">
        <v>9</v>
      </c>
      <c r="E8824" s="17" t="s">
        <v>11</v>
      </c>
      <c r="F8824" s="18">
        <v>1284423</v>
      </c>
    </row>
    <row r="8825" spans="1:6">
      <c r="A8825" s="16">
        <v>2012</v>
      </c>
      <c r="B8825" s="16">
        <v>12</v>
      </c>
      <c r="C8825" s="17" t="s">
        <v>36</v>
      </c>
      <c r="D8825" s="17" t="s">
        <v>9</v>
      </c>
      <c r="E8825" s="17" t="s">
        <v>13</v>
      </c>
      <c r="F8825" s="18">
        <v>26827</v>
      </c>
    </row>
    <row r="8826" spans="1:6">
      <c r="A8826" s="16">
        <v>2012</v>
      </c>
      <c r="B8826" s="16">
        <v>12</v>
      </c>
      <c r="C8826" s="17" t="s">
        <v>36</v>
      </c>
      <c r="D8826" s="17" t="s">
        <v>72</v>
      </c>
      <c r="E8826" s="17" t="s">
        <v>10</v>
      </c>
      <c r="F8826" s="18">
        <v>496470</v>
      </c>
    </row>
    <row r="8827" spans="1:6">
      <c r="A8827" s="16">
        <v>2012</v>
      </c>
      <c r="B8827" s="16">
        <v>12</v>
      </c>
      <c r="C8827" s="17" t="s">
        <v>36</v>
      </c>
      <c r="D8827" s="17" t="s">
        <v>72</v>
      </c>
      <c r="E8827" s="17" t="s">
        <v>11</v>
      </c>
      <c r="F8827" s="18">
        <v>1149690</v>
      </c>
    </row>
    <row r="8828" spans="1:6">
      <c r="A8828" s="16">
        <v>2012</v>
      </c>
      <c r="B8828" s="16">
        <v>12</v>
      </c>
      <c r="C8828" s="17" t="s">
        <v>36</v>
      </c>
      <c r="D8828" s="17" t="s">
        <v>72</v>
      </c>
      <c r="E8828" s="17" t="s">
        <v>13</v>
      </c>
      <c r="F8828" s="18">
        <v>10173</v>
      </c>
    </row>
    <row r="8829" spans="1:6">
      <c r="A8829" s="16">
        <v>2012</v>
      </c>
      <c r="B8829" s="16">
        <v>12</v>
      </c>
      <c r="C8829" s="17" t="s">
        <v>36</v>
      </c>
      <c r="D8829" s="17" t="s">
        <v>14</v>
      </c>
      <c r="E8829" s="17" t="s">
        <v>11</v>
      </c>
      <c r="F8829" s="18">
        <v>0</v>
      </c>
    </row>
    <row r="8830" spans="1:6">
      <c r="A8830" s="16">
        <v>2012</v>
      </c>
      <c r="B8830" s="16">
        <v>12</v>
      </c>
      <c r="C8830" s="17" t="s">
        <v>36</v>
      </c>
      <c r="D8830" s="17" t="s">
        <v>14</v>
      </c>
      <c r="E8830" s="17" t="s">
        <v>13</v>
      </c>
      <c r="F8830" s="18">
        <v>748</v>
      </c>
    </row>
    <row r="8831" spans="1:6">
      <c r="A8831" s="16">
        <v>2012</v>
      </c>
      <c r="B8831" s="16">
        <v>12</v>
      </c>
      <c r="C8831" s="17" t="s">
        <v>36</v>
      </c>
      <c r="D8831" s="17" t="s">
        <v>70</v>
      </c>
      <c r="E8831" s="17" t="s">
        <v>10</v>
      </c>
      <c r="F8831" s="18">
        <v>3509</v>
      </c>
    </row>
    <row r="8832" spans="1:6">
      <c r="A8832" s="16">
        <v>2012</v>
      </c>
      <c r="B8832" s="16">
        <v>12</v>
      </c>
      <c r="C8832" s="17" t="s">
        <v>36</v>
      </c>
      <c r="D8832" s="17" t="s">
        <v>70</v>
      </c>
      <c r="E8832" s="17" t="s">
        <v>11</v>
      </c>
      <c r="F8832" s="18">
        <v>28931</v>
      </c>
    </row>
    <row r="8833" spans="1:6">
      <c r="A8833" s="16">
        <v>2012</v>
      </c>
      <c r="B8833" s="16">
        <v>12</v>
      </c>
      <c r="C8833" s="17" t="s">
        <v>36</v>
      </c>
      <c r="D8833" s="17" t="s">
        <v>70</v>
      </c>
      <c r="E8833" s="17" t="s">
        <v>13</v>
      </c>
      <c r="F8833" s="18">
        <v>249</v>
      </c>
    </row>
    <row r="8834" spans="1:6">
      <c r="A8834" s="16">
        <v>2012</v>
      </c>
      <c r="B8834" s="16">
        <v>12</v>
      </c>
      <c r="C8834" s="17" t="s">
        <v>36</v>
      </c>
      <c r="D8834" s="17" t="s">
        <v>15</v>
      </c>
      <c r="E8834" s="17" t="s">
        <v>10</v>
      </c>
      <c r="F8834" s="18">
        <v>56595</v>
      </c>
    </row>
    <row r="8835" spans="1:6">
      <c r="A8835" s="16">
        <v>2012</v>
      </c>
      <c r="B8835" s="16">
        <v>12</v>
      </c>
      <c r="C8835" s="17" t="s">
        <v>36</v>
      </c>
      <c r="D8835" s="17" t="s">
        <v>15</v>
      </c>
      <c r="E8835" s="17" t="s">
        <v>11</v>
      </c>
      <c r="F8835" s="18">
        <v>52641</v>
      </c>
    </row>
    <row r="8836" spans="1:6">
      <c r="A8836" s="16">
        <v>2012</v>
      </c>
      <c r="B8836" s="16">
        <v>12</v>
      </c>
      <c r="C8836" s="17" t="s">
        <v>36</v>
      </c>
      <c r="D8836" s="17" t="s">
        <v>15</v>
      </c>
      <c r="E8836" s="17" t="s">
        <v>13</v>
      </c>
      <c r="F8836" s="18">
        <v>0</v>
      </c>
    </row>
    <row r="8837" spans="1:6">
      <c r="A8837" s="16">
        <v>2012</v>
      </c>
      <c r="B8837" s="16">
        <v>12</v>
      </c>
      <c r="C8837" s="17" t="s">
        <v>36</v>
      </c>
      <c r="D8837" s="17" t="s">
        <v>69</v>
      </c>
      <c r="E8837" s="17" t="s">
        <v>10</v>
      </c>
      <c r="F8837" s="18">
        <v>1113</v>
      </c>
    </row>
    <row r="8838" spans="1:6">
      <c r="A8838" s="16">
        <v>2012</v>
      </c>
      <c r="B8838" s="16">
        <v>12</v>
      </c>
      <c r="C8838" s="17" t="s">
        <v>36</v>
      </c>
      <c r="D8838" s="17" t="s">
        <v>69</v>
      </c>
      <c r="E8838" s="17" t="s">
        <v>11</v>
      </c>
      <c r="F8838" s="18">
        <v>53161</v>
      </c>
    </row>
    <row r="8839" spans="1:6">
      <c r="A8839" s="16">
        <v>2012</v>
      </c>
      <c r="B8839" s="16">
        <v>12</v>
      </c>
      <c r="C8839" s="17" t="s">
        <v>36</v>
      </c>
      <c r="D8839" s="17" t="s">
        <v>69</v>
      </c>
      <c r="E8839" s="17" t="s">
        <v>13</v>
      </c>
      <c r="F8839" s="18">
        <v>15657</v>
      </c>
    </row>
    <row r="8840" spans="1:6">
      <c r="A8840" s="16">
        <v>2012</v>
      </c>
      <c r="B8840" s="16">
        <v>12</v>
      </c>
      <c r="C8840" s="17" t="s">
        <v>37</v>
      </c>
      <c r="D8840" s="17" t="s">
        <v>9</v>
      </c>
      <c r="E8840" s="17" t="s">
        <v>10</v>
      </c>
      <c r="F8840" s="18">
        <v>1322</v>
      </c>
    </row>
    <row r="8841" spans="1:6">
      <c r="A8841" s="16">
        <v>2012</v>
      </c>
      <c r="B8841" s="16">
        <v>12</v>
      </c>
      <c r="C8841" s="17" t="s">
        <v>37</v>
      </c>
      <c r="D8841" s="17" t="s">
        <v>9</v>
      </c>
      <c r="E8841" s="17" t="s">
        <v>11</v>
      </c>
      <c r="F8841" s="18">
        <v>2939494</v>
      </c>
    </row>
    <row r="8842" spans="1:6">
      <c r="A8842" s="16">
        <v>2012</v>
      </c>
      <c r="B8842" s="16">
        <v>12</v>
      </c>
      <c r="C8842" s="17" t="s">
        <v>37</v>
      </c>
      <c r="D8842" s="17" t="s">
        <v>9</v>
      </c>
      <c r="E8842" s="17" t="s">
        <v>13</v>
      </c>
      <c r="F8842" s="18">
        <v>13656</v>
      </c>
    </row>
    <row r="8843" spans="1:6">
      <c r="A8843" s="16">
        <v>2012</v>
      </c>
      <c r="B8843" s="16">
        <v>12</v>
      </c>
      <c r="C8843" s="17" t="s">
        <v>37</v>
      </c>
      <c r="D8843" s="17" t="s">
        <v>72</v>
      </c>
      <c r="E8843" s="17" t="s">
        <v>11</v>
      </c>
      <c r="F8843" s="18">
        <v>1531578</v>
      </c>
    </row>
    <row r="8844" spans="1:6">
      <c r="A8844" s="16">
        <v>2012</v>
      </c>
      <c r="B8844" s="16">
        <v>12</v>
      </c>
      <c r="C8844" s="17" t="s">
        <v>37</v>
      </c>
      <c r="D8844" s="17" t="s">
        <v>72</v>
      </c>
      <c r="E8844" s="17" t="s">
        <v>13</v>
      </c>
      <c r="F8844" s="18">
        <v>12825</v>
      </c>
    </row>
    <row r="8845" spans="1:6">
      <c r="A8845" s="16">
        <v>2012</v>
      </c>
      <c r="B8845" s="16">
        <v>12</v>
      </c>
      <c r="C8845" s="17" t="s">
        <v>37</v>
      </c>
      <c r="D8845" s="17" t="s">
        <v>14</v>
      </c>
      <c r="E8845" s="17" t="s">
        <v>13</v>
      </c>
      <c r="F8845" s="18">
        <v>12</v>
      </c>
    </row>
    <row r="8846" spans="1:6">
      <c r="A8846" s="16">
        <v>2012</v>
      </c>
      <c r="B8846" s="16">
        <v>12</v>
      </c>
      <c r="C8846" s="17" t="s">
        <v>37</v>
      </c>
      <c r="D8846" s="17" t="s">
        <v>70</v>
      </c>
      <c r="E8846" s="17" t="s">
        <v>10</v>
      </c>
      <c r="F8846" s="18">
        <v>566</v>
      </c>
    </row>
    <row r="8847" spans="1:6">
      <c r="A8847" s="16">
        <v>2012</v>
      </c>
      <c r="B8847" s="16">
        <v>12</v>
      </c>
      <c r="C8847" s="17" t="s">
        <v>37</v>
      </c>
      <c r="D8847" s="17" t="s">
        <v>70</v>
      </c>
      <c r="E8847" s="17" t="s">
        <v>11</v>
      </c>
      <c r="F8847" s="18">
        <v>1388426</v>
      </c>
    </row>
    <row r="8848" spans="1:6">
      <c r="A8848" s="16">
        <v>2012</v>
      </c>
      <c r="B8848" s="16">
        <v>12</v>
      </c>
      <c r="C8848" s="17" t="s">
        <v>37</v>
      </c>
      <c r="D8848" s="17" t="s">
        <v>70</v>
      </c>
      <c r="E8848" s="17" t="s">
        <v>13</v>
      </c>
      <c r="F8848" s="18">
        <v>308</v>
      </c>
    </row>
    <row r="8849" spans="1:6">
      <c r="A8849" s="16">
        <v>2012</v>
      </c>
      <c r="B8849" s="16">
        <v>12</v>
      </c>
      <c r="C8849" s="17" t="s">
        <v>37</v>
      </c>
      <c r="D8849" s="17" t="s">
        <v>15</v>
      </c>
      <c r="E8849" s="17" t="s">
        <v>10</v>
      </c>
      <c r="F8849" s="18">
        <v>756</v>
      </c>
    </row>
    <row r="8850" spans="1:6">
      <c r="A8850" s="16">
        <v>2012</v>
      </c>
      <c r="B8850" s="16">
        <v>12</v>
      </c>
      <c r="C8850" s="17" t="s">
        <v>37</v>
      </c>
      <c r="D8850" s="17" t="s">
        <v>15</v>
      </c>
      <c r="E8850" s="17" t="s">
        <v>13</v>
      </c>
      <c r="F8850" s="18">
        <v>115</v>
      </c>
    </row>
    <row r="8851" spans="1:6">
      <c r="A8851" s="16">
        <v>2012</v>
      </c>
      <c r="B8851" s="16">
        <v>12</v>
      </c>
      <c r="C8851" s="17" t="s">
        <v>37</v>
      </c>
      <c r="D8851" s="17" t="s">
        <v>69</v>
      </c>
      <c r="E8851" s="17" t="s">
        <v>11</v>
      </c>
      <c r="F8851" s="18">
        <v>19490</v>
      </c>
    </row>
    <row r="8852" spans="1:6">
      <c r="A8852" s="16">
        <v>2012</v>
      </c>
      <c r="B8852" s="16">
        <v>12</v>
      </c>
      <c r="C8852" s="17" t="s">
        <v>37</v>
      </c>
      <c r="D8852" s="17" t="s">
        <v>69</v>
      </c>
      <c r="E8852" s="17" t="s">
        <v>13</v>
      </c>
      <c r="F8852" s="18">
        <v>396</v>
      </c>
    </row>
    <row r="8853" spans="1:6">
      <c r="A8853" s="16">
        <v>2012</v>
      </c>
      <c r="B8853" s="16">
        <v>12</v>
      </c>
      <c r="C8853" s="17" t="s">
        <v>38</v>
      </c>
      <c r="D8853" s="17" t="s">
        <v>9</v>
      </c>
      <c r="E8853" s="17" t="s">
        <v>10</v>
      </c>
      <c r="F8853" s="18">
        <v>2676116</v>
      </c>
    </row>
    <row r="8854" spans="1:6">
      <c r="A8854" s="16">
        <v>2012</v>
      </c>
      <c r="B8854" s="16">
        <v>12</v>
      </c>
      <c r="C8854" s="17" t="s">
        <v>38</v>
      </c>
      <c r="D8854" s="17" t="s">
        <v>9</v>
      </c>
      <c r="E8854" s="17" t="s">
        <v>11</v>
      </c>
      <c r="F8854" s="18">
        <v>4887540</v>
      </c>
    </row>
    <row r="8855" spans="1:6">
      <c r="A8855" s="16">
        <v>2012</v>
      </c>
      <c r="B8855" s="16">
        <v>12</v>
      </c>
      <c r="C8855" s="17" t="s">
        <v>38</v>
      </c>
      <c r="D8855" s="17" t="s">
        <v>9</v>
      </c>
      <c r="E8855" s="17" t="s">
        <v>12</v>
      </c>
      <c r="F8855" s="18">
        <v>139.19</v>
      </c>
    </row>
    <row r="8856" spans="1:6">
      <c r="A8856" s="16">
        <v>2012</v>
      </c>
      <c r="B8856" s="16">
        <v>12</v>
      </c>
      <c r="C8856" s="17" t="s">
        <v>38</v>
      </c>
      <c r="D8856" s="17" t="s">
        <v>9</v>
      </c>
      <c r="E8856" s="17" t="s">
        <v>13</v>
      </c>
      <c r="F8856" s="18">
        <v>38044</v>
      </c>
    </row>
    <row r="8857" spans="1:6">
      <c r="A8857" s="16">
        <v>2012</v>
      </c>
      <c r="B8857" s="16">
        <v>12</v>
      </c>
      <c r="C8857" s="17" t="s">
        <v>38</v>
      </c>
      <c r="D8857" s="17" t="s">
        <v>72</v>
      </c>
      <c r="E8857" s="17" t="s">
        <v>10</v>
      </c>
      <c r="F8857" s="18">
        <v>2195</v>
      </c>
    </row>
    <row r="8858" spans="1:6">
      <c r="A8858" s="16">
        <v>2012</v>
      </c>
      <c r="B8858" s="16">
        <v>12</v>
      </c>
      <c r="C8858" s="17" t="s">
        <v>38</v>
      </c>
      <c r="D8858" s="17" t="s">
        <v>72</v>
      </c>
      <c r="E8858" s="17" t="s">
        <v>11</v>
      </c>
      <c r="F8858" s="18">
        <v>259485</v>
      </c>
    </row>
    <row r="8859" spans="1:6">
      <c r="A8859" s="16">
        <v>2012</v>
      </c>
      <c r="B8859" s="16">
        <v>12</v>
      </c>
      <c r="C8859" s="17" t="s">
        <v>38</v>
      </c>
      <c r="D8859" s="17" t="s">
        <v>72</v>
      </c>
      <c r="E8859" s="17" t="s">
        <v>12</v>
      </c>
      <c r="F8859" s="18">
        <v>0</v>
      </c>
    </row>
    <row r="8860" spans="1:6">
      <c r="A8860" s="16">
        <v>2012</v>
      </c>
      <c r="B8860" s="16">
        <v>12</v>
      </c>
      <c r="C8860" s="17" t="s">
        <v>38</v>
      </c>
      <c r="D8860" s="17" t="s">
        <v>72</v>
      </c>
      <c r="E8860" s="17" t="s">
        <v>13</v>
      </c>
      <c r="F8860" s="18">
        <v>0</v>
      </c>
    </row>
    <row r="8861" spans="1:6">
      <c r="A8861" s="16">
        <v>2012</v>
      </c>
      <c r="B8861" s="16">
        <v>12</v>
      </c>
      <c r="C8861" s="17" t="s">
        <v>38</v>
      </c>
      <c r="D8861" s="17" t="s">
        <v>14</v>
      </c>
      <c r="E8861" s="17" t="s">
        <v>10</v>
      </c>
      <c r="F8861" s="18">
        <v>2644059</v>
      </c>
    </row>
    <row r="8862" spans="1:6">
      <c r="A8862" s="16">
        <v>2012</v>
      </c>
      <c r="B8862" s="16">
        <v>12</v>
      </c>
      <c r="C8862" s="17" t="s">
        <v>38</v>
      </c>
      <c r="D8862" s="17" t="s">
        <v>14</v>
      </c>
      <c r="E8862" s="17" t="s">
        <v>11</v>
      </c>
      <c r="F8862" s="18">
        <v>1114022</v>
      </c>
    </row>
    <row r="8863" spans="1:6">
      <c r="A8863" s="16">
        <v>2012</v>
      </c>
      <c r="B8863" s="16">
        <v>12</v>
      </c>
      <c r="C8863" s="17" t="s">
        <v>38</v>
      </c>
      <c r="D8863" s="17" t="s">
        <v>14</v>
      </c>
      <c r="E8863" s="17" t="s">
        <v>13</v>
      </c>
      <c r="F8863" s="18">
        <v>18063</v>
      </c>
    </row>
    <row r="8864" spans="1:6">
      <c r="A8864" s="16">
        <v>2012</v>
      </c>
      <c r="B8864" s="16">
        <v>12</v>
      </c>
      <c r="C8864" s="17" t="s">
        <v>38</v>
      </c>
      <c r="D8864" s="17" t="s">
        <v>70</v>
      </c>
      <c r="E8864" s="17" t="s">
        <v>10</v>
      </c>
      <c r="F8864" s="18">
        <v>11385</v>
      </c>
    </row>
    <row r="8865" spans="1:6">
      <c r="A8865" s="16">
        <v>2012</v>
      </c>
      <c r="B8865" s="16">
        <v>12</v>
      </c>
      <c r="C8865" s="17" t="s">
        <v>38</v>
      </c>
      <c r="D8865" s="17" t="s">
        <v>70</v>
      </c>
      <c r="E8865" s="17" t="s">
        <v>11</v>
      </c>
      <c r="F8865" s="18">
        <v>455212</v>
      </c>
    </row>
    <row r="8866" spans="1:6">
      <c r="A8866" s="16">
        <v>2012</v>
      </c>
      <c r="B8866" s="16">
        <v>12</v>
      </c>
      <c r="C8866" s="17" t="s">
        <v>38</v>
      </c>
      <c r="D8866" s="17" t="s">
        <v>70</v>
      </c>
      <c r="E8866" s="17" t="s">
        <v>13</v>
      </c>
      <c r="F8866" s="18">
        <v>5615</v>
      </c>
    </row>
    <row r="8867" spans="1:6">
      <c r="A8867" s="16">
        <v>2012</v>
      </c>
      <c r="B8867" s="16">
        <v>12</v>
      </c>
      <c r="C8867" s="17" t="s">
        <v>38</v>
      </c>
      <c r="D8867" s="17" t="s">
        <v>15</v>
      </c>
      <c r="E8867" s="17" t="s">
        <v>10</v>
      </c>
      <c r="F8867" s="18">
        <v>16978</v>
      </c>
    </row>
    <row r="8868" spans="1:6">
      <c r="A8868" s="16">
        <v>2012</v>
      </c>
      <c r="B8868" s="16">
        <v>12</v>
      </c>
      <c r="C8868" s="17" t="s">
        <v>38</v>
      </c>
      <c r="D8868" s="17" t="s">
        <v>15</v>
      </c>
      <c r="E8868" s="17" t="s">
        <v>11</v>
      </c>
      <c r="F8868" s="18">
        <v>2853588</v>
      </c>
    </row>
    <row r="8869" spans="1:6">
      <c r="A8869" s="16">
        <v>2012</v>
      </c>
      <c r="B8869" s="16">
        <v>12</v>
      </c>
      <c r="C8869" s="17" t="s">
        <v>38</v>
      </c>
      <c r="D8869" s="17" t="s">
        <v>15</v>
      </c>
      <c r="E8869" s="17" t="s">
        <v>12</v>
      </c>
      <c r="F8869" s="18">
        <v>139.19</v>
      </c>
    </row>
    <row r="8870" spans="1:6">
      <c r="A8870" s="16">
        <v>2012</v>
      </c>
      <c r="B8870" s="16">
        <v>12</v>
      </c>
      <c r="C8870" s="17" t="s">
        <v>38</v>
      </c>
      <c r="D8870" s="17" t="s">
        <v>15</v>
      </c>
      <c r="E8870" s="17" t="s">
        <v>13</v>
      </c>
      <c r="F8870" s="18">
        <v>14285</v>
      </c>
    </row>
    <row r="8871" spans="1:6">
      <c r="A8871" s="16">
        <v>2012</v>
      </c>
      <c r="B8871" s="16">
        <v>12</v>
      </c>
      <c r="C8871" s="17" t="s">
        <v>38</v>
      </c>
      <c r="D8871" s="17" t="s">
        <v>69</v>
      </c>
      <c r="E8871" s="17" t="s">
        <v>10</v>
      </c>
      <c r="F8871" s="18">
        <v>1499</v>
      </c>
    </row>
    <row r="8872" spans="1:6">
      <c r="A8872" s="16">
        <v>2012</v>
      </c>
      <c r="B8872" s="16">
        <v>12</v>
      </c>
      <c r="C8872" s="17" t="s">
        <v>38</v>
      </c>
      <c r="D8872" s="17" t="s">
        <v>69</v>
      </c>
      <c r="E8872" s="17" t="s">
        <v>11</v>
      </c>
      <c r="F8872" s="18">
        <v>205233</v>
      </c>
    </row>
    <row r="8873" spans="1:6">
      <c r="A8873" s="16">
        <v>2012</v>
      </c>
      <c r="B8873" s="16">
        <v>12</v>
      </c>
      <c r="C8873" s="17" t="s">
        <v>38</v>
      </c>
      <c r="D8873" s="17" t="s">
        <v>69</v>
      </c>
      <c r="E8873" s="17" t="s">
        <v>13</v>
      </c>
      <c r="F8873" s="18">
        <v>81</v>
      </c>
    </row>
    <row r="8874" spans="1:6">
      <c r="A8874" s="16">
        <v>2012</v>
      </c>
      <c r="B8874" s="16">
        <v>12</v>
      </c>
      <c r="C8874" s="17" t="s">
        <v>39</v>
      </c>
      <c r="D8874" s="17" t="s">
        <v>9</v>
      </c>
      <c r="E8874" s="17" t="s">
        <v>10</v>
      </c>
      <c r="F8874" s="18">
        <v>1525868</v>
      </c>
    </row>
    <row r="8875" spans="1:6">
      <c r="A8875" s="16">
        <v>2012</v>
      </c>
      <c r="B8875" s="16">
        <v>12</v>
      </c>
      <c r="C8875" s="17" t="s">
        <v>39</v>
      </c>
      <c r="D8875" s="17" t="s">
        <v>9</v>
      </c>
      <c r="E8875" s="17" t="s">
        <v>11</v>
      </c>
      <c r="F8875" s="18">
        <v>4849262</v>
      </c>
    </row>
    <row r="8876" spans="1:6">
      <c r="A8876" s="16">
        <v>2012</v>
      </c>
      <c r="B8876" s="16">
        <v>12</v>
      </c>
      <c r="C8876" s="17" t="s">
        <v>39</v>
      </c>
      <c r="D8876" s="17" t="s">
        <v>9</v>
      </c>
      <c r="E8876" s="17" t="s">
        <v>13</v>
      </c>
      <c r="F8876" s="18">
        <v>1075</v>
      </c>
    </row>
    <row r="8877" spans="1:6">
      <c r="A8877" s="16">
        <v>2012</v>
      </c>
      <c r="B8877" s="16">
        <v>12</v>
      </c>
      <c r="C8877" s="17" t="s">
        <v>39</v>
      </c>
      <c r="D8877" s="17" t="s">
        <v>72</v>
      </c>
      <c r="E8877" s="17" t="s">
        <v>11</v>
      </c>
      <c r="F8877" s="18">
        <v>264209</v>
      </c>
    </row>
    <row r="8878" spans="1:6">
      <c r="A8878" s="16">
        <v>2012</v>
      </c>
      <c r="B8878" s="16">
        <v>12</v>
      </c>
      <c r="C8878" s="17" t="s">
        <v>39</v>
      </c>
      <c r="D8878" s="17" t="s">
        <v>72</v>
      </c>
      <c r="E8878" s="17" t="s">
        <v>13</v>
      </c>
      <c r="F8878" s="18">
        <v>16</v>
      </c>
    </row>
    <row r="8879" spans="1:6">
      <c r="A8879" s="16">
        <v>2012</v>
      </c>
      <c r="B8879" s="16">
        <v>12</v>
      </c>
      <c r="C8879" s="17" t="s">
        <v>39</v>
      </c>
      <c r="D8879" s="17" t="s">
        <v>14</v>
      </c>
      <c r="E8879" s="17" t="s">
        <v>10</v>
      </c>
      <c r="F8879" s="18">
        <v>1490131</v>
      </c>
    </row>
    <row r="8880" spans="1:6">
      <c r="A8880" s="16">
        <v>2012</v>
      </c>
      <c r="B8880" s="16">
        <v>12</v>
      </c>
      <c r="C8880" s="17" t="s">
        <v>39</v>
      </c>
      <c r="D8880" s="17" t="s">
        <v>14</v>
      </c>
      <c r="E8880" s="17" t="s">
        <v>11</v>
      </c>
      <c r="F8880" s="18">
        <v>4161938</v>
      </c>
    </row>
    <row r="8881" spans="1:6">
      <c r="A8881" s="16">
        <v>2012</v>
      </c>
      <c r="B8881" s="16">
        <v>12</v>
      </c>
      <c r="C8881" s="17" t="s">
        <v>39</v>
      </c>
      <c r="D8881" s="17" t="s">
        <v>14</v>
      </c>
      <c r="E8881" s="17" t="s">
        <v>13</v>
      </c>
      <c r="F8881" s="18">
        <v>985</v>
      </c>
    </row>
    <row r="8882" spans="1:6">
      <c r="A8882" s="16">
        <v>2012</v>
      </c>
      <c r="B8882" s="16">
        <v>12</v>
      </c>
      <c r="C8882" s="17" t="s">
        <v>39</v>
      </c>
      <c r="D8882" s="17" t="s">
        <v>70</v>
      </c>
      <c r="E8882" s="17" t="s">
        <v>10</v>
      </c>
      <c r="F8882" s="18">
        <v>35140</v>
      </c>
    </row>
    <row r="8883" spans="1:6">
      <c r="A8883" s="16">
        <v>2012</v>
      </c>
      <c r="B8883" s="16">
        <v>12</v>
      </c>
      <c r="C8883" s="17" t="s">
        <v>39</v>
      </c>
      <c r="D8883" s="17" t="s">
        <v>70</v>
      </c>
      <c r="E8883" s="17" t="s">
        <v>11</v>
      </c>
      <c r="F8883" s="18">
        <v>35564</v>
      </c>
    </row>
    <row r="8884" spans="1:6">
      <c r="A8884" s="16">
        <v>2012</v>
      </c>
      <c r="B8884" s="16">
        <v>12</v>
      </c>
      <c r="C8884" s="17" t="s">
        <v>39</v>
      </c>
      <c r="D8884" s="17" t="s">
        <v>70</v>
      </c>
      <c r="E8884" s="17" t="s">
        <v>13</v>
      </c>
      <c r="F8884" s="18">
        <v>39</v>
      </c>
    </row>
    <row r="8885" spans="1:6">
      <c r="A8885" s="16">
        <v>2012</v>
      </c>
      <c r="B8885" s="16">
        <v>12</v>
      </c>
      <c r="C8885" s="17" t="s">
        <v>39</v>
      </c>
      <c r="D8885" s="17" t="s">
        <v>15</v>
      </c>
      <c r="E8885" s="17" t="s">
        <v>11</v>
      </c>
      <c r="F8885" s="18">
        <v>153757</v>
      </c>
    </row>
    <row r="8886" spans="1:6">
      <c r="A8886" s="16">
        <v>2012</v>
      </c>
      <c r="B8886" s="16">
        <v>12</v>
      </c>
      <c r="C8886" s="17" t="s">
        <v>39</v>
      </c>
      <c r="D8886" s="17" t="s">
        <v>15</v>
      </c>
      <c r="E8886" s="17" t="s">
        <v>13</v>
      </c>
      <c r="F8886" s="18">
        <v>0</v>
      </c>
    </row>
    <row r="8887" spans="1:6">
      <c r="A8887" s="16">
        <v>2012</v>
      </c>
      <c r="B8887" s="16">
        <v>12</v>
      </c>
      <c r="C8887" s="17" t="s">
        <v>39</v>
      </c>
      <c r="D8887" s="17" t="s">
        <v>69</v>
      </c>
      <c r="E8887" s="17" t="s">
        <v>10</v>
      </c>
      <c r="F8887" s="18">
        <v>597</v>
      </c>
    </row>
    <row r="8888" spans="1:6">
      <c r="A8888" s="16">
        <v>2012</v>
      </c>
      <c r="B8888" s="16">
        <v>12</v>
      </c>
      <c r="C8888" s="17" t="s">
        <v>39</v>
      </c>
      <c r="D8888" s="17" t="s">
        <v>69</v>
      </c>
      <c r="E8888" s="17" t="s">
        <v>11</v>
      </c>
      <c r="F8888" s="18">
        <v>233794</v>
      </c>
    </row>
    <row r="8889" spans="1:6">
      <c r="A8889" s="16">
        <v>2012</v>
      </c>
      <c r="B8889" s="16">
        <v>12</v>
      </c>
      <c r="C8889" s="17" t="s">
        <v>39</v>
      </c>
      <c r="D8889" s="17" t="s">
        <v>69</v>
      </c>
      <c r="E8889" s="17" t="s">
        <v>13</v>
      </c>
      <c r="F8889" s="18">
        <v>35</v>
      </c>
    </row>
    <row r="8890" spans="1:6">
      <c r="A8890" s="16">
        <v>2012</v>
      </c>
      <c r="B8890" s="16">
        <v>12</v>
      </c>
      <c r="C8890" s="17" t="s">
        <v>40</v>
      </c>
      <c r="D8890" s="17" t="s">
        <v>9</v>
      </c>
      <c r="E8890" s="17" t="s">
        <v>10</v>
      </c>
      <c r="F8890" s="18">
        <v>3906595</v>
      </c>
    </row>
    <row r="8891" spans="1:6">
      <c r="A8891" s="16">
        <v>2012</v>
      </c>
      <c r="B8891" s="16">
        <v>12</v>
      </c>
      <c r="C8891" s="17" t="s">
        <v>40</v>
      </c>
      <c r="D8891" s="17" t="s">
        <v>9</v>
      </c>
      <c r="E8891" s="17" t="s">
        <v>11</v>
      </c>
      <c r="F8891" s="18">
        <v>1868646</v>
      </c>
    </row>
    <row r="8892" spans="1:6">
      <c r="A8892" s="16">
        <v>2012</v>
      </c>
      <c r="B8892" s="16">
        <v>12</v>
      </c>
      <c r="C8892" s="17" t="s">
        <v>40</v>
      </c>
      <c r="D8892" s="17" t="s">
        <v>9</v>
      </c>
      <c r="E8892" s="17" t="s">
        <v>13</v>
      </c>
      <c r="F8892" s="18">
        <v>16267.54</v>
      </c>
    </row>
    <row r="8893" spans="1:6">
      <c r="A8893" s="16">
        <v>2012</v>
      </c>
      <c r="B8893" s="16">
        <v>12</v>
      </c>
      <c r="C8893" s="17" t="s">
        <v>40</v>
      </c>
      <c r="D8893" s="17" t="s">
        <v>72</v>
      </c>
      <c r="E8893" s="17" t="s">
        <v>11</v>
      </c>
      <c r="F8893" s="18">
        <v>151711</v>
      </c>
    </row>
    <row r="8894" spans="1:6">
      <c r="A8894" s="16">
        <v>2012</v>
      </c>
      <c r="B8894" s="16">
        <v>12</v>
      </c>
      <c r="C8894" s="17" t="s">
        <v>40</v>
      </c>
      <c r="D8894" s="17" t="s">
        <v>14</v>
      </c>
      <c r="E8894" s="17" t="s">
        <v>10</v>
      </c>
      <c r="F8894" s="18">
        <v>3901381</v>
      </c>
    </row>
    <row r="8895" spans="1:6">
      <c r="A8895" s="16">
        <v>2012</v>
      </c>
      <c r="B8895" s="16">
        <v>12</v>
      </c>
      <c r="C8895" s="17" t="s">
        <v>40</v>
      </c>
      <c r="D8895" s="17" t="s">
        <v>14</v>
      </c>
      <c r="E8895" s="17" t="s">
        <v>11</v>
      </c>
      <c r="F8895" s="18">
        <v>1703121</v>
      </c>
    </row>
    <row r="8896" spans="1:6">
      <c r="A8896" s="16">
        <v>2012</v>
      </c>
      <c r="B8896" s="16">
        <v>12</v>
      </c>
      <c r="C8896" s="17" t="s">
        <v>40</v>
      </c>
      <c r="D8896" s="17" t="s">
        <v>14</v>
      </c>
      <c r="E8896" s="17" t="s">
        <v>13</v>
      </c>
      <c r="F8896" s="18">
        <v>16253.54</v>
      </c>
    </row>
    <row r="8897" spans="1:6">
      <c r="A8897" s="16">
        <v>2012</v>
      </c>
      <c r="B8897" s="16">
        <v>12</v>
      </c>
      <c r="C8897" s="17" t="s">
        <v>40</v>
      </c>
      <c r="D8897" s="17" t="s">
        <v>70</v>
      </c>
      <c r="E8897" s="17" t="s">
        <v>10</v>
      </c>
      <c r="F8897" s="18">
        <v>2516</v>
      </c>
    </row>
    <row r="8898" spans="1:6">
      <c r="A8898" s="16">
        <v>2012</v>
      </c>
      <c r="B8898" s="16">
        <v>12</v>
      </c>
      <c r="C8898" s="17" t="s">
        <v>40</v>
      </c>
      <c r="D8898" s="17" t="s">
        <v>70</v>
      </c>
      <c r="E8898" s="17" t="s">
        <v>11</v>
      </c>
      <c r="F8898" s="18">
        <v>1581</v>
      </c>
    </row>
    <row r="8899" spans="1:6">
      <c r="A8899" s="16">
        <v>2012</v>
      </c>
      <c r="B8899" s="16">
        <v>12</v>
      </c>
      <c r="C8899" s="17" t="s">
        <v>40</v>
      </c>
      <c r="D8899" s="17" t="s">
        <v>70</v>
      </c>
      <c r="E8899" s="17" t="s">
        <v>13</v>
      </c>
      <c r="F8899" s="18">
        <v>0</v>
      </c>
    </row>
    <row r="8900" spans="1:6">
      <c r="A8900" s="16">
        <v>2012</v>
      </c>
      <c r="B8900" s="16">
        <v>12</v>
      </c>
      <c r="C8900" s="17" t="s">
        <v>40</v>
      </c>
      <c r="D8900" s="17" t="s">
        <v>15</v>
      </c>
      <c r="E8900" s="17" t="s">
        <v>10</v>
      </c>
      <c r="F8900" s="18">
        <v>0</v>
      </c>
    </row>
    <row r="8901" spans="1:6">
      <c r="A8901" s="16">
        <v>2012</v>
      </c>
      <c r="B8901" s="16">
        <v>12</v>
      </c>
      <c r="C8901" s="17" t="s">
        <v>40</v>
      </c>
      <c r="D8901" s="17" t="s">
        <v>15</v>
      </c>
      <c r="E8901" s="17" t="s">
        <v>11</v>
      </c>
      <c r="F8901" s="18">
        <v>10526</v>
      </c>
    </row>
    <row r="8902" spans="1:6">
      <c r="A8902" s="16">
        <v>2012</v>
      </c>
      <c r="B8902" s="16">
        <v>12</v>
      </c>
      <c r="C8902" s="17" t="s">
        <v>40</v>
      </c>
      <c r="D8902" s="17" t="s">
        <v>15</v>
      </c>
      <c r="E8902" s="17" t="s">
        <v>13</v>
      </c>
      <c r="F8902" s="18">
        <v>0</v>
      </c>
    </row>
    <row r="8903" spans="1:6">
      <c r="A8903" s="16">
        <v>2012</v>
      </c>
      <c r="B8903" s="16">
        <v>12</v>
      </c>
      <c r="C8903" s="17" t="s">
        <v>40</v>
      </c>
      <c r="D8903" s="17" t="s">
        <v>69</v>
      </c>
      <c r="E8903" s="17" t="s">
        <v>10</v>
      </c>
      <c r="F8903" s="18">
        <v>2698</v>
      </c>
    </row>
    <row r="8904" spans="1:6">
      <c r="A8904" s="16">
        <v>2012</v>
      </c>
      <c r="B8904" s="16">
        <v>12</v>
      </c>
      <c r="C8904" s="17" t="s">
        <v>40</v>
      </c>
      <c r="D8904" s="17" t="s">
        <v>69</v>
      </c>
      <c r="E8904" s="17" t="s">
        <v>11</v>
      </c>
      <c r="F8904" s="18">
        <v>1707</v>
      </c>
    </row>
    <row r="8905" spans="1:6">
      <c r="A8905" s="16">
        <v>2012</v>
      </c>
      <c r="B8905" s="16">
        <v>12</v>
      </c>
      <c r="C8905" s="17" t="s">
        <v>40</v>
      </c>
      <c r="D8905" s="17" t="s">
        <v>69</v>
      </c>
      <c r="E8905" s="17" t="s">
        <v>13</v>
      </c>
      <c r="F8905" s="18">
        <v>14</v>
      </c>
    </row>
    <row r="8906" spans="1:6">
      <c r="A8906" s="16">
        <v>2012</v>
      </c>
      <c r="B8906" s="16">
        <v>12</v>
      </c>
      <c r="C8906" s="17" t="s">
        <v>41</v>
      </c>
      <c r="D8906" s="17" t="s">
        <v>9</v>
      </c>
      <c r="E8906" s="17" t="s">
        <v>10</v>
      </c>
      <c r="F8906" s="18">
        <v>454817</v>
      </c>
    </row>
    <row r="8907" spans="1:6">
      <c r="A8907" s="16">
        <v>2012</v>
      </c>
      <c r="B8907" s="16">
        <v>12</v>
      </c>
      <c r="C8907" s="17" t="s">
        <v>41</v>
      </c>
      <c r="D8907" s="17" t="s">
        <v>9</v>
      </c>
      <c r="E8907" s="17" t="s">
        <v>11</v>
      </c>
      <c r="F8907" s="18">
        <v>19625421</v>
      </c>
    </row>
    <row r="8908" spans="1:6">
      <c r="A8908" s="16">
        <v>2012</v>
      </c>
      <c r="B8908" s="16">
        <v>12</v>
      </c>
      <c r="C8908" s="17" t="s">
        <v>41</v>
      </c>
      <c r="D8908" s="17" t="s">
        <v>9</v>
      </c>
      <c r="E8908" s="17" t="s">
        <v>13</v>
      </c>
      <c r="F8908" s="18">
        <v>1114</v>
      </c>
    </row>
    <row r="8909" spans="1:6">
      <c r="A8909" s="16">
        <v>2012</v>
      </c>
      <c r="B8909" s="16">
        <v>12</v>
      </c>
      <c r="C8909" s="17" t="s">
        <v>41</v>
      </c>
      <c r="D8909" s="17" t="s">
        <v>72</v>
      </c>
      <c r="E8909" s="17" t="s">
        <v>10</v>
      </c>
      <c r="F8909" s="18">
        <v>352786</v>
      </c>
    </row>
    <row r="8910" spans="1:6">
      <c r="A8910" s="16">
        <v>2012</v>
      </c>
      <c r="B8910" s="16">
        <v>12</v>
      </c>
      <c r="C8910" s="17" t="s">
        <v>41</v>
      </c>
      <c r="D8910" s="17" t="s">
        <v>72</v>
      </c>
      <c r="E8910" s="17" t="s">
        <v>11</v>
      </c>
      <c r="F8910" s="18">
        <v>2078990</v>
      </c>
    </row>
    <row r="8911" spans="1:6">
      <c r="A8911" s="16">
        <v>2012</v>
      </c>
      <c r="B8911" s="16">
        <v>12</v>
      </c>
      <c r="C8911" s="17" t="s">
        <v>41</v>
      </c>
      <c r="D8911" s="17" t="s">
        <v>14</v>
      </c>
      <c r="E8911" s="17" t="s">
        <v>10</v>
      </c>
      <c r="F8911" s="18">
        <v>102031</v>
      </c>
    </row>
    <row r="8912" spans="1:6">
      <c r="A8912" s="16">
        <v>2012</v>
      </c>
      <c r="B8912" s="16">
        <v>12</v>
      </c>
      <c r="C8912" s="17" t="s">
        <v>41</v>
      </c>
      <c r="D8912" s="17" t="s">
        <v>14</v>
      </c>
      <c r="E8912" s="17" t="s">
        <v>11</v>
      </c>
      <c r="F8912" s="18">
        <v>16244995</v>
      </c>
    </row>
    <row r="8913" spans="1:6">
      <c r="A8913" s="16">
        <v>2012</v>
      </c>
      <c r="B8913" s="16">
        <v>12</v>
      </c>
      <c r="C8913" s="17" t="s">
        <v>41</v>
      </c>
      <c r="D8913" s="17" t="s">
        <v>14</v>
      </c>
      <c r="E8913" s="17" t="s">
        <v>13</v>
      </c>
      <c r="F8913" s="18">
        <v>879</v>
      </c>
    </row>
    <row r="8914" spans="1:6">
      <c r="A8914" s="16">
        <v>2012</v>
      </c>
      <c r="B8914" s="16">
        <v>12</v>
      </c>
      <c r="C8914" s="17" t="s">
        <v>41</v>
      </c>
      <c r="D8914" s="17" t="s">
        <v>70</v>
      </c>
      <c r="E8914" s="17" t="s">
        <v>10</v>
      </c>
      <c r="F8914" s="18">
        <v>0</v>
      </c>
    </row>
    <row r="8915" spans="1:6">
      <c r="A8915" s="16">
        <v>2012</v>
      </c>
      <c r="B8915" s="16">
        <v>12</v>
      </c>
      <c r="C8915" s="17" t="s">
        <v>41</v>
      </c>
      <c r="D8915" s="17" t="s">
        <v>70</v>
      </c>
      <c r="E8915" s="17" t="s">
        <v>11</v>
      </c>
      <c r="F8915" s="18">
        <v>1294571</v>
      </c>
    </row>
    <row r="8916" spans="1:6">
      <c r="A8916" s="16">
        <v>2012</v>
      </c>
      <c r="B8916" s="16">
        <v>12</v>
      </c>
      <c r="C8916" s="17" t="s">
        <v>41</v>
      </c>
      <c r="D8916" s="17" t="s">
        <v>70</v>
      </c>
      <c r="E8916" s="17" t="s">
        <v>13</v>
      </c>
      <c r="F8916" s="18">
        <v>235</v>
      </c>
    </row>
    <row r="8917" spans="1:6">
      <c r="A8917" s="16">
        <v>2012</v>
      </c>
      <c r="B8917" s="16">
        <v>12</v>
      </c>
      <c r="C8917" s="17" t="s">
        <v>41</v>
      </c>
      <c r="D8917" s="17" t="s">
        <v>69</v>
      </c>
      <c r="E8917" s="17" t="s">
        <v>11</v>
      </c>
      <c r="F8917" s="18">
        <v>6865</v>
      </c>
    </row>
    <row r="8918" spans="1:6">
      <c r="A8918" s="16">
        <v>2012</v>
      </c>
      <c r="B8918" s="16">
        <v>12</v>
      </c>
      <c r="C8918" s="17" t="s">
        <v>42</v>
      </c>
      <c r="D8918" s="17" t="s">
        <v>9</v>
      </c>
      <c r="E8918" s="17" t="s">
        <v>10</v>
      </c>
      <c r="F8918" s="18">
        <v>962863</v>
      </c>
    </row>
    <row r="8919" spans="1:6">
      <c r="A8919" s="16">
        <v>2012</v>
      </c>
      <c r="B8919" s="16">
        <v>12</v>
      </c>
      <c r="C8919" s="17" t="s">
        <v>42</v>
      </c>
      <c r="D8919" s="17" t="s">
        <v>9</v>
      </c>
      <c r="E8919" s="17" t="s">
        <v>11</v>
      </c>
      <c r="F8919" s="18">
        <v>316004</v>
      </c>
    </row>
    <row r="8920" spans="1:6">
      <c r="A8920" s="16">
        <v>2012</v>
      </c>
      <c r="B8920" s="16">
        <v>12</v>
      </c>
      <c r="C8920" s="17" t="s">
        <v>42</v>
      </c>
      <c r="D8920" s="17" t="s">
        <v>9</v>
      </c>
      <c r="E8920" s="17" t="s">
        <v>12</v>
      </c>
      <c r="F8920" s="18">
        <v>0.02</v>
      </c>
    </row>
    <row r="8921" spans="1:6">
      <c r="A8921" s="16">
        <v>2012</v>
      </c>
      <c r="B8921" s="16">
        <v>12</v>
      </c>
      <c r="C8921" s="17" t="s">
        <v>42</v>
      </c>
      <c r="D8921" s="17" t="s">
        <v>9</v>
      </c>
      <c r="E8921" s="17" t="s">
        <v>13</v>
      </c>
      <c r="F8921" s="18">
        <v>81760</v>
      </c>
    </row>
    <row r="8922" spans="1:6">
      <c r="A8922" s="16">
        <v>2012</v>
      </c>
      <c r="B8922" s="16">
        <v>12</v>
      </c>
      <c r="C8922" s="17" t="s">
        <v>42</v>
      </c>
      <c r="D8922" s="17" t="s">
        <v>72</v>
      </c>
      <c r="E8922" s="17" t="s">
        <v>10</v>
      </c>
      <c r="F8922" s="18">
        <v>937366</v>
      </c>
    </row>
    <row r="8923" spans="1:6">
      <c r="A8923" s="16">
        <v>2012</v>
      </c>
      <c r="B8923" s="16">
        <v>12</v>
      </c>
      <c r="C8923" s="17" t="s">
        <v>42</v>
      </c>
      <c r="D8923" s="17" t="s">
        <v>72</v>
      </c>
      <c r="E8923" s="17" t="s">
        <v>11</v>
      </c>
      <c r="F8923" s="18">
        <v>12645</v>
      </c>
    </row>
    <row r="8924" spans="1:6">
      <c r="A8924" s="16">
        <v>2012</v>
      </c>
      <c r="B8924" s="16">
        <v>12</v>
      </c>
      <c r="C8924" s="17" t="s">
        <v>42</v>
      </c>
      <c r="D8924" s="17" t="s">
        <v>72</v>
      </c>
      <c r="E8924" s="17" t="s">
        <v>13</v>
      </c>
      <c r="F8924" s="18">
        <v>1927</v>
      </c>
    </row>
    <row r="8925" spans="1:6">
      <c r="A8925" s="16">
        <v>2012</v>
      </c>
      <c r="B8925" s="16">
        <v>12</v>
      </c>
      <c r="C8925" s="17" t="s">
        <v>42</v>
      </c>
      <c r="D8925" s="17" t="s">
        <v>14</v>
      </c>
      <c r="E8925" s="17" t="s">
        <v>10</v>
      </c>
      <c r="F8925" s="18">
        <v>24706</v>
      </c>
    </row>
    <row r="8926" spans="1:6">
      <c r="A8926" s="16">
        <v>2012</v>
      </c>
      <c r="B8926" s="16">
        <v>12</v>
      </c>
      <c r="C8926" s="17" t="s">
        <v>42</v>
      </c>
      <c r="D8926" s="17" t="s">
        <v>14</v>
      </c>
      <c r="E8926" s="17" t="s">
        <v>11</v>
      </c>
      <c r="F8926" s="18">
        <v>303359</v>
      </c>
    </row>
    <row r="8927" spans="1:6">
      <c r="A8927" s="16">
        <v>2012</v>
      </c>
      <c r="B8927" s="16">
        <v>12</v>
      </c>
      <c r="C8927" s="17" t="s">
        <v>42</v>
      </c>
      <c r="D8927" s="17" t="s">
        <v>14</v>
      </c>
      <c r="E8927" s="17" t="s">
        <v>13</v>
      </c>
      <c r="F8927" s="18">
        <v>16</v>
      </c>
    </row>
    <row r="8928" spans="1:6">
      <c r="A8928" s="16">
        <v>2012</v>
      </c>
      <c r="B8928" s="16">
        <v>12</v>
      </c>
      <c r="C8928" s="17" t="s">
        <v>42</v>
      </c>
      <c r="D8928" s="17" t="s">
        <v>70</v>
      </c>
      <c r="E8928" s="17" t="s">
        <v>10</v>
      </c>
      <c r="F8928" s="18">
        <v>791</v>
      </c>
    </row>
    <row r="8929" spans="1:6">
      <c r="A8929" s="16">
        <v>2012</v>
      </c>
      <c r="B8929" s="16">
        <v>12</v>
      </c>
      <c r="C8929" s="17" t="s">
        <v>42</v>
      </c>
      <c r="D8929" s="17" t="s">
        <v>70</v>
      </c>
      <c r="E8929" s="17" t="s">
        <v>11</v>
      </c>
      <c r="F8929" s="18">
        <v>0</v>
      </c>
    </row>
    <row r="8930" spans="1:6">
      <c r="A8930" s="16">
        <v>2012</v>
      </c>
      <c r="B8930" s="16">
        <v>12</v>
      </c>
      <c r="C8930" s="17" t="s">
        <v>42</v>
      </c>
      <c r="D8930" s="17" t="s">
        <v>70</v>
      </c>
      <c r="E8930" s="17" t="s">
        <v>12</v>
      </c>
      <c r="F8930" s="18">
        <v>0</v>
      </c>
    </row>
    <row r="8931" spans="1:6">
      <c r="A8931" s="16">
        <v>2012</v>
      </c>
      <c r="B8931" s="16">
        <v>12</v>
      </c>
      <c r="C8931" s="17" t="s">
        <v>42</v>
      </c>
      <c r="D8931" s="17" t="s">
        <v>70</v>
      </c>
      <c r="E8931" s="17" t="s">
        <v>13</v>
      </c>
      <c r="F8931" s="18">
        <v>0</v>
      </c>
    </row>
    <row r="8932" spans="1:6">
      <c r="A8932" s="16">
        <v>2012</v>
      </c>
      <c r="B8932" s="16">
        <v>12</v>
      </c>
      <c r="C8932" s="17" t="s">
        <v>42</v>
      </c>
      <c r="D8932" s="17" t="s">
        <v>15</v>
      </c>
      <c r="E8932" s="17" t="s">
        <v>12</v>
      </c>
      <c r="F8932" s="18">
        <v>0.02</v>
      </c>
    </row>
    <row r="8933" spans="1:6">
      <c r="A8933" s="16">
        <v>2012</v>
      </c>
      <c r="B8933" s="16">
        <v>12</v>
      </c>
      <c r="C8933" s="17" t="s">
        <v>42</v>
      </c>
      <c r="D8933" s="17" t="s">
        <v>15</v>
      </c>
      <c r="E8933" s="17" t="s">
        <v>13</v>
      </c>
      <c r="F8933" s="18">
        <v>79817</v>
      </c>
    </row>
    <row r="8934" spans="1:6">
      <c r="A8934" s="16">
        <v>2012</v>
      </c>
      <c r="B8934" s="16">
        <v>12</v>
      </c>
      <c r="C8934" s="17" t="s">
        <v>43</v>
      </c>
      <c r="D8934" s="17" t="s">
        <v>9</v>
      </c>
      <c r="E8934" s="17" t="s">
        <v>10</v>
      </c>
      <c r="F8934" s="18">
        <v>1526639</v>
      </c>
    </row>
    <row r="8935" spans="1:6">
      <c r="A8935" s="16">
        <v>2012</v>
      </c>
      <c r="B8935" s="16">
        <v>12</v>
      </c>
      <c r="C8935" s="17" t="s">
        <v>43</v>
      </c>
      <c r="D8935" s="17" t="s">
        <v>9</v>
      </c>
      <c r="E8935" s="17" t="s">
        <v>11</v>
      </c>
      <c r="F8935" s="18">
        <v>11635130</v>
      </c>
    </row>
    <row r="8936" spans="1:6">
      <c r="A8936" s="16">
        <v>2012</v>
      </c>
      <c r="B8936" s="16">
        <v>12</v>
      </c>
      <c r="C8936" s="17" t="s">
        <v>43</v>
      </c>
      <c r="D8936" s="17" t="s">
        <v>9</v>
      </c>
      <c r="E8936" s="17" t="s">
        <v>13</v>
      </c>
      <c r="F8936" s="18">
        <v>19129</v>
      </c>
    </row>
    <row r="8937" spans="1:6">
      <c r="A8937" s="16">
        <v>2012</v>
      </c>
      <c r="B8937" s="16">
        <v>12</v>
      </c>
      <c r="C8937" s="17" t="s">
        <v>43</v>
      </c>
      <c r="D8937" s="17" t="s">
        <v>72</v>
      </c>
      <c r="E8937" s="17" t="s">
        <v>11</v>
      </c>
      <c r="F8937" s="18">
        <v>1857140</v>
      </c>
    </row>
    <row r="8938" spans="1:6">
      <c r="A8938" s="16">
        <v>2012</v>
      </c>
      <c r="B8938" s="16">
        <v>12</v>
      </c>
      <c r="C8938" s="17" t="s">
        <v>43</v>
      </c>
      <c r="D8938" s="17" t="s">
        <v>72</v>
      </c>
      <c r="E8938" s="17" t="s">
        <v>13</v>
      </c>
      <c r="F8938" s="18">
        <v>404</v>
      </c>
    </row>
    <row r="8939" spans="1:6">
      <c r="A8939" s="16">
        <v>2012</v>
      </c>
      <c r="B8939" s="16">
        <v>12</v>
      </c>
      <c r="C8939" s="17" t="s">
        <v>43</v>
      </c>
      <c r="D8939" s="17" t="s">
        <v>14</v>
      </c>
      <c r="E8939" s="17" t="s">
        <v>10</v>
      </c>
      <c r="F8939" s="18">
        <v>1462989</v>
      </c>
    </row>
    <row r="8940" spans="1:6">
      <c r="A8940" s="16">
        <v>2012</v>
      </c>
      <c r="B8940" s="16">
        <v>12</v>
      </c>
      <c r="C8940" s="17" t="s">
        <v>43</v>
      </c>
      <c r="D8940" s="17" t="s">
        <v>14</v>
      </c>
      <c r="E8940" s="17" t="s">
        <v>11</v>
      </c>
      <c r="F8940" s="18">
        <v>9731730</v>
      </c>
    </row>
    <row r="8941" spans="1:6">
      <c r="A8941" s="16">
        <v>2012</v>
      </c>
      <c r="B8941" s="16">
        <v>12</v>
      </c>
      <c r="C8941" s="17" t="s">
        <v>43</v>
      </c>
      <c r="D8941" s="17" t="s">
        <v>14</v>
      </c>
      <c r="E8941" s="17" t="s">
        <v>13</v>
      </c>
      <c r="F8941" s="18">
        <v>17429</v>
      </c>
    </row>
    <row r="8942" spans="1:6">
      <c r="A8942" s="16">
        <v>2012</v>
      </c>
      <c r="B8942" s="16">
        <v>12</v>
      </c>
      <c r="C8942" s="17" t="s">
        <v>43</v>
      </c>
      <c r="D8942" s="17" t="s">
        <v>70</v>
      </c>
      <c r="E8942" s="17" t="s">
        <v>10</v>
      </c>
      <c r="F8942" s="18">
        <v>4992</v>
      </c>
    </row>
    <row r="8943" spans="1:6">
      <c r="A8943" s="16">
        <v>2012</v>
      </c>
      <c r="B8943" s="16">
        <v>12</v>
      </c>
      <c r="C8943" s="17" t="s">
        <v>43</v>
      </c>
      <c r="D8943" s="17" t="s">
        <v>70</v>
      </c>
      <c r="E8943" s="17" t="s">
        <v>11</v>
      </c>
      <c r="F8943" s="18">
        <v>38953</v>
      </c>
    </row>
    <row r="8944" spans="1:6">
      <c r="A8944" s="16">
        <v>2012</v>
      </c>
      <c r="B8944" s="16">
        <v>12</v>
      </c>
      <c r="C8944" s="17" t="s">
        <v>43</v>
      </c>
      <c r="D8944" s="17" t="s">
        <v>70</v>
      </c>
      <c r="E8944" s="17" t="s">
        <v>13</v>
      </c>
      <c r="F8944" s="18">
        <v>757</v>
      </c>
    </row>
    <row r="8945" spans="1:6">
      <c r="A8945" s="16">
        <v>2012</v>
      </c>
      <c r="B8945" s="16">
        <v>12</v>
      </c>
      <c r="C8945" s="17" t="s">
        <v>43</v>
      </c>
      <c r="D8945" s="17" t="s">
        <v>15</v>
      </c>
      <c r="E8945" s="17" t="s">
        <v>10</v>
      </c>
      <c r="F8945" s="18">
        <v>57692</v>
      </c>
    </row>
    <row r="8946" spans="1:6">
      <c r="A8946" s="16">
        <v>2012</v>
      </c>
      <c r="B8946" s="16">
        <v>12</v>
      </c>
      <c r="C8946" s="17" t="s">
        <v>43</v>
      </c>
      <c r="D8946" s="17" t="s">
        <v>15</v>
      </c>
      <c r="E8946" s="17" t="s">
        <v>13</v>
      </c>
      <c r="F8946" s="18">
        <v>528</v>
      </c>
    </row>
    <row r="8947" spans="1:6">
      <c r="A8947" s="16">
        <v>2012</v>
      </c>
      <c r="B8947" s="16">
        <v>12</v>
      </c>
      <c r="C8947" s="17" t="s">
        <v>43</v>
      </c>
      <c r="D8947" s="17" t="s">
        <v>69</v>
      </c>
      <c r="E8947" s="17" t="s">
        <v>10</v>
      </c>
      <c r="F8947" s="18">
        <v>966</v>
      </c>
    </row>
    <row r="8948" spans="1:6">
      <c r="A8948" s="16">
        <v>2012</v>
      </c>
      <c r="B8948" s="16">
        <v>12</v>
      </c>
      <c r="C8948" s="17" t="s">
        <v>43</v>
      </c>
      <c r="D8948" s="17" t="s">
        <v>69</v>
      </c>
      <c r="E8948" s="17" t="s">
        <v>11</v>
      </c>
      <c r="F8948" s="18">
        <v>7307</v>
      </c>
    </row>
    <row r="8949" spans="1:6">
      <c r="A8949" s="16">
        <v>2012</v>
      </c>
      <c r="B8949" s="16">
        <v>12</v>
      </c>
      <c r="C8949" s="17" t="s">
        <v>43</v>
      </c>
      <c r="D8949" s="17" t="s">
        <v>69</v>
      </c>
      <c r="E8949" s="17" t="s">
        <v>13</v>
      </c>
      <c r="F8949" s="18">
        <v>11</v>
      </c>
    </row>
    <row r="8950" spans="1:6">
      <c r="A8950" s="16">
        <v>2012</v>
      </c>
      <c r="B8950" s="16">
        <v>12</v>
      </c>
      <c r="C8950" s="17" t="s">
        <v>44</v>
      </c>
      <c r="D8950" s="17" t="s">
        <v>9</v>
      </c>
      <c r="E8950" s="17" t="s">
        <v>10</v>
      </c>
      <c r="F8950" s="18">
        <v>2003584</v>
      </c>
    </row>
    <row r="8951" spans="1:6">
      <c r="A8951" s="16">
        <v>2012</v>
      </c>
      <c r="B8951" s="16">
        <v>12</v>
      </c>
      <c r="C8951" s="17" t="s">
        <v>44</v>
      </c>
      <c r="D8951" s="17" t="s">
        <v>9</v>
      </c>
      <c r="E8951" s="17" t="s">
        <v>11</v>
      </c>
      <c r="F8951" s="18">
        <v>5235</v>
      </c>
    </row>
    <row r="8952" spans="1:6">
      <c r="A8952" s="16">
        <v>2012</v>
      </c>
      <c r="B8952" s="16">
        <v>12</v>
      </c>
      <c r="C8952" s="17" t="s">
        <v>44</v>
      </c>
      <c r="D8952" s="17" t="s">
        <v>9</v>
      </c>
      <c r="E8952" s="17" t="s">
        <v>12</v>
      </c>
      <c r="F8952" s="18">
        <v>5.85</v>
      </c>
    </row>
    <row r="8953" spans="1:6">
      <c r="A8953" s="16">
        <v>2012</v>
      </c>
      <c r="B8953" s="16">
        <v>12</v>
      </c>
      <c r="C8953" s="17" t="s">
        <v>44</v>
      </c>
      <c r="D8953" s="17" t="s">
        <v>9</v>
      </c>
      <c r="E8953" s="17" t="s">
        <v>13</v>
      </c>
      <c r="F8953" s="18">
        <v>2718</v>
      </c>
    </row>
    <row r="8954" spans="1:6">
      <c r="A8954" s="16">
        <v>2012</v>
      </c>
      <c r="B8954" s="16">
        <v>12</v>
      </c>
      <c r="C8954" s="17" t="s">
        <v>44</v>
      </c>
      <c r="D8954" s="17" t="s">
        <v>14</v>
      </c>
      <c r="E8954" s="17" t="s">
        <v>10</v>
      </c>
      <c r="F8954" s="18">
        <v>1996359</v>
      </c>
    </row>
    <row r="8955" spans="1:6">
      <c r="A8955" s="16">
        <v>2012</v>
      </c>
      <c r="B8955" s="16">
        <v>12</v>
      </c>
      <c r="C8955" s="17" t="s">
        <v>44</v>
      </c>
      <c r="D8955" s="17" t="s">
        <v>14</v>
      </c>
      <c r="E8955" s="17" t="s">
        <v>11</v>
      </c>
      <c r="F8955" s="18">
        <v>0</v>
      </c>
    </row>
    <row r="8956" spans="1:6">
      <c r="A8956" s="16">
        <v>2012</v>
      </c>
      <c r="B8956" s="16">
        <v>12</v>
      </c>
      <c r="C8956" s="17" t="s">
        <v>44</v>
      </c>
      <c r="D8956" s="17" t="s">
        <v>14</v>
      </c>
      <c r="E8956" s="17" t="s">
        <v>13</v>
      </c>
      <c r="F8956" s="18">
        <v>2662</v>
      </c>
    </row>
    <row r="8957" spans="1:6">
      <c r="A8957" s="16">
        <v>2012</v>
      </c>
      <c r="B8957" s="16">
        <v>12</v>
      </c>
      <c r="C8957" s="17" t="s">
        <v>44</v>
      </c>
      <c r="D8957" s="17" t="s">
        <v>70</v>
      </c>
      <c r="E8957" s="17" t="s">
        <v>10</v>
      </c>
      <c r="F8957" s="18">
        <v>7225</v>
      </c>
    </row>
    <row r="8958" spans="1:6">
      <c r="A8958" s="16">
        <v>2012</v>
      </c>
      <c r="B8958" s="16">
        <v>12</v>
      </c>
      <c r="C8958" s="17" t="s">
        <v>44</v>
      </c>
      <c r="D8958" s="17" t="s">
        <v>70</v>
      </c>
      <c r="E8958" s="17" t="s">
        <v>11</v>
      </c>
      <c r="F8958" s="18">
        <v>5235</v>
      </c>
    </row>
    <row r="8959" spans="1:6">
      <c r="A8959" s="16">
        <v>2012</v>
      </c>
      <c r="B8959" s="16">
        <v>12</v>
      </c>
      <c r="C8959" s="17" t="s">
        <v>44</v>
      </c>
      <c r="D8959" s="17" t="s">
        <v>70</v>
      </c>
      <c r="E8959" s="17" t="s">
        <v>12</v>
      </c>
      <c r="F8959" s="18">
        <v>5.85</v>
      </c>
    </row>
    <row r="8960" spans="1:6">
      <c r="A8960" s="16">
        <v>2012</v>
      </c>
      <c r="B8960" s="16">
        <v>12</v>
      </c>
      <c r="C8960" s="17" t="s">
        <v>44</v>
      </c>
      <c r="D8960" s="17" t="s">
        <v>70</v>
      </c>
      <c r="E8960" s="17" t="s">
        <v>13</v>
      </c>
      <c r="F8960" s="18">
        <v>49</v>
      </c>
    </row>
    <row r="8961" spans="1:6">
      <c r="A8961" s="16">
        <v>2012</v>
      </c>
      <c r="B8961" s="16">
        <v>12</v>
      </c>
      <c r="C8961" s="17" t="s">
        <v>44</v>
      </c>
      <c r="D8961" s="17" t="s">
        <v>69</v>
      </c>
      <c r="E8961" s="17" t="s">
        <v>13</v>
      </c>
      <c r="F8961" s="18">
        <v>7</v>
      </c>
    </row>
    <row r="8962" spans="1:6">
      <c r="A8962" s="16">
        <v>2012</v>
      </c>
      <c r="B8962" s="16">
        <v>12</v>
      </c>
      <c r="C8962" s="17" t="s">
        <v>45</v>
      </c>
      <c r="D8962" s="17" t="s">
        <v>9</v>
      </c>
      <c r="E8962" s="17" t="s">
        <v>10</v>
      </c>
      <c r="F8962" s="18">
        <v>1429322</v>
      </c>
    </row>
    <row r="8963" spans="1:6">
      <c r="A8963" s="16">
        <v>2012</v>
      </c>
      <c r="B8963" s="16">
        <v>12</v>
      </c>
      <c r="C8963" s="17" t="s">
        <v>45</v>
      </c>
      <c r="D8963" s="17" t="s">
        <v>9</v>
      </c>
      <c r="E8963" s="17" t="s">
        <v>11</v>
      </c>
      <c r="F8963" s="18">
        <v>54846</v>
      </c>
    </row>
    <row r="8964" spans="1:6">
      <c r="A8964" s="16">
        <v>2012</v>
      </c>
      <c r="B8964" s="16">
        <v>12</v>
      </c>
      <c r="C8964" s="17" t="s">
        <v>45</v>
      </c>
      <c r="D8964" s="17" t="s">
        <v>9</v>
      </c>
      <c r="E8964" s="17" t="s">
        <v>13</v>
      </c>
      <c r="F8964" s="18">
        <v>1298</v>
      </c>
    </row>
    <row r="8965" spans="1:6">
      <c r="A8965" s="16">
        <v>2012</v>
      </c>
      <c r="B8965" s="16">
        <v>12</v>
      </c>
      <c r="C8965" s="17" t="s">
        <v>45</v>
      </c>
      <c r="D8965" s="17" t="s">
        <v>14</v>
      </c>
      <c r="E8965" s="17" t="s">
        <v>10</v>
      </c>
      <c r="F8965" s="18">
        <v>1391682</v>
      </c>
    </row>
    <row r="8966" spans="1:6">
      <c r="A8966" s="16">
        <v>2012</v>
      </c>
      <c r="B8966" s="16">
        <v>12</v>
      </c>
      <c r="C8966" s="17" t="s">
        <v>45</v>
      </c>
      <c r="D8966" s="17" t="s">
        <v>14</v>
      </c>
      <c r="E8966" s="17" t="s">
        <v>11</v>
      </c>
      <c r="F8966" s="18">
        <v>54662</v>
      </c>
    </row>
    <row r="8967" spans="1:6">
      <c r="A8967" s="16">
        <v>2012</v>
      </c>
      <c r="B8967" s="16">
        <v>12</v>
      </c>
      <c r="C8967" s="17" t="s">
        <v>45</v>
      </c>
      <c r="D8967" s="17" t="s">
        <v>14</v>
      </c>
      <c r="E8967" s="17" t="s">
        <v>13</v>
      </c>
      <c r="F8967" s="18">
        <v>1298</v>
      </c>
    </row>
    <row r="8968" spans="1:6">
      <c r="A8968" s="16">
        <v>2012</v>
      </c>
      <c r="B8968" s="16">
        <v>12</v>
      </c>
      <c r="C8968" s="17" t="s">
        <v>45</v>
      </c>
      <c r="D8968" s="17" t="s">
        <v>70</v>
      </c>
      <c r="E8968" s="17" t="s">
        <v>10</v>
      </c>
      <c r="F8968" s="18">
        <v>37640</v>
      </c>
    </row>
    <row r="8969" spans="1:6">
      <c r="A8969" s="16">
        <v>2012</v>
      </c>
      <c r="B8969" s="16">
        <v>12</v>
      </c>
      <c r="C8969" s="17" t="s">
        <v>45</v>
      </c>
      <c r="D8969" s="17" t="s">
        <v>70</v>
      </c>
      <c r="E8969" s="17" t="s">
        <v>11</v>
      </c>
      <c r="F8969" s="18">
        <v>160</v>
      </c>
    </row>
    <row r="8970" spans="1:6">
      <c r="A8970" s="16">
        <v>2012</v>
      </c>
      <c r="B8970" s="16">
        <v>12</v>
      </c>
      <c r="C8970" s="17" t="s">
        <v>45</v>
      </c>
      <c r="D8970" s="17" t="s">
        <v>69</v>
      </c>
      <c r="E8970" s="17" t="s">
        <v>11</v>
      </c>
      <c r="F8970" s="18">
        <v>24</v>
      </c>
    </row>
    <row r="8971" spans="1:6">
      <c r="A8971" s="16">
        <v>2012</v>
      </c>
      <c r="B8971" s="16">
        <v>12</v>
      </c>
      <c r="C8971" s="17" t="s">
        <v>46</v>
      </c>
      <c r="D8971" s="17" t="s">
        <v>9</v>
      </c>
      <c r="E8971" s="17" t="s">
        <v>10</v>
      </c>
      <c r="F8971" s="18">
        <v>104678</v>
      </c>
    </row>
    <row r="8972" spans="1:6">
      <c r="A8972" s="16">
        <v>2012</v>
      </c>
      <c r="B8972" s="16">
        <v>12</v>
      </c>
      <c r="C8972" s="17" t="s">
        <v>46</v>
      </c>
      <c r="D8972" s="17" t="s">
        <v>9</v>
      </c>
      <c r="E8972" s="17" t="s">
        <v>11</v>
      </c>
      <c r="F8972" s="18">
        <v>3506519</v>
      </c>
    </row>
    <row r="8973" spans="1:6">
      <c r="A8973" s="16">
        <v>2012</v>
      </c>
      <c r="B8973" s="16">
        <v>12</v>
      </c>
      <c r="C8973" s="17" t="s">
        <v>46</v>
      </c>
      <c r="D8973" s="17" t="s">
        <v>9</v>
      </c>
      <c r="E8973" s="17" t="s">
        <v>13</v>
      </c>
      <c r="F8973" s="18">
        <v>898</v>
      </c>
    </row>
    <row r="8974" spans="1:6">
      <c r="A8974" s="16">
        <v>2012</v>
      </c>
      <c r="B8974" s="16">
        <v>12</v>
      </c>
      <c r="C8974" s="17" t="s">
        <v>46</v>
      </c>
      <c r="D8974" s="17" t="s">
        <v>72</v>
      </c>
      <c r="E8974" s="17" t="s">
        <v>11</v>
      </c>
      <c r="F8974" s="18">
        <v>3488170</v>
      </c>
    </row>
    <row r="8975" spans="1:6">
      <c r="A8975" s="16">
        <v>2012</v>
      </c>
      <c r="B8975" s="16">
        <v>12</v>
      </c>
      <c r="C8975" s="17" t="s">
        <v>46</v>
      </c>
      <c r="D8975" s="17" t="s">
        <v>72</v>
      </c>
      <c r="E8975" s="17" t="s">
        <v>13</v>
      </c>
      <c r="F8975" s="18">
        <v>0</v>
      </c>
    </row>
    <row r="8976" spans="1:6">
      <c r="A8976" s="16">
        <v>2012</v>
      </c>
      <c r="B8976" s="16">
        <v>12</v>
      </c>
      <c r="C8976" s="17" t="s">
        <v>46</v>
      </c>
      <c r="D8976" s="17" t="s">
        <v>14</v>
      </c>
      <c r="E8976" s="17" t="s">
        <v>10</v>
      </c>
      <c r="F8976" s="18">
        <v>104678</v>
      </c>
    </row>
    <row r="8977" spans="1:6">
      <c r="A8977" s="16">
        <v>2012</v>
      </c>
      <c r="B8977" s="16">
        <v>12</v>
      </c>
      <c r="C8977" s="17" t="s">
        <v>46</v>
      </c>
      <c r="D8977" s="17" t="s">
        <v>14</v>
      </c>
      <c r="E8977" s="17" t="s">
        <v>11</v>
      </c>
      <c r="F8977" s="18">
        <v>60</v>
      </c>
    </row>
    <row r="8978" spans="1:6">
      <c r="A8978" s="16">
        <v>2012</v>
      </c>
      <c r="B8978" s="16">
        <v>12</v>
      </c>
      <c r="C8978" s="17" t="s">
        <v>46</v>
      </c>
      <c r="D8978" s="17" t="s">
        <v>14</v>
      </c>
      <c r="E8978" s="17" t="s">
        <v>13</v>
      </c>
      <c r="F8978" s="18">
        <v>754</v>
      </c>
    </row>
    <row r="8979" spans="1:6">
      <c r="A8979" s="16">
        <v>2012</v>
      </c>
      <c r="B8979" s="16">
        <v>12</v>
      </c>
      <c r="C8979" s="17" t="s">
        <v>46</v>
      </c>
      <c r="D8979" s="17" t="s">
        <v>70</v>
      </c>
      <c r="E8979" s="17" t="s">
        <v>11</v>
      </c>
      <c r="F8979" s="18">
        <v>8883</v>
      </c>
    </row>
    <row r="8980" spans="1:6">
      <c r="A8980" s="16">
        <v>2012</v>
      </c>
      <c r="B8980" s="16">
        <v>12</v>
      </c>
      <c r="C8980" s="17" t="s">
        <v>46</v>
      </c>
      <c r="D8980" s="17" t="s">
        <v>70</v>
      </c>
      <c r="E8980" s="17" t="s">
        <v>13</v>
      </c>
      <c r="F8980" s="18">
        <v>2</v>
      </c>
    </row>
    <row r="8981" spans="1:6">
      <c r="A8981" s="16">
        <v>2012</v>
      </c>
      <c r="B8981" s="16">
        <v>12</v>
      </c>
      <c r="C8981" s="17" t="s">
        <v>46</v>
      </c>
      <c r="D8981" s="17" t="s">
        <v>69</v>
      </c>
      <c r="E8981" s="17" t="s">
        <v>11</v>
      </c>
      <c r="F8981" s="18">
        <v>9406</v>
      </c>
    </row>
    <row r="8982" spans="1:6">
      <c r="A8982" s="16">
        <v>2012</v>
      </c>
      <c r="B8982" s="16">
        <v>12</v>
      </c>
      <c r="C8982" s="17" t="s">
        <v>46</v>
      </c>
      <c r="D8982" s="17" t="s">
        <v>69</v>
      </c>
      <c r="E8982" s="17" t="s">
        <v>13</v>
      </c>
      <c r="F8982" s="18">
        <v>142</v>
      </c>
    </row>
    <row r="8983" spans="1:6">
      <c r="A8983" s="16">
        <v>2012</v>
      </c>
      <c r="B8983" s="16">
        <v>12</v>
      </c>
      <c r="C8983" s="17" t="s">
        <v>47</v>
      </c>
      <c r="D8983" s="17" t="s">
        <v>9</v>
      </c>
      <c r="E8983" s="17" t="s">
        <v>10</v>
      </c>
      <c r="F8983" s="18">
        <v>44752</v>
      </c>
    </row>
    <row r="8984" spans="1:6">
      <c r="A8984" s="16">
        <v>2012</v>
      </c>
      <c r="B8984" s="16">
        <v>12</v>
      </c>
      <c r="C8984" s="17" t="s">
        <v>47</v>
      </c>
      <c r="D8984" s="17" t="s">
        <v>9</v>
      </c>
      <c r="E8984" s="17" t="s">
        <v>11</v>
      </c>
      <c r="F8984" s="18">
        <v>11303627</v>
      </c>
    </row>
    <row r="8985" spans="1:6">
      <c r="A8985" s="16">
        <v>2012</v>
      </c>
      <c r="B8985" s="16">
        <v>12</v>
      </c>
      <c r="C8985" s="17" t="s">
        <v>47</v>
      </c>
      <c r="D8985" s="17" t="s">
        <v>9</v>
      </c>
      <c r="E8985" s="17" t="s">
        <v>12</v>
      </c>
      <c r="F8985" s="18">
        <v>145.74</v>
      </c>
    </row>
    <row r="8986" spans="1:6">
      <c r="A8986" s="16">
        <v>2012</v>
      </c>
      <c r="B8986" s="16">
        <v>12</v>
      </c>
      <c r="C8986" s="17" t="s">
        <v>47</v>
      </c>
      <c r="D8986" s="17" t="s">
        <v>9</v>
      </c>
      <c r="E8986" s="17" t="s">
        <v>13</v>
      </c>
      <c r="F8986" s="18">
        <v>6256</v>
      </c>
    </row>
    <row r="8987" spans="1:6">
      <c r="A8987" s="16">
        <v>2012</v>
      </c>
      <c r="B8987" s="16">
        <v>12</v>
      </c>
      <c r="C8987" s="17" t="s">
        <v>47</v>
      </c>
      <c r="D8987" s="17" t="s">
        <v>72</v>
      </c>
      <c r="E8987" s="17" t="s">
        <v>10</v>
      </c>
      <c r="F8987" s="18">
        <v>2522</v>
      </c>
    </row>
    <row r="8988" spans="1:6">
      <c r="A8988" s="16">
        <v>2012</v>
      </c>
      <c r="B8988" s="16">
        <v>12</v>
      </c>
      <c r="C8988" s="17" t="s">
        <v>47</v>
      </c>
      <c r="D8988" s="17" t="s">
        <v>72</v>
      </c>
      <c r="E8988" s="17" t="s">
        <v>11</v>
      </c>
      <c r="F8988" s="18">
        <v>8327334</v>
      </c>
    </row>
    <row r="8989" spans="1:6">
      <c r="A8989" s="16">
        <v>2012</v>
      </c>
      <c r="B8989" s="16">
        <v>12</v>
      </c>
      <c r="C8989" s="17" t="s">
        <v>47</v>
      </c>
      <c r="D8989" s="17" t="s">
        <v>72</v>
      </c>
      <c r="E8989" s="17" t="s">
        <v>13</v>
      </c>
      <c r="F8989" s="18">
        <v>606</v>
      </c>
    </row>
    <row r="8990" spans="1:6">
      <c r="A8990" s="16">
        <v>2012</v>
      </c>
      <c r="B8990" s="16">
        <v>12</v>
      </c>
      <c r="C8990" s="17" t="s">
        <v>47</v>
      </c>
      <c r="D8990" s="17" t="s">
        <v>14</v>
      </c>
      <c r="E8990" s="17" t="s">
        <v>10</v>
      </c>
      <c r="F8990" s="18">
        <v>0</v>
      </c>
    </row>
    <row r="8991" spans="1:6">
      <c r="A8991" s="16">
        <v>2012</v>
      </c>
      <c r="B8991" s="16">
        <v>12</v>
      </c>
      <c r="C8991" s="17" t="s">
        <v>47</v>
      </c>
      <c r="D8991" s="17" t="s">
        <v>14</v>
      </c>
      <c r="E8991" s="17" t="s">
        <v>11</v>
      </c>
      <c r="F8991" s="18">
        <v>26295</v>
      </c>
    </row>
    <row r="8992" spans="1:6">
      <c r="A8992" s="16">
        <v>2012</v>
      </c>
      <c r="B8992" s="16">
        <v>12</v>
      </c>
      <c r="C8992" s="17" t="s">
        <v>47</v>
      </c>
      <c r="D8992" s="17" t="s">
        <v>14</v>
      </c>
      <c r="E8992" s="17" t="s">
        <v>13</v>
      </c>
      <c r="F8992" s="18">
        <v>127</v>
      </c>
    </row>
    <row r="8993" spans="1:6">
      <c r="A8993" s="16">
        <v>2012</v>
      </c>
      <c r="B8993" s="16">
        <v>12</v>
      </c>
      <c r="C8993" s="17" t="s">
        <v>47</v>
      </c>
      <c r="D8993" s="17" t="s">
        <v>70</v>
      </c>
      <c r="E8993" s="17" t="s">
        <v>11</v>
      </c>
      <c r="F8993" s="18">
        <v>311414</v>
      </c>
    </row>
    <row r="8994" spans="1:6">
      <c r="A8994" s="16">
        <v>2012</v>
      </c>
      <c r="B8994" s="16">
        <v>12</v>
      </c>
      <c r="C8994" s="17" t="s">
        <v>47</v>
      </c>
      <c r="D8994" s="17" t="s">
        <v>70</v>
      </c>
      <c r="E8994" s="17" t="s">
        <v>12</v>
      </c>
      <c r="F8994" s="18">
        <v>145.74</v>
      </c>
    </row>
    <row r="8995" spans="1:6">
      <c r="A8995" s="16">
        <v>2012</v>
      </c>
      <c r="B8995" s="16">
        <v>12</v>
      </c>
      <c r="C8995" s="17" t="s">
        <v>47</v>
      </c>
      <c r="D8995" s="17" t="s">
        <v>70</v>
      </c>
      <c r="E8995" s="17" t="s">
        <v>13</v>
      </c>
      <c r="F8995" s="18">
        <v>4699</v>
      </c>
    </row>
    <row r="8996" spans="1:6">
      <c r="A8996" s="16">
        <v>2012</v>
      </c>
      <c r="B8996" s="16">
        <v>12</v>
      </c>
      <c r="C8996" s="17" t="s">
        <v>47</v>
      </c>
      <c r="D8996" s="17" t="s">
        <v>15</v>
      </c>
      <c r="E8996" s="17" t="s">
        <v>10</v>
      </c>
      <c r="F8996" s="18">
        <v>42230</v>
      </c>
    </row>
    <row r="8997" spans="1:6">
      <c r="A8997" s="16">
        <v>2012</v>
      </c>
      <c r="B8997" s="16">
        <v>12</v>
      </c>
      <c r="C8997" s="17" t="s">
        <v>47</v>
      </c>
      <c r="D8997" s="17" t="s">
        <v>15</v>
      </c>
      <c r="E8997" s="17" t="s">
        <v>11</v>
      </c>
      <c r="F8997" s="18">
        <v>2568798</v>
      </c>
    </row>
    <row r="8998" spans="1:6">
      <c r="A8998" s="16">
        <v>2012</v>
      </c>
      <c r="B8998" s="16">
        <v>12</v>
      </c>
      <c r="C8998" s="17" t="s">
        <v>47</v>
      </c>
      <c r="D8998" s="17" t="s">
        <v>15</v>
      </c>
      <c r="E8998" s="17" t="s">
        <v>13</v>
      </c>
      <c r="F8998" s="18">
        <v>813</v>
      </c>
    </row>
    <row r="8999" spans="1:6">
      <c r="A8999" s="16">
        <v>2012</v>
      </c>
      <c r="B8999" s="16">
        <v>12</v>
      </c>
      <c r="C8999" s="17" t="s">
        <v>47</v>
      </c>
      <c r="D8999" s="17" t="s">
        <v>69</v>
      </c>
      <c r="E8999" s="17" t="s">
        <v>11</v>
      </c>
      <c r="F8999" s="18">
        <v>69786</v>
      </c>
    </row>
    <row r="9000" spans="1:6">
      <c r="A9000" s="16">
        <v>2012</v>
      </c>
      <c r="B9000" s="16">
        <v>12</v>
      </c>
      <c r="C9000" s="17" t="s">
        <v>47</v>
      </c>
      <c r="D9000" s="17" t="s">
        <v>69</v>
      </c>
      <c r="E9000" s="17" t="s">
        <v>13</v>
      </c>
      <c r="F9000" s="18">
        <v>11</v>
      </c>
    </row>
    <row r="9001" spans="1:6">
      <c r="A9001" s="16">
        <v>2012</v>
      </c>
      <c r="B9001" s="16">
        <v>12</v>
      </c>
      <c r="C9001" s="17" t="s">
        <v>48</v>
      </c>
      <c r="D9001" s="17" t="s">
        <v>9</v>
      </c>
      <c r="E9001" s="17" t="s">
        <v>10</v>
      </c>
      <c r="F9001" s="18">
        <v>1316639</v>
      </c>
    </row>
    <row r="9002" spans="1:6">
      <c r="A9002" s="16">
        <v>2012</v>
      </c>
      <c r="B9002" s="16">
        <v>12</v>
      </c>
      <c r="C9002" s="17" t="s">
        <v>48</v>
      </c>
      <c r="D9002" s="17" t="s">
        <v>9</v>
      </c>
      <c r="E9002" s="17" t="s">
        <v>11</v>
      </c>
      <c r="F9002" s="18">
        <v>5110939</v>
      </c>
    </row>
    <row r="9003" spans="1:6">
      <c r="A9003" s="16">
        <v>2012</v>
      </c>
      <c r="B9003" s="16">
        <v>12</v>
      </c>
      <c r="C9003" s="17" t="s">
        <v>48</v>
      </c>
      <c r="D9003" s="17" t="s">
        <v>9</v>
      </c>
      <c r="E9003" s="17" t="s">
        <v>13</v>
      </c>
      <c r="F9003" s="18">
        <v>12464</v>
      </c>
    </row>
    <row r="9004" spans="1:6">
      <c r="A9004" s="16">
        <v>2012</v>
      </c>
      <c r="B9004" s="16">
        <v>12</v>
      </c>
      <c r="C9004" s="17" t="s">
        <v>48</v>
      </c>
      <c r="D9004" s="17" t="s">
        <v>72</v>
      </c>
      <c r="E9004" s="17" t="s">
        <v>11</v>
      </c>
      <c r="F9004" s="18">
        <v>1607390</v>
      </c>
    </row>
    <row r="9005" spans="1:6">
      <c r="A9005" s="16">
        <v>2012</v>
      </c>
      <c r="B9005" s="16">
        <v>12</v>
      </c>
      <c r="C9005" s="17" t="s">
        <v>48</v>
      </c>
      <c r="D9005" s="17" t="s">
        <v>72</v>
      </c>
      <c r="E9005" s="17" t="s">
        <v>13</v>
      </c>
      <c r="F9005" s="18">
        <v>181</v>
      </c>
    </row>
    <row r="9006" spans="1:6">
      <c r="A9006" s="16">
        <v>2012</v>
      </c>
      <c r="B9006" s="16">
        <v>12</v>
      </c>
      <c r="C9006" s="17" t="s">
        <v>48</v>
      </c>
      <c r="D9006" s="17" t="s">
        <v>14</v>
      </c>
      <c r="E9006" s="17" t="s">
        <v>10</v>
      </c>
      <c r="F9006" s="18">
        <v>1316639</v>
      </c>
    </row>
    <row r="9007" spans="1:6">
      <c r="A9007" s="16">
        <v>2012</v>
      </c>
      <c r="B9007" s="16">
        <v>12</v>
      </c>
      <c r="C9007" s="17" t="s">
        <v>48</v>
      </c>
      <c r="D9007" s="17" t="s">
        <v>14</v>
      </c>
      <c r="E9007" s="17" t="s">
        <v>11</v>
      </c>
      <c r="F9007" s="18">
        <v>3342645</v>
      </c>
    </row>
    <row r="9008" spans="1:6">
      <c r="A9008" s="16">
        <v>2012</v>
      </c>
      <c r="B9008" s="16">
        <v>12</v>
      </c>
      <c r="C9008" s="17" t="s">
        <v>48</v>
      </c>
      <c r="D9008" s="17" t="s">
        <v>14</v>
      </c>
      <c r="E9008" s="17" t="s">
        <v>13</v>
      </c>
      <c r="F9008" s="18">
        <v>12279</v>
      </c>
    </row>
    <row r="9009" spans="1:6">
      <c r="A9009" s="16">
        <v>2012</v>
      </c>
      <c r="B9009" s="16">
        <v>12</v>
      </c>
      <c r="C9009" s="17" t="s">
        <v>48</v>
      </c>
      <c r="D9009" s="17" t="s">
        <v>70</v>
      </c>
      <c r="E9009" s="17" t="s">
        <v>11</v>
      </c>
      <c r="F9009" s="18">
        <v>290</v>
      </c>
    </row>
    <row r="9010" spans="1:6">
      <c r="A9010" s="16">
        <v>2012</v>
      </c>
      <c r="B9010" s="16">
        <v>12</v>
      </c>
      <c r="C9010" s="17" t="s">
        <v>48</v>
      </c>
      <c r="D9010" s="17" t="s">
        <v>70</v>
      </c>
      <c r="E9010" s="17" t="s">
        <v>13</v>
      </c>
      <c r="F9010" s="18">
        <v>4</v>
      </c>
    </row>
    <row r="9011" spans="1:6">
      <c r="A9011" s="16">
        <v>2012</v>
      </c>
      <c r="B9011" s="16">
        <v>12</v>
      </c>
      <c r="C9011" s="17" t="s">
        <v>48</v>
      </c>
      <c r="D9011" s="17" t="s">
        <v>15</v>
      </c>
      <c r="E9011" s="17" t="s">
        <v>11</v>
      </c>
      <c r="F9011" s="18">
        <v>101538</v>
      </c>
    </row>
    <row r="9012" spans="1:6">
      <c r="A9012" s="16">
        <v>2012</v>
      </c>
      <c r="B9012" s="16">
        <v>12</v>
      </c>
      <c r="C9012" s="17" t="s">
        <v>48</v>
      </c>
      <c r="D9012" s="17" t="s">
        <v>69</v>
      </c>
      <c r="E9012" s="17" t="s">
        <v>11</v>
      </c>
      <c r="F9012" s="18">
        <v>59076</v>
      </c>
    </row>
    <row r="9013" spans="1:6">
      <c r="A9013" s="16">
        <v>2012</v>
      </c>
      <c r="B9013" s="16">
        <v>12</v>
      </c>
      <c r="C9013" s="17" t="s">
        <v>49</v>
      </c>
      <c r="D9013" s="17" t="s">
        <v>9</v>
      </c>
      <c r="E9013" s="17" t="s">
        <v>10</v>
      </c>
      <c r="F9013" s="18">
        <v>252122</v>
      </c>
    </row>
    <row r="9014" spans="1:6">
      <c r="A9014" s="16">
        <v>2012</v>
      </c>
      <c r="B9014" s="16">
        <v>12</v>
      </c>
      <c r="C9014" s="17" t="s">
        <v>49</v>
      </c>
      <c r="D9014" s="17" t="s">
        <v>9</v>
      </c>
      <c r="E9014" s="17" t="s">
        <v>20</v>
      </c>
      <c r="F9014" s="18">
        <v>2137.1799999999998</v>
      </c>
    </row>
    <row r="9015" spans="1:6">
      <c r="A9015" s="16">
        <v>2012</v>
      </c>
      <c r="B9015" s="16">
        <v>12</v>
      </c>
      <c r="C9015" s="17" t="s">
        <v>49</v>
      </c>
      <c r="D9015" s="17" t="s">
        <v>9</v>
      </c>
      <c r="E9015" s="17" t="s">
        <v>11</v>
      </c>
      <c r="F9015" s="18">
        <v>15303124</v>
      </c>
    </row>
    <row r="9016" spans="1:6">
      <c r="A9016" s="16">
        <v>2012</v>
      </c>
      <c r="B9016" s="16">
        <v>12</v>
      </c>
      <c r="C9016" s="17" t="s">
        <v>49</v>
      </c>
      <c r="D9016" s="17" t="s">
        <v>9</v>
      </c>
      <c r="E9016" s="17" t="s">
        <v>12</v>
      </c>
      <c r="F9016" s="18">
        <v>6.28</v>
      </c>
    </row>
    <row r="9017" spans="1:6">
      <c r="A9017" s="16">
        <v>2012</v>
      </c>
      <c r="B9017" s="16">
        <v>12</v>
      </c>
      <c r="C9017" s="17" t="s">
        <v>49</v>
      </c>
      <c r="D9017" s="17" t="s">
        <v>9</v>
      </c>
      <c r="E9017" s="17" t="s">
        <v>13</v>
      </c>
      <c r="F9017" s="18">
        <v>4247</v>
      </c>
    </row>
    <row r="9018" spans="1:6">
      <c r="A9018" s="16">
        <v>2012</v>
      </c>
      <c r="B9018" s="16">
        <v>12</v>
      </c>
      <c r="C9018" s="17" t="s">
        <v>49</v>
      </c>
      <c r="D9018" s="17" t="s">
        <v>72</v>
      </c>
      <c r="E9018" s="17" t="s">
        <v>10</v>
      </c>
      <c r="F9018" s="18">
        <v>63715</v>
      </c>
    </row>
    <row r="9019" spans="1:6">
      <c r="A9019" s="16">
        <v>2012</v>
      </c>
      <c r="B9019" s="16">
        <v>12</v>
      </c>
      <c r="C9019" s="17" t="s">
        <v>49</v>
      </c>
      <c r="D9019" s="17" t="s">
        <v>72</v>
      </c>
      <c r="E9019" s="17" t="s">
        <v>20</v>
      </c>
      <c r="F9019" s="18">
        <v>2137.1799999999998</v>
      </c>
    </row>
    <row r="9020" spans="1:6">
      <c r="A9020" s="16">
        <v>2012</v>
      </c>
      <c r="B9020" s="16">
        <v>12</v>
      </c>
      <c r="C9020" s="17" t="s">
        <v>49</v>
      </c>
      <c r="D9020" s="17" t="s">
        <v>72</v>
      </c>
      <c r="E9020" s="17" t="s">
        <v>11</v>
      </c>
      <c r="F9020" s="18">
        <v>2535152</v>
      </c>
    </row>
    <row r="9021" spans="1:6">
      <c r="A9021" s="16">
        <v>2012</v>
      </c>
      <c r="B9021" s="16">
        <v>12</v>
      </c>
      <c r="C9021" s="17" t="s">
        <v>49</v>
      </c>
      <c r="D9021" s="17" t="s">
        <v>72</v>
      </c>
      <c r="E9021" s="17" t="s">
        <v>13</v>
      </c>
      <c r="F9021" s="18">
        <v>1234</v>
      </c>
    </row>
    <row r="9022" spans="1:6">
      <c r="A9022" s="16">
        <v>2012</v>
      </c>
      <c r="B9022" s="16">
        <v>12</v>
      </c>
      <c r="C9022" s="17" t="s">
        <v>49</v>
      </c>
      <c r="D9022" s="17" t="s">
        <v>14</v>
      </c>
      <c r="E9022" s="17" t="s">
        <v>10</v>
      </c>
      <c r="F9022" s="18">
        <v>188407</v>
      </c>
    </row>
    <row r="9023" spans="1:6">
      <c r="A9023" s="16">
        <v>2012</v>
      </c>
      <c r="B9023" s="16">
        <v>12</v>
      </c>
      <c r="C9023" s="17" t="s">
        <v>49</v>
      </c>
      <c r="D9023" s="17" t="s">
        <v>14</v>
      </c>
      <c r="E9023" s="17" t="s">
        <v>11</v>
      </c>
      <c r="F9023" s="18">
        <v>11158750</v>
      </c>
    </row>
    <row r="9024" spans="1:6">
      <c r="A9024" s="16">
        <v>2012</v>
      </c>
      <c r="B9024" s="16">
        <v>12</v>
      </c>
      <c r="C9024" s="17" t="s">
        <v>49</v>
      </c>
      <c r="D9024" s="17" t="s">
        <v>14</v>
      </c>
      <c r="E9024" s="17" t="s">
        <v>13</v>
      </c>
      <c r="F9024" s="18">
        <v>3013</v>
      </c>
    </row>
    <row r="9025" spans="1:6">
      <c r="A9025" s="16">
        <v>2012</v>
      </c>
      <c r="B9025" s="16">
        <v>12</v>
      </c>
      <c r="C9025" s="17" t="s">
        <v>49</v>
      </c>
      <c r="D9025" s="17" t="s">
        <v>70</v>
      </c>
      <c r="E9025" s="17" t="s">
        <v>11</v>
      </c>
      <c r="F9025" s="18">
        <v>191855</v>
      </c>
    </row>
    <row r="9026" spans="1:6">
      <c r="A9026" s="16">
        <v>2012</v>
      </c>
      <c r="B9026" s="16">
        <v>12</v>
      </c>
      <c r="C9026" s="17" t="s">
        <v>49</v>
      </c>
      <c r="D9026" s="17" t="s">
        <v>15</v>
      </c>
      <c r="E9026" s="17" t="s">
        <v>11</v>
      </c>
      <c r="F9026" s="18">
        <v>1365407</v>
      </c>
    </row>
    <row r="9027" spans="1:6">
      <c r="A9027" s="16">
        <v>2012</v>
      </c>
      <c r="B9027" s="16">
        <v>12</v>
      </c>
      <c r="C9027" s="17" t="s">
        <v>49</v>
      </c>
      <c r="D9027" s="17" t="s">
        <v>15</v>
      </c>
      <c r="E9027" s="17" t="s">
        <v>12</v>
      </c>
      <c r="F9027" s="18">
        <v>6.28</v>
      </c>
    </row>
    <row r="9028" spans="1:6">
      <c r="A9028" s="16">
        <v>2012</v>
      </c>
      <c r="B9028" s="16">
        <v>12</v>
      </c>
      <c r="C9028" s="17" t="s">
        <v>49</v>
      </c>
      <c r="D9028" s="17" t="s">
        <v>15</v>
      </c>
      <c r="E9028" s="17" t="s">
        <v>13</v>
      </c>
      <c r="F9028" s="18">
        <v>0</v>
      </c>
    </row>
    <row r="9029" spans="1:6">
      <c r="A9029" s="16">
        <v>2012</v>
      </c>
      <c r="B9029" s="16">
        <v>12</v>
      </c>
      <c r="C9029" s="17" t="s">
        <v>49</v>
      </c>
      <c r="D9029" s="17" t="s">
        <v>69</v>
      </c>
      <c r="E9029" s="17" t="s">
        <v>11</v>
      </c>
      <c r="F9029" s="18">
        <v>51960</v>
      </c>
    </row>
    <row r="9030" spans="1:6">
      <c r="A9030" s="16">
        <v>2012</v>
      </c>
      <c r="B9030" s="16">
        <v>12</v>
      </c>
      <c r="C9030" s="17" t="s">
        <v>50</v>
      </c>
      <c r="D9030" s="17" t="s">
        <v>9</v>
      </c>
      <c r="E9030" s="17" t="s">
        <v>10</v>
      </c>
      <c r="F9030" s="18">
        <v>179616</v>
      </c>
    </row>
    <row r="9031" spans="1:6">
      <c r="A9031" s="16">
        <v>2012</v>
      </c>
      <c r="B9031" s="16">
        <v>12</v>
      </c>
      <c r="C9031" s="17" t="s">
        <v>50</v>
      </c>
      <c r="D9031" s="17" t="s">
        <v>9</v>
      </c>
      <c r="E9031" s="17" t="s">
        <v>11</v>
      </c>
      <c r="F9031" s="18">
        <v>34460454</v>
      </c>
    </row>
    <row r="9032" spans="1:6">
      <c r="A9032" s="16">
        <v>2012</v>
      </c>
      <c r="B9032" s="16">
        <v>12</v>
      </c>
      <c r="C9032" s="17" t="s">
        <v>50</v>
      </c>
      <c r="D9032" s="17" t="s">
        <v>9</v>
      </c>
      <c r="E9032" s="17" t="s">
        <v>13</v>
      </c>
      <c r="F9032" s="18">
        <v>28383</v>
      </c>
    </row>
    <row r="9033" spans="1:6">
      <c r="A9033" s="16">
        <v>2012</v>
      </c>
      <c r="B9033" s="16">
        <v>12</v>
      </c>
      <c r="C9033" s="17" t="s">
        <v>50</v>
      </c>
      <c r="D9033" s="17" t="s">
        <v>72</v>
      </c>
      <c r="E9033" s="17" t="s">
        <v>10</v>
      </c>
      <c r="F9033" s="18">
        <v>172660</v>
      </c>
    </row>
    <row r="9034" spans="1:6">
      <c r="A9034" s="16">
        <v>2012</v>
      </c>
      <c r="B9034" s="16">
        <v>12</v>
      </c>
      <c r="C9034" s="17" t="s">
        <v>50</v>
      </c>
      <c r="D9034" s="17" t="s">
        <v>72</v>
      </c>
      <c r="E9034" s="17" t="s">
        <v>11</v>
      </c>
      <c r="F9034" s="18">
        <v>17024094</v>
      </c>
    </row>
    <row r="9035" spans="1:6">
      <c r="A9035" s="16">
        <v>2012</v>
      </c>
      <c r="B9035" s="16">
        <v>12</v>
      </c>
      <c r="C9035" s="17" t="s">
        <v>50</v>
      </c>
      <c r="D9035" s="17" t="s">
        <v>72</v>
      </c>
      <c r="E9035" s="17" t="s">
        <v>13</v>
      </c>
      <c r="F9035" s="18">
        <v>13887</v>
      </c>
    </row>
    <row r="9036" spans="1:6">
      <c r="A9036" s="16">
        <v>2012</v>
      </c>
      <c r="B9036" s="16">
        <v>12</v>
      </c>
      <c r="C9036" s="17" t="s">
        <v>50</v>
      </c>
      <c r="D9036" s="17" t="s">
        <v>14</v>
      </c>
      <c r="E9036" s="17" t="s">
        <v>10</v>
      </c>
      <c r="F9036" s="18">
        <v>0</v>
      </c>
    </row>
    <row r="9037" spans="1:6">
      <c r="A9037" s="16">
        <v>2012</v>
      </c>
      <c r="B9037" s="16">
        <v>12</v>
      </c>
      <c r="C9037" s="17" t="s">
        <v>50</v>
      </c>
      <c r="D9037" s="17" t="s">
        <v>14</v>
      </c>
      <c r="E9037" s="17" t="s">
        <v>11</v>
      </c>
      <c r="F9037" s="18">
        <v>9971504</v>
      </c>
    </row>
    <row r="9038" spans="1:6">
      <c r="A9038" s="16">
        <v>2012</v>
      </c>
      <c r="B9038" s="16">
        <v>12</v>
      </c>
      <c r="C9038" s="17" t="s">
        <v>50</v>
      </c>
      <c r="D9038" s="17" t="s">
        <v>14</v>
      </c>
      <c r="E9038" s="17" t="s">
        <v>13</v>
      </c>
      <c r="F9038" s="18">
        <v>7433</v>
      </c>
    </row>
    <row r="9039" spans="1:6">
      <c r="A9039" s="16">
        <v>2012</v>
      </c>
      <c r="B9039" s="16">
        <v>12</v>
      </c>
      <c r="C9039" s="17" t="s">
        <v>50</v>
      </c>
      <c r="D9039" s="17" t="s">
        <v>70</v>
      </c>
      <c r="E9039" s="17" t="s">
        <v>10</v>
      </c>
      <c r="F9039" s="18">
        <v>5305</v>
      </c>
    </row>
    <row r="9040" spans="1:6">
      <c r="A9040" s="16">
        <v>2012</v>
      </c>
      <c r="B9040" s="16">
        <v>12</v>
      </c>
      <c r="C9040" s="17" t="s">
        <v>50</v>
      </c>
      <c r="D9040" s="17" t="s">
        <v>70</v>
      </c>
      <c r="E9040" s="17" t="s">
        <v>11</v>
      </c>
      <c r="F9040" s="18">
        <v>145272</v>
      </c>
    </row>
    <row r="9041" spans="1:6">
      <c r="A9041" s="16">
        <v>2012</v>
      </c>
      <c r="B9041" s="16">
        <v>12</v>
      </c>
      <c r="C9041" s="17" t="s">
        <v>50</v>
      </c>
      <c r="D9041" s="17" t="s">
        <v>70</v>
      </c>
      <c r="E9041" s="17" t="s">
        <v>13</v>
      </c>
      <c r="F9041" s="18">
        <v>6467</v>
      </c>
    </row>
    <row r="9042" spans="1:6">
      <c r="A9042" s="16">
        <v>2012</v>
      </c>
      <c r="B9042" s="16">
        <v>12</v>
      </c>
      <c r="C9042" s="17" t="s">
        <v>50</v>
      </c>
      <c r="D9042" s="17" t="s">
        <v>15</v>
      </c>
      <c r="E9042" s="17" t="s">
        <v>10</v>
      </c>
      <c r="F9042" s="18">
        <v>1651</v>
      </c>
    </row>
    <row r="9043" spans="1:6">
      <c r="A9043" s="16">
        <v>2012</v>
      </c>
      <c r="B9043" s="16">
        <v>12</v>
      </c>
      <c r="C9043" s="17" t="s">
        <v>50</v>
      </c>
      <c r="D9043" s="17" t="s">
        <v>15</v>
      </c>
      <c r="E9043" s="17" t="s">
        <v>11</v>
      </c>
      <c r="F9043" s="18">
        <v>6782321</v>
      </c>
    </row>
    <row r="9044" spans="1:6">
      <c r="A9044" s="16">
        <v>2012</v>
      </c>
      <c r="B9044" s="16">
        <v>12</v>
      </c>
      <c r="C9044" s="17" t="s">
        <v>50</v>
      </c>
      <c r="D9044" s="17" t="s">
        <v>15</v>
      </c>
      <c r="E9044" s="17" t="s">
        <v>13</v>
      </c>
      <c r="F9044" s="18">
        <v>108</v>
      </c>
    </row>
    <row r="9045" spans="1:6">
      <c r="A9045" s="16">
        <v>2012</v>
      </c>
      <c r="B9045" s="16">
        <v>12</v>
      </c>
      <c r="C9045" s="17" t="s">
        <v>50</v>
      </c>
      <c r="D9045" s="17" t="s">
        <v>69</v>
      </c>
      <c r="E9045" s="17" t="s">
        <v>10</v>
      </c>
      <c r="F9045" s="18">
        <v>0</v>
      </c>
    </row>
    <row r="9046" spans="1:6">
      <c r="A9046" s="16">
        <v>2012</v>
      </c>
      <c r="B9046" s="16">
        <v>12</v>
      </c>
      <c r="C9046" s="17" t="s">
        <v>50</v>
      </c>
      <c r="D9046" s="17" t="s">
        <v>69</v>
      </c>
      <c r="E9046" s="17" t="s">
        <v>11</v>
      </c>
      <c r="F9046" s="18">
        <v>537263</v>
      </c>
    </row>
    <row r="9047" spans="1:6">
      <c r="A9047" s="16">
        <v>2012</v>
      </c>
      <c r="B9047" s="16">
        <v>12</v>
      </c>
      <c r="C9047" s="17" t="s">
        <v>50</v>
      </c>
      <c r="D9047" s="17" t="s">
        <v>69</v>
      </c>
      <c r="E9047" s="17" t="s">
        <v>13</v>
      </c>
      <c r="F9047" s="18">
        <v>488</v>
      </c>
    </row>
    <row r="9048" spans="1:6">
      <c r="A9048" s="16">
        <v>2012</v>
      </c>
      <c r="B9048" s="16">
        <v>12</v>
      </c>
      <c r="C9048" s="17" t="s">
        <v>51</v>
      </c>
      <c r="D9048" s="17" t="s">
        <v>9</v>
      </c>
      <c r="E9048" s="17" t="s">
        <v>10</v>
      </c>
      <c r="F9048" s="18">
        <v>3368018</v>
      </c>
    </row>
    <row r="9049" spans="1:6">
      <c r="A9049" s="16">
        <v>2012</v>
      </c>
      <c r="B9049" s="16">
        <v>12</v>
      </c>
      <c r="C9049" s="17" t="s">
        <v>51</v>
      </c>
      <c r="D9049" s="17" t="s">
        <v>9</v>
      </c>
      <c r="E9049" s="17" t="s">
        <v>11</v>
      </c>
      <c r="F9049" s="18">
        <v>12936117</v>
      </c>
    </row>
    <row r="9050" spans="1:6">
      <c r="A9050" s="16">
        <v>2012</v>
      </c>
      <c r="B9050" s="16">
        <v>12</v>
      </c>
      <c r="C9050" s="17" t="s">
        <v>51</v>
      </c>
      <c r="D9050" s="17" t="s">
        <v>9</v>
      </c>
      <c r="E9050" s="17" t="s">
        <v>12</v>
      </c>
      <c r="F9050" s="18">
        <v>1189.33</v>
      </c>
    </row>
    <row r="9051" spans="1:6">
      <c r="A9051" s="16">
        <v>2012</v>
      </c>
      <c r="B9051" s="16">
        <v>12</v>
      </c>
      <c r="C9051" s="17" t="s">
        <v>51</v>
      </c>
      <c r="D9051" s="17" t="s">
        <v>9</v>
      </c>
      <c r="E9051" s="17" t="s">
        <v>13</v>
      </c>
      <c r="F9051" s="18">
        <v>237654.27</v>
      </c>
    </row>
    <row r="9052" spans="1:6">
      <c r="A9052" s="16">
        <v>2012</v>
      </c>
      <c r="B9052" s="16">
        <v>12</v>
      </c>
      <c r="C9052" s="17" t="s">
        <v>51</v>
      </c>
      <c r="D9052" s="17" t="s">
        <v>72</v>
      </c>
      <c r="E9052" s="17" t="s">
        <v>10</v>
      </c>
      <c r="F9052" s="18">
        <v>549702</v>
      </c>
    </row>
    <row r="9053" spans="1:6">
      <c r="A9053" s="16">
        <v>2012</v>
      </c>
      <c r="B9053" s="16">
        <v>12</v>
      </c>
      <c r="C9053" s="17" t="s">
        <v>51</v>
      </c>
      <c r="D9053" s="17" t="s">
        <v>72</v>
      </c>
      <c r="E9053" s="17" t="s">
        <v>11</v>
      </c>
      <c r="F9053" s="18">
        <v>9058933</v>
      </c>
    </row>
    <row r="9054" spans="1:6">
      <c r="A9054" s="16">
        <v>2012</v>
      </c>
      <c r="B9054" s="16">
        <v>12</v>
      </c>
      <c r="C9054" s="17" t="s">
        <v>51</v>
      </c>
      <c r="D9054" s="17" t="s">
        <v>72</v>
      </c>
      <c r="E9054" s="17" t="s">
        <v>13</v>
      </c>
      <c r="F9054" s="18">
        <v>187986</v>
      </c>
    </row>
    <row r="9055" spans="1:6">
      <c r="A9055" s="16">
        <v>2012</v>
      </c>
      <c r="B9055" s="16">
        <v>12</v>
      </c>
      <c r="C9055" s="17" t="s">
        <v>51</v>
      </c>
      <c r="D9055" s="17" t="s">
        <v>14</v>
      </c>
      <c r="E9055" s="17" t="s">
        <v>10</v>
      </c>
      <c r="F9055" s="18">
        <v>2808580</v>
      </c>
    </row>
    <row r="9056" spans="1:6">
      <c r="A9056" s="16">
        <v>2012</v>
      </c>
      <c r="B9056" s="16">
        <v>12</v>
      </c>
      <c r="C9056" s="17" t="s">
        <v>51</v>
      </c>
      <c r="D9056" s="17" t="s">
        <v>14</v>
      </c>
      <c r="E9056" s="17" t="s">
        <v>11</v>
      </c>
      <c r="F9056" s="18">
        <v>3703890</v>
      </c>
    </row>
    <row r="9057" spans="1:6">
      <c r="A9057" s="16">
        <v>2012</v>
      </c>
      <c r="B9057" s="16">
        <v>12</v>
      </c>
      <c r="C9057" s="17" t="s">
        <v>51</v>
      </c>
      <c r="D9057" s="17" t="s">
        <v>14</v>
      </c>
      <c r="E9057" s="17" t="s">
        <v>13</v>
      </c>
      <c r="F9057" s="18">
        <v>49385.27</v>
      </c>
    </row>
    <row r="9058" spans="1:6">
      <c r="A9058" s="16">
        <v>2012</v>
      </c>
      <c r="B9058" s="16">
        <v>12</v>
      </c>
      <c r="C9058" s="17" t="s">
        <v>51</v>
      </c>
      <c r="D9058" s="17" t="s">
        <v>70</v>
      </c>
      <c r="E9058" s="17" t="s">
        <v>10</v>
      </c>
      <c r="F9058" s="18">
        <v>9559</v>
      </c>
    </row>
    <row r="9059" spans="1:6">
      <c r="A9059" s="16">
        <v>2012</v>
      </c>
      <c r="B9059" s="16">
        <v>12</v>
      </c>
      <c r="C9059" s="17" t="s">
        <v>51</v>
      </c>
      <c r="D9059" s="17" t="s">
        <v>70</v>
      </c>
      <c r="E9059" s="17" t="s">
        <v>11</v>
      </c>
      <c r="F9059" s="18">
        <v>44314</v>
      </c>
    </row>
    <row r="9060" spans="1:6">
      <c r="A9060" s="16">
        <v>2012</v>
      </c>
      <c r="B9060" s="16">
        <v>12</v>
      </c>
      <c r="C9060" s="17" t="s">
        <v>51</v>
      </c>
      <c r="D9060" s="17" t="s">
        <v>70</v>
      </c>
      <c r="E9060" s="17" t="s">
        <v>12</v>
      </c>
      <c r="F9060" s="18">
        <v>852.41</v>
      </c>
    </row>
    <row r="9061" spans="1:6">
      <c r="A9061" s="16">
        <v>2012</v>
      </c>
      <c r="B9061" s="16">
        <v>12</v>
      </c>
      <c r="C9061" s="17" t="s">
        <v>51</v>
      </c>
      <c r="D9061" s="17" t="s">
        <v>70</v>
      </c>
      <c r="E9061" s="17" t="s">
        <v>13</v>
      </c>
      <c r="F9061" s="18">
        <v>231</v>
      </c>
    </row>
    <row r="9062" spans="1:6">
      <c r="A9062" s="16">
        <v>2012</v>
      </c>
      <c r="B9062" s="16">
        <v>12</v>
      </c>
      <c r="C9062" s="17" t="s">
        <v>51</v>
      </c>
      <c r="D9062" s="17" t="s">
        <v>15</v>
      </c>
      <c r="E9062" s="17" t="s">
        <v>10</v>
      </c>
      <c r="F9062" s="18">
        <v>0</v>
      </c>
    </row>
    <row r="9063" spans="1:6">
      <c r="A9063" s="16">
        <v>2012</v>
      </c>
      <c r="B9063" s="16">
        <v>12</v>
      </c>
      <c r="C9063" s="17" t="s">
        <v>51</v>
      </c>
      <c r="D9063" s="17" t="s">
        <v>15</v>
      </c>
      <c r="E9063" s="17" t="s">
        <v>11</v>
      </c>
      <c r="F9063" s="18">
        <v>77816</v>
      </c>
    </row>
    <row r="9064" spans="1:6">
      <c r="A9064" s="16">
        <v>2012</v>
      </c>
      <c r="B9064" s="16">
        <v>12</v>
      </c>
      <c r="C9064" s="17" t="s">
        <v>51</v>
      </c>
      <c r="D9064" s="17" t="s">
        <v>15</v>
      </c>
      <c r="E9064" s="17" t="s">
        <v>12</v>
      </c>
      <c r="F9064" s="18">
        <v>336.92</v>
      </c>
    </row>
    <row r="9065" spans="1:6">
      <c r="A9065" s="16">
        <v>2012</v>
      <